rlink ref="F152" r:id="rId298" display="https://www.bing.com/maps?cp=35.074087~-90.148680&amp;style=o&amp;lvl=18&amp;dir=0&amp;sp=point.35.074087_-90.148680_Allen" xr:uid="{7E2C7BDA-8826-4F0D-9B4C-3A3400E2AD2A}"/>
    <hyperlink ref="E153" r:id="rId299" display="https://www.google.com/maps/@35.074087,-90.148680,450m/data=!3m1!1e3!4m5!3m4!1s0x0:0x0!8m2!3d35.074087!4d-90.148680" xr:uid="{220FBB0F-16D4-4B66-8826-4C0C2DC00036}"/>
    <hyperlink ref="F153" r:id="rId300" display="https://www.bing.com/maps?cp=35.074087~-90.148680&amp;style=o&amp;lvl=18&amp;dir=0&amp;sp=point.35.074087_-90.148680_Allen" xr:uid="{B09B93C6-D72D-4DEB-9348-683F8CAEE254}"/>
    <hyperlink ref="E154" r:id="rId301" display="https://www.google.com/maps/@35.074087,-90.148680,450m/data=!3m1!1e3!4m5!3m4!1s0x0:0x0!8m2!3d35.074087!4d-90.148680" xr:uid="{B20EEE7A-9B96-4FD7-9CF4-FF5BFCE368B8}"/>
    <hyperlink ref="F154" r:id="rId302" display="https://www.bing.com/maps?cp=35.074087~-90.148680&amp;style=o&amp;lvl=18&amp;dir=0&amp;sp=point.35.074087_-90.148680_Allen" xr:uid="{4589DC46-281F-4D74-A204-E9D26C39FC4A}"/>
    <hyperlink ref="E155" r:id="rId303" display="https://www.google.com/maps/@35.074087,-90.148680,450m/data=!3m1!1e3!4m5!3m4!1s0x0:0x0!8m2!3d35.074087!4d-90.148680" xr:uid="{54002F3A-C3F4-4682-BA8D-7EAE0BB399ED}"/>
    <hyperlink ref="F155" r:id="rId304" display="https://www.bing.com/maps?cp=35.074087~-90.148680&amp;style=o&amp;lvl=18&amp;dir=0&amp;sp=point.35.074087_-90.148680_Allen" xr:uid="{D3406DC2-F64B-40C2-B483-80D78A36CB30}"/>
    <hyperlink ref="E156" r:id="rId305" display="https://www.google.com/maps/@35.074087,-90.148680,450m/data=!3m1!1e3!4m5!3m4!1s0x0:0x0!8m2!3d35.074087!4d-90.148680" xr:uid="{CDD50102-E409-455A-B761-1412173626A5}"/>
    <hyperlink ref="F156" r:id="rId306" display="https://www.bing.com/maps?cp=35.074087~-90.148680&amp;style=o&amp;lvl=18&amp;dir=0&amp;sp=point.35.074087_-90.148680_Allen" xr:uid="{9F4D4624-E9DF-4831-AC1A-C49038CF4F8C}"/>
    <hyperlink ref="E157" r:id="rId307" display="https://www.google.com/maps/@35.074087,-90.148680,450m/data=!3m1!1e3!4m5!3m4!1s0x0:0x0!8m2!3d35.074087!4d-90.148680" xr:uid="{A49CC3B1-0AB8-4806-BFBF-564E46FA0B61}"/>
    <hyperlink ref="F157" r:id="rId308" display="https://www.bing.com/maps?cp=35.074087~-90.148680&amp;style=o&amp;lvl=18&amp;dir=0&amp;sp=point.35.074087_-90.148680_Allen" xr:uid="{E28F7DAA-8182-4B45-B06B-AC1B38CFE144}"/>
    <hyperlink ref="E158" r:id="rId309" display="https://www.google.com/maps/@44.885416,-91.515833,450m/data=!3m1!1e3!4m5!3m4!1s0x0:0x0!8m2!3d44.885416!4d-91.515833" xr:uid="{956D245B-D68A-4964-B595-07CD1F8FA968}"/>
    <hyperlink ref="F158" r:id="rId310" display="https://www.bing.com/maps?cp=44.885416~-91.515833&amp;style=o&amp;lvl=18&amp;dir=0&amp;sp=point.44.885416_-91.515833_Wheaton" xr:uid="{10BAA428-4288-4E19-BFEF-D5EF67A2B187}"/>
    <hyperlink ref="E159" r:id="rId311" display="https://www.google.com/maps/@44.885416,-91.515833,450m/data=!3m1!1e3!4m5!3m4!1s0x0:0x0!8m2!3d44.885416!4d-91.515833" xr:uid="{7C59CAD5-E79D-4DAE-B0DA-D26AB7B65D50}"/>
    <hyperlink ref="F159" r:id="rId312" display="https://www.bing.com/maps?cp=44.885416~-91.515833&amp;style=o&amp;lvl=18&amp;dir=0&amp;sp=point.44.885416_-91.515833_Wheaton" xr:uid="{91F9ACAD-DAAE-42C3-9091-163091D55470}"/>
    <hyperlink ref="E160" r:id="rId313" display="https://www.google.com/maps/@44.885416,-91.515833,450m/data=!3m1!1e3!4m5!3m4!1s0x0:0x0!8m2!3d44.885416!4d-91.515833" xr:uid="{7CD1000A-A77E-444D-B5A6-1C2C7BACD2CE}"/>
    <hyperlink ref="F160" r:id="rId314" display="https://www.bing.com/maps?cp=44.885416~-91.515833&amp;style=o&amp;lvl=18&amp;dir=0&amp;sp=point.44.885416_-91.515833_Wheaton" xr:uid="{0654E406-4DEC-4D6E-A956-161106A98EF7}"/>
    <hyperlink ref="E161" r:id="rId315" display="https://www.google.com/maps/@44.885416,-91.515833,450m/data=!3m1!1e3!4m5!3m4!1s0x0:0x0!8m2!3d44.885416!4d-91.515833" xr:uid="{6C1BCB7F-C992-4E64-9C19-1F0898930693}"/>
    <hyperlink ref="F161" r:id="rId316" display="https://www.bing.com/maps?cp=44.885416~-91.515833&amp;style=o&amp;lvl=18&amp;dir=0&amp;sp=point.44.885416_-91.515833_Wheaton" xr:uid="{786B5C25-DDB3-4548-B816-D8DDC7F57D3A}"/>
    <hyperlink ref="E162" r:id="rId317" display="https://www.google.com/maps/@44.785500,-93.431500,450m/data=!3m1!1e3!4m5!3m4!1s0x0:0x0!8m2!3d44.785500!4d-93.431500" xr:uid="{5DA3038C-395E-46FF-AFB8-A517123957DD}"/>
    <hyperlink ref="F162" r:id="rId318" display="https://www.bing.com/maps?cp=44.785500~-93.431500&amp;style=o&amp;lvl=18&amp;dir=0&amp;sp=point.44.785500_-93.431500_Blue Lake" xr:uid="{52435932-8729-491C-93B6-EE8B3058125C}"/>
    <hyperlink ref="E163" r:id="rId319" display="https://www.google.com/maps/@44.785500,-93.431500,450m/data=!3m1!1e3!4m5!3m4!1s0x0:0x0!8m2!3d44.785500!4d-93.431500" xr:uid="{44A798D6-9196-4BDF-9F7E-E3BE94C32726}"/>
    <hyperlink ref="F163" r:id="rId320" display="https://www.bing.com/maps?cp=44.785500~-93.431500&amp;style=o&amp;lvl=18&amp;dir=0&amp;sp=point.44.785500_-93.431500_Blue Lake" xr:uid="{B62E453E-3EEE-4D42-AC50-88A87D4FA62C}"/>
    <hyperlink ref="E164" r:id="rId321" display="https://www.google.com/maps/@44.785500,-93.431500,450m/data=!3m1!1e3!4m5!3m4!1s0x0:0x0!8m2!3d44.785500!4d-93.431500" xr:uid="{908C3375-1E18-4439-BD04-6DDBCFE82AAE}"/>
    <hyperlink ref="F164" r:id="rId322" display="https://www.bing.com/maps?cp=44.785500~-93.431500&amp;style=o&amp;lvl=18&amp;dir=0&amp;sp=point.44.785500_-93.431500_Blue Lake" xr:uid="{94FF21BB-7B4C-4CB2-8CF3-DC544DC81C54}"/>
    <hyperlink ref="E165" r:id="rId323" display="https://www.google.com/maps/@44.785500,-93.431500,450m/data=!3m1!1e3!4m5!3m4!1s0x0:0x0!8m2!3d44.785500!4d-93.431500" xr:uid="{84EA3CDD-D762-4356-A7AF-590F06E8000A}"/>
    <hyperlink ref="F165" r:id="rId324" display="https://www.bing.com/maps?cp=44.785500~-93.431500&amp;style=o&amp;lvl=18&amp;dir=0&amp;sp=point.44.785500_-93.431500_Blue Lake" xr:uid="{B6169854-3496-465F-88C2-524180AB5DAB}"/>
    <hyperlink ref="E166" r:id="rId325" display="https://www.google.com/maps/@41.111700,-73.392800,450m/data=!3m1!1e3!4m5!3m4!1s0x0:0x0!8m2!3d41.111700!4d-73.392800" xr:uid="{61DE9A53-6968-4F78-A0B6-C99B76C47BDF}"/>
    <hyperlink ref="F166" r:id="rId326" display="https://www.bing.com/maps?cp=41.111700~-73.392800&amp;style=o&amp;lvl=18&amp;dir=0&amp;sp=point.41.111700_-73.392800_Norden 1-3" xr:uid="{2979EDA6-AB18-4599-AF0A-8EC9176848E3}"/>
    <hyperlink ref="E167" r:id="rId327" display="https://www.google.com/maps/@41.111700,-73.392800,450m/data=!3m1!1e3!4m5!3m4!1s0x0:0x0!8m2!3d41.111700!4d-73.392800" xr:uid="{AB40D000-AF49-481D-AF15-E1432DCC406D}"/>
    <hyperlink ref="F167" r:id="rId328" display="https://www.bing.com/maps?cp=41.111700~-73.392800&amp;style=o&amp;lvl=18&amp;dir=0&amp;sp=point.41.111700_-73.392800_Norden 1-3" xr:uid="{058EBAAE-01AB-4816-88F6-7BD4619DC9BD}"/>
    <hyperlink ref="E168" r:id="rId329" display="https://www.google.com/maps/@41.111700,-73.392800,450m/data=!3m1!1e3!4m5!3m4!1s0x0:0x0!8m2!3d41.111700!4d-73.392800" xr:uid="{EB839DB7-913E-4705-8863-9FBFED96BF57}"/>
    <hyperlink ref="F168" r:id="rId330" display="https://www.bing.com/maps?cp=41.111700~-73.392800&amp;style=o&amp;lvl=18&amp;dir=0&amp;sp=point.41.111700_-73.392800_Norden 1-3" xr:uid="{C7B0335D-D1A1-4D26-B721-ED6157333516}"/>
    <hyperlink ref="E169" r:id="rId331" display="https://www.google.com/maps/@43.834167,-85.355833,450m/data=!3m1!1e3!4m5!3m4!1s0x0:0x0!8m2!3d43.834167!4d-85.355833" xr:uid="{3715101B-153F-4352-9796-062ECB31846C}"/>
    <hyperlink ref="F169" r:id="rId332" display="https://www.bing.com/maps?cp=43.834167~-85.355833&amp;style=o&amp;lvl=18&amp;dir=0&amp;sp=point.43.834167_-85.355833_Cargill Salt Hersey" xr:uid="{37DE9999-AD9D-4A81-BA9F-6E1BF247346F}"/>
    <hyperlink ref="E170" r:id="rId333" display="https://www.google.com/maps/@43.603000,-72.992300,450m/data=!3m1!1e3!4m5!3m4!1s0x0:0x0!8m2!3d43.603000!4d-72.992300" xr:uid="{DC1CD626-B570-4A8F-8E44-7884C84B7209}"/>
    <hyperlink ref="F170" r:id="rId334" display="https://www.bing.com/maps?cp=43.603000~-72.992300&amp;style=o&amp;lvl=18&amp;dir=0&amp;sp=point.43.603000_-72.992300_Rutland" xr:uid="{69D3B5C9-076C-4498-A72C-870445D8BF68}"/>
    <hyperlink ref="E171" r:id="rId335" display="https://www.google.com/maps/@34.953600,-83.378600,450m/data=!3m1!1e3!4m5!3m4!1s0x0:0x0!8m2!3d34.953600!4d-83.378600" xr:uid="{58A22E80-2EE6-4467-A3B4-91C8B858E30D}"/>
    <hyperlink ref="F171" r:id="rId336" display="https://www.bing.com/maps?cp=34.953600~-83.378600&amp;style=o&amp;lvl=18&amp;dir=0&amp;sp=point.34.953600_-83.378600_Multitrade Rabun Gap, LLC" xr:uid="{7CE7F303-B277-4AA9-AF1C-A8DF975DBA9D}"/>
    <hyperlink ref="E172" r:id="rId337" display="https://www.google.com/maps/@34.121667,-117.938333,450m/data=!3m1!1e3!4m5!3m4!1s0x0:0x0!8m2!3d34.121667!4d-117.938333" xr:uid="{3ED0A4E2-BCA8-4A63-83F1-3CC697FB3CD4}"/>
    <hyperlink ref="F172" r:id="rId338" display="https://www.bing.com/maps?cp=34.121667~-117.938333&amp;style=o&amp;lvl=18&amp;dir=0&amp;sp=point.34.121667_-117.938333_Irwindale Brew Yard, LLC" xr:uid="{7BE048D3-04B2-4284-AC71-2C846BAC80E5}"/>
    <hyperlink ref="E173" r:id="rId339" display="https://www.google.com/maps/@34.939400,-110.303300,450m/data=!3m1!1e3!4m5!3m4!1s0x0:0x0!8m2!3d34.939400!4d-110.303300" xr:uid="{DBF1D002-4329-462F-9ABE-52B27B61D5C4}"/>
    <hyperlink ref="F173" r:id="rId340" display="https://www.bing.com/maps?cp=34.939400~-110.303300&amp;style=o&amp;lvl=18&amp;dir=0&amp;sp=point.34.939400_-110.303300_Cholla" xr:uid="{D9C1B70E-9E03-46A3-826C-8559B0FB8CA1}"/>
    <hyperlink ref="E174" r:id="rId341" display="https://www.google.com/maps/@34.939400,-110.303300,450m/data=!3m1!1e3!4m5!3m4!1s0x0:0x0!8m2!3d34.939400!4d-110.303300" xr:uid="{5AFB40E2-4E95-4896-B7AC-87D9B83BD4E2}"/>
    <hyperlink ref="F174" r:id="rId342" display="https://www.bing.com/maps?cp=34.939400~-110.303300&amp;style=o&amp;lvl=18&amp;dir=0&amp;sp=point.34.939400_-110.303300_Cholla" xr:uid="{1E0F2AC7-0B47-4AD5-91D2-5333BC724D59}"/>
    <hyperlink ref="E175" r:id="rId343" display="https://www.google.com/maps/@36.027800,-87.986100,450m/data=!3m1!1e3!4m5!3m4!1s0x0:0x0!8m2!3d36.027800!4d-87.986100" xr:uid="{5DF7D270-8FB7-417A-BDE8-64703E24B935}"/>
    <hyperlink ref="F175" r:id="rId344" display="https://www.bing.com/maps?cp=36.027800~-87.986100&amp;style=o&amp;lvl=18&amp;dir=0&amp;sp=point.36.027800_-87.986100_Johnsonville" xr:uid="{0E38E0B0-0143-4F43-B842-C9947ABD5BCC}"/>
    <hyperlink ref="E176" r:id="rId345" display="https://www.google.com/maps/@36.027800,-87.986100,450m/data=!3m1!1e3!4m5!3m4!1s0x0:0x0!8m2!3d36.027800!4d-87.986100" xr:uid="{2E32B55B-B5A9-45C4-B51B-22EA422E1792}"/>
    <hyperlink ref="F176" r:id="rId346" display="https://www.bing.com/maps?cp=36.027800~-87.986100&amp;style=o&amp;lvl=18&amp;dir=0&amp;sp=point.36.027800_-87.986100_Johnsonville" xr:uid="{54A8CB28-8329-497F-B472-0B6C3B14C4CA}"/>
    <hyperlink ref="E177" r:id="rId347" display="https://www.google.com/maps/@36.027800,-87.986100,450m/data=!3m1!1e3!4m5!3m4!1s0x0:0x0!8m2!3d36.027800!4d-87.986100" xr:uid="{9D232271-5D6D-46FA-85DA-62EF704C8F1E}"/>
    <hyperlink ref="F177" r:id="rId348" display="https://www.bing.com/maps?cp=36.027800~-87.986100&amp;style=o&amp;lvl=18&amp;dir=0&amp;sp=point.36.027800_-87.986100_Johnsonville" xr:uid="{91080BFB-A2BD-4E01-ADFA-50044D805484}"/>
    <hyperlink ref="E178" r:id="rId349" display="https://www.google.com/maps/@36.027800,-87.986100,450m/data=!3m1!1e3!4m5!3m4!1s0x0:0x0!8m2!3d36.027800!4d-87.986100" xr:uid="{81BAA367-DB10-4C08-A979-C7121A2A980A}"/>
    <hyperlink ref="F178" r:id="rId350" display="https://www.bing.com/maps?cp=36.027800~-87.986100&amp;style=o&amp;lvl=18&amp;dir=0&amp;sp=point.36.027800_-87.986100_Johnsonville" xr:uid="{EE4A0CB2-5E33-4BEF-8C66-2854B679B6EB}"/>
    <hyperlink ref="E179" r:id="rId351" display="https://www.google.com/maps/@36.027800,-87.986100,450m/data=!3m1!1e3!4m5!3m4!1s0x0:0x0!8m2!3d36.027800!4d-87.986100" xr:uid="{8FFB53D2-41F4-4140-AB8B-C277B3B664D0}"/>
    <hyperlink ref="F179" r:id="rId352" display="https://www.bing.com/maps?cp=36.027800~-87.986100&amp;style=o&amp;lvl=18&amp;dir=0&amp;sp=point.36.027800_-87.986100_Johnsonville" xr:uid="{B9F5D4C1-8C28-490C-A7AF-444DB71182BA}"/>
    <hyperlink ref="E180" r:id="rId353" display="https://www.google.com/maps/@36.027800,-87.986100,450m/data=!3m1!1e3!4m5!3m4!1s0x0:0x0!8m2!3d36.027800!4d-87.986100" xr:uid="{DA43764A-01B9-4B78-A7B4-400E376EB086}"/>
    <hyperlink ref="F180" r:id="rId354" display="https://www.bing.com/maps?cp=36.027800~-87.986100&amp;style=o&amp;lvl=18&amp;dir=0&amp;sp=point.36.027800_-87.986100_Johnsonville" xr:uid="{943F775D-1ED9-42AF-9040-74740A780385}"/>
    <hyperlink ref="E181" r:id="rId355" display="https://www.google.com/maps/@27.728600,-81.989700,450m/data=!3m1!1e3!4m5!3m4!1s0x0:0x0!8m2!3d27.728600!4d-81.989700" xr:uid="{DDDEC66C-EDCD-414B-B5C8-8A40419BFC1B}"/>
    <hyperlink ref="F181" r:id="rId356" display="https://www.bing.com/maps?cp=27.728600~-81.989700&amp;style=o&amp;lvl=18&amp;dir=0&amp;sp=point.27.728600_-81.989700_Polk" xr:uid="{0F8DD357-AD3C-48D2-8C00-73170331349B}"/>
    <hyperlink ref="E182" r:id="rId357" display="https://www.google.com/maps/@33.688721,-117.834793,450m/data=!3m1!1e3!4m5!3m4!1s0x0:0x0!8m2!3d33.688721!4d-117.834793" xr:uid="{D0B731F8-7866-4389-A229-BE3C9A5C0A8E}"/>
    <hyperlink ref="F182" r:id="rId358" display="https://www.bing.com/maps?cp=33.688721~-117.834793&amp;style=o&amp;lvl=18&amp;dir=0&amp;sp=point.33.688721_-117.834793_B Braun Medical" xr:uid="{946BBD57-781B-4DE3-A0BD-592DFAB2B070}"/>
    <hyperlink ref="E183" r:id="rId359" display="https://www.google.com/maps/@33.688721,-117.834793,450m/data=!3m1!1e3!4m5!3m4!1s0x0:0x0!8m2!3d33.688721!4d-117.834793" xr:uid="{93D85383-37CD-4209-8DE7-ECCF9BA8BA92}"/>
    <hyperlink ref="F183" r:id="rId360" display="https://www.bing.com/maps?cp=33.688721~-117.834793&amp;style=o&amp;lvl=18&amp;dir=0&amp;sp=point.33.688721_-117.834793_B Braun Medical" xr:uid="{49C1C318-E203-49D1-A7A9-149CC6DFFA44}"/>
    <hyperlink ref="E184" r:id="rId361" display="https://www.google.com/maps/@34.069200,-118.443900,450m/data=!3m1!1e3!4m5!3m4!1s0x0:0x0!8m2!3d34.069200!4d-118.443900" xr:uid="{EC8DD442-22D7-409E-AF05-EBCEEE10C6A2}"/>
    <hyperlink ref="F184" r:id="rId362" display="https://www.bing.com/maps?cp=34.069200~-118.443900&amp;style=o&amp;lvl=18&amp;dir=0&amp;sp=point.34.069200_-118.443900_UCLA So Campus Cogen Project" xr:uid="{80B762A2-1A39-487A-BAB5-6CC0FD091463}"/>
    <hyperlink ref="E185" r:id="rId363" display="https://www.google.com/maps/@39.761513,-86.501588,450m/data=!3m1!1e3!4m5!3m4!1s0x0:0x0!8m2!3d39.761513!4d-86.501588" xr:uid="{C8B10C56-232A-4282-8F41-9666C4CF773F}"/>
    <hyperlink ref="F185" r:id="rId364" display="https://www.bing.com/maps?cp=39.761513~-86.501588&amp;style=o&amp;lvl=18&amp;dir=0&amp;sp=point.39.761513_-86.501588_Hendricks Regional Health" xr:uid="{B672E972-6C74-4CEA-A899-261DDBADB210}"/>
    <hyperlink ref="E186" r:id="rId365" display="https://www.google.com/maps/@39.761513,-86.501588,450m/data=!3m1!1e3!4m5!3m4!1s0x0:0x0!8m2!3d39.761513!4d-86.501588" xr:uid="{6E91A682-DEB4-4280-925F-6FABC96FC6C7}"/>
    <hyperlink ref="F186" r:id="rId366" display="https://www.bing.com/maps?cp=39.761513~-86.501588&amp;style=o&amp;lvl=18&amp;dir=0&amp;sp=point.39.761513_-86.501588_Hendricks Regional Health" xr:uid="{DA8AB0B2-3685-4874-B12D-12B1543237BA}"/>
    <hyperlink ref="E187" r:id="rId367" display="https://www.google.com/maps/@39.761513,-86.501588,450m/data=!3m1!1e3!4m5!3m4!1s0x0:0x0!8m2!3d39.761513!4d-86.501588" xr:uid="{87210539-3610-48B0-9E43-A1E73EC78729}"/>
    <hyperlink ref="F187" r:id="rId368" display="https://www.bing.com/maps?cp=39.761513~-86.501588&amp;style=o&amp;lvl=18&amp;dir=0&amp;sp=point.39.761513_-86.501588_Hendricks Regional Health" xr:uid="{1DB8BB12-0FBC-4CA8-AB8F-C04C0CB9FC75}"/>
    <hyperlink ref="E188" r:id="rId369" display="https://www.google.com/maps/@38.985844,-76.935478,450m/data=!3m1!1e3!4m5!3m4!1s0x0:0x0!8m2!3d38.985844!4d-76.935478" xr:uid="{34038908-D838-4EA0-A67E-B99B6C0AE310}"/>
    <hyperlink ref="F188" r:id="rId370" display="https://www.bing.com/maps?cp=38.985844~-76.935478&amp;style=o&amp;lvl=18&amp;dir=0&amp;sp=point.38.985844_-76.935478_UMCP CHP Plant" xr:uid="{0C9DE5AF-60ED-4759-B16A-F93E69084D94}"/>
    <hyperlink ref="E189" r:id="rId371" display="https://www.google.com/maps/@38.985844,-76.935478,450m/data=!3m1!1e3!4m5!3m4!1s0x0:0x0!8m2!3d38.985844!4d-76.935478" xr:uid="{3D3CDC9D-0364-4576-9D0A-B184329957FC}"/>
    <hyperlink ref="F189" r:id="rId372" display="https://www.bing.com/maps?cp=38.985844~-76.935478&amp;style=o&amp;lvl=18&amp;dir=0&amp;sp=point.38.985844_-76.935478_UMCP CHP Plant" xr:uid="{B031AC9A-5D53-4741-B5D2-2EF38AE72CBD}"/>
    <hyperlink ref="E190" r:id="rId373" display="https://www.google.com/maps/@38.985844,-76.935478,450m/data=!3m1!1e3!4m5!3m4!1s0x0:0x0!8m2!3d38.985844!4d-76.935478" xr:uid="{817D2AC8-DD9F-4560-8BFC-C4690391090D}"/>
    <hyperlink ref="F190" r:id="rId374" display="https://www.bing.com/maps?cp=38.985844~-76.935478&amp;style=o&amp;lvl=18&amp;dir=0&amp;sp=point.38.985844_-76.935478_UMCP CHP Plant" xr:uid="{20A28E61-35BB-49DF-92B4-A4B4A57BC7B0}"/>
    <hyperlink ref="E191" r:id="rId375" display="https://www.google.com/maps/@41.378600,-83.738300,450m/data=!3m1!1e3!4m5!3m4!1s0x0:0x0!8m2!3d41.378600!4d-83.738300" xr:uid="{476172A2-63D2-47AB-9FDC-1C7C94E46EDB}"/>
    <hyperlink ref="F191" r:id="rId376" display="https://www.bing.com/maps?cp=41.378600~-83.738300&amp;style=o&amp;lvl=18&amp;dir=0&amp;sp=point.41.378600_-83.738300_Bowling Green Wind" xr:uid="{F5ABB806-D0DA-4D78-B0D1-5BC7BCF3EE3F}"/>
    <hyperlink ref="E192" r:id="rId377" display="https://www.google.com/maps/@41.378600,-83.738300,450m/data=!3m1!1e3!4m5!3m4!1s0x0:0x0!8m2!3d41.378600!4d-83.738300" xr:uid="{66F1FADF-0EF0-4C4C-86BE-38D04C00A711}"/>
    <hyperlink ref="F192" r:id="rId378" display="https://www.bing.com/maps?cp=41.378600~-83.738300&amp;style=o&amp;lvl=18&amp;dir=0&amp;sp=point.41.378600_-83.738300_Bowling Green Wind" xr:uid="{F7F297B5-FF75-4FAE-A6D7-62F5A568A11C}"/>
    <hyperlink ref="E193" r:id="rId379" display="https://www.google.com/maps/@41.378600,-83.738300,450m/data=!3m1!1e3!4m5!3m4!1s0x0:0x0!8m2!3d41.378600!4d-83.738300" xr:uid="{33473877-4367-4ADD-9AF0-B6737422FBB0}"/>
    <hyperlink ref="F193" r:id="rId380" display="https://www.bing.com/maps?cp=41.378600~-83.738300&amp;style=o&amp;lvl=18&amp;dir=0&amp;sp=point.41.378600_-83.738300_Bowling Green Wind" xr:uid="{26B60238-AE63-47DA-8FA5-3684F30014F4}"/>
    <hyperlink ref="E194" r:id="rId381" display="https://www.google.com/maps/@41.378600,-83.738300,450m/data=!3m1!1e3!4m5!3m4!1s0x0:0x0!8m2!3d41.378600!4d-83.738300" xr:uid="{C6562AD5-EA97-4F80-A8A3-105032515F47}"/>
    <hyperlink ref="F194" r:id="rId382" display="https://www.bing.com/maps?cp=41.378600~-83.738300&amp;style=o&amp;lvl=18&amp;dir=0&amp;sp=point.41.378600_-83.738300_Bowling Green Wind" xr:uid="{E3202FC6-2FF1-494A-8A9E-D05BB9699F24}"/>
    <hyperlink ref="E195" r:id="rId383" display="https://www.google.com/maps/@42.099417,-113.382450,450m/data=!3m1!1e3!4m5!3m4!1s0x0:0x0!8m2!3d42.099417!4d-113.382450" xr:uid="{7A29355D-CCC4-41EA-BDE9-95805FAC5688}"/>
    <hyperlink ref="F195" r:id="rId384" display="https://www.bing.com/maps?cp=42.099417~-113.382450&amp;style=o&amp;lvl=18&amp;dir=0&amp;sp=point.42.099417_-113.382450_Raft River Geothermal Power Plant" xr:uid="{D49039E8-8BA8-4BE3-A5C7-E320C1C52B9F}"/>
    <hyperlink ref="E196" r:id="rId385" display="https://www.google.com/maps/@41.089210,-73.804430,450m/data=!3m1!1e3!4m5!3m4!1s0x0:0x0!8m2!3d41.089210!4d-73.804430" xr:uid="{FAE46520-B5EF-4DCD-A199-175FE97EC9EA}"/>
    <hyperlink ref="F196" r:id="rId386" display="https://www.bing.com/maps?cp=41.089210~-73.804430&amp;style=o&amp;lvl=18&amp;dir=0&amp;sp=point.41.089210_-73.804430_Westchester County Medical Center" xr:uid="{58551216-5FAF-4DE5-995A-CF62B6BA8DCA}"/>
    <hyperlink ref="E197" r:id="rId387" display="https://www.google.com/maps/@41.089210,-73.804430,450m/data=!3m1!1e3!4m5!3m4!1s0x0:0x0!8m2!3d41.089210!4d-73.804430" xr:uid="{F2E72EC3-5BC9-44C3-B44D-03BC80DDF345}"/>
    <hyperlink ref="F197" r:id="rId388" display="https://www.bing.com/maps?cp=41.089210~-73.804430&amp;style=o&amp;lvl=18&amp;dir=0&amp;sp=point.41.089210_-73.804430_Westchester County Medical Center" xr:uid="{4516C95A-B85F-43E3-894C-50E44E3CA61B}"/>
    <hyperlink ref="E198" r:id="rId389" display="https://www.google.com/maps/@41.089210,-73.804430,450m/data=!3m1!1e3!4m5!3m4!1s0x0:0x0!8m2!3d41.089210!4d-73.804430" xr:uid="{DAD22D83-113A-4A0A-9916-A9D1FAA201EF}"/>
    <hyperlink ref="F198" r:id="rId390" display="https://www.bing.com/maps?cp=41.089210~-73.804430&amp;style=o&amp;lvl=18&amp;dir=0&amp;sp=point.41.089210_-73.804430_Westchester County Medical Center" xr:uid="{06DBD1DF-3532-4019-A19C-1DDBCDC9BFFD}"/>
    <hyperlink ref="E199" r:id="rId391" display="https://www.google.com/maps/@41.089210,-73.804430,450m/data=!3m1!1e3!4m5!3m4!1s0x0:0x0!8m2!3d41.089210!4d-73.804430" xr:uid="{EB3AA256-E497-462A-95D4-5F405702F663}"/>
    <hyperlink ref="F199" r:id="rId392" display="https://www.bing.com/maps?cp=41.089210~-73.804430&amp;style=o&amp;lvl=18&amp;dir=0&amp;sp=point.41.089210_-73.804430_Westchester County Medical Center" xr:uid="{8CF0C567-D2BB-452E-8C8E-999E06F97C9B}"/>
    <hyperlink ref="E200" r:id="rId393" display="https://www.google.com/maps/@38.585700,-75.234100,450m/data=!3m1!1e3!4m5!3m4!1s0x0:0x0!8m2!3d38.585700!4d-75.234100" xr:uid="{BCD4F9D8-1D74-43AD-8425-6FC5061CD9CB}"/>
    <hyperlink ref="F200" r:id="rId394" display="https://www.bing.com/maps?cp=38.585700~-75.234100&amp;style=o&amp;lvl=18&amp;dir=0&amp;sp=point.38.585700_-75.234100_Indian River Generating Station" xr:uid="{0368C99E-513A-4016-AF3E-E5387914119D}"/>
    <hyperlink ref="E201" r:id="rId395" display="https://www.google.com/maps/@40.417500,-86.844700,450m/data=!3m1!1e3!4m5!3m4!1s0x0:0x0!8m2!3d40.417500!4d-86.844700" xr:uid="{9C85719A-FE8B-4628-8A0C-A4BAD9AFEFDC}"/>
    <hyperlink ref="F201" r:id="rId396" display="https://www.bing.com/maps?cp=40.417500~-86.844700&amp;style=o&amp;lvl=18&amp;dir=0&amp;sp=point.40.417500_-86.844700_Caterpillar" xr:uid="{6D1586C8-DB97-4B19-8100-976D0C799BB3}"/>
    <hyperlink ref="E202" r:id="rId397" display="https://www.google.com/maps/@32.661760,-108.362800,450m/data=!3m1!1e3!4m5!3m4!1s0x0:0x0!8m2!3d32.661760!4d-108.362800" xr:uid="{20B6EEA3-BADF-402F-BCD0-66D06B73DD2A}"/>
    <hyperlink ref="F202" r:id="rId398" display="https://www.bing.com/maps?cp=32.661760~-108.362800&amp;style=o&amp;lvl=18&amp;dir=0&amp;sp=point.32.661760_-108.362800_Freeport McMoRan" xr:uid="{34222E63-8E34-440F-B449-2902256F6DC5}"/>
    <hyperlink ref="E203" r:id="rId399" display="https://www.google.com/maps/@32.661760,-108.362800,450m/data=!3m1!1e3!4m5!3m4!1s0x0:0x0!8m2!3d32.661760!4d-108.362800" xr:uid="{924C24AA-AAFE-4620-B396-5AF0C5F15C62}"/>
    <hyperlink ref="F203" r:id="rId400" display="https://www.bing.com/maps?cp=32.661760~-108.362800&amp;style=o&amp;lvl=18&amp;dir=0&amp;sp=point.32.661760_-108.362800_Freeport McMoRan" xr:uid="{4C95D1E9-BB25-40A9-885A-A84F9AF7462C}"/>
    <hyperlink ref="E204" r:id="rId401" display="https://www.google.com/maps/@32.661760,-108.362800,450m/data=!3m1!1e3!4m5!3m4!1s0x0:0x0!8m2!3d32.661760!4d-108.362800" xr:uid="{A6058147-A829-4035-BD6C-E0BB1DD92AA0}"/>
    <hyperlink ref="F204" r:id="rId402" display="https://www.bing.com/maps?cp=32.661760~-108.362800&amp;style=o&amp;lvl=18&amp;dir=0&amp;sp=point.32.661760_-108.362800_Freeport McMoRan" xr:uid="{747DB399-F6DA-4D14-A6D3-80E8CED99B60}"/>
    <hyperlink ref="E205" r:id="rId403" display="https://www.google.com/maps/@32.661760,-108.362800,450m/data=!3m1!1e3!4m5!3m4!1s0x0:0x0!8m2!3d32.661760!4d-108.362800" xr:uid="{0DA5A931-6BB4-48D8-96F3-F4AE46D85D35}"/>
    <hyperlink ref="F205" r:id="rId404" display="https://www.bing.com/maps?cp=32.661760~-108.362800&amp;style=o&amp;lvl=18&amp;dir=0&amp;sp=point.32.661760_-108.362800_Freeport McMoRan" xr:uid="{CE4572DB-6151-47E1-BBAF-C204EB83C142}"/>
    <hyperlink ref="E206" r:id="rId405" display="https://www.google.com/maps/@32.661760,-108.362800,450m/data=!3m1!1e3!4m5!3m4!1s0x0:0x0!8m2!3d32.661760!4d-108.362800" xr:uid="{38BD7429-76F8-4818-A8EE-5941FFACDB8F}"/>
    <hyperlink ref="F206" r:id="rId406" display="https://www.bing.com/maps?cp=32.661760~-108.362800&amp;style=o&amp;lvl=18&amp;dir=0&amp;sp=point.32.661760_-108.362800_Freeport McMoRan" xr:uid="{86297757-1142-4153-9B9B-C8CCD7F2D4AD}"/>
    <hyperlink ref="E207" r:id="rId407" display="https://www.google.com/maps/@32.661760,-108.362800,450m/data=!3m1!1e3!4m5!3m4!1s0x0:0x0!8m2!3d32.661760!4d-108.362800" xr:uid="{535C2FAE-FE58-4122-B487-3249E3713F0E}"/>
    <hyperlink ref="F207" r:id="rId408" display="https://www.bing.com/maps?cp=32.661760~-108.362800&amp;style=o&amp;lvl=18&amp;dir=0&amp;sp=point.32.661760_-108.362800_Freeport McMoRan" xr:uid="{6EA23FD6-3795-4B5B-BF67-FEB37CACBB4D}"/>
    <hyperlink ref="E208" r:id="rId409" display="https://www.google.com/maps/@32.661760,-108.362800,450m/data=!3m1!1e3!4m5!3m4!1s0x0:0x0!8m2!3d32.661760!4d-108.362800" xr:uid="{DB3AF849-0E24-469E-8F18-5668C9AE9584}"/>
    <hyperlink ref="F208" r:id="rId410" display="https://www.bing.com/maps?cp=32.661760~-108.362800&amp;style=o&amp;lvl=18&amp;dir=0&amp;sp=point.32.661760_-108.362800_Freeport McMoRan" xr:uid="{F9B9838B-46A5-4420-94B4-8B0F1D009C54}"/>
    <hyperlink ref="E209" r:id="rId411" display="https://www.google.com/maps/@32.661760,-108.362800,450m/data=!3m1!1e3!4m5!3m4!1s0x0:0x0!8m2!3d32.661760!4d-108.362800" xr:uid="{99E34FD2-9DB4-4C1A-8509-894A20E6F937}"/>
    <hyperlink ref="F209" r:id="rId412" display="https://www.bing.com/maps?cp=32.661760~-108.362800&amp;style=o&amp;lvl=18&amp;dir=0&amp;sp=point.32.661760_-108.362800_Freeport McMoRan" xr:uid="{7159B1E2-247E-480C-B746-23F6D5BF5950}"/>
    <hyperlink ref="E210" r:id="rId413" display="https://www.google.com/maps/@32.661760,-108.362800,450m/data=!3m1!1e3!4m5!3m4!1s0x0:0x0!8m2!3d32.661760!4d-108.362800" xr:uid="{E6748464-E520-4401-9D91-43C7ABAC1C3A}"/>
    <hyperlink ref="F210" r:id="rId414" display="https://www.bing.com/maps?cp=32.661760~-108.362800&amp;style=o&amp;lvl=18&amp;dir=0&amp;sp=point.32.661760_-108.362800_Freeport McMoRan" xr:uid="{6C3A293A-EFDC-4152-B992-3680859CC4C1}"/>
    <hyperlink ref="E211" r:id="rId415" display="https://www.google.com/maps/@32.661760,-108.362800,450m/data=!3m1!1e3!4m5!3m4!1s0x0:0x0!8m2!3d32.661760!4d-108.362800" xr:uid="{63771020-26A6-4AFF-8805-D23017682CF3}"/>
    <hyperlink ref="F211" r:id="rId416" display="https://www.bing.com/maps?cp=32.661760~-108.362800&amp;style=o&amp;lvl=18&amp;dir=0&amp;sp=point.32.661760_-108.362800_Freeport McMoRan" xr:uid="{E5C4FD7D-4400-444D-A38F-FB00E4D408B4}"/>
    <hyperlink ref="E212" r:id="rId417" display="https://www.google.com/maps/@31.811078,-106.593260,450m/data=!3m1!1e3!4m5!3m4!1s0x0:0x0!8m2!3d31.811078!4d-106.593260" xr:uid="{06D7C8DB-913C-47BF-9440-9B37ED92C061}"/>
    <hyperlink ref="F212" r:id="rId418" display="https://www.bing.com/maps?cp=31.811078~-106.593260&amp;style=o&amp;lvl=18&amp;dir=0&amp;sp=point.31.811078_-106.593260_Nodal Power" xr:uid="{3213A745-74DE-4F0D-B5FB-4A290A2FDB9B}"/>
    <hyperlink ref="E213" r:id="rId419" display="https://www.google.com/maps/@31.811078,-106.593260,450m/data=!3m1!1e3!4m5!3m4!1s0x0:0x0!8m2!3d31.811078!4d-106.593260" xr:uid="{BCE20471-653C-42B8-BD86-41F692C953AC}"/>
    <hyperlink ref="F213" r:id="rId420" display="https://www.bing.com/maps?cp=31.811078~-106.593260&amp;style=o&amp;lvl=18&amp;dir=0&amp;sp=point.31.811078_-106.593260_Nodal Power" xr:uid="{E8FBD606-AEDE-485C-9EEF-6C766FE538D7}"/>
    <hyperlink ref="E214" r:id="rId421" display="https://www.google.com/maps/@36.804837,-121.782241,450m/data=!3m1!1e3!4m5!3m4!1s0x0:0x0!8m2!3d36.804837!4d-121.782241" xr:uid="{A43E1B52-61B4-4AB9-A676-AC437F312394}"/>
    <hyperlink ref="F214" r:id="rId422" display="https://www.bing.com/maps?cp=36.804837~-121.782241&amp;style=o&amp;lvl=18&amp;dir=0&amp;sp=point.36.804837_-121.782241_Dynegy Moss Landing Power Plant Hybrid" xr:uid="{89B12560-8AA5-4D23-8CF6-CF4D65A4A0F8}"/>
    <hyperlink ref="E215" r:id="rId423" display="https://www.google.com/maps/@39.832769,-97.632038,450m/data=!3m1!1e3!4m5!3m4!1s0x0:0x0!8m2!3d39.832769!4d-97.632038" xr:uid="{AF3F1A34-8105-4315-ACEC-B4D35A190135}"/>
    <hyperlink ref="F215" r:id="rId424" display="https://www.bing.com/maps?cp=39.832769~-97.632038&amp;style=o&amp;lvl=18&amp;dir=0&amp;sp=point.39.832769_-97.632038_Belleville" xr:uid="{35856FE3-6917-482B-835F-80346A4AA577}"/>
    <hyperlink ref="E216" r:id="rId425" display="https://www.google.com/maps/@40.130304,-99.827772,450m/data=!3m1!1e3!4m5!3m4!1s0x0:0x0!8m2!3d40.130304!4d-99.827772" xr:uid="{2F098E21-ACA0-47F6-95E3-809926B08FA1}"/>
    <hyperlink ref="F216" r:id="rId426" display="https://www.bing.com/maps?cp=40.130304~-99.827772&amp;style=o&amp;lvl=18&amp;dir=0&amp;sp=point.40.130304_-99.827772_Beaver City" xr:uid="{99A5546B-BF12-4F8A-B0F2-ECA435F0194F}"/>
    <hyperlink ref="E217" r:id="rId427" display="https://www.google.com/maps/@40.130304,-99.827772,450m/data=!3m1!1e3!4m5!3m4!1s0x0:0x0!8m2!3d40.130304!4d-99.827772" xr:uid="{F76A07B8-8222-4AC0-BE6C-79C6630930DC}"/>
    <hyperlink ref="F217" r:id="rId428" display="https://www.bing.com/maps?cp=40.130304~-99.827772&amp;style=o&amp;lvl=18&amp;dir=0&amp;sp=point.40.130304_-99.827772_Beaver City" xr:uid="{003A00C3-F391-40A3-9E19-A2A2460A5497}"/>
    <hyperlink ref="E218" r:id="rId429" display="https://www.google.com/maps/@40.130304,-99.827772,450m/data=!3m1!1e3!4m5!3m4!1s0x0:0x0!8m2!3d40.130304!4d-99.827772" xr:uid="{5F3BB435-0F47-428E-B1CC-1EE36F2AB0F3}"/>
    <hyperlink ref="F218" r:id="rId430" display="https://www.bing.com/maps?cp=40.130304~-99.827772&amp;style=o&amp;lvl=18&amp;dir=0&amp;sp=point.40.130304_-99.827772_Beaver City" xr:uid="{9B2E97A7-C983-44B3-BF85-1D368E45B792}"/>
    <hyperlink ref="E219" r:id="rId431" display="https://www.google.com/maps/@40.130304,-99.827772,450m/data=!3m1!1e3!4m5!3m4!1s0x0:0x0!8m2!3d40.130304!4d-99.827772" xr:uid="{025EC294-42E8-4217-8F6A-09F674FBAD4C}"/>
    <hyperlink ref="F219" r:id="rId432" display="https://www.bing.com/maps?cp=40.130304~-99.827772&amp;style=o&amp;lvl=18&amp;dir=0&amp;sp=point.40.130304_-99.827772_Beaver City" xr:uid="{E91F669D-016E-4D32-8055-60AF5DED8EB4}"/>
    <hyperlink ref="E220" r:id="rId433" display="https://www.google.com/maps/@41.145634,-102.977836,450m/data=!3m1!1e3!4m5!3m4!1s0x0:0x0!8m2!3d41.145634!4d-102.977836" xr:uid="{2F822B84-0BC9-4ACE-B77A-E2CC13A9E35B}"/>
    <hyperlink ref="F220" r:id="rId434" display="https://www.bing.com/maps?cp=41.145634~-102.977836&amp;style=o&amp;lvl=18&amp;dir=0&amp;sp=point.41.145634_-102.977836_Sidney (NE)" xr:uid="{ADEBFF95-D61E-4319-9943-4EA3B6D33176}"/>
    <hyperlink ref="E221" r:id="rId435" display="https://www.google.com/maps/@41.145634,-102.977836,450m/data=!3m1!1e3!4m5!3m4!1s0x0:0x0!8m2!3d41.145634!4d-102.977836" xr:uid="{0917CA2E-D74A-4FB8-ADFD-C3CF7D169A13}"/>
    <hyperlink ref="F221" r:id="rId436" display="https://www.bing.com/maps?cp=41.145634~-102.977836&amp;style=o&amp;lvl=18&amp;dir=0&amp;sp=point.41.145634_-102.977836_Sidney (NE)" xr:uid="{D4B17660-DE44-4307-858C-A4C300259AA5}"/>
    <hyperlink ref="E222" r:id="rId437" display="https://www.google.com/maps/@41.145634,-102.977836,450m/data=!3m1!1e3!4m5!3m4!1s0x0:0x0!8m2!3d41.145634!4d-102.977836" xr:uid="{44A47DE6-6BE6-4390-B851-E0AF692CF6D5}"/>
    <hyperlink ref="F222" r:id="rId438" display="https://www.bing.com/maps?cp=41.145634~-102.977836&amp;style=o&amp;lvl=18&amp;dir=0&amp;sp=point.41.145634_-102.977836_Sidney (NE)" xr:uid="{1A4ECC39-60AA-4B68-916B-03D77811745E}"/>
    <hyperlink ref="E223" r:id="rId439" display="https://www.google.com/maps/@32.815600,-115.256800,450m/data=!3m1!1e3!4m5!3m4!1s0x0:0x0!8m2!3d32.815600!4d-115.256800" xr:uid="{132070DD-3EFA-4D87-B656-824066705BC3}"/>
    <hyperlink ref="F223" r:id="rId440" display="https://www.bing.com/maps?cp=32.815600~-115.256800&amp;style=o&amp;lvl=18&amp;dir=0&amp;sp=point.32.815600_-115.256800_Ormesa I" xr:uid="{B4A7384A-A39D-4B1D-8E4E-16347A77BE32}"/>
    <hyperlink ref="E224" r:id="rId441" display="https://www.google.com/maps/@41.903100,-87.683100,450m/data=!3m1!1e3!4m5!3m4!1s0x0:0x0!8m2!3d41.903100!4d-87.683100" xr:uid="{88C6E420-A3DF-4EF7-982F-A7C063A64E1D}"/>
    <hyperlink ref="F224" r:id="rId442" display="https://www.bing.com/maps?cp=41.903100~-87.683100&amp;style=o&amp;lvl=18&amp;dir=0&amp;sp=point.41.903100_-87.683100_Presence Saint Mary of Nazareth Hospital" xr:uid="{620EAC54-0D87-4B44-9D28-738B5634507E}"/>
    <hyperlink ref="E225" r:id="rId443" display="https://www.google.com/maps/@35.953293,-120.859952,450m/data=!3m1!1e3!4m5!3m4!1s0x0:0x0!8m2!3d35.953293!4d-120.859952" xr:uid="{A61268FF-668B-4802-A209-91AB931C2121}"/>
    <hyperlink ref="F225" r:id="rId444" display="https://www.bing.com/maps?cp=35.953293~-120.859952&amp;style=o&amp;lvl=18&amp;dir=0&amp;sp=point.35.953293_-120.859952_Aera San Ardo Cogen Facility" xr:uid="{3366FFB4-DC4C-4E8E-9A8D-00023913D14E}"/>
    <hyperlink ref="E226" r:id="rId445" display="https://www.google.com/maps/@39.421944,-74.639167,450m/data=!3m1!1e3!4m5!3m4!1s0x0:0x0!8m2!3d39.421944!4d-74.639167" xr:uid="{2CA693D5-D6BA-454F-999E-4B88734876D4}"/>
    <hyperlink ref="F226" r:id="rId446" display="https://www.bing.com/maps?cp=39.421944~-74.639167&amp;style=o&amp;lvl=18&amp;dir=0&amp;sp=point.39.421944_-74.639167_McKee City Solar Phase 2" xr:uid="{5AE96B3D-B391-4A64-9E05-879CB9CB31E1}"/>
    <hyperlink ref="E227" r:id="rId447" display="https://www.google.com/maps/@41.850833,-91.234167,450m/data=!3m1!1e3!4m5!3m4!1s0x0:0x0!8m2!3d41.850833!4d-91.234167" xr:uid="{25267CF6-D612-4543-BFDB-AB2D494C9BFE}"/>
    <hyperlink ref="F227" r:id="rId448" display="https://www.bing.com/maps?cp=41.850833~-91.234167&amp;style=o&amp;lvl=18&amp;dir=0&amp;sp=point.41.850833_-91.234167_Anchor Wind, LLC" xr:uid="{FFCC5D4A-38B0-4750-9807-71A269890909}"/>
    <hyperlink ref="E228" r:id="rId449" display="https://www.google.com/maps/@41.129020,-111.964147,450m/data=!3m1!1e3!4m5!3m4!1s0x0:0x0!8m2!3d41.129020!4d-111.964147" xr:uid="{32FB0775-648C-4B28-8E73-F937ECDFBD23}"/>
    <hyperlink ref="F228" r:id="rId450" location="737" display="https://www.bing.com/maps?cp=41.129020~-111.964147&amp;style=o&amp;lvl=18&amp;dir=0&amp;sp=point.41.129020_-111.964147_Hill AFB LFG Facility, Bldg - 737" xr:uid="{AB1EFED1-ED13-478A-A28A-A0D9D6452DBB}"/>
    <hyperlink ref="E229" r:id="rId451" display="https://www.google.com/maps/@41.129020,-111.964147,450m/data=!3m1!1e3!4m5!3m4!1s0x0:0x0!8m2!3d41.129020!4d-111.964147" xr:uid="{D302D333-2517-4665-9558-97AB8104D9B0}"/>
    <hyperlink ref="F229" r:id="rId452" location="737" display="https://www.bing.com/maps?cp=41.129020~-111.964147&amp;style=o&amp;lvl=18&amp;dir=0&amp;sp=point.41.129020_-111.964147_Hill AFB LFG Facility, Bldg - 737" xr:uid="{0F1986A2-0020-4C04-B627-74BB92372951}"/>
    <hyperlink ref="E230" r:id="rId453" display="https://www.google.com/maps/@41.129020,-111.964147,450m/data=!3m1!1e3!4m5!3m4!1s0x0:0x0!8m2!3d41.129020!4d-111.964147" xr:uid="{CF1F2DF4-746F-4915-8113-BA9DC2F3B370}"/>
    <hyperlink ref="F230" r:id="rId454" location="737" display="https://www.bing.com/maps?cp=41.129020~-111.964147&amp;style=o&amp;lvl=18&amp;dir=0&amp;sp=point.41.129020_-111.964147_Hill AFB LFG Facility, Bldg - 737" xr:uid="{311969B9-441A-4170-B164-F8960D7E629D}"/>
    <hyperlink ref="E231" r:id="rId455" display="https://www.google.com/maps/@40.928827,-73.898015,450m/data=!3m1!1e3!4m5!3m4!1s0x0:0x0!8m2!3d40.928827!4d-73.898015" xr:uid="{A5F2FDDB-CA9B-4D47-92CC-7AF63B1EB36D}"/>
    <hyperlink ref="F231" r:id="rId456" display="https://www.bing.com/maps?cp=40.928827~-73.898015&amp;style=o&amp;lvl=18&amp;dir=0&amp;sp=point.40.928827_-73.898015_Mt. Sinai- Morningside" xr:uid="{AFC5BA6B-B660-44F6-8D98-648DFA6828FE}"/>
    <hyperlink ref="E232" r:id="rId457" display="https://www.google.com/maps/@40.928827,-73.898015,450m/data=!3m1!1e3!4m5!3m4!1s0x0:0x0!8m2!3d40.928827!4d-73.898015" xr:uid="{074A5020-FA7B-4EFC-AA41-59AF09D14350}"/>
    <hyperlink ref="F232" r:id="rId458" display="https://www.bing.com/maps?cp=40.928827~-73.898015&amp;style=o&amp;lvl=18&amp;dir=0&amp;sp=point.40.928827_-73.898015_Mt. Sinai- Morningside" xr:uid="{37F7642B-E8DE-44CF-8210-50F08628D7B3}"/>
    <hyperlink ref="E233" r:id="rId459" display="https://www.google.com/maps/@41.110861,-73.421968,450m/data=!3m1!1e3!4m5!3m4!1s0x0:0x0!8m2!3d41.110861!4d-73.421968" xr:uid="{8030D82C-F766-4DC1-B58A-1D95731200A2}"/>
    <hyperlink ref="F233" r:id="rId460" display="https://www.bing.com/maps?cp=41.110861~-73.421968&amp;style=o&amp;lvl=18&amp;dir=0&amp;sp=point.41.110861_-73.421968_Norwalk Hospital Plant" xr:uid="{DA85ABEC-670A-4558-B83B-40BEFD443600}"/>
    <hyperlink ref="E234" r:id="rId461" display="https://www.google.com/maps/@41.086356,-87.256801,450m/data=!3m1!1e3!4m5!3m4!1s0x0:0x0!8m2!3d41.086356!4d-87.256801" xr:uid="{3580DE14-D417-47FB-9F44-4EB89294062A}"/>
    <hyperlink ref="F234" r:id="rId462" display="https://www.bing.com/maps?cp=41.086356~-87.256801&amp;style=o&amp;lvl=18&amp;dir=0&amp;sp=point.41.086356_-87.256801_Herrema Dairy" xr:uid="{9C149AD5-9CE5-4444-B8D0-5C135DA00077}"/>
    <hyperlink ref="E235" r:id="rId463" display="https://www.google.com/maps/@21.388997,-157.961518,450m/data=!3m1!1e3!4m5!3m4!1s0x0:0x0!8m2!3d21.388997!4d-157.961518" xr:uid="{27E1351D-D0D8-4F2D-8436-368721C19D57}"/>
    <hyperlink ref="F235" r:id="rId464" display="https://www.bing.com/maps?cp=21.388997~-157.961518&amp;style=o&amp;lvl=18&amp;dir=0&amp;sp=point.21.388997_-157.961518_Waiau" xr:uid="{D7797FA8-78D7-47FA-975E-343C7F1A696F}"/>
    <hyperlink ref="E236" r:id="rId465" display="https://www.google.com/maps/@21.388997,-157.961518,450m/data=!3m1!1e3!4m5!3m4!1s0x0:0x0!8m2!3d21.388997!4d-157.961518" xr:uid="{0FFCD92F-80A6-49EA-8C99-9922FD6B6BCA}"/>
    <hyperlink ref="F236" r:id="rId466" display="https://www.bing.com/maps?cp=21.388997~-157.961518&amp;style=o&amp;lvl=18&amp;dir=0&amp;sp=point.21.388997_-157.961518_Waiau" xr:uid="{5D6822F5-F772-4555-8BAC-1E660C0427EB}"/>
    <hyperlink ref="E237" r:id="rId467" display="https://www.google.com/maps/@39.086700,-94.651389,450m/data=!3m1!1e3!4m5!3m4!1s0x0:0x0!8m2!3d39.086700!4d-94.651389" xr:uid="{D613982C-2408-49EA-B258-95C1FDE20D27}"/>
    <hyperlink ref="F237" r:id="rId468" display="https://www.bing.com/maps?cp=39.086700~-94.651389&amp;style=o&amp;lvl=18&amp;dir=0&amp;sp=point.39.086700_-94.651389_Kaw" xr:uid="{D8F8870D-9B1D-48E9-88B6-76A6A062CDEF}"/>
    <hyperlink ref="E238" r:id="rId469" display="https://www.google.com/maps/@39.086700,-94.651389,450m/data=!3m1!1e3!4m5!3m4!1s0x0:0x0!8m2!3d39.086700!4d-94.651389" xr:uid="{196A50AE-B53B-439A-8E87-2C1B3047681E}"/>
    <hyperlink ref="F238" r:id="rId470" display="https://www.bing.com/maps?cp=39.086700~-94.651389&amp;style=o&amp;lvl=18&amp;dir=0&amp;sp=point.39.086700_-94.651389_Kaw" xr:uid="{0AE4DD6B-ACFB-4D99-AA92-DC27A2D86931}"/>
    <hyperlink ref="E239" r:id="rId471" display="https://www.google.com/maps/@39.086700,-94.651389,450m/data=!3m1!1e3!4m5!3m4!1s0x0:0x0!8m2!3d39.086700!4d-94.651389" xr:uid="{033C5166-F9F8-4781-9525-B791FCF26F07}"/>
    <hyperlink ref="F239" r:id="rId472" display="https://www.bing.com/maps?cp=39.086700~-94.651389&amp;style=o&amp;lvl=18&amp;dir=0&amp;sp=point.39.086700_-94.651389_Kaw" xr:uid="{13196195-4B0C-4E0F-8D15-8F4D9D1DFF22}"/>
    <hyperlink ref="E240" r:id="rId473" display="https://www.google.com/maps/@39.149200,-94.638100,450m/data=!3m1!1e3!4m5!3m4!1s0x0:0x0!8m2!3d39.149200!4d-94.638100" xr:uid="{4358406E-B65E-4B97-9C3A-37BD77FFFFFC}"/>
    <hyperlink ref="F240" r:id="rId474" display="https://www.bing.com/maps?cp=39.149200~-94.638100&amp;style=o&amp;lvl=18&amp;dir=0&amp;sp=point.39.149200_-94.638100_Quindaro" xr:uid="{337443CE-7DF6-4BB8-A1A3-C9D6E5168074}"/>
    <hyperlink ref="E241" r:id="rId475" display="https://www.google.com/maps/@39.149200,-94.638100,450m/data=!3m1!1e3!4m5!3m4!1s0x0:0x0!8m2!3d39.149200!4d-94.638100" xr:uid="{022CB37B-2065-4CCB-8F43-54F1C995B1D3}"/>
    <hyperlink ref="F241" r:id="rId476" display="https://www.bing.com/maps?cp=39.149200~-94.638100&amp;style=o&amp;lvl=18&amp;dir=0&amp;sp=point.39.149200_-94.638100_Quindaro" xr:uid="{4907EB94-B8AB-4263-96C6-7BECD4D09CA9}"/>
    <hyperlink ref="E242" r:id="rId477" display="https://www.google.com/maps/@38.052500,-85.910300,450m/data=!3m1!1e3!4m5!3m4!1s0x0:0x0!8m2!3d38.052500!4d-85.910300" xr:uid="{C1B36703-9F3E-4A21-AC70-099186B7CF0C}"/>
    <hyperlink ref="F242" r:id="rId478" display="https://www.bing.com/maps?cp=38.052500~-85.910300&amp;style=o&amp;lvl=18&amp;dir=0&amp;sp=point.38.052500_-85.910300_Mill Creek (KY)" xr:uid="{D35E2A9D-3986-49B7-B193-D7AD29BAC56B}"/>
    <hyperlink ref="E243" r:id="rId479" display="https://www.google.com/maps/@41.238200,-103.666700,450m/data=!3m1!1e3!4m5!3m4!1s0x0:0x0!8m2!3d41.238200!4d-103.666700" xr:uid="{3C8CF7BA-C871-420F-966B-17BF46D1236E}"/>
    <hyperlink ref="F243" r:id="rId480" display="https://www.bing.com/maps?cp=41.238200~-103.666700&amp;style=o&amp;lvl=18&amp;dir=0&amp;sp=point.41.238200_-103.666700_Kimball" xr:uid="{D4EE8A77-E232-4673-BB24-FB6697F92379}"/>
    <hyperlink ref="E244" r:id="rId481" display="https://www.google.com/maps/@41.238200,-103.666700,450m/data=!3m1!1e3!4m5!3m4!1s0x0:0x0!8m2!3d41.238200!4d-103.666700" xr:uid="{3DA50892-7C8F-42C6-94FC-C144CE1AF6C9}"/>
    <hyperlink ref="F244" r:id="rId482" display="https://www.bing.com/maps?cp=41.238200~-103.666700&amp;style=o&amp;lvl=18&amp;dir=0&amp;sp=point.41.238200_-103.666700_Kimball" xr:uid="{43A2C29D-2648-4759-B040-606D8445326B}"/>
    <hyperlink ref="E245" r:id="rId483" display="https://www.google.com/maps/@41.238200,-103.666700,450m/data=!3m1!1e3!4m5!3m4!1s0x0:0x0!8m2!3d41.238200!4d-103.666700" xr:uid="{71DDFF5E-0974-4015-8AF4-DECF08CE5DDA}"/>
    <hyperlink ref="F245" r:id="rId484" display="https://www.bing.com/maps?cp=41.238200~-103.666700&amp;style=o&amp;lvl=18&amp;dir=0&amp;sp=point.41.238200_-103.666700_Kimball" xr:uid="{DB33E5AB-8B76-4C59-AEBD-411D2ED6704E}"/>
    <hyperlink ref="E246" r:id="rId485" display="https://www.google.com/maps/@35.189700,-81.012200,450m/data=!3m1!1e3!4m5!3m4!1s0x0:0x0!8m2!3d35.189700!4d-81.012200" xr:uid="{8987BDEB-B9E9-47BB-854A-772B9502FCA5}"/>
    <hyperlink ref="F246" r:id="rId486" display="https://www.bing.com/maps?cp=35.189700~-81.012200&amp;style=o&amp;lvl=18&amp;dir=0&amp;sp=point.35.189700_-81.012200_G G Allen" xr:uid="{7FEF7399-F388-45B6-BFBD-4041D43EAA63}"/>
    <hyperlink ref="E247" r:id="rId487" display="https://www.google.com/maps/@35.508660,-97.179690,450m/data=!3m1!1e3!4m5!3m4!1s0x0:0x0!8m2!3d35.508660!4d-97.179690" xr:uid="{5B57CCB1-CE8F-4840-90B4-23A99B0430D7}"/>
    <hyperlink ref="F247" r:id="rId488" display="https://www.bing.com/maps?cp=35.508660~-97.179690&amp;style=o&amp;lvl=18&amp;dir=0&amp;sp=point.35.508660_-97.179690_Horseshoe Lake" xr:uid="{7C6DECA5-BEC6-4644-9FA0-6908FAD4A26E}"/>
    <hyperlink ref="E248" r:id="rId489" display="https://www.google.com/maps/@35.084700,-98.230000,450m/data=!3m1!1e3!4m5!3m4!1s0x0:0x0!8m2!3d35.084700!4d-98.230000" xr:uid="{4A45D751-20C1-4647-981D-F8D4631988A2}"/>
    <hyperlink ref="F248" r:id="rId490" display="https://www.bing.com/maps?cp=35.084700~-98.230000&amp;style=o&amp;lvl=18&amp;dir=0&amp;sp=point.35.084700_-98.230000_Anadarko Plant" xr:uid="{C306BA09-9034-45A8-8AFA-4387DD9795F4}"/>
    <hyperlink ref="E249" r:id="rId491" display="https://www.google.com/maps/@35.084700,-98.230000,450m/data=!3m1!1e3!4m5!3m4!1s0x0:0x0!8m2!3d35.084700!4d-98.230000" xr:uid="{E307D0D2-7C41-4A81-888C-DF6B2B3C6D7F}"/>
    <hyperlink ref="F249" r:id="rId492" display="https://www.bing.com/maps?cp=35.084700~-98.230000&amp;style=o&amp;lvl=18&amp;dir=0&amp;sp=point.35.084700_-98.230000_Anadarko Plant" xr:uid="{6BF326C4-D119-4CBA-9508-275BD8FD8AF8}"/>
    <hyperlink ref="E250" r:id="rId493" display="https://www.google.com/maps/@35.084700,-98.230000,450m/data=!3m1!1e3!4m5!3m4!1s0x0:0x0!8m2!3d35.084700!4d-98.230000" xr:uid="{4DAB7602-3020-46EF-A873-7988A028D466}"/>
    <hyperlink ref="F250" r:id="rId494" display="https://www.bing.com/maps?cp=35.084700~-98.230000&amp;style=o&amp;lvl=18&amp;dir=0&amp;sp=point.35.084700_-98.230000_Anadarko Plant" xr:uid="{84A9DA9D-BC38-41DF-9713-572F5A6F1926}"/>
    <hyperlink ref="E251" r:id="rId495" display="https://www.google.com/maps/@39.255911,-111.621491,450m/data=!3m1!1e3!4m5!3m4!1s0x0:0x0!8m2!3d39.255911!4d-111.621491" xr:uid="{A0DE0A5F-753D-4380-B3DF-C3E53BBEF593}"/>
    <hyperlink ref="F251" r:id="rId496" display="https://www.bing.com/maps?cp=39.255911~-111.621491&amp;style=o&amp;lvl=18&amp;dir=0&amp;sp=point.39.255911_-111.621491_Manti Upper" xr:uid="{1BF8F947-C664-4D64-8C9B-702C4D2191DA}"/>
    <hyperlink ref="E252" r:id="rId497" display="https://www.google.com/maps/@62.777694,-164.531517,450m/data=!3m1!1e3!4m5!3m4!1s0x0:0x0!8m2!3d62.777694!4d-164.531517" xr:uid="{CF0EC6F6-2897-46EA-9DF8-3FA368DC7452}"/>
    <hyperlink ref="F252" r:id="rId498" display="https://www.bing.com/maps?cp=62.777694~-164.531517&amp;style=o&amp;lvl=18&amp;dir=0&amp;sp=point.62.777694_-164.531517_Emmonak" xr:uid="{30132BCD-2FCC-4ADC-B895-5253548DA720}"/>
    <hyperlink ref="E253" r:id="rId499" display="https://www.google.com/maps/@62.777694,-164.531517,450m/data=!3m1!1e3!4m5!3m4!1s0x0:0x0!8m2!3d62.777694!4d-164.531517" xr:uid="{ADB6F6CC-9A67-4275-931D-FD558DDA7322}"/>
    <hyperlink ref="F253" r:id="rId500" display="https://www.bing.com/maps?cp=62.777694~-164.531517&amp;style=o&amp;lvl=18&amp;dir=0&amp;sp=point.62.777694_-164.531517_Emmonak" xr:uid="{89E58E29-3ED0-4BD8-B143-D7A4ABF938EF}"/>
    <hyperlink ref="E254" r:id="rId501" display="https://www.google.com/maps/@41.663765,-87.452325,450m/data=!3m1!1e3!4m5!3m4!1s0x0:0x0!8m2!3d41.663765!4d-87.452325" xr:uid="{CEA44DB4-ACBE-4BD1-B720-A7CD14FC0D73}"/>
    <hyperlink ref="F254" r:id="rId502" display="https://www.bing.com/maps?cp=41.663765~-87.452325&amp;style=o&amp;lvl=18&amp;dir=0&amp;sp=point.41.663765_-87.452325_Indiana Harbor West" xr:uid="{F68B04BC-9AF9-44FB-AE47-ED1A3C838656}"/>
    <hyperlink ref="E255" r:id="rId503" display="https://www.google.com/maps/@41.663765,-87.452325,450m/data=!3m1!1e3!4m5!3m4!1s0x0:0x0!8m2!3d41.663765!4d-87.452325" xr:uid="{B8D27064-6167-463E-8D08-2A7EDD16D482}"/>
    <hyperlink ref="F255" r:id="rId504" display="https://www.bing.com/maps?cp=41.663765~-87.452325&amp;style=o&amp;lvl=18&amp;dir=0&amp;sp=point.41.663765_-87.452325_Indiana Harbor West" xr:uid="{3F27DFE2-09E5-4D14-B9F6-7C305B1600D4}"/>
    <hyperlink ref="E256" r:id="rId505" display="https://www.google.com/maps/@39.175000,-84.504200,450m/data=!3m1!1e3!4m5!3m4!1s0x0:0x0!8m2!3d39.175000!4d-84.504200" xr:uid="{F1BCBD02-73C6-48AF-9702-0F2FE2ED4EB5}"/>
    <hyperlink ref="F256" r:id="rId506" display="https://www.bing.com/maps?cp=39.175000~-84.504200&amp;style=o&amp;lvl=18&amp;dir=0&amp;sp=point.39.175000_-84.504200_Procter &amp; Gamble Cincinnati Plant" xr:uid="{3BF54B55-E89F-4CD4-A5D7-29D82BCCB5F3}"/>
    <hyperlink ref="E257" r:id="rId507" display="https://www.google.com/maps/@45.048467,-122.962761,450m/data=!3m1!1e3!4m5!3m4!1s0x0:0x0!8m2!3d45.048467!4d-122.962761" xr:uid="{804D0E81-41CF-47E9-ADDE-47FDED2B322E}"/>
    <hyperlink ref="F257" r:id="rId508" display="https://www.bing.com/maps?cp=45.048467~-122.962761&amp;style=o&amp;lvl=18&amp;dir=0&amp;sp=point.45.048467_-122.962761_Covanta Marion Inc" xr:uid="{B9E51706-F07A-46D3-B53D-8AA33A33FE53}"/>
    <hyperlink ref="E258" r:id="rId509" display="https://www.google.com/maps/@37.385300,-121.141000,450m/data=!3m1!1e3!4m5!3m4!1s0x0:0x0!8m2!3d37.385300!4d-121.141000" xr:uid="{83F0575D-2E9C-4EE6-ABCA-F954A4CF6965}"/>
    <hyperlink ref="F258" r:id="rId510" display="https://www.bing.com/maps?cp=37.385300~-121.141000&amp;style=o&amp;lvl=18&amp;dir=0&amp;sp=point.37.385300_-121.141000_Covanta Stanislaus Energy" xr:uid="{7D3EDD37-E329-4764-B4A8-06B203222146}"/>
    <hyperlink ref="E259" r:id="rId511" display="https://www.google.com/maps/@29.903611,-91.725556,450m/data=!3m1!1e3!4m5!3m4!1s0x0:0x0!8m2!3d29.903611!4d-91.725556" xr:uid="{DF15537C-94E1-400F-94AF-E6EEC49B4BF7}"/>
    <hyperlink ref="F259" r:id="rId512" display="https://www.bing.com/maps?cp=29.903611~-91.725556&amp;style=o&amp;lvl=18&amp;dir=0&amp;sp=point.29.903611_-91.725556_Enterprise Sugar Factory" xr:uid="{337FDD24-D639-401C-8312-5859CB9FF8BB}"/>
    <hyperlink ref="E260" r:id="rId513" display="https://www.google.com/maps/@30.318600,-91.232500,450m/data=!3m1!1e3!4m5!3m4!1s0x0:0x0!8m2!3d30.318600!4d-91.232500" xr:uid="{1AD92DE7-1862-47B7-80DF-9D07ABB78657}"/>
    <hyperlink ref="F260" r:id="rId514" display="https://www.bing.com/maps?cp=30.318600~-91.232500&amp;style=o&amp;lvl=18&amp;dir=0&amp;sp=point.30.318600_-91.232500_LaO Energy Systems" xr:uid="{975EF950-2ACF-4A5D-A574-544121136CAD}"/>
    <hyperlink ref="E261" r:id="rId515" display="https://www.google.com/maps/@30.318600,-91.232500,450m/data=!3m1!1e3!4m5!3m4!1s0x0:0x0!8m2!3d30.318600!4d-91.232500" xr:uid="{21A6C8D2-06FC-41E7-98F2-4359CEF804EF}"/>
    <hyperlink ref="F261" r:id="rId516" display="https://www.bing.com/maps?cp=30.318600~-91.232500&amp;style=o&amp;lvl=18&amp;dir=0&amp;sp=point.30.318600_-91.232500_LaO Energy Systems" xr:uid="{5FCB9BCF-6852-4157-BACC-CD05E48A0D0F}"/>
    <hyperlink ref="E262" r:id="rId517" display="https://www.google.com/maps/@30.318600,-91.232500,450m/data=!3m1!1e3!4m5!3m4!1s0x0:0x0!8m2!3d30.318600!4d-91.232500" xr:uid="{DE5AB06F-76D5-441C-A050-62DF6F605A4C}"/>
    <hyperlink ref="F262" r:id="rId518" display="https://www.bing.com/maps?cp=30.318600~-91.232500&amp;style=o&amp;lvl=18&amp;dir=0&amp;sp=point.30.318600_-91.232500_LaO Energy Systems" xr:uid="{E3567192-A3C9-4FA0-848E-DBEDA617E624}"/>
    <hyperlink ref="E263" r:id="rId519" display="https://www.google.com/maps/@41.834420,-87.628465,450m/data=!3m1!1e3!4m5!3m4!1s0x0:0x0!8m2!3d41.834420!4d-87.628465" xr:uid="{2D57F0B5-F7FC-42D7-AEF8-B61BF859B822}"/>
    <hyperlink ref="F263" r:id="rId520" display="https://www.bing.com/maps?cp=41.834420~-87.628465&amp;style=o&amp;lvl=18&amp;dir=0&amp;sp=point.41.834420_-87.628465_ITT Cogen Facility" xr:uid="{FEFD94D8-3F34-4574-99A0-1B19CEBBACAF}"/>
    <hyperlink ref="E264" r:id="rId521" display="https://www.google.com/maps/@41.834420,-87.628465,450m/data=!3m1!1e3!4m5!3m4!1s0x0:0x0!8m2!3d41.834420!4d-87.628465" xr:uid="{B3F1527B-1BF6-40CC-ADE1-51D0AC703EFA}"/>
    <hyperlink ref="F264" r:id="rId522" display="https://www.bing.com/maps?cp=41.834420~-87.628465&amp;style=o&amp;lvl=18&amp;dir=0&amp;sp=point.41.834420_-87.628465_ITT Cogen Facility" xr:uid="{BF7072D0-36FB-4829-9635-ECAA8BB4BAEE}"/>
    <hyperlink ref="E265" r:id="rId523" display="https://www.google.com/maps/@26.269683,-97.867012,450m/data=!3m1!1e3!4m5!3m4!1s0x0:0x0!8m2!3d26.269683!4d-97.867012" xr:uid="{CBEC6351-BF38-4E2A-8B39-6F8F0F78C33A}"/>
    <hyperlink ref="F265" r:id="rId524" display="https://www.bing.com/maps?cp=26.269683~-97.867012&amp;style=o&amp;lvl=18&amp;dir=0&amp;sp=point.26.269683_-97.867012_Rio Grande Valley Sugar Growers" xr:uid="{51BF1E11-AB18-426A-9141-CF086CAE2A7C}"/>
    <hyperlink ref="E266" r:id="rId525" display="https://www.google.com/maps/@26.269683,-97.867012,450m/data=!3m1!1e3!4m5!3m4!1s0x0:0x0!8m2!3d26.269683!4d-97.867012" xr:uid="{32904E43-FDE4-43B4-A8C6-A56BE03C914E}"/>
    <hyperlink ref="F266" r:id="rId526" display="https://www.bing.com/maps?cp=26.269683~-97.867012&amp;style=o&amp;lvl=18&amp;dir=0&amp;sp=point.26.269683_-97.867012_Rio Grande Valley Sugar Growers" xr:uid="{B245EE98-37C9-466C-AFCC-213C23B95CBB}"/>
    <hyperlink ref="E267" r:id="rId527" display="https://www.google.com/maps/@26.269683,-97.867012,450m/data=!3m1!1e3!4m5!3m4!1s0x0:0x0!8m2!3d26.269683!4d-97.867012" xr:uid="{5AA59FC5-B986-4384-927F-8C5D21F97CB8}"/>
    <hyperlink ref="F267" r:id="rId528" display="https://www.bing.com/maps?cp=26.269683~-97.867012&amp;style=o&amp;lvl=18&amp;dir=0&amp;sp=point.26.269683_-97.867012_Rio Grande Valley Sugar Growers" xr:uid="{73EECBFB-0BA2-4384-8ECF-01B0B497B694}"/>
    <hyperlink ref="E268" r:id="rId529" display="https://www.google.com/maps/@26.269683,-97.867012,450m/data=!3m1!1e3!4m5!3m4!1s0x0:0x0!8m2!3d26.269683!4d-97.867012" xr:uid="{D76CAFAC-BD21-4988-BB61-55597B3E02CE}"/>
    <hyperlink ref="F268" r:id="rId530" display="https://www.bing.com/maps?cp=26.269683~-97.867012&amp;style=o&amp;lvl=18&amp;dir=0&amp;sp=point.26.269683_-97.867012_Rio Grande Valley Sugar Growers" xr:uid="{89FE1709-1127-4CE4-9D99-EE72689269FE}"/>
    <hyperlink ref="E269" r:id="rId531" display="https://www.google.com/maps/@26.269683,-97.867012,450m/data=!3m1!1e3!4m5!3m4!1s0x0:0x0!8m2!3d26.269683!4d-97.867012" xr:uid="{EAA4F262-FF2E-48CB-8949-F0CD6D7D66E5}"/>
    <hyperlink ref="F269" r:id="rId532" display="https://www.bing.com/maps?cp=26.269683~-97.867012&amp;style=o&amp;lvl=18&amp;dir=0&amp;sp=point.26.269683_-97.867012_Rio Grande Valley Sugar Growers" xr:uid="{2C0D0ABB-F115-4C05-8311-00694B557981}"/>
    <hyperlink ref="E270" r:id="rId533" display="https://www.google.com/maps/@40.024937,-74.250137,450m/data=!3m1!1e3!4m5!3m4!1s0x0:0x0!8m2!3d40.024937!4d-74.250137" xr:uid="{5613F79E-CB54-4A6C-A1E1-DA3CB9027A97}"/>
    <hyperlink ref="F270" r:id="rId534" display="https://www.bing.com/maps?cp=40.024937~-74.250137&amp;style=o&amp;lvl=18&amp;dir=0&amp;sp=point.40.024937_-74.250137_Ocean County Landfill" xr:uid="{B9E546D4-9D84-4164-835F-C4DA4C83D88F}"/>
    <hyperlink ref="E271" r:id="rId535" display="https://www.google.com/maps/@40.024937,-74.250137,450m/data=!3m1!1e3!4m5!3m4!1s0x0:0x0!8m2!3d40.024937!4d-74.250137" xr:uid="{6C16CA79-F709-43DD-8654-07F1A2CBDA94}"/>
    <hyperlink ref="F271" r:id="rId536" display="https://www.bing.com/maps?cp=40.024937~-74.250137&amp;style=o&amp;lvl=18&amp;dir=0&amp;sp=point.40.024937_-74.250137_Ocean County Landfill" xr:uid="{EFD64C28-7F7E-4CD4-ADB5-ADDCE98A4C80}"/>
    <hyperlink ref="E272" r:id="rId537" display="https://www.google.com/maps/@40.024937,-74.250137,450m/data=!3m1!1e3!4m5!3m4!1s0x0:0x0!8m2!3d40.024937!4d-74.250137" xr:uid="{3BAF2558-51FB-412A-A164-77CA9FEB47F0}"/>
    <hyperlink ref="F272" r:id="rId538" display="https://www.bing.com/maps?cp=40.024937~-74.250137&amp;style=o&amp;lvl=18&amp;dir=0&amp;sp=point.40.024937_-74.250137_Ocean County Landfill" xr:uid="{4CE955CD-1B9D-4942-91E6-10D5E26E6972}"/>
    <hyperlink ref="E273" r:id="rId539" display="https://www.google.com/maps/@40.024937,-74.250137,450m/data=!3m1!1e3!4m5!3m4!1s0x0:0x0!8m2!3d40.024937!4d-74.250137" xr:uid="{330FE115-0C5E-48E3-8708-0B4C516CEB74}"/>
    <hyperlink ref="F273" r:id="rId540" display="https://www.bing.com/maps?cp=40.024937~-74.250137&amp;style=o&amp;lvl=18&amp;dir=0&amp;sp=point.40.024937_-74.250137_Ocean County Landfill" xr:uid="{22CDB2A2-5733-4FA1-8D32-B320AD4690A0}"/>
    <hyperlink ref="E274" r:id="rId541" display="https://www.google.com/maps/@40.024937,-74.250137,450m/data=!3m1!1e3!4m5!3m4!1s0x0:0x0!8m2!3d40.024937!4d-74.250137" xr:uid="{FEB1B293-5FC5-4B12-8039-AE55378FBB53}"/>
    <hyperlink ref="F274" r:id="rId542" display="https://www.bing.com/maps?cp=40.024937~-74.250137&amp;style=o&amp;lvl=18&amp;dir=0&amp;sp=point.40.024937_-74.250137_Ocean County Landfill" xr:uid="{8F2F200E-CC8A-444E-BCE5-C81F3A0C3396}"/>
    <hyperlink ref="E275" r:id="rId543" display="https://www.google.com/maps/@40.024937,-74.250137,450m/data=!3m1!1e3!4m5!3m4!1s0x0:0x0!8m2!3d40.024937!4d-74.250137" xr:uid="{3A0970AB-B20B-476A-8B4A-44EC5C7EAA62}"/>
    <hyperlink ref="F275" r:id="rId544" display="https://www.bing.com/maps?cp=40.024937~-74.250137&amp;style=o&amp;lvl=18&amp;dir=0&amp;sp=point.40.024937_-74.250137_Ocean County Landfill" xr:uid="{3018E409-F694-46F1-AFD7-92F844EEF24D}"/>
    <hyperlink ref="E276" r:id="rId545" display="https://www.google.com/maps/@40.024937,-74.250137,450m/data=!3m1!1e3!4m5!3m4!1s0x0:0x0!8m2!3d40.024937!4d-74.250137" xr:uid="{A8BC23ED-33DC-43B1-A615-30A9D721D707}"/>
    <hyperlink ref="F276" r:id="rId546" display="https://www.bing.com/maps?cp=40.024937~-74.250137&amp;style=o&amp;lvl=18&amp;dir=0&amp;sp=point.40.024937_-74.250137_Ocean County Landfill" xr:uid="{9433DDCE-4464-4ED1-AC93-8197587B9791}"/>
    <hyperlink ref="E277" r:id="rId547" display="https://www.google.com/maps/@40.024937,-74.250137,450m/data=!3m1!1e3!4m5!3m4!1s0x0:0x0!8m2!3d40.024937!4d-74.250137" xr:uid="{845C815B-24D5-4626-B1DC-D8A4F115EFA9}"/>
    <hyperlink ref="F277" r:id="rId548" display="https://www.bing.com/maps?cp=40.024937~-74.250137&amp;style=o&amp;lvl=18&amp;dir=0&amp;sp=point.40.024937_-74.250137_Ocean County Landfill" xr:uid="{662140B0-F09A-4C07-B091-0D1BB6750E63}"/>
    <hyperlink ref="E278" r:id="rId549" display="https://www.google.com/maps/@40.024937,-74.250137,450m/data=!3m1!1e3!4m5!3m4!1s0x0:0x0!8m2!3d40.024937!4d-74.250137" xr:uid="{036FAD96-CC26-4958-8E6E-A753FEB062B4}"/>
    <hyperlink ref="F278" r:id="rId550" display="https://www.bing.com/maps?cp=40.024937~-74.250137&amp;style=o&amp;lvl=18&amp;dir=0&amp;sp=point.40.024937_-74.250137_Ocean County Landfill" xr:uid="{59305229-CA08-4F66-8C1C-169EEB2D0C79}"/>
    <hyperlink ref="E279" r:id="rId551" display="https://www.google.com/maps/@40.024937,-74.250137,450m/data=!3m1!1e3!4m5!3m4!1s0x0:0x0!8m2!3d40.024937!4d-74.250137" xr:uid="{51734E0E-8C11-4766-8B9D-09C496606716}"/>
    <hyperlink ref="F279" r:id="rId552" display="https://www.bing.com/maps?cp=40.024937~-74.250137&amp;style=o&amp;lvl=18&amp;dir=0&amp;sp=point.40.024937_-74.250137_Ocean County Landfill" xr:uid="{A8B7A2AB-34DA-4FAE-90C5-A34127CE6DBF}"/>
    <hyperlink ref="E280" r:id="rId553" display="https://www.google.com/maps/@40.024937,-74.250137,450m/data=!3m1!1e3!4m5!3m4!1s0x0:0x0!8m2!3d40.024937!4d-74.250137" xr:uid="{EE29E93D-8B78-4894-8E74-A636DBD7C42D}"/>
    <hyperlink ref="F280" r:id="rId554" display="https://www.bing.com/maps?cp=40.024937~-74.250137&amp;style=o&amp;lvl=18&amp;dir=0&amp;sp=point.40.024937_-74.250137_Ocean County Landfill" xr:uid="{DB6EC7DA-1A1D-4DA7-91BA-524049ABAC2D}"/>
    <hyperlink ref="E281" r:id="rId555" display="https://www.google.com/maps/@40.024937,-74.250137,450m/data=!3m1!1e3!4m5!3m4!1s0x0:0x0!8m2!3d40.024937!4d-74.250137" xr:uid="{1307E499-0077-4665-964F-305F43FF1B2A}"/>
    <hyperlink ref="F281" r:id="rId556" display="https://www.bing.com/maps?cp=40.024937~-74.250137&amp;style=o&amp;lvl=18&amp;dir=0&amp;sp=point.40.024937_-74.250137_Ocean County Landfill" xr:uid="{920861FA-6866-456E-8EB3-96CF8D9701F9}"/>
    <hyperlink ref="E282" r:id="rId557" display="https://www.google.com/maps/@44.828300,-93.116700,450m/data=!3m1!1e3!4m5!3m4!1s0x0:0x0!8m2!3d44.828300!4d-93.116700" xr:uid="{0EF97D9D-C925-49FC-A3DE-5A252EC45CA5}"/>
    <hyperlink ref="F282" r:id="rId558" display="https://www.bing.com/maps?cp=44.828300~-93.116700&amp;style=o&amp;lvl=18&amp;dir=0&amp;sp=point.44.828300_-93.116700_West Group Data Center F" xr:uid="{0B7F284A-5809-4CEA-89DC-08D67A62DBDA}"/>
    <hyperlink ref="E283" r:id="rId559" display="https://www.google.com/maps/@44.828300,-93.116700,450m/data=!3m1!1e3!4m5!3m4!1s0x0:0x0!8m2!3d44.828300!4d-93.116700" xr:uid="{FC8E5124-2D68-47A1-AAFD-AF66B4BA4D0C}"/>
    <hyperlink ref="F283" r:id="rId560" display="https://www.bing.com/maps?cp=44.828300~-93.116700&amp;style=o&amp;lvl=18&amp;dir=0&amp;sp=point.44.828300_-93.116700_West Group Data Center F" xr:uid="{27763F34-1D31-42F7-B74F-4330669DAAD8}"/>
    <hyperlink ref="E284" r:id="rId561" display="https://www.google.com/maps/@44.828300,-93.116700,450m/data=!3m1!1e3!4m5!3m4!1s0x0:0x0!8m2!3d44.828300!4d-93.116700" xr:uid="{1EB8217A-7AA9-455B-90C7-E66AADB7A689}"/>
    <hyperlink ref="F284" r:id="rId562" display="https://www.bing.com/maps?cp=44.828300~-93.116700&amp;style=o&amp;lvl=18&amp;dir=0&amp;sp=point.44.828300_-93.116700_West Group Data Center F" xr:uid="{9ADACF92-FB20-40B5-8F59-E53A3B739150}"/>
    <hyperlink ref="E285" r:id="rId563" display="https://www.google.com/maps/@44.828300,-93.116700,450m/data=!3m1!1e3!4m5!3m4!1s0x0:0x0!8m2!3d44.828300!4d-93.116700" xr:uid="{570FBDB8-1EBB-4566-A5F2-1E0E263CBE7B}"/>
    <hyperlink ref="F285" r:id="rId564" display="https://www.bing.com/maps?cp=44.828300~-93.116700&amp;style=o&amp;lvl=18&amp;dir=0&amp;sp=point.44.828300_-93.116700_West Group Data Center F" xr:uid="{4E64A43F-0948-4668-A02F-364E6796C642}"/>
    <hyperlink ref="E286" r:id="rId565" display="https://www.google.com/maps/@36.127092,-84.344168,450m/data=!3m1!1e3!4m5!3m4!1s0x0:0x0!8m2!3d36.127092!4d-84.344168" xr:uid="{90804B97-9D6D-45DF-BEA9-72D91A20C81E}"/>
    <hyperlink ref="F286" r:id="rId566" display="https://www.bing.com/maps?cp=36.127092~-84.344168&amp;style=o&amp;lvl=18&amp;dir=0&amp;sp=point.36.127092_-84.344168_Buffalo Mountain Energy Center" xr:uid="{9560DF33-669E-44DD-88F5-8B5EA00FC41D}"/>
    <hyperlink ref="E287" r:id="rId567" display="https://www.google.com/maps/@42.561007,-71.848805,450m/data=!3m1!1e3!4m5!3m4!1s0x0:0x0!8m2!3d42.561007!4d-71.848805" xr:uid="{38B15AC9-5113-4206-95B7-655B8FC713C7}"/>
    <hyperlink ref="F287" r:id="rId568" display="https://www.bing.com/maps?cp=42.561007~-71.848805&amp;style=o&amp;lvl=18&amp;dir=0&amp;sp=point.42.561007_-71.848805_Newark America Mill" xr:uid="{3C24A7EC-9584-4A33-9533-1181285571E5}"/>
    <hyperlink ref="E288" r:id="rId569" display="https://www.google.com/maps/@44.828900,-93.116700,450m/data=!3m1!1e3!4m5!3m4!1s0x0:0x0!8m2!3d44.828900!4d-93.116700" xr:uid="{B97F5222-B73C-42FC-B49B-634717B16638}"/>
    <hyperlink ref="F288" r:id="rId570" display="https://www.bing.com/maps?cp=44.828900~-93.116700&amp;style=o&amp;lvl=18&amp;dir=0&amp;sp=point.44.828900_-93.116700_Thomson Reuters Data Center Bldg H" xr:uid="{CED09240-D67C-4A33-9523-9638B01252EC}"/>
    <hyperlink ref="E289" r:id="rId571" display="https://www.google.com/maps/@44.828900,-93.116700,450m/data=!3m1!1e3!4m5!3m4!1s0x0:0x0!8m2!3d44.828900!4d-93.116700" xr:uid="{F967FCBC-0905-4D53-AF15-0D6E15F464D0}"/>
    <hyperlink ref="F289" r:id="rId572" display="https://www.bing.com/maps?cp=44.828900~-93.116700&amp;style=o&amp;lvl=18&amp;dir=0&amp;sp=point.44.828900_-93.116700_Thomson Reuters Data Center Bldg H" xr:uid="{44F4C889-B60E-44DB-8C0E-16891419BFD4}"/>
    <hyperlink ref="E290" r:id="rId573" display="https://www.google.com/maps/@44.828900,-93.116700,450m/data=!3m1!1e3!4m5!3m4!1s0x0:0x0!8m2!3d44.828900!4d-93.116700" xr:uid="{7A654185-5E6E-460B-B0BD-EFD0BD0869C9}"/>
    <hyperlink ref="F290" r:id="rId574" display="https://www.bing.com/maps?cp=44.828900~-93.116700&amp;style=o&amp;lvl=18&amp;dir=0&amp;sp=point.44.828900_-93.116700_Thomson Reuters Data Center Bldg H" xr:uid="{A7C4AE60-4764-44BA-8578-E8F0AEFFB22A}"/>
    <hyperlink ref="E291" r:id="rId575" display="https://www.google.com/maps/@44.828900,-93.116700,450m/data=!3m1!1e3!4m5!3m4!1s0x0:0x0!8m2!3d44.828900!4d-93.116700" xr:uid="{2D512700-D92E-4383-81CA-BF495BF50647}"/>
    <hyperlink ref="F291" r:id="rId576" display="https://www.bing.com/maps?cp=44.828900~-93.116700&amp;style=o&amp;lvl=18&amp;dir=0&amp;sp=point.44.828900_-93.116700_Thomson Reuters Data Center Bldg H" xr:uid="{5F7DD3FD-4373-432F-8667-D8EB173589BF}"/>
    <hyperlink ref="E292" r:id="rId577" display="https://www.google.com/maps/@37.406944,-122.026944,450m/data=!3m1!1e3!4m5!3m4!1s0x0:0x0!8m2!3d37.406944!4d-122.026944" xr:uid="{E0486DA9-DFFC-45A4-9340-1FE121729E15}"/>
    <hyperlink ref="F292" r:id="rId578" display="https://www.bing.com/maps?cp=37.406944~-122.026944&amp;style=o&amp;lvl=18&amp;dir=0&amp;sp=point.37.406944_-122.026944_Juniper Networks Sunnyvale" xr:uid="{F11D96ED-7C8C-4B2E-8826-6A610D87003E}"/>
    <hyperlink ref="E293" r:id="rId579" display="https://www.google.com/maps/@41.524386,-87.509067,450m/data=!3m1!1e3!4m5!3m4!1s0x0:0x0!8m2!3d41.524386!4d-87.509067" xr:uid="{6B4977E9-15B9-4B46-B5D0-F894B2CFC90B}"/>
    <hyperlink ref="F293" r:id="rId580" display="https://www.bing.com/maps?cp=41.524386~-87.509067&amp;style=o&amp;lvl=18&amp;dir=0&amp;sp=point.41.524386_-87.509067_Munster Landfill Gas-to-Energy" xr:uid="{E706BEED-57A2-45F9-8BAD-568FD4A20AD2}"/>
    <hyperlink ref="E294" r:id="rId581" display="https://www.google.com/maps/@40.203333,-75.316396,450m/data=!3m1!1e3!4m5!3m4!1s0x0:0x0!8m2!3d40.203333!4d-75.316396" xr:uid="{7B17A183-1EC8-42BD-BFB7-DD34120A24A0}"/>
    <hyperlink ref="F294" r:id="rId582" display="https://www.bing.com/maps?cp=40.203333~-75.316396&amp;style=o&amp;lvl=18&amp;dir=0&amp;sp=point.40.203333_-75.316396_North Wales Diesel" xr:uid="{4F03E529-0B0B-4C39-A52C-20FF5E726E60}"/>
    <hyperlink ref="E295" r:id="rId583" display="https://www.google.com/maps/@40.203333,-75.316396,450m/data=!3m1!1e3!4m5!3m4!1s0x0:0x0!8m2!3d40.203333!4d-75.316396" xr:uid="{F6F2F8A0-D6B0-40A3-9556-7A1FCDB521F9}"/>
    <hyperlink ref="F295" r:id="rId584" display="https://www.bing.com/maps?cp=40.203333~-75.316396&amp;style=o&amp;lvl=18&amp;dir=0&amp;sp=point.40.203333_-75.316396_North Wales Diesel" xr:uid="{B989AE07-CC82-42DB-AA92-FE5E560EF1F6}"/>
    <hyperlink ref="E296" r:id="rId585" display="https://www.google.com/maps/@40.203333,-75.316396,450m/data=!3m1!1e3!4m5!3m4!1s0x0:0x0!8m2!3d40.203333!4d-75.316396" xr:uid="{E2008DB3-3458-4481-B272-2756766365C7}"/>
    <hyperlink ref="F296" r:id="rId586" display="https://www.bing.com/maps?cp=40.203333~-75.316396&amp;style=o&amp;lvl=18&amp;dir=0&amp;sp=point.40.203333_-75.316396_North Wales Diesel" xr:uid="{524B9AE4-A033-4DB3-8E64-BC45C26A7A97}"/>
    <hyperlink ref="E297" r:id="rId587" display="https://www.google.com/maps/@40.203333,-75.316396,450m/data=!3m1!1e3!4m5!3m4!1s0x0:0x0!8m2!3d40.203333!4d-75.316396" xr:uid="{AFB33808-AF9F-423D-98B1-840F27DBD6B1}"/>
    <hyperlink ref="F297" r:id="rId588" display="https://www.bing.com/maps?cp=40.203333~-75.316396&amp;style=o&amp;lvl=18&amp;dir=0&amp;sp=point.40.203333_-75.316396_North Wales Diesel" xr:uid="{FAC95C9C-39DD-4446-8BD0-C5CE8AB44E1D}"/>
    <hyperlink ref="E298" r:id="rId589" display="https://www.google.com/maps/@39.763100,-86.166700,450m/data=!3m1!1e3!4m5!3m4!1s0x0:0x0!8m2!3d39.763100!4d-86.166700" xr:uid="{7973199D-71EA-4353-825C-947B3DA94417}"/>
    <hyperlink ref="F298" r:id="rId590" display="https://www.bing.com/maps?cp=39.763100~-86.166700&amp;style=o&amp;lvl=18&amp;dir=0&amp;sp=point.39.763100_-86.166700_CC Perry K" xr:uid="{8350D6FD-8B55-4B2B-82DC-6E06546B9A86}"/>
    <hyperlink ref="E299" r:id="rId591" display="https://www.google.com/maps/@39.763100,-86.166700,450m/data=!3m1!1e3!4m5!3m4!1s0x0:0x0!8m2!3d39.763100!4d-86.166700" xr:uid="{E33C60EB-CB70-483D-AA75-71D9E283F2E2}"/>
    <hyperlink ref="F299" r:id="rId592" display="https://www.bing.com/maps?cp=39.763100~-86.166700&amp;style=o&amp;lvl=18&amp;dir=0&amp;sp=point.39.763100_-86.166700_CC Perry K" xr:uid="{D4B5E64A-3445-44D2-B907-F5EC38872A96}"/>
    <hyperlink ref="E300" r:id="rId593" display="https://www.google.com/maps/@45.401930,-91.840382,450m/data=!3m1!1e3!4m5!3m4!1s0x0:0x0!8m2!3d45.401930!4d-91.840382" xr:uid="{22FCC386-E28E-437D-B0FD-5258BE65C15C}"/>
    <hyperlink ref="F300" r:id="rId594" display="https://www.bing.com/maps?cp=45.401930~-91.840382&amp;style=o&amp;lvl=18&amp;dir=0&amp;sp=point.45.401930_-91.840382_Barron" xr:uid="{A7FE8F4E-F6DA-4CB9-AB97-9E6440A3F6B9}"/>
    <hyperlink ref="E301" r:id="rId595" display="https://www.google.com/maps/@45.401930,-91.840382,450m/data=!3m1!1e3!4m5!3m4!1s0x0:0x0!8m2!3d45.401930!4d-91.840382" xr:uid="{5E2C88DF-727A-41FD-931F-D7642FA4490E}"/>
    <hyperlink ref="F301" r:id="rId596" display="https://www.bing.com/maps?cp=45.401930~-91.840382&amp;style=o&amp;lvl=18&amp;dir=0&amp;sp=point.45.401930_-91.840382_Barron" xr:uid="{2F06F571-7BA1-43BF-A649-9948CC4C3826}"/>
    <hyperlink ref="E302" r:id="rId597" display="https://www.google.com/maps/@45.401930,-91.840382,450m/data=!3m1!1e3!4m5!3m4!1s0x0:0x0!8m2!3d45.401930!4d-91.840382" xr:uid="{EE5937AA-A50F-42D2-9D67-209F4DADABF4}"/>
    <hyperlink ref="F302" r:id="rId598" display="https://www.bing.com/maps?cp=45.401930~-91.840382&amp;style=o&amp;lvl=18&amp;dir=0&amp;sp=point.45.401930_-91.840382_Barron" xr:uid="{BABEE9E6-B632-47CC-A7CD-3A74055B2E3D}"/>
    <hyperlink ref="E303" r:id="rId599" display="https://www.google.com/maps/@45.401930,-91.840382,450m/data=!3m1!1e3!4m5!3m4!1s0x0:0x0!8m2!3d45.401930!4d-91.840382" xr:uid="{61233EF6-BF9B-402A-B314-4AB104283DA1}"/>
    <hyperlink ref="F303" r:id="rId600" display="https://www.bing.com/maps?cp=45.401930~-91.840382&amp;style=o&amp;lvl=18&amp;dir=0&amp;sp=point.45.401930_-91.840382_Barron" xr:uid="{B3FFBCAC-54D3-4067-9E07-13D2754880D0}"/>
    <hyperlink ref="E304" r:id="rId601" display="https://www.google.com/maps/@45.401930,-91.840382,450m/data=!3m1!1e3!4m5!3m4!1s0x0:0x0!8m2!3d45.401930!4d-91.840382" xr:uid="{B99495D9-6C33-4B96-9D25-9F890F9D8458}"/>
    <hyperlink ref="F304" r:id="rId602" display="https://www.bing.com/maps?cp=45.401930~-91.840382&amp;style=o&amp;lvl=18&amp;dir=0&amp;sp=point.45.401930_-91.840382_Barron" xr:uid="{E89F48A5-4A1C-4C34-BF85-20BD34327CB4}"/>
    <hyperlink ref="E305" r:id="rId603" display="https://www.google.com/maps/@45.401930,-91.840382,450m/data=!3m1!1e3!4m5!3m4!1s0x0:0x0!8m2!3d45.401930!4d-91.840382" xr:uid="{B1218FBF-86D4-4B4D-9374-D926876C1D24}"/>
    <hyperlink ref="F305" r:id="rId604" display="https://www.bing.com/maps?cp=45.401930~-91.840382&amp;style=o&amp;lvl=18&amp;dir=0&amp;sp=point.45.401930_-91.840382_Barron" xr:uid="{D1CC52F7-C603-4437-A020-8D346EDF3897}"/>
    <hyperlink ref="E306" r:id="rId605" display="https://www.google.com/maps/@35.576323,-119.006245,450m/data=!3m1!1e3!4m5!3m4!1s0x0:0x0!8m2!3d35.576323!4d-119.006245" xr:uid="{A7C5CF83-5497-44B0-BFE9-6BDAFEE469B9}"/>
    <hyperlink ref="F306" r:id="rId606" display="https://www.bing.com/maps?cp=35.576323~-119.006245&amp;style=o&amp;lvl=18&amp;dir=0&amp;sp=point.35.576323_-119.006245_Mt Poso Cogeneration" xr:uid="{F6AC4A67-D0EC-4436-AE5A-F3FC8D7D2B9A}"/>
    <hyperlink ref="E307" r:id="rId607" display="https://www.google.com/maps/@33.058611,-117.119444,450m/data=!3m1!1e3!4m5!3m4!1s0x0:0x0!8m2!3d33.058611!4d-117.119444" xr:uid="{15E8D033-7EB9-489E-9178-3D2CCDD48ACE}"/>
    <hyperlink ref="F307" r:id="rId608" display="https://www.bing.com/maps?cp=33.058611~-117.119444&amp;style=o&amp;lvl=18&amp;dir=0&amp;sp=point.33.058611_-117.119444_Lake Hodges Hydroelectric Facility" xr:uid="{5D6B1CEA-3FDB-4A1D-83E4-D8706B9BEA60}"/>
    <hyperlink ref="E308" r:id="rId609" display="https://www.google.com/maps/@33.058611,-117.119444,450m/data=!3m1!1e3!4m5!3m4!1s0x0:0x0!8m2!3d33.058611!4d-117.119444" xr:uid="{65B32736-28DC-40F0-A947-65E39092B10A}"/>
    <hyperlink ref="F308" r:id="rId610" display="https://www.bing.com/maps?cp=33.058611~-117.119444&amp;style=o&amp;lvl=18&amp;dir=0&amp;sp=point.33.058611_-117.119444_Lake Hodges Hydroelectric Facility" xr:uid="{1E87E810-C04E-4646-A0B5-64F7121F8A64}"/>
    <hyperlink ref="E309" r:id="rId611" display="https://www.google.com/maps/@32.167575,-101.479217,450m/data=!3m1!1e3!4m5!3m4!1s0x0:0x0!8m2!3d32.167575!4d-101.479217" xr:uid="{FC53BA46-A329-41AD-8CB2-4A8F158D1C2D}"/>
    <hyperlink ref="F309" r:id="rId612" display="https://www.bing.com/maps?cp=32.167575~-101.479217&amp;style=o&amp;lvl=18&amp;dir=0&amp;sp=point.32.167575_-101.479217_NRG Elbow Creek Energy Storage Project" xr:uid="{7F1C963A-79C9-4BC2-A085-79136859B601}"/>
    <hyperlink ref="E310" r:id="rId613" display="https://www.google.com/maps/@44.887500,-89.385900,450m/data=!3m1!1e3!4m5!3m4!1s0x0:0x0!8m2!3d44.887500!4d-89.385900" xr:uid="{8E7EAE27-CE85-426F-A77E-805C95960F7C}"/>
    <hyperlink ref="F310" r:id="rId614" display="https://www.bing.com/maps?cp=44.887500~-89.385900&amp;style=o&amp;lvl=18&amp;dir=0&amp;sp=point.44.887500_-89.385900_Fiber Recovery, Inc." xr:uid="{927E4AE2-6FF4-44D5-A58D-ED95AF305329}"/>
    <hyperlink ref="E311" r:id="rId615" display="https://www.google.com/maps/@44.887500,-89.385900,450m/data=!3m1!1e3!4m5!3m4!1s0x0:0x0!8m2!3d44.887500!4d-89.385900" xr:uid="{72645FFE-3B27-4C9C-BD78-7477760B5E64}"/>
    <hyperlink ref="F311" r:id="rId616" display="https://www.bing.com/maps?cp=44.887500~-89.385900&amp;style=o&amp;lvl=18&amp;dir=0&amp;sp=point.44.887500_-89.385900_Fiber Recovery, Inc." xr:uid="{3DBAC332-E73A-4305-88E1-C32C51854E37}"/>
    <hyperlink ref="E312" r:id="rId617" display="https://www.google.com/maps/@44.887500,-89.385900,450m/data=!3m1!1e3!4m5!3m4!1s0x0:0x0!8m2!3d44.887500!4d-89.385900" xr:uid="{E2BE3DE3-1BFD-478C-AD0F-C2C01B7989EB}"/>
    <hyperlink ref="F312" r:id="rId618" display="https://www.bing.com/maps?cp=44.887500~-89.385900&amp;style=o&amp;lvl=18&amp;dir=0&amp;sp=point.44.887500_-89.385900_Fiber Recovery, Inc." xr:uid="{5376571C-D3B0-4ED4-83AC-2CC1C7AE9FA8}"/>
    <hyperlink ref="E313" r:id="rId619" display="https://www.google.com/maps/@35.260102,-91.363426,450m/data=!3m1!1e3!4m5!3m4!1s0x0:0x0!8m2!3d35.260102!4d-91.363426" xr:uid="{3D278F76-1174-42BB-8B40-611E84671791}"/>
    <hyperlink ref="F313" r:id="rId620" display="https://www.bing.com/maps?cp=35.260102~-91.363426&amp;style=o&amp;lvl=18&amp;dir=0&amp;sp=point.35.260102_-91.363426_Carl Bailey" xr:uid="{3790DB6A-D103-4B37-808F-36AAC808FDBE}"/>
    <hyperlink ref="E314" r:id="rId621" display="https://www.google.com/maps/@40.570817,-122.020930,450m/data=!3m1!1e3!4m5!3m4!1s0x0:0x0!8m2!3d40.570817!4d-122.020930" xr:uid="{1014DF0D-73B0-40B9-BAFE-B5212E5F43BE}"/>
    <hyperlink ref="F314" r:id="rId622" display="https://www.bing.com/maps?cp=40.570817~-122.020930&amp;style=o&amp;lvl=18&amp;dir=0&amp;sp=point.40.570817_-122.020930_Cow Creek" xr:uid="{77382F13-E92C-428E-8BA6-BA5859EA34AF}"/>
    <hyperlink ref="E315" r:id="rId623" display="https://www.google.com/maps/@40.570817,-122.020930,450m/data=!3m1!1e3!4m5!3m4!1s0x0:0x0!8m2!3d40.570817!4d-122.020930" xr:uid="{2EC7DE48-315B-440F-B461-3BB2FE407FFE}"/>
    <hyperlink ref="F315" r:id="rId624" display="https://www.bing.com/maps?cp=40.570817~-122.020930&amp;style=o&amp;lvl=18&amp;dir=0&amp;sp=point.40.570817_-122.020930_Cow Creek" xr:uid="{3D7997FF-6A76-4E1C-BF8F-D4313EF4C016}"/>
    <hyperlink ref="E316" r:id="rId625" display="https://www.google.com/maps/@40.677827,-121.873253,450m/data=!3m1!1e3!4m5!3m4!1s0x0:0x0!8m2!3d40.677827!4d-121.873253" xr:uid="{B730BF35-CA89-4926-B45B-B00F8B81B311}"/>
    <hyperlink ref="F316" r:id="rId626" display="https://www.bing.com/maps?cp=40.677827~-121.873253&amp;style=o&amp;lvl=18&amp;dir=0&amp;sp=point.40.677827_-121.873253_Kilarc" xr:uid="{3CE691AB-0B59-4B12-BCD4-CE343921936D}"/>
    <hyperlink ref="E317" r:id="rId627" display="https://www.google.com/maps/@41.835278,-106.242778,450m/data=!3m1!1e3!4m5!3m4!1s0x0:0x0!8m2!3d41.835278!4d-106.242778" xr:uid="{5D4370B4-A86F-4648-AF6B-80EED468FDDF}"/>
    <hyperlink ref="F317" r:id="rId628" display="https://www.bing.com/maps?cp=41.835278~-106.242778&amp;style=o&amp;lvl=18&amp;dir=0&amp;sp=point.41.835278_-106.242778_Medicine Bow" xr:uid="{7B32B2C3-4818-4715-B690-F67EE7B37BBC}"/>
    <hyperlink ref="E318" r:id="rId629" display="https://www.google.com/maps/@41.835278,-106.242778,450m/data=!3m1!1e3!4m5!3m4!1s0x0:0x0!8m2!3d41.835278!4d-106.242778" xr:uid="{CAED92D5-B2BE-4D21-BCE5-029633D6E73A}"/>
    <hyperlink ref="F318" r:id="rId630" display="https://www.bing.com/maps?cp=41.835278~-106.242778&amp;style=o&amp;lvl=18&amp;dir=0&amp;sp=point.41.835278_-106.242778_Medicine Bow" xr:uid="{5B032B60-5D14-4FFA-A34B-F3E7E1AE932D}"/>
    <hyperlink ref="E319" r:id="rId631" display="https://www.google.com/maps/@38.131248,-90.263157,450m/data=!3m1!1e3!4m5!3m4!1s0x0:0x0!8m2!3d38.131248!4d-90.263157" xr:uid="{9D3CE97E-9D1D-4B5B-B1B7-BD65E84F6F08}"/>
    <hyperlink ref="F319" r:id="rId632" display="https://www.bing.com/maps?cp=38.131248~-90.263157&amp;style=o&amp;lvl=18&amp;dir=0&amp;sp=point.38.131248_-90.263157_Rush Island" xr:uid="{185BEE8F-DFC0-43EC-A648-AC2B465046A7}"/>
    <hyperlink ref="E320" r:id="rId633" display="https://www.google.com/maps/@38.131248,-90.263157,450m/data=!3m1!1e3!4m5!3m4!1s0x0:0x0!8m2!3d38.131248!4d-90.263157" xr:uid="{BD0E1F5C-8C13-421B-BFE6-67E1E268FE45}"/>
    <hyperlink ref="F320" r:id="rId634" display="https://www.bing.com/maps?cp=38.131248~-90.263157&amp;style=o&amp;lvl=18&amp;dir=0&amp;sp=point.38.131248_-90.263157_Rush Island" xr:uid="{9CF3D7CF-9D79-464C-9167-7C7CAC2308EC}"/>
    <hyperlink ref="E321" r:id="rId635" display="https://www.google.com/maps/@40.503680,-111.425246,450m/data=!3m1!1e3!4m5!3m4!1s0x0:0x0!8m2!3d40.503680!4d-111.425246" xr:uid="{4918285C-160E-48E0-941E-1679D78B5C3F}"/>
    <hyperlink ref="F321" r:id="rId636" display="https://www.bing.com/maps?cp=40.503680~-111.425246&amp;style=o&amp;lvl=18&amp;dir=0&amp;sp=point.40.503680_-111.425246_Heber City" xr:uid="{28F4C92E-B4C6-4135-AE9C-417F469E1D21}"/>
    <hyperlink ref="E322" r:id="rId637" display="https://www.google.com/maps/@28.426300,-81.580900,450m/data=!3m1!1e3!4m5!3m4!1s0x0:0x0!8m2!3d28.426300!4d-81.580900" xr:uid="{C96E09EB-EFE0-4A02-A63E-3301D7D94744}"/>
    <hyperlink ref="F322" r:id="rId638" display="https://www.bing.com/maps?cp=28.426300~-81.580900&amp;style=o&amp;lvl=18&amp;dir=0&amp;sp=point.28.426300_-81.580900_Central Energy Plant" xr:uid="{25918A64-A217-41AA-875B-F996BA785ED3}"/>
    <hyperlink ref="E323" r:id="rId639" display="https://www.google.com/maps/@28.426300,-81.580900,450m/data=!3m1!1e3!4m5!3m4!1s0x0:0x0!8m2!3d28.426300!4d-81.580900" xr:uid="{594BC0AB-9182-49E6-BA11-8EBB0BBC0206}"/>
    <hyperlink ref="F323" r:id="rId640" display="https://www.bing.com/maps?cp=28.426300~-81.580900&amp;style=o&amp;lvl=18&amp;dir=0&amp;sp=point.28.426300_-81.580900_Central Energy Plant" xr:uid="{F45040DB-4AD1-4A90-A53D-7FFAC8C9AF6F}"/>
    <hyperlink ref="E324" r:id="rId641" display="https://www.google.com/maps/@35.033000,-117.338000,450m/data=!3m1!1e3!4m5!3m4!1s0x0:0x0!8m2!3d35.033000!4d-117.338000" xr:uid="{FFF5DD55-595D-48C1-BFE1-9073C1944E25}"/>
    <hyperlink ref="F324" r:id="rId642" display="https://www.bing.com/maps?cp=35.033000~-117.338000&amp;style=o&amp;lvl=18&amp;dir=0&amp;sp=point.35.033000_-117.338000_SEGS IX" xr:uid="{6B3D03B2-D6B2-4B1E-AAD8-75FB8E2203D2}"/>
    <hyperlink ref="E325" r:id="rId643" display="https://www.google.com/maps/@44.395300,-89.826000,450m/data=!3m1!1e3!4m5!3m4!1s0x0:0x0!8m2!3d44.395300!4d-89.826000" xr:uid="{B1EC8BF6-57C1-4EF9-AD53-1455E78C9D0A}"/>
    <hyperlink ref="F325" r:id="rId644" display="https://www.bing.com/maps?cp=44.395300~-89.826000&amp;style=o&amp;lvl=18&amp;dir=0&amp;sp=point.44.395300_-89.826000_Wisconsin Rapids Pulp Mill" xr:uid="{054F5178-7D1E-4478-96BE-45417C511355}"/>
    <hyperlink ref="E326" r:id="rId645" display="https://www.google.com/maps/@44.395300,-89.826000,450m/data=!3m1!1e3!4m5!3m4!1s0x0:0x0!8m2!3d44.395300!4d-89.826000" xr:uid="{307141D4-4162-41B0-ACF4-2DB96B43F0A6}"/>
    <hyperlink ref="F326" r:id="rId646" display="https://www.bing.com/maps?cp=44.395300~-89.826000&amp;style=o&amp;lvl=18&amp;dir=0&amp;sp=point.44.395300_-89.826000_Wisconsin Rapids Pulp Mill" xr:uid="{9028C433-AC5F-46F5-8367-A5F0006197FA}"/>
    <hyperlink ref="E327" r:id="rId647" display="https://www.google.com/maps/@36.688915,-119.723218,450m/data=!3m1!1e3!4m5!3m4!1s0x0:0x0!8m2!3d36.688915!4d-119.723218" xr:uid="{AE051AF9-6D85-4952-944E-407FB78B6020}"/>
    <hyperlink ref="F327" r:id="rId648" display="https://www.bing.com/maps?cp=36.688915~-119.723218&amp;style=o&amp;lvl=18&amp;dir=0&amp;sp=point.36.688915_-119.723218_Rio Bravo Fresno" xr:uid="{D6748BE0-F6ED-4214-8548-4FEDC8396A06}"/>
    <hyperlink ref="E328" r:id="rId649" display="https://www.google.com/maps/@37.581339,-97.424133,450m/data=!3m1!1e3!4m5!3m4!1s0x0:0x0!8m2!3d37.581339!4d-97.424133" xr:uid="{15E20E9A-CBDC-483B-962D-21FFE1F49C08}"/>
    <hyperlink ref="F328" r:id="rId650" display="https://www.bing.com/maps?cp=37.581339~-97.424133&amp;style=o&amp;lvl=18&amp;dir=0&amp;sp=point.37.581339_-97.424133_Wichita Plant" xr:uid="{3A182621-1EC2-4AC6-94AC-0BEAE5FCDE22}"/>
    <hyperlink ref="E329" r:id="rId651" display="https://www.google.com/maps/@30.318600,-91.232500,450m/data=!3m1!1e3!4m5!3m4!1s0x0:0x0!8m2!3d30.318600!4d-91.232500" xr:uid="{A4C5DC32-A02D-4E66-B039-8F2F80FA11AD}"/>
    <hyperlink ref="F329" r:id="rId652" display="https://www.bing.com/maps?cp=30.318600~-91.232500&amp;style=o&amp;lvl=18&amp;dir=0&amp;sp=point.30.318600_-91.232500_LaO Energy Systems" xr:uid="{D967DDEF-C8AB-4F73-B8B0-DEA35B583A65}"/>
    <hyperlink ref="E330" r:id="rId653" display="https://www.google.com/maps/@42.632124,-71.313235,450m/data=!3m1!1e3!4m5!3m4!1s0x0:0x0!8m2!3d42.632124!4d-71.313235" xr:uid="{A083C79C-9429-4472-9595-96730097222A}"/>
    <hyperlink ref="F330" r:id="rId654" display="https://www.bing.com/maps?cp=42.632124~-71.313235&amp;style=o&amp;lvl=18&amp;dir=0&amp;sp=point.42.632124_-71.313235_Tanner Street Generation" xr:uid="{FDA19846-AF4B-4A4E-AD66-BE1728FF1D9C}"/>
    <hyperlink ref="E331" r:id="rId655" display="https://www.google.com/maps/@42.632124,-71.313235,450m/data=!3m1!1e3!4m5!3m4!1s0x0:0x0!8m2!3d42.632124!4d-71.313235" xr:uid="{6EEB36AF-E9FF-49EB-89A1-D6CF919425C1}"/>
    <hyperlink ref="F331" r:id="rId656" display="https://www.bing.com/maps?cp=42.632124~-71.313235&amp;style=o&amp;lvl=18&amp;dir=0&amp;sp=point.42.632124_-71.313235_Tanner Street Generation" xr:uid="{10F9C240-6CC2-4AEC-9990-42855BD52353}"/>
    <hyperlink ref="E332" r:id="rId657" display="https://www.google.com/maps/@40.945911,-103.162028,450m/data=!3m1!1e3!4m5!3m4!1s0x0:0x0!8m2!3d40.945911!4d-103.162028" xr:uid="{28216DCA-8DE6-45F4-A0DE-3608A41BC3C6}"/>
    <hyperlink ref="F332" r:id="rId658" display="https://www.bing.com/maps?cp=40.945911~-103.162028&amp;style=o&amp;lvl=18&amp;dir=0&amp;sp=point.40.945911_-103.162028_Ridge Crest Wind Partners" xr:uid="{6E89D229-4F08-423F-9ED6-2327AE84558F}"/>
    <hyperlink ref="E333" r:id="rId659" display="https://www.google.com/maps/@34.194444,-118.390280,450m/data=!3m1!1e3!4m5!3m4!1s0x0:0x0!8m2!3d34.194444!4d-118.390280" xr:uid="{067C3A3F-08CC-418D-8D23-798E3B61A1F4}"/>
    <hyperlink ref="F333" r:id="rId660" display="https://www.bing.com/maps?cp=34.194444~-118.390280&amp;style=o&amp;lvl=18&amp;dir=0&amp;sp=point.34.194444_-118.390280_North Hollywood" xr:uid="{C46D4B9A-7F8F-4B51-A515-C892A6B81D6A}"/>
    <hyperlink ref="E334" r:id="rId661" display="https://www.google.com/maps/@34.194444,-118.390280,450m/data=!3m1!1e3!4m5!3m4!1s0x0:0x0!8m2!3d34.194444!4d-118.390280" xr:uid="{9BC23403-BE37-4929-A838-682833BFBEC7}"/>
    <hyperlink ref="F334" r:id="rId662" display="https://www.bing.com/maps?cp=34.194444~-118.390280&amp;style=o&amp;lvl=18&amp;dir=0&amp;sp=point.34.194444_-118.390280_North Hollywood" xr:uid="{794B1FCC-A05C-490A-97E3-C5E14A277486}"/>
    <hyperlink ref="E335" r:id="rId663" display="https://www.google.com/maps/@34.194444,-118.390280,450m/data=!3m1!1e3!4m5!3m4!1s0x0:0x0!8m2!3d34.194444!4d-118.390280" xr:uid="{31EA2F4A-EC35-4031-B8F0-ACADBE8DC2C9}"/>
    <hyperlink ref="F335" r:id="rId664" display="https://www.bing.com/maps?cp=34.194444~-118.390280&amp;style=o&amp;lvl=18&amp;dir=0&amp;sp=point.34.194444_-118.390280_North Hollywood" xr:uid="{94D9B6D4-5B0D-4002-85DD-771E71C3ABE1}"/>
    <hyperlink ref="E336" r:id="rId665" display="https://www.google.com/maps/@34.194444,-118.390280,450m/data=!3m1!1e3!4m5!3m4!1s0x0:0x0!8m2!3d34.194444!4d-118.390280" xr:uid="{7A412047-F7A9-4BDA-8109-5FEA59839351}"/>
    <hyperlink ref="F336" r:id="rId666" display="https://www.bing.com/maps?cp=34.194444~-118.390280&amp;style=o&amp;lvl=18&amp;dir=0&amp;sp=point.34.194444_-118.390280_North Hollywood" xr:uid="{D31C51D2-646B-464B-9A53-608820982147}"/>
    <hyperlink ref="E337" r:id="rId667" display="https://www.google.com/maps/@34.194444,-118.390280,450m/data=!3m1!1e3!4m5!3m4!1s0x0:0x0!8m2!3d34.194444!4d-118.390280" xr:uid="{BD2708A4-39FD-4C69-BEB5-A0AB9B3911AE}"/>
    <hyperlink ref="F337" r:id="rId668" display="https://www.bing.com/maps?cp=34.194444~-118.390280&amp;style=o&amp;lvl=18&amp;dir=0&amp;sp=point.34.194444_-118.390280_North Hollywood" xr:uid="{CD88A89A-F9E5-41C1-AD88-80B299906AA5}"/>
    <hyperlink ref="E338" r:id="rId669" display="https://www.google.com/maps/@42.655000,-73.777700,450m/data=!3m1!1e3!4m5!3m4!1s0x0:0x0!8m2!3d42.655000!4d-73.777700" xr:uid="{E9E7FF7F-C77B-4F29-B341-650C52C2394C}"/>
    <hyperlink ref="F338" r:id="rId670" display="https://www.bing.com/maps?cp=42.655000~-73.777700&amp;style=o&amp;lvl=18&amp;dir=0&amp;sp=point.42.655000_-73.777700_Albany Medical Ctr Cogen Plant" xr:uid="{C11E7063-A3B0-4B02-AEE0-A79F31B4174E}"/>
    <hyperlink ref="E339" r:id="rId671" display="https://www.google.com/maps/@39.593075,-78.745333,450m/data=!3m1!1e3!4m5!3m4!1s0x0:0x0!8m2!3d39.593075!4d-78.745333" xr:uid="{50616C2F-4D19-47BA-AD69-977BBE3ED830}"/>
    <hyperlink ref="F339" r:id="rId672" display="https://www.bing.com/maps?cp=39.593075~-78.745333&amp;style=o&amp;lvl=18&amp;dir=0&amp;sp=point.39.593075_-78.745333_AES Warrior Run Energy Storage Project" xr:uid="{F371CBBF-D3A1-435F-8D04-C0D318C8F883}"/>
    <hyperlink ref="E340" r:id="rId673" display="https://www.google.com/maps/@36.764491,-119.441856,450m/data=!3m1!1e3!4m5!3m4!1s0x0:0x0!8m2!3d36.764491!4d-119.441856" xr:uid="{173BC312-B262-4429-AF9E-7CEB3F4EA563}"/>
    <hyperlink ref="F340" r:id="rId674" display="https://www.bing.com/maps?cp=36.764491~-119.441856&amp;style=o&amp;lvl=18&amp;dir=0&amp;sp=point.36.764491_-119.441856_Kings River Syphon" xr:uid="{2B813FFA-E61C-49B9-9A10-A4BD7EFCFC43}"/>
    <hyperlink ref="E341" r:id="rId675" display="https://www.google.com/maps/@36.764491,-119.441856,450m/data=!3m1!1e3!4m5!3m4!1s0x0:0x0!8m2!3d36.764491!4d-119.441856" xr:uid="{CF070389-D68A-4C47-AFB9-5E4EE30F9CDF}"/>
    <hyperlink ref="F341" r:id="rId676" display="https://www.bing.com/maps?cp=36.764491~-119.441856&amp;style=o&amp;lvl=18&amp;dir=0&amp;sp=point.36.764491_-119.441856_Kings River Syphon" xr:uid="{2BBFD0DC-CC5B-4728-8FD2-B17E851FFF44}"/>
    <hyperlink ref="E342" r:id="rId677" display="https://www.google.com/maps/@36.764491,-119.441856,450m/data=!3m1!1e3!4m5!3m4!1s0x0:0x0!8m2!3d36.764491!4d-119.441856" xr:uid="{9D58779C-A2EA-41F2-A94D-81483AC672DC}"/>
    <hyperlink ref="F342" r:id="rId678" display="https://www.bing.com/maps?cp=36.764491~-119.441856&amp;style=o&amp;lvl=18&amp;dir=0&amp;sp=point.36.764491_-119.441856_Kings River Syphon" xr:uid="{F8D9792E-19D5-445C-BEE3-AB0F77FCC0A3}"/>
    <hyperlink ref="E343" r:id="rId679" display="https://www.google.com/maps/@36.764491,-119.441856,450m/data=!3m1!1e3!4m5!3m4!1s0x0:0x0!8m2!3d36.764491!4d-119.441856" xr:uid="{C36CECF1-5005-45B9-9BD2-03A518DF17C5}"/>
    <hyperlink ref="F343" r:id="rId680" display="https://www.bing.com/maps?cp=36.764491~-119.441856&amp;style=o&amp;lvl=18&amp;dir=0&amp;sp=point.36.764491_-119.441856_Kings River Syphon" xr:uid="{27B2B37D-8266-4443-9CB8-A0A2FB56A2F4}"/>
    <hyperlink ref="E344" r:id="rId681" display="https://www.google.com/maps/@45.315800,-93.578100,450m/data=!3m1!1e3!4m5!3m4!1s0x0:0x0!8m2!3d45.315800!4d-93.578100" xr:uid="{BCB513FA-BBB4-4CAF-BD49-EB5B8F3081CA}"/>
    <hyperlink ref="F344" r:id="rId682" display="https://www.bing.com/maps?cp=45.315800~-93.578100&amp;style=o&amp;lvl=18&amp;dir=0&amp;sp=point.45.315800_-93.578100_Elk River City of" xr:uid="{932CE376-0F80-4D09-8C83-06D630C9B836}"/>
    <hyperlink ref="E345" r:id="rId683" display="https://www.google.com/maps/@45.315800,-93.578100,450m/data=!3m1!1e3!4m5!3m4!1s0x0:0x0!8m2!3d45.315800!4d-93.578100" xr:uid="{ABDAF54C-4846-41D6-AB42-1E9D9378F5D5}"/>
    <hyperlink ref="F345" r:id="rId684" display="https://www.bing.com/maps?cp=45.315800~-93.578100&amp;style=o&amp;lvl=18&amp;dir=0&amp;sp=point.45.315800_-93.578100_Elk River City of" xr:uid="{35DD5606-7A86-498A-B3C5-560574DFA29C}"/>
    <hyperlink ref="E346" r:id="rId685" display="https://www.google.com/maps/@45.315800,-93.578100,450m/data=!3m1!1e3!4m5!3m4!1s0x0:0x0!8m2!3d45.315800!4d-93.578100" xr:uid="{B0C0047D-E126-4D65-948D-3E9D08AAAB9D}"/>
    <hyperlink ref="F346" r:id="rId686" display="https://www.bing.com/maps?cp=45.315800~-93.578100&amp;style=o&amp;lvl=18&amp;dir=0&amp;sp=point.45.315800_-93.578100_Elk River City of" xr:uid="{4083E2D3-58FB-4758-A483-A0DA8DF410D5}"/>
    <hyperlink ref="E347" r:id="rId687" display="https://www.google.com/maps/@45.315800,-93.578100,450m/data=!3m1!1e3!4m5!3m4!1s0x0:0x0!8m2!3d45.315800!4d-93.578100" xr:uid="{E61DE0EE-433D-4409-A6F1-CA32985D4631}"/>
    <hyperlink ref="F347" r:id="rId688" display="https://www.bing.com/maps?cp=45.315800~-93.578100&amp;style=o&amp;lvl=18&amp;dir=0&amp;sp=point.45.315800_-93.578100_Elk River City of" xr:uid="{5F2B2213-26EB-4C25-8675-FDB03CB77A92}"/>
    <hyperlink ref="E348" r:id="rId689" display="https://www.google.com/maps/@35.189700,-81.012200,450m/data=!3m1!1e3!4m5!3m4!1s0x0:0x0!8m2!3d35.189700!4d-81.012200" xr:uid="{C51678E3-4287-4886-A7DE-810615EBE718}"/>
    <hyperlink ref="F348" r:id="rId690" display="https://www.bing.com/maps?cp=35.189700~-81.012200&amp;style=o&amp;lvl=18&amp;dir=0&amp;sp=point.35.189700_-81.012200_G G Allen" xr:uid="{5B7384E2-3D08-4898-8B4D-03B1C5F22D76}"/>
    <hyperlink ref="E349" r:id="rId691" display="https://www.google.com/maps/@66.973889,-160.428592,450m/data=!3m1!1e3!4m5!3m4!1s0x0:0x0!8m2!3d66.973889!4d-160.428592" xr:uid="{C8A881A5-711E-45B7-A6D8-1D67C80020E6}"/>
    <hyperlink ref="F349" r:id="rId692" display="https://www.bing.com/maps?cp=66.973889~-160.428592&amp;style=o&amp;lvl=18&amp;dir=0&amp;sp=point.66.973889_-160.428592_Kiana" xr:uid="{09EB031A-0549-41E0-AA47-7EBD26CC54CC}"/>
    <hyperlink ref="E350" r:id="rId693" display="https://www.google.com/maps/@40.060840,-111.730230,450m/data=!3m1!1e3!4m5!3m4!1s0x0:0x0!8m2!3d40.060840!4d-111.730230" xr:uid="{07CD53D6-841A-4D8D-986C-F5DE9C0B4CF8}"/>
    <hyperlink ref="F350" r:id="rId694" display="https://www.bing.com/maps?cp=40.060840~-111.730230&amp;style=o&amp;lvl=18&amp;dir=0&amp;sp=point.40.060840_-111.730230_Payson" xr:uid="{29268303-8A5F-4846-9140-1B081021E11C}"/>
    <hyperlink ref="E351" r:id="rId695" display="https://www.google.com/maps/@40.789900,-73.923300,450m/data=!3m1!1e3!4m5!3m4!1s0x0:0x0!8m2!3d40.789900!4d-73.923300" xr:uid="{B4C1B2A9-F555-48C5-99E1-D201DED0AA4F}"/>
    <hyperlink ref="F351" r:id="rId696" display="https://www.bing.com/maps?cp=40.789900~-73.923300&amp;style=o&amp;lvl=18&amp;dir=0&amp;sp=point.40.789900_-73.923300_New York University Central Plant" xr:uid="{AA853968-FD24-46D9-9B8F-6AEE7E219608}"/>
    <hyperlink ref="E352" r:id="rId697" display="https://www.google.com/maps/@36.631610,-79.397750,450m/data=!3m1!1e3!4m5!3m4!1s0x0:0x0!8m2!3d36.631610!4d-79.397750" xr:uid="{EA25CD21-2557-409E-BA81-C84738BEDAE1}"/>
    <hyperlink ref="F352" r:id="rId698" display="https://www.bing.com/maps?cp=36.631610~-79.397750&amp;style=o&amp;lvl=18&amp;dir=0&amp;sp=point.36.631610_-79.397750_Danville New Design Plant" xr:uid="{EF0347E5-182B-4033-8D85-4921BADB9627}"/>
    <hyperlink ref="E353" r:id="rId699" display="https://www.google.com/maps/@40.860629,-74.822935,450m/data=!3m1!1e3!4m5!3m4!1s0x0:0x0!8m2!3d40.860629!4d-74.822935" xr:uid="{64250CC1-C314-4B6B-815C-DBFB61605349}"/>
    <hyperlink ref="F353" r:id="rId700" display="https://www.bing.com/maps?cp=40.860629~-74.822935&amp;style=o&amp;lvl=18&amp;dir=0&amp;sp=point.40.860629_-74.822935_PSEG Hackettstown" xr:uid="{54C6F56F-0148-4675-AACC-BBFFC8952B9F}"/>
    <hyperlink ref="E354" r:id="rId701" display="https://www.google.com/maps/@34.638429,-92.578347,450m/data=!3m1!1e3!4m5!3m4!1s0x0:0x0!8m2!3d34.638429!4d-92.578347" xr:uid="{49ED6634-DEF5-436F-8AD0-56150D7229A6}"/>
    <hyperlink ref="F354" r:id="rId702" display="https://www.bing.com/maps?cp=34.638429~-92.578347&amp;style=o&amp;lvl=18&amp;dir=0&amp;sp=point.34.638429_-92.578347_FECC Solar Benton" xr:uid="{4F44188E-B60C-4CD6-BA09-110AECEECA17}"/>
    <hyperlink ref="E355" r:id="rId703" display="https://www.google.com/maps/@59.042914,-158.468597,450m/data=!3m1!1e3!4m5!3m4!1s0x0:0x0!8m2!3d59.042914!4d-158.468597" xr:uid="{9FFF77FB-B9D4-43BB-8D1C-0BDC54046391}"/>
    <hyperlink ref="F355" r:id="rId704" display="https://www.bing.com/maps?cp=59.042914~-158.468597&amp;style=o&amp;lvl=18&amp;dir=0&amp;sp=point.59.042914_-158.468597_Dillingham" xr:uid="{8A15B091-9082-48C1-BFE5-5F420044AF22}"/>
    <hyperlink ref="E356" r:id="rId705" display="https://www.google.com/maps/@38.501719,-94.960069,450m/data=!3m1!1e3!4m5!3m4!1s0x0:0x0!8m2!3d38.501719!4d-94.960069" xr:uid="{114EDDBB-7569-4FFE-A746-3A74A89BEC59}"/>
    <hyperlink ref="F356" r:id="rId706" display="https://www.bing.com/maps?cp=38.501719~-94.960069&amp;style=o&amp;lvl=18&amp;dir=0&amp;sp=point.38.501719_-94.960069_Osawatomie City of" xr:uid="{14FFD43D-F428-41E3-B970-9A54C8754DD0}"/>
    <hyperlink ref="E357" r:id="rId707" display="https://www.google.com/maps/@38.501719,-94.960069,450m/data=!3m1!1e3!4m5!3m4!1s0x0:0x0!8m2!3d38.501719!4d-94.960069" xr:uid="{E55C8DBD-4B59-49D7-A82F-CE7E9EB35CC4}"/>
    <hyperlink ref="F357" r:id="rId708" display="https://www.bing.com/maps?cp=38.501719~-94.960069&amp;style=o&amp;lvl=18&amp;dir=0&amp;sp=point.38.501719_-94.960069_Osawatomie City of" xr:uid="{A132D801-AAF2-4950-B0EB-D04B6E8AD72C}"/>
    <hyperlink ref="E358" r:id="rId709" display="https://www.google.com/maps/@38.501719,-94.960069,450m/data=!3m1!1e3!4m5!3m4!1s0x0:0x0!8m2!3d38.501719!4d-94.960069" xr:uid="{292C0D4A-74CB-4F20-8E01-2C0B71929A90}"/>
    <hyperlink ref="F358" r:id="rId710" display="https://www.bing.com/maps?cp=38.501719~-94.960069&amp;style=o&amp;lvl=18&amp;dir=0&amp;sp=point.38.501719_-94.960069_Osawatomie City of" xr:uid="{8D09D362-43CA-4B99-AE59-C69076F2B757}"/>
    <hyperlink ref="E359" r:id="rId711" display="https://www.google.com/maps/@45.121705,-95.053236,450m/data=!3m1!1e3!4m5!3m4!1s0x0:0x0!8m2!3d45.121705!4d-95.053236" xr:uid="{9431C927-176C-4C96-9DE0-2F51FED09693}"/>
    <hyperlink ref="F359" r:id="rId712" display="https://www.bing.com/maps?cp=45.121705~-95.053236&amp;style=o&amp;lvl=18&amp;dir=0&amp;sp=point.45.121705_-95.053236_Willmar" xr:uid="{083CA10D-42B3-4347-8947-DF6B73C7E62D}"/>
    <hyperlink ref="E360" r:id="rId713" display="https://www.google.com/maps/@45.121705,-95.053236,450m/data=!3m1!1e3!4m5!3m4!1s0x0:0x0!8m2!3d45.121705!4d-95.053236" xr:uid="{180C7B02-30BF-4B90-854B-5626907B70BC}"/>
    <hyperlink ref="F360" r:id="rId714" display="https://www.bing.com/maps?cp=45.121705~-95.053236&amp;style=o&amp;lvl=18&amp;dir=0&amp;sp=point.45.121705_-95.053236_Willmar" xr:uid="{565F4D7D-B44C-4734-969E-E97DA335883B}"/>
    <hyperlink ref="E361" r:id="rId715" display="https://www.google.com/maps/@40.060840,-111.730230,450m/data=!3m1!1e3!4m5!3m4!1s0x0:0x0!8m2!3d40.060840!4d-111.730230" xr:uid="{ECC7F636-F875-430F-9E2F-465EC9E64DEB}"/>
    <hyperlink ref="F361" r:id="rId716" display="https://www.bing.com/maps?cp=40.060840~-111.730230&amp;style=o&amp;lvl=18&amp;dir=0&amp;sp=point.40.060840_-111.730230_Payson" xr:uid="{E3F1B4FD-8B67-4AEE-8C1D-1FE0F5F413BE}"/>
    <hyperlink ref="E362" r:id="rId717" display="https://www.google.com/maps/@40.746900,-73.499400,450m/data=!3m1!1e3!4m5!3m4!1s0x0:0x0!8m2!3d40.746900!4d-73.499400" xr:uid="{75D47455-54FB-4F5D-9F45-9E566D8A1786}"/>
    <hyperlink ref="F362" r:id="rId718" display="https://www.bing.com/maps?cp=40.746900~-73.499400&amp;style=o&amp;lvl=18&amp;dir=0&amp;sp=point.40.746900_-73.499400_Bethpage Power Plant" xr:uid="{FEC0FA12-DF29-45F2-882C-3F08107CDFE1}"/>
    <hyperlink ref="E363" r:id="rId719" display="https://www.google.com/maps/@43.095340,-75.278357,450m/data=!3m1!1e3!4m5!3m4!1s0x0:0x0!8m2!3d43.095340!4d-75.278357" xr:uid="{ABE2974F-6C48-4BC6-B703-4098E759520C}"/>
    <hyperlink ref="F363" r:id="rId720" display="https://www.bing.com/maps?cp=43.095340~-75.278357&amp;style=o&amp;lvl=18&amp;dir=0&amp;sp=point.43.095340_-75.278357_Burrstone Energy Center" xr:uid="{C241D5D1-AEF3-402A-86AD-C4A8D6B31E5F}"/>
    <hyperlink ref="E364" r:id="rId721" display="https://www.google.com/maps/@43.095340,-75.278357,450m/data=!3m1!1e3!4m5!3m4!1s0x0:0x0!8m2!3d43.095340!4d-75.278357" xr:uid="{CEC5A27A-718D-4399-BDCC-E9B6C8350167}"/>
    <hyperlink ref="F364" r:id="rId722" display="https://www.bing.com/maps?cp=43.095340~-75.278357&amp;style=o&amp;lvl=18&amp;dir=0&amp;sp=point.43.095340_-75.278357_Burrstone Energy Center" xr:uid="{3F76F93B-830C-441B-AF4D-204373CF827E}"/>
    <hyperlink ref="E365" r:id="rId723" display="https://www.google.com/maps/@43.095340,-75.278357,450m/data=!3m1!1e3!4m5!3m4!1s0x0:0x0!8m2!3d43.095340!4d-75.278357" xr:uid="{0D019747-64B3-45C3-BC89-2180F26525B9}"/>
    <hyperlink ref="F365" r:id="rId724" display="https://www.bing.com/maps?cp=43.095340~-75.278357&amp;style=o&amp;lvl=18&amp;dir=0&amp;sp=point.43.095340_-75.278357_Burrstone Energy Center" xr:uid="{29D92A48-C5DD-436D-AEA3-E86A17C9091A}"/>
    <hyperlink ref="E366" r:id="rId725" display="https://www.google.com/maps/@43.095340,-75.278357,450m/data=!3m1!1e3!4m5!3m4!1s0x0:0x0!8m2!3d43.095340!4d-75.278357" xr:uid="{C4600A21-2580-4852-A37E-C0F004B89A87}"/>
    <hyperlink ref="F366" r:id="rId726" display="https://www.bing.com/maps?cp=43.095340~-75.278357&amp;style=o&amp;lvl=18&amp;dir=0&amp;sp=point.43.095340_-75.278357_Burrstone Energy Center" xr:uid="{0018C0DB-C9B3-4401-B72C-F9EF8DBF27B6}"/>
    <hyperlink ref="E367" r:id="rId727" display="https://www.google.com/maps/@39.466470,-107.234767,450m/data=!3m1!1e3!4m5!3m4!1s0x0:0x0!8m2!3d39.466470!4d-107.234767" xr:uid="{A2CEA574-65DE-4887-A62A-ABB5F041666D}"/>
    <hyperlink ref="F367" r:id="rId728" display="https://www.bing.com/maps?cp=39.466470~-107.234767&amp;style=o&amp;lvl=18&amp;dir=0&amp;sp=point.39.466470_-107.234767_Ameresco HCE Solar LLC" xr:uid="{713EE9E5-805C-4257-81F9-46348D122D76}"/>
    <hyperlink ref="E368" r:id="rId729" display="https://www.google.com/maps/@40.652455,-73.870461,450m/data=!3m1!1e3!4m5!3m4!1s0x0:0x0!8m2!3d40.652455!4d-73.870461" xr:uid="{D9DE5566-848E-46A8-9C3E-24FA38AC1345}"/>
    <hyperlink ref="F368" r:id="rId730" display="https://www.bing.com/maps?cp=40.652455~-73.870461&amp;style=o&amp;lvl=18&amp;dir=0&amp;sp=point.40.652455_-73.870461_Gateway BESS" xr:uid="{8D9CA66F-0023-41A4-8B99-5A40194CA9F1}"/>
    <hyperlink ref="E369" r:id="rId731" display="https://www.google.com/maps/@40.904400,-96.623100,450m/data=!3m1!1e3!4m5!3m4!1s0x0:0x0!8m2!3d40.904400!4d-96.623100" xr:uid="{675725ED-75E1-4DBD-B2D9-86ACD224C996}"/>
    <hyperlink ref="F369" r:id="rId732" display="https://www.bing.com/maps?cp=40.904400~-96.623100&amp;style=o&amp;lvl=18&amp;dir=0&amp;sp=point.40.904400_-96.623100_Salt Valley Wind Plant" xr:uid="{8440F852-4D59-4F9A-B246-B83D2149AC6F}"/>
    <hyperlink ref="E370" r:id="rId733" display="https://www.google.com/maps/@40.904400,-96.623100,450m/data=!3m1!1e3!4m5!3m4!1s0x0:0x0!8m2!3d40.904400!4d-96.623100" xr:uid="{FFC35C87-541B-4EA5-A648-751E0F9019D9}"/>
    <hyperlink ref="F370" r:id="rId734" display="https://www.bing.com/maps?cp=40.904400~-96.623100&amp;style=o&amp;lvl=18&amp;dir=0&amp;sp=point.40.904400_-96.623100_Salt Valley Wind Plant" xr:uid="{CB20F260-7FA5-46DB-B2F5-FE839BBCA0D0}"/>
    <hyperlink ref="E371" r:id="rId735" display="https://www.google.com/maps/@33.759167,-84.395000,450m/data=!3m1!1e3!4m5!3m4!1s0x0:0x0!8m2!3d33.759167!4d-84.395000" xr:uid="{5AAD26E5-7857-4541-829B-E717FBF48048}"/>
    <hyperlink ref="F371" r:id="rId736" display="https://www.bing.com/maps?cp=33.759167~-84.395000&amp;style=o&amp;lvl=18&amp;dir=0&amp;sp=point.33.759167_-84.395000_CNN Center" xr:uid="{B26E719E-4D5B-4475-AF91-4CA18EB72D18}"/>
    <hyperlink ref="E372" r:id="rId737" display="https://www.google.com/maps/@33.759167,-84.395000,450m/data=!3m1!1e3!4m5!3m4!1s0x0:0x0!8m2!3d33.759167!4d-84.395000" xr:uid="{1CAF2521-ACAE-4550-A0AB-EB6E451E3E2B}"/>
    <hyperlink ref="F372" r:id="rId738" display="https://www.bing.com/maps?cp=33.759167~-84.395000&amp;style=o&amp;lvl=18&amp;dir=0&amp;sp=point.33.759167_-84.395000_CNN Center" xr:uid="{2EB2E860-5CEB-4EAA-8095-CBDC3D067CD2}"/>
    <hyperlink ref="E373" r:id="rId739" display="https://www.google.com/maps/@33.759167,-84.395000,450m/data=!3m1!1e3!4m5!3m4!1s0x0:0x0!8m2!3d33.759167!4d-84.395000" xr:uid="{5AF8FCD7-AEED-4B33-AF6B-6E9CA2913705}"/>
    <hyperlink ref="F373" r:id="rId740" display="https://www.bing.com/maps?cp=33.759167~-84.395000&amp;style=o&amp;lvl=18&amp;dir=0&amp;sp=point.33.759167_-84.395000_CNN Center" xr:uid="{B4B15E45-605D-4DD4-BB37-21DD5F377650}"/>
    <hyperlink ref="E374" r:id="rId741" display="https://www.google.com/maps/@33.759167,-84.395000,450m/data=!3m1!1e3!4m5!3m4!1s0x0:0x0!8m2!3d33.759167!4d-84.395000" xr:uid="{D3D8DA7B-ECDD-408B-8DBD-D77F1E715F78}"/>
    <hyperlink ref="F374" r:id="rId742" display="https://www.bing.com/maps?cp=33.759167~-84.395000&amp;style=o&amp;lvl=18&amp;dir=0&amp;sp=point.33.759167_-84.395000_CNN Center" xr:uid="{1F815441-A82B-47C5-8F64-0E25697ACC47}"/>
    <hyperlink ref="E375" r:id="rId743" display="https://www.google.com/maps/@33.759167,-84.395000,450m/data=!3m1!1e3!4m5!3m4!1s0x0:0x0!8m2!3d33.759167!4d-84.395000" xr:uid="{0B986206-C517-4A39-A530-82D26012BDE8}"/>
    <hyperlink ref="F375" r:id="rId744" display="https://www.bing.com/maps?cp=33.759167~-84.395000&amp;style=o&amp;lvl=18&amp;dir=0&amp;sp=point.33.759167_-84.395000_CNN Center" xr:uid="{0F2EF494-0D2D-48B1-B505-DAA65E61A345}"/>
    <hyperlink ref="E376" r:id="rId745" display="https://www.google.com/maps/@33.759167,-84.395000,450m/data=!3m1!1e3!4m5!3m4!1s0x0:0x0!8m2!3d33.759167!4d-84.395000" xr:uid="{EFE23FC0-BC1E-4E47-A094-DF17CB2CAED0}"/>
    <hyperlink ref="F376" r:id="rId746" display="https://www.bing.com/maps?cp=33.759167~-84.395000&amp;style=o&amp;lvl=18&amp;dir=0&amp;sp=point.33.759167_-84.395000_CNN Center" xr:uid="{23B4CFD5-8C33-4392-99CB-3CB038C79BCC}"/>
    <hyperlink ref="E377" r:id="rId747" display="https://www.google.com/maps/@33.759167,-84.395000,450m/data=!3m1!1e3!4m5!3m4!1s0x0:0x0!8m2!3d33.759167!4d-84.395000" xr:uid="{9F1D9A1F-CA63-45F7-861C-484843A1C1B6}"/>
    <hyperlink ref="F377" r:id="rId748" display="https://www.bing.com/maps?cp=33.759167~-84.395000&amp;style=o&amp;lvl=18&amp;dir=0&amp;sp=point.33.759167_-84.395000_CNN Center" xr:uid="{BFE21986-295C-45D5-968C-28560409A9E5}"/>
    <hyperlink ref="E378" r:id="rId749" display="https://www.google.com/maps/@36.808300,-76.303600,450m/data=!3m1!1e3!4m5!3m4!1s0x0:0x0!8m2!3d36.808300!4d-76.303600" xr:uid="{2796A8D5-A335-4CAF-B3C9-158471036691}"/>
    <hyperlink ref="F378" r:id="rId750" display="https://www.bing.com/maps?cp=36.808300~-76.303600&amp;style=o&amp;lvl=18&amp;dir=0&amp;sp=point.36.808300_-76.303600_Wheelabrator Portsmouth" xr:uid="{2F7D9543-D0FE-4C0C-9B65-44823CE4F0E8}"/>
    <hyperlink ref="E379" r:id="rId751" display="https://www.google.com/maps/@36.808300,-76.303600,450m/data=!3m1!1e3!4m5!3m4!1s0x0:0x0!8m2!3d36.808300!4d-76.303600" xr:uid="{263A09C6-332C-44F2-9504-6F20603E26C6}"/>
    <hyperlink ref="F379" r:id="rId752" display="https://www.bing.com/maps?cp=36.808300~-76.303600&amp;style=o&amp;lvl=18&amp;dir=0&amp;sp=point.36.808300_-76.303600_Wheelabrator Portsmouth" xr:uid="{96B118D5-979D-4533-80D1-E04D131CCFED}"/>
    <hyperlink ref="E380" r:id="rId753" display="https://www.google.com/maps/@36.808300,-76.303600,450m/data=!3m1!1e3!4m5!3m4!1s0x0:0x0!8m2!3d36.808300!4d-76.303600" xr:uid="{D6023134-47BB-4494-94A9-EB5EF54342FF}"/>
    <hyperlink ref="F380" r:id="rId754" display="https://www.bing.com/maps?cp=36.808300~-76.303600&amp;style=o&amp;lvl=18&amp;dir=0&amp;sp=point.36.808300_-76.303600_Wheelabrator Portsmouth" xr:uid="{4A207792-239A-4148-9706-30E9EA83AAC8}"/>
    <hyperlink ref="E381" r:id="rId755" display="https://www.google.com/maps/@34.800800,-82.184700,450m/data=!3m1!1e3!4m5!3m4!1s0x0:0x0!8m2!3d34.800800!4d-82.184700" xr:uid="{B4354955-F72F-49CE-A1FD-0D0F00816F48}"/>
    <hyperlink ref="F381" r:id="rId756" display="https://www.bing.com/maps?cp=34.800800~-82.184700&amp;style=o&amp;lvl=18&amp;dir=0&amp;sp=point.34.800800_-82.184700_Enoree Phase II Landfill Gas Recovery" xr:uid="{A021287E-BA36-4130-ABD8-CEE3E4F03C29}"/>
    <hyperlink ref="E382" r:id="rId757" display="https://www.google.com/maps/@34.800800,-82.184700,450m/data=!3m1!1e3!4m5!3m4!1s0x0:0x0!8m2!3d34.800800!4d-82.184700" xr:uid="{59EEA132-7A43-4ACD-8E2A-19515EACEBA9}"/>
    <hyperlink ref="F382" r:id="rId758" display="https://www.bing.com/maps?cp=34.800800~-82.184700&amp;style=o&amp;lvl=18&amp;dir=0&amp;sp=point.34.800800_-82.184700_Enoree Phase II Landfill Gas Recovery" xr:uid="{AAF799EC-5162-47A9-ACB1-E8EF84DB4083}"/>
    <hyperlink ref="E383" r:id="rId759" display="https://www.google.com/maps/@64.616558,-162.263717,450m/data=!3m1!1e3!4m5!3m4!1s0x0:0x0!8m2!3d64.616558!4d-162.263717" xr:uid="{4DEDAE2F-F3FB-4894-AB34-59F2822F5690}"/>
    <hyperlink ref="F383" r:id="rId760" display="https://www.bing.com/maps?cp=64.616558~-162.263717&amp;style=o&amp;lvl=18&amp;dir=0&amp;sp=point.64.616558_-162.263717_Elim" xr:uid="{EA3AFDA1-46DE-495B-8091-C7EB04D75F4D}"/>
    <hyperlink ref="E384" r:id="rId761" display="https://www.google.com/maps/@32.894722,-117.198056,450m/data=!3m1!1e3!4m5!3m4!1s0x0:0x0!8m2!3d32.894722!4d-117.198056" xr:uid="{21F5F804-03BA-4E16-9F7A-A37C490CC096}"/>
    <hyperlink ref="F384" r:id="rId762" display="https://www.bing.com/maps?cp=32.894722~-117.198056&amp;style=o&amp;lvl=18&amp;dir=0&amp;sp=point.32.894722_-117.198056_P Plant" xr:uid="{F4A2BC25-1F6C-4537-848F-B5AA5308057B}"/>
    <hyperlink ref="E385" r:id="rId763" display="https://www.google.com/maps/@37.415419,-122.025747,450m/data=!3m1!1e3!4m5!3m4!1s0x0:0x0!8m2!3d37.415419!4d-122.025747" xr:uid="{5AB27E0F-618F-4E8B-A1CA-DE43BCDC69BE}"/>
    <hyperlink ref="F385" r:id="rId764" display="https://www.bing.com/maps?cp=37.415419~-122.025747&amp;style=o&amp;lvl=18&amp;dir=0&amp;sp=point.37.415419_-122.025747_Yahoo! - HQ" xr:uid="{76831D1C-DF09-4CA1-8450-B28EA397A76F}"/>
    <hyperlink ref="E386" r:id="rId765" display="https://www.google.com/maps/@36.571485,-119.419176,450m/data=!3m1!1e3!4m5!3m4!1s0x0:0x0!8m2!3d36.571485!4d-119.419176" xr:uid="{39F5182D-C5C4-4D15-A414-2BD8310BFFFD}"/>
    <hyperlink ref="F386" r:id="rId766" display="https://www.bing.com/maps?cp=36.571485~-119.419176&amp;style=o&amp;lvl=18&amp;dir=0&amp;sp=point.36.571485_-119.419176_Dinuba Energy" xr:uid="{966A7133-FCF2-4A81-9802-E21DD6A3FEA3}"/>
    <hyperlink ref="E387" r:id="rId767" display="https://www.google.com/maps/@44.922000,-123.018300,450m/data=!3m1!1e3!4m5!3m4!1s0x0:0x0!8m2!3d44.922000!4d-123.018300" xr:uid="{8BF49A95-D81E-4B3E-B286-D02C10225B9F}"/>
    <hyperlink ref="F387" r:id="rId768" display="https://www.bing.com/maps?cp=44.922000~-123.018300&amp;style=o&amp;lvl=18&amp;dir=0&amp;sp=point.44.922000_-123.018300_Salem Smart Power Center" xr:uid="{E0436E0F-E263-4067-B6D3-E94595BD3C08}"/>
    <hyperlink ref="E388" r:id="rId769" display="https://www.google.com/maps/@60.555889,-145.752983,450m/data=!3m1!1e3!4m5!3m4!1s0x0:0x0!8m2!3d60.555889!4d-145.752983" xr:uid="{85739858-B9A2-4009-819B-3ECBDBFBEE84}"/>
    <hyperlink ref="F388" r:id="rId770" display="https://www.bing.com/maps?cp=60.555889~-145.752983&amp;style=o&amp;lvl=18&amp;dir=0&amp;sp=point.60.555889_-145.752983_Orca" xr:uid="{473C6579-E221-4FA2-97E9-0A513036223B}"/>
    <hyperlink ref="E389" r:id="rId771" display="https://www.google.com/maps/@29.822222,-91.542500,450m/data=!3m1!1e3!4m5!3m4!1s0x0:0x0!8m2!3d29.822222!4d-91.542500" xr:uid="{1B86C3D1-CABB-48B0-A8FB-390861CB3238}"/>
    <hyperlink ref="F389" r:id="rId772" display="https://www.bing.com/maps?cp=29.822222~-91.542500&amp;style=o&amp;lvl=18&amp;dir=0&amp;sp=point.29.822222_-91.542500_Teche" xr:uid="{761ED614-1B9B-428D-96DA-CE78CDB4B778}"/>
    <hyperlink ref="E390" r:id="rId773" display="https://www.google.com/maps/@42.390800,-71.067500,450m/data=!3m1!1e3!4m5!3m4!1s0x0:0x0!8m2!3d42.390800!4d-71.067500" xr:uid="{7D3845AC-A1A8-4878-BEF9-6FAAAC1F440F}"/>
    <hyperlink ref="F390" r:id="rId774" display="https://www.bing.com/maps?cp=42.390800~-71.067500&amp;style=o&amp;lvl=18&amp;dir=0&amp;sp=point.42.390800_-71.067500_Mystic Generating Station" xr:uid="{E6017DEE-E8D1-4E10-B141-CFDB21278354}"/>
    <hyperlink ref="E391" r:id="rId775" display="https://www.google.com/maps/@42.390800,-71.067500,450m/data=!3m1!1e3!4m5!3m4!1s0x0:0x0!8m2!3d42.390800!4d-71.067500" xr:uid="{3374DC6D-0708-404B-9939-C5E54EB7ECA7}"/>
    <hyperlink ref="F391" r:id="rId776" display="https://www.bing.com/maps?cp=42.390800~-71.067500&amp;style=o&amp;lvl=18&amp;dir=0&amp;sp=point.42.390800_-71.067500_Mystic Generating Station" xr:uid="{07B186F2-A6D5-45BC-823F-046A87932DE6}"/>
    <hyperlink ref="E392" r:id="rId777" display="https://www.google.com/maps/@42.390800,-71.067500,450m/data=!3m1!1e3!4m5!3m4!1s0x0:0x0!8m2!3d42.390800!4d-71.067500" xr:uid="{CD6C9D2A-4146-4C81-8962-8A3421354876}"/>
    <hyperlink ref="F392" r:id="rId778" display="https://www.bing.com/maps?cp=42.390800~-71.067500&amp;style=o&amp;lvl=18&amp;dir=0&amp;sp=point.42.390800_-71.067500_Mystic Generating Station" xr:uid="{9253C784-909C-470F-94A9-BF1312384090}"/>
    <hyperlink ref="E393" r:id="rId779" display="https://www.google.com/maps/@42.390800,-71.067500,450m/data=!3m1!1e3!4m5!3m4!1s0x0:0x0!8m2!3d42.390800!4d-71.067500" xr:uid="{CA454C7A-5E64-49D8-937F-2DAADF058E0B}"/>
    <hyperlink ref="F393" r:id="rId780" display="https://www.bing.com/maps?cp=42.390800~-71.067500&amp;style=o&amp;lvl=18&amp;dir=0&amp;sp=point.42.390800_-71.067500_Mystic Generating Station" xr:uid="{4C9517C8-338E-4255-A24F-9EEDDAE59FF6}"/>
    <hyperlink ref="E394" r:id="rId781" display="https://www.google.com/maps/@42.390800,-71.067500,450m/data=!3m1!1e3!4m5!3m4!1s0x0:0x0!8m2!3d42.390800!4d-71.067500" xr:uid="{50D24DB6-9166-419B-A0CF-B5F196DB7567}"/>
    <hyperlink ref="F394" r:id="rId782" display="https://www.bing.com/maps?cp=42.390800~-71.067500&amp;style=o&amp;lvl=18&amp;dir=0&amp;sp=point.42.390800_-71.067500_Mystic Generating Station" xr:uid="{CD2AB121-456C-46EA-9BF4-719FDEFEC474}"/>
    <hyperlink ref="E395" r:id="rId783" display="https://www.google.com/maps/@42.390800,-71.067500,450m/data=!3m1!1e3!4m5!3m4!1s0x0:0x0!8m2!3d42.390800!4d-71.067500" xr:uid="{A525528F-9118-42EA-B522-814AFEF7FA95}"/>
    <hyperlink ref="F395" r:id="rId784" display="https://www.bing.com/maps?cp=42.390800~-71.067500&amp;style=o&amp;lvl=18&amp;dir=0&amp;sp=point.42.390800_-71.067500_Mystic Generating Station" xr:uid="{84724648-C28A-4640-BFE5-3BD9E876B3C0}"/>
    <hyperlink ref="E396" r:id="rId785" display="https://www.google.com/maps/@42.764200,-82.471900,450m/data=!3m1!1e3!4m5!3m4!1s0x0:0x0!8m2!3d42.764200!4d-82.471900" xr:uid="{69002AFA-BFA1-4F40-802F-26F7D9C08343}"/>
    <hyperlink ref="F396" r:id="rId786" display="https://www.bing.com/maps?cp=42.764200~-82.471900&amp;style=o&amp;lvl=18&amp;dir=0&amp;sp=point.42.764200_-82.471900_St Clair" xr:uid="{691AD5EC-AE25-4ED7-9797-2948564529E9}"/>
    <hyperlink ref="E397" r:id="rId787" display="https://www.google.com/maps/@42.764200,-82.471900,450m/data=!3m1!1e3!4m5!3m4!1s0x0:0x0!8m2!3d42.764200!4d-82.471900" xr:uid="{34773539-3C1C-44D3-91AF-1380A92D7F3A}"/>
    <hyperlink ref="F397" r:id="rId788" display="https://www.bing.com/maps?cp=42.764200~-82.471900&amp;style=o&amp;lvl=18&amp;dir=0&amp;sp=point.42.764200_-82.471900_St Clair" xr:uid="{0B6F3608-5A78-4EDA-AE49-E9496E8F3B57}"/>
    <hyperlink ref="E398" r:id="rId789" display="https://www.google.com/maps/@39.454700,-75.201400,450m/data=!3m1!1e3!4m5!3m4!1s0x0:0x0!8m2!3d39.454700!4d-75.201400" xr:uid="{249988CE-A544-4A49-B834-3F727D71835E}"/>
    <hyperlink ref="F398" r:id="rId790" display="https://www.bing.com/maps?cp=39.454700~-75.201400&amp;style=o&amp;lvl=18&amp;dir=0&amp;sp=point.39.454700_-75.201400_Carlls Corner" xr:uid="{F97AD786-C406-469E-ABCE-7F4C46F00A95}"/>
    <hyperlink ref="E399" r:id="rId791" display="https://www.google.com/maps/@39.454700,-75.201400,450m/data=!3m1!1e3!4m5!3m4!1s0x0:0x0!8m2!3d39.454700!4d-75.201400" xr:uid="{DEA716FC-4F17-4100-A6E6-EA8F4359D7A4}"/>
    <hyperlink ref="F399" r:id="rId792" display="https://www.bing.com/maps?cp=39.454700~-75.201400&amp;style=o&amp;lvl=18&amp;dir=0&amp;sp=point.39.454700_-75.201400_Carlls Corner" xr:uid="{184B7461-C907-4280-A4FD-ED5D918031F5}"/>
    <hyperlink ref="E400" r:id="rId793" display="https://www.google.com/maps/@39.811900,-75.249031,450m/data=!3m1!1e3!4m5!3m4!1s0x0:0x0!8m2!3d39.811900!4d-75.249031" xr:uid="{F8F0F855-E7E0-4B75-8CBB-3AC123A52A2B}"/>
    <hyperlink ref="F400" r:id="rId794" display="https://www.bing.com/maps?cp=39.811900~-75.249031&amp;style=o&amp;lvl=18&amp;dir=0&amp;sp=point.39.811900_-75.249031_Mickleton Station" xr:uid="{42E9DA28-DBAA-4300-B21B-1376DCFB757A}"/>
    <hyperlink ref="E401" r:id="rId795" display="https://www.google.com/maps/@39.595171,-78.745333,450m/data=!3m1!1e3!4m5!3m4!1s0x0:0x0!8m2!3d39.595171!4d-78.745333" xr:uid="{D090D245-9F0D-4D5C-BCA7-FF76A9B3D501}"/>
    <hyperlink ref="F401" r:id="rId796" display="https://www.bing.com/maps?cp=39.595171~-78.745333&amp;style=o&amp;lvl=18&amp;dir=0&amp;sp=point.39.595171_-78.745333_AES Warrior Run Cogeneration Facility" xr:uid="{07EA6F01-6C1C-42FB-B0E8-51BFA4AC27AD}"/>
    <hyperlink ref="E402" r:id="rId797" display="https://www.google.com/maps/@41.903100,-87.683100,450m/data=!3m1!1e3!4m5!3m4!1s0x0:0x0!8m2!3d41.903100!4d-87.683100" xr:uid="{8B93392F-A1C1-4396-BA2B-643A7DB7A0A3}"/>
    <hyperlink ref="F402" r:id="rId798" display="https://www.bing.com/maps?cp=41.903100~-87.683100&amp;style=o&amp;lvl=18&amp;dir=0&amp;sp=point.41.903100_-87.683100_Presence Saint Mary of Nazareth Hospital" xr:uid="{26E36BD0-8ECB-4643-BF27-83C32F5C67B7}"/>
    <hyperlink ref="E403" r:id="rId799" display="https://www.google.com/maps/@41.903100,-87.683100,450m/data=!3m1!1e3!4m5!3m4!1s0x0:0x0!8m2!3d41.903100!4d-87.683100" xr:uid="{2AF303BB-5578-4D05-810E-0F111C5621A6}"/>
    <hyperlink ref="F403" r:id="rId800" display="https://www.bing.com/maps?cp=41.903100~-87.683100&amp;style=o&amp;lvl=18&amp;dir=0&amp;sp=point.41.903100_-87.683100_Presence Saint Mary of Nazareth Hospital" xr:uid="{360B65F7-B2E9-4366-A40A-7A5218342923}"/>
    <hyperlink ref="E404" r:id="rId801" display="https://www.google.com/maps/@40.992500,-102.853056,450m/data=!3m1!1e3!4m5!3m4!1s0x0:0x0!8m2!3d40.992500!4d-102.853056" xr:uid="{C989035A-B418-4C3D-82E0-FA14F1DC3CAF}"/>
    <hyperlink ref="F404" r:id="rId802" display="https://www.bing.com/maps?cp=40.992500~-102.853056&amp;style=o&amp;lvl=18&amp;dir=0&amp;sp=point.40.992500_-102.853056_OREG 4 Peetz" xr:uid="{2A4E6125-E9D4-4B22-A97C-F434E449A086}"/>
    <hyperlink ref="E405" r:id="rId803" display="https://www.google.com/maps/@34.093684,-117.551044,450m/data=!3m1!1e3!4m5!3m4!1s0x0:0x0!8m2!3d34.093684!4d-117.551044" xr:uid="{13C5ACCD-3D38-4665-B0BB-EFF9DDF7499D}"/>
    <hyperlink ref="F405" r:id="rId804" display="https://www.bing.com/maps?cp=34.093684~-117.551044&amp;style=o&amp;lvl=18&amp;dir=0&amp;sp=point.34.093684_-117.551044_Starbucks - Evolution Fresh" xr:uid="{739E3CC0-2B3A-40ED-979D-2607CFE712C4}"/>
    <hyperlink ref="E406" r:id="rId805" display="https://www.google.com/maps/@36.601940,-82.143089,450m/data=!3m1!1e3!4m5!3m4!1s0x0:0x0!8m2!3d36.601940!4d-82.143089" xr:uid="{2FE20A52-433C-4E7A-AC68-8BD8B7E34A40}"/>
    <hyperlink ref="F406" r:id="rId806" display="https://www.bing.com/maps?cp=36.601940~-82.143089&amp;style=o&amp;lvl=18&amp;dir=0&amp;sp=point.36.601940_-82.143089_Bristol Plant" xr:uid="{A3793841-2811-47B0-A18B-AB809EA0CB03}"/>
    <hyperlink ref="E407" r:id="rId807" display="https://www.google.com/maps/@36.601940,-82.143089,450m/data=!3m1!1e3!4m5!3m4!1s0x0:0x0!8m2!3d36.601940!4d-82.143089" xr:uid="{0164AD4D-A946-4F28-B82D-85C899A6E8CC}"/>
    <hyperlink ref="F407" r:id="rId808" display="https://www.bing.com/maps?cp=36.601940~-82.143089&amp;style=o&amp;lvl=18&amp;dir=0&amp;sp=point.36.601940_-82.143089_Bristol Plant" xr:uid="{95FC4DBA-89F5-425E-95F6-58BDC4BEC0F9}"/>
    <hyperlink ref="E408" r:id="rId809" display="https://www.google.com/maps/@36.601940,-82.143089,450m/data=!3m1!1e3!4m5!3m4!1s0x0:0x0!8m2!3d36.601940!4d-82.143089" xr:uid="{540A1E01-3202-40CA-8ACD-BFB35AF78CA3}"/>
    <hyperlink ref="F408" r:id="rId810" display="https://www.bing.com/maps?cp=36.601940~-82.143089&amp;style=o&amp;lvl=18&amp;dir=0&amp;sp=point.36.601940_-82.143089_Bristol Plant" xr:uid="{3703701F-4496-45A2-9CBD-983F5A3B1D3F}"/>
    <hyperlink ref="E409" r:id="rId811" display="https://www.google.com/maps/@36.601940,-82.143089,450m/data=!3m1!1e3!4m5!3m4!1s0x0:0x0!8m2!3d36.601940!4d-82.143089" xr:uid="{3CE85210-0CFE-42DB-BE5F-238352C370C7}"/>
    <hyperlink ref="F409" r:id="rId812" display="https://www.bing.com/maps?cp=36.601940~-82.143089&amp;style=o&amp;lvl=18&amp;dir=0&amp;sp=point.36.601940_-82.143089_Bristol Plant" xr:uid="{DD20D3E4-71E6-42F6-85F1-E87CBF0AB10F}"/>
    <hyperlink ref="E410" r:id="rId813" display="https://www.google.com/maps/@36.601940,-82.143089,450m/data=!3m1!1e3!4m5!3m4!1s0x0:0x0!8m2!3d36.601940!4d-82.143089" xr:uid="{D9467941-447D-4278-8ECC-3EAB794D78DB}"/>
    <hyperlink ref="F410" r:id="rId814" display="https://www.bing.com/maps?cp=36.601940~-82.143089&amp;style=o&amp;lvl=18&amp;dir=0&amp;sp=point.36.601940_-82.143089_Bristol Plant" xr:uid="{EB3BAB88-3E91-4B70-8B78-825EE136A5C7}"/>
    <hyperlink ref="E411" r:id="rId815" display="https://www.google.com/maps/@36.601940,-82.143089,450m/data=!3m1!1e3!4m5!3m4!1s0x0:0x0!8m2!3d36.601940!4d-82.143089" xr:uid="{EF8B8E44-08CB-41AB-95E0-8023C2335968}"/>
    <hyperlink ref="F411" r:id="rId816" display="https://www.bing.com/maps?cp=36.601940~-82.143089&amp;style=o&amp;lvl=18&amp;dir=0&amp;sp=point.36.601940_-82.143089_Bristol Plant" xr:uid="{F3AF0A4B-5F41-482C-996F-01ACB10DC3EA}"/>
    <hyperlink ref="E412" r:id="rId817" display="https://www.google.com/maps/@36.601940,-82.143089,450m/data=!3m1!1e3!4m5!3m4!1s0x0:0x0!8m2!3d36.601940!4d-82.143089" xr:uid="{7C1240F3-868D-4769-B670-9700E223DC1F}"/>
    <hyperlink ref="F412" r:id="rId818" display="https://www.bing.com/maps?cp=36.601940~-82.143089&amp;style=o&amp;lvl=18&amp;dir=0&amp;sp=point.36.601940_-82.143089_Bristol Plant" xr:uid="{402BEECD-11EA-499F-8320-F5F4B0319188}"/>
    <hyperlink ref="E413" r:id="rId819" display="https://www.google.com/maps/@36.601940,-82.143089,450m/data=!3m1!1e3!4m5!3m4!1s0x0:0x0!8m2!3d36.601940!4d-82.143089" xr:uid="{5AEBE67B-2F2D-43DD-8AEE-B9424BF8C583}"/>
    <hyperlink ref="F413" r:id="rId820" display="https://www.bing.com/maps?cp=36.601940~-82.143089&amp;style=o&amp;lvl=18&amp;dir=0&amp;sp=point.36.601940_-82.143089_Bristol Plant" xr:uid="{1BE27CCA-2F17-4719-B4DB-0C959D99EF1E}"/>
    <hyperlink ref="E414" r:id="rId821" display="https://www.google.com/maps/@36.601940,-82.143089,450m/data=!3m1!1e3!4m5!3m4!1s0x0:0x0!8m2!3d36.601940!4d-82.143089" xr:uid="{996568D9-6907-4857-B1DE-D96B7B343FE0}"/>
    <hyperlink ref="F414" r:id="rId822" display="https://www.bing.com/maps?cp=36.601940~-82.143089&amp;style=o&amp;lvl=18&amp;dir=0&amp;sp=point.36.601940_-82.143089_Bristol Plant" xr:uid="{C7B1D980-C76F-4BDA-8294-E37BFAFC2830}"/>
    <hyperlink ref="E415" r:id="rId823" display="https://www.google.com/maps/@36.601940,-82.143089,450m/data=!3m1!1e3!4m5!3m4!1s0x0:0x0!8m2!3d36.601940!4d-82.143089" xr:uid="{736816C7-F885-4873-B22C-5431629DEA38}"/>
    <hyperlink ref="F415" r:id="rId824" display="https://www.bing.com/maps?cp=36.601940~-82.143089&amp;style=o&amp;lvl=18&amp;dir=0&amp;sp=point.36.601940_-82.143089_Bristol Plant" xr:uid="{9925BC77-2B30-4C1C-BABB-87062863F928}"/>
    <hyperlink ref="E416" r:id="rId825" display="https://www.google.com/maps/@36.601940,-82.143089,450m/data=!3m1!1e3!4m5!3m4!1s0x0:0x0!8m2!3d36.601940!4d-82.143089" xr:uid="{90A0C0D4-EE74-4F25-9F07-0FA3D0EEE961}"/>
    <hyperlink ref="F416" r:id="rId826" display="https://www.bing.com/maps?cp=36.601940~-82.143089&amp;style=o&amp;lvl=18&amp;dir=0&amp;sp=point.36.601940_-82.143089_Bristol Plant" xr:uid="{3EADDADC-04AC-421F-954E-4B2DA1516C0D}"/>
    <hyperlink ref="E417" r:id="rId827" display="https://www.google.com/maps/@36.601940,-82.143089,450m/data=!3m1!1e3!4m5!3m4!1s0x0:0x0!8m2!3d36.601940!4d-82.143089" xr:uid="{DA5D3A4D-DE70-4020-A9BD-260E9812535F}"/>
    <hyperlink ref="F417" r:id="rId828" display="https://www.bing.com/maps?cp=36.601940~-82.143089&amp;style=o&amp;lvl=18&amp;dir=0&amp;sp=point.36.601940_-82.143089_Bristol Plant" xr:uid="{1AD19DF0-85F5-4192-A385-6780EB496678}"/>
    <hyperlink ref="E418" r:id="rId829" display="https://www.google.com/maps/@41.240190,-73.146030,450m/data=!3m1!1e3!4m5!3m4!1s0x0:0x0!8m2!3d41.240190!4d-73.146030" xr:uid="{70404441-DA17-4466-B475-898CE59534DB}"/>
    <hyperlink ref="F418" r:id="rId830" display="https://www.bing.com/maps?cp=41.240190~-73.146030&amp;style=o&amp;lvl=18&amp;dir=0&amp;sp=point.41.240190_-73.146030_Digital Fairfield" xr:uid="{19E2C515-F920-4712-B8C6-625A4F778F58}"/>
    <hyperlink ref="E419" r:id="rId831" display="https://www.google.com/maps/@37.237000,-121.785320,450m/data=!3m1!1e3!4m5!3m4!1s0x0:0x0!8m2!3d37.237000!4d-121.785320" xr:uid="{0281A4F8-EFA8-47D5-964B-C78B8E6703B7}"/>
    <hyperlink ref="F419" r:id="rId832" display="https://www.bing.com/maps?cp=37.237000~-121.785320&amp;style=o&amp;lvl=18&amp;dir=0&amp;sp=point.37.237000_-121.785320_Extreme San Ignacio" xr:uid="{C99B5AF3-97E5-4B0F-9138-8CEF4257700C}"/>
    <hyperlink ref="E420" r:id="rId833" display="https://www.google.com/maps/@37.397890,-121.885940,450m/data=!3m1!1e3!4m5!3m4!1s0x0:0x0!8m2!3d37.397890!4d-121.885940" xr:uid="{438D4560-14BB-40DA-94C6-69E32D5049FA}"/>
    <hyperlink ref="F420" r:id="rId834" display="https://www.bing.com/maps?cp=37.397890~-121.885940&amp;style=o&amp;lvl=18&amp;dir=0&amp;sp=point.37.397890_-121.885940_Beckton Dickenson - San Jose" xr:uid="{1947461A-2872-415F-B940-BAD1BB2903B5}"/>
    <hyperlink ref="E421" r:id="rId835" display="https://www.google.com/maps/@43.239700,-94.749800,450m/data=!3m1!1e3!4m5!3m4!1s0x0:0x0!8m2!3d43.239700!4d-94.749800" xr:uid="{78BDB699-CDDD-453E-8B49-52BFFE9E4D36}"/>
    <hyperlink ref="F421" r:id="rId836" display="https://www.bing.com/maps?cp=43.239700~-94.749800&amp;style=o&amp;lvl=18&amp;dir=0&amp;sp=point.43.239700_-94.749800_Graettinger" xr:uid="{6D868B32-240B-40E0-B606-5A6647AA474E}"/>
    <hyperlink ref="E422" r:id="rId837" display="https://www.google.com/maps/@39.821700,-100.528900,450m/data=!3m1!1e3!4m5!3m4!1s0x0:0x0!8m2!3d39.821700!4d-100.528900" xr:uid="{CD29F310-A315-491D-A402-1A6F8BE2D304}"/>
    <hyperlink ref="F422" r:id="rId838" display="https://www.bing.com/maps?cp=39.821700~-100.528900&amp;style=o&amp;lvl=18&amp;dir=0&amp;sp=point.39.821700_-100.528900_Oberlin (KS)" xr:uid="{AB6FE9EA-A7E7-49A3-B5A4-9BDE13C3AD5D}"/>
    <hyperlink ref="E423" r:id="rId839" display="https://www.google.com/maps/@39.821700,-100.528900,450m/data=!3m1!1e3!4m5!3m4!1s0x0:0x0!8m2!3d39.821700!4d-100.528900" xr:uid="{BCA6B2B7-6723-405D-93EA-28FDD42C55D7}"/>
    <hyperlink ref="F423" r:id="rId840" display="https://www.bing.com/maps?cp=39.821700~-100.528900&amp;style=o&amp;lvl=18&amp;dir=0&amp;sp=point.39.821700_-100.528900_Oberlin (KS)" xr:uid="{9B152F87-0503-4BCB-B5F1-06655A2D7281}"/>
    <hyperlink ref="E424" r:id="rId841" display="https://www.google.com/maps/@39.821700,-100.528900,450m/data=!3m1!1e3!4m5!3m4!1s0x0:0x0!8m2!3d39.821700!4d-100.528900" xr:uid="{E1F1FB92-44B8-4B9D-9FE0-DF18B1E2B479}"/>
    <hyperlink ref="F424" r:id="rId842" display="https://www.bing.com/maps?cp=39.821700~-100.528900&amp;style=o&amp;lvl=18&amp;dir=0&amp;sp=point.39.821700_-100.528900_Oberlin (KS)" xr:uid="{8CB777F9-FFB0-440B-8481-AF3EB95870F1}"/>
    <hyperlink ref="E425" r:id="rId843" display="https://www.google.com/maps/@39.821700,-100.528900,450m/data=!3m1!1e3!4m5!3m4!1s0x0:0x0!8m2!3d39.821700!4d-100.528900" xr:uid="{B6C05A7A-37D4-4613-AA84-BA4BCEA4CCE5}"/>
    <hyperlink ref="F425" r:id="rId844" display="https://www.bing.com/maps?cp=39.821700~-100.528900&amp;style=o&amp;lvl=18&amp;dir=0&amp;sp=point.39.821700_-100.528900_Oberlin (KS)" xr:uid="{875D3FD8-2BB2-4213-AEA6-A3500D978F3D}"/>
    <hyperlink ref="E426" r:id="rId845" display="https://www.google.com/maps/@39.821700,-100.528900,450m/data=!3m1!1e3!4m5!3m4!1s0x0:0x0!8m2!3d39.821700!4d-100.528900" xr:uid="{74AF7FE6-6D94-401F-B85A-0BFCECBEC9FA}"/>
    <hyperlink ref="F426" r:id="rId846" display="https://www.bing.com/maps?cp=39.821700~-100.528900&amp;style=o&amp;lvl=18&amp;dir=0&amp;sp=point.39.821700_-100.528900_Oberlin (KS)" xr:uid="{C071EF59-5F64-4A40-BAE7-F25EC2008C87}"/>
    <hyperlink ref="E427" r:id="rId847" display="https://www.google.com/maps/@42.845700,-87.829400,450m/data=!3m1!1e3!4m5!3m4!1s0x0:0x0!8m2!3d42.845700!4d-87.829400" xr:uid="{5FD042BD-7A79-4E79-A111-E03C02F05234}"/>
    <hyperlink ref="F427" r:id="rId848" display="https://www.bing.com/maps?cp=42.845700~-87.829400&amp;style=o&amp;lvl=18&amp;dir=0&amp;sp=point.42.845700_-87.829400_South Oak Creek" xr:uid="{434FFF39-D58F-4AE3-BFE5-8CD93BFF7A17}"/>
    <hyperlink ref="E428" r:id="rId849" display="https://www.google.com/maps/@42.845700,-87.829400,450m/data=!3m1!1e3!4m5!3m4!1s0x0:0x0!8m2!3d42.845700!4d-87.829400" xr:uid="{28E32430-0818-4E63-98AF-C264B911DDBC}"/>
    <hyperlink ref="F428" r:id="rId850" display="https://www.bing.com/maps?cp=42.845700~-87.829400&amp;style=o&amp;lvl=18&amp;dir=0&amp;sp=point.42.845700_-87.829400_South Oak Creek" xr:uid="{B4418764-559A-4F95-A71B-8690F7964379}"/>
    <hyperlink ref="E429" r:id="rId851" display="https://www.google.com/maps/@60.789700,-161.787778,450m/data=!3m1!1e3!4m5!3m4!1s0x0:0x0!8m2!3d60.789700!4d-161.787778" xr:uid="{44DDC701-A7B4-400D-9A2A-DC5C0457DB23}"/>
    <hyperlink ref="F429" r:id="rId852" display="https://www.bing.com/maps?cp=60.789700~-161.787778&amp;style=o&amp;lvl=18&amp;dir=0&amp;sp=point.60.789700_-161.787778_Bethel" xr:uid="{9310499B-467F-4AD4-8D7E-E602E2F89503}"/>
    <hyperlink ref="E430" r:id="rId853" display="https://www.google.com/maps/@57.957197,-136.220095,450m/data=!3m1!1e3!4m5!3m4!1s0x0:0x0!8m2!3d57.957197!4d-136.220095" xr:uid="{4CB7B36E-6A9E-4133-B12D-79D3F877F19D}"/>
    <hyperlink ref="F430" r:id="rId854" display="https://www.bing.com/maps?cp=57.957197~-136.220095&amp;style=o&amp;lvl=18&amp;dir=0&amp;sp=point.57.957197_-136.220095_Pelican" xr:uid="{E080DBC8-BBBA-495E-AE63-79886581BB04}"/>
    <hyperlink ref="E431" r:id="rId855" display="https://www.google.com/maps/@37.364297,-121.944238,450m/data=!3m1!1e3!4m5!3m4!1s0x0:0x0!8m2!3d37.364297!4d-121.944238" xr:uid="{71125E4A-D436-4170-ADC5-A06528256CDF}"/>
    <hyperlink ref="F431" r:id="rId856" display="https://www.bing.com/maps?cp=37.364297~-121.944238&amp;style=o&amp;lvl=18&amp;dir=0&amp;sp=point.37.364297_-121.944238_Santa Clara Cogen" xr:uid="{A7929216-6300-43D4-A8B3-EF2F73C8FC7A}"/>
    <hyperlink ref="E432" r:id="rId857" display="https://www.google.com/maps/@37.364297,-121.944238,450m/data=!3m1!1e3!4m5!3m4!1s0x0:0x0!8m2!3d37.364297!4d-121.944238" xr:uid="{C5B5AC22-7099-47A4-AC78-219DB2B4866D}"/>
    <hyperlink ref="F432" r:id="rId858" display="https://www.bing.com/maps?cp=37.364297~-121.944238&amp;style=o&amp;lvl=18&amp;dir=0&amp;sp=point.37.364297_-121.944238_Santa Clara Cogen" xr:uid="{B8C8F756-7B43-4567-B0A0-AFDD031E796E}"/>
    <hyperlink ref="E433" r:id="rId859" display="https://www.google.com/maps/@39.103333,-88.858980,450m/data=!3m1!1e3!4m5!3m4!1s0x0:0x0!8m2!3d39.103333!4d-88.858980" xr:uid="{D15A7D6F-892F-4DE6-8C5B-74DDF1142517}"/>
    <hyperlink ref="F433" r:id="rId860" display="https://www.bing.com/maps?cp=39.103333~-88.858980&amp;style=o&amp;lvl=18&amp;dir=0&amp;sp=point.39.103333_-88.858980_Freedom Power Project" xr:uid="{349E82CB-4B99-4D4A-B399-AD4E2A98D731}"/>
    <hyperlink ref="E434" r:id="rId861" display="https://www.google.com/maps/@40.554700,-116.617500,450m/data=!3m1!1e3!4m5!3m4!1s0x0:0x0!8m2!3d40.554700!4d-116.617500" xr:uid="{DDA72276-452E-47C5-BB1D-C661E8A9D311}"/>
    <hyperlink ref="F434" r:id="rId862" display="https://www.bing.com/maps?cp=40.554700~-116.617500&amp;style=o&amp;lvl=18&amp;dir=0&amp;sp=point.40.554700_-116.617500_Beowawe" xr:uid="{F135E7B2-FED3-47D5-B1A5-FCEF1288AF31}"/>
    <hyperlink ref="E435" r:id="rId863" display="https://www.google.com/maps/@40.554700,-116.617500,450m/data=!3m1!1e3!4m5!3m4!1s0x0:0x0!8m2!3d40.554700!4d-116.617500" xr:uid="{A75BF3C5-8C25-47B1-8C49-B83845BE170B}"/>
    <hyperlink ref="F435" r:id="rId864" display="https://www.bing.com/maps?cp=40.554700~-116.617500&amp;style=o&amp;lvl=18&amp;dir=0&amp;sp=point.40.554700_-116.617500_Beowawe" xr:uid="{72338898-4471-4869-8A02-427B23F0433D}"/>
    <hyperlink ref="E436" r:id="rId865" display="https://www.google.com/maps/@36.785800,-76.201900,450m/data=!3m1!1e3!4m5!3m4!1s0x0:0x0!8m2!3d36.785800!4d-76.201900" xr:uid="{0360D190-CE2B-47A0-9F66-6E9D9B4F3FBA}"/>
    <hyperlink ref="F436" r:id="rId866" display="https://www.bing.com/maps?cp=36.785800~-76.201900&amp;style=o&amp;lvl=18&amp;dir=0&amp;sp=point.36.785800_-76.201900_Virginia Beach" xr:uid="{903D3898-E6FD-4E7F-9A34-BE65FAAEF9F9}"/>
    <hyperlink ref="E437" r:id="rId867" display="https://www.google.com/maps/@36.785800,-76.201900,450m/data=!3m1!1e3!4m5!3m4!1s0x0:0x0!8m2!3d36.785800!4d-76.201900" xr:uid="{11F96590-C368-4AC8-88D5-6C9CD1D2791C}"/>
    <hyperlink ref="F437" r:id="rId868" display="https://www.bing.com/maps?cp=36.785800~-76.201900&amp;style=o&amp;lvl=18&amp;dir=0&amp;sp=point.36.785800_-76.201900_Virginia Beach" xr:uid="{4174A955-1BDA-46CC-A85C-95617867AF16}"/>
    <hyperlink ref="E438" r:id="rId869" display="https://www.google.com/maps/@36.785800,-76.201900,450m/data=!3m1!1e3!4m5!3m4!1s0x0:0x0!8m2!3d36.785800!4d-76.201900" xr:uid="{0703CE21-7ED6-44A0-A5DD-13D9FDA029C6}"/>
    <hyperlink ref="F438" r:id="rId870" display="https://www.bing.com/maps?cp=36.785800~-76.201900&amp;style=o&amp;lvl=18&amp;dir=0&amp;sp=point.36.785800_-76.201900_Virginia Beach" xr:uid="{C2912FB9-8ECF-4798-BD55-2C4D3BBE8144}"/>
    <hyperlink ref="E439" r:id="rId871" display="https://www.google.com/maps/@36.785800,-76.201900,450m/data=!3m1!1e3!4m5!3m4!1s0x0:0x0!8m2!3d36.785800!4d-76.201900" xr:uid="{0194483F-6321-471C-9E49-D26424BD644A}"/>
    <hyperlink ref="F439" r:id="rId872" display="https://www.bing.com/maps?cp=36.785800~-76.201900&amp;style=o&amp;lvl=18&amp;dir=0&amp;sp=point.36.785800_-76.201900_Virginia Beach" xr:uid="{7926E89B-F6AC-4917-A591-0E32DFF01241}"/>
    <hyperlink ref="E440" r:id="rId873" display="https://www.google.com/maps/@36.785800,-76.201900,450m/data=!3m1!1e3!4m5!3m4!1s0x0:0x0!8m2!3d36.785800!4d-76.201900" xr:uid="{3F689516-F7DC-4187-B792-C45CC1D6C999}"/>
    <hyperlink ref="F440" r:id="rId874" display="https://www.bing.com/maps?cp=36.785800~-76.201900&amp;style=o&amp;lvl=18&amp;dir=0&amp;sp=point.36.785800_-76.201900_Virginia Beach" xr:uid="{25A684B8-08CB-472B-BC66-7AE41E88D504}"/>
    <hyperlink ref="E441" r:id="rId875" display="https://www.google.com/maps/@36.785800,-76.201900,450m/data=!3m1!1e3!4m5!3m4!1s0x0:0x0!8m2!3d36.785800!4d-76.201900" xr:uid="{5636AF01-4B14-4EA3-A73F-2A13C0CD2BB3}"/>
    <hyperlink ref="F441" r:id="rId876" display="https://www.bing.com/maps?cp=36.785800~-76.201900&amp;style=o&amp;lvl=18&amp;dir=0&amp;sp=point.36.785800_-76.201900_Virginia Beach" xr:uid="{47F03D59-4FFB-4156-B438-23663C90BEF3}"/>
    <hyperlink ref="E442" r:id="rId877" display="https://www.google.com/maps/@36.785800,-76.201900,450m/data=!3m1!1e3!4m5!3m4!1s0x0:0x0!8m2!3d36.785800!4d-76.201900" xr:uid="{EA20EDF7-74C1-4FE7-AC8B-DD1BFE147440}"/>
    <hyperlink ref="F442" r:id="rId878" display="https://www.bing.com/maps?cp=36.785800~-76.201900&amp;style=o&amp;lvl=18&amp;dir=0&amp;sp=point.36.785800_-76.201900_Virginia Beach" xr:uid="{59D691E3-4512-4818-BEEA-0701FE3043D8}"/>
    <hyperlink ref="E443" r:id="rId879" display="https://www.google.com/maps/@36.785800,-76.201900,450m/data=!3m1!1e3!4m5!3m4!1s0x0:0x0!8m2!3d36.785800!4d-76.201900" xr:uid="{BC002935-653E-4705-A45A-DE8C9CAA6DC6}"/>
    <hyperlink ref="F443" r:id="rId880" display="https://www.bing.com/maps?cp=36.785800~-76.201900&amp;style=o&amp;lvl=18&amp;dir=0&amp;sp=point.36.785800_-76.201900_Virginia Beach" xr:uid="{387D64B6-5E32-46DB-9AE6-31B88B73A3ED}"/>
    <hyperlink ref="E444" r:id="rId881" display="https://www.google.com/maps/@36.785800,-76.201900,450m/data=!3m1!1e3!4m5!3m4!1s0x0:0x0!8m2!3d36.785800!4d-76.201900" xr:uid="{004E182D-F3A6-4124-8111-B5F154C8D89D}"/>
    <hyperlink ref="F444" r:id="rId882" display="https://www.bing.com/maps?cp=36.785800~-76.201900&amp;style=o&amp;lvl=18&amp;dir=0&amp;sp=point.36.785800_-76.201900_Virginia Beach" xr:uid="{B3291B31-4FE8-4DF5-B011-580E2767BEB0}"/>
    <hyperlink ref="E445" r:id="rId883" display="https://www.google.com/maps/@36.785800,-76.201900,450m/data=!3m1!1e3!4m5!3m4!1s0x0:0x0!8m2!3d36.785800!4d-76.201900" xr:uid="{B21F680C-61DD-48FB-854D-2F1760EA054B}"/>
    <hyperlink ref="F445" r:id="rId884" display="https://www.bing.com/maps?cp=36.785800~-76.201900&amp;style=o&amp;lvl=18&amp;dir=0&amp;sp=point.36.785800_-76.201900_Virginia Beach" xr:uid="{A60C8E90-11D4-4607-950B-AB898470051D}"/>
    <hyperlink ref="E446" r:id="rId885" display="https://www.google.com/maps/@36.785800,-76.201900,450m/data=!3m1!1e3!4m5!3m4!1s0x0:0x0!8m2!3d36.785800!4d-76.201900" xr:uid="{186E0E22-0437-48A3-9CCD-3D90C511D979}"/>
    <hyperlink ref="F446" r:id="rId886" display="https://www.bing.com/maps?cp=36.785800~-76.201900&amp;style=o&amp;lvl=18&amp;dir=0&amp;sp=point.36.785800_-76.201900_Virginia Beach" xr:uid="{F4E5C0F8-7FE3-4E76-98F1-26FC74308A11}"/>
    <hyperlink ref="E447" r:id="rId887" display="https://www.google.com/maps/@36.785800,-76.201900,450m/data=!3m1!1e3!4m5!3m4!1s0x0:0x0!8m2!3d36.785800!4d-76.201900" xr:uid="{BB26C052-B146-494C-BB70-4C71AE93A330}"/>
    <hyperlink ref="F447" r:id="rId888" display="https://www.bing.com/maps?cp=36.785800~-76.201900&amp;style=o&amp;lvl=18&amp;dir=0&amp;sp=point.36.785800_-76.201900_Virginia Beach" xr:uid="{2344B919-F494-42B2-8F17-2A18C8ECCB6B}"/>
    <hyperlink ref="E448" r:id="rId889" display="https://www.google.com/maps/@36.785800,-76.201900,450m/data=!3m1!1e3!4m5!3m4!1s0x0:0x0!8m2!3d36.785800!4d-76.201900" xr:uid="{20CF7F65-DF7C-4A4A-B07E-307F4E399F96}"/>
    <hyperlink ref="F448" r:id="rId890" display="https://www.bing.com/maps?cp=36.785800~-76.201900&amp;style=o&amp;lvl=18&amp;dir=0&amp;sp=point.36.785800_-76.201900_Virginia Beach" xr:uid="{45FFC315-204B-40CB-AB7C-9DBAA679865A}"/>
    <hyperlink ref="E449" r:id="rId891" display="https://www.google.com/maps/@36.785800,-76.201900,450m/data=!3m1!1e3!4m5!3m4!1s0x0:0x0!8m2!3d36.785800!4d-76.201900" xr:uid="{93D37FAF-D208-46D1-B63B-E9ACA6DC620B}"/>
    <hyperlink ref="F449" r:id="rId892" display="https://www.bing.com/maps?cp=36.785800~-76.201900&amp;style=o&amp;lvl=18&amp;dir=0&amp;sp=point.36.785800_-76.201900_Virginia Beach" xr:uid="{D2E961D1-604D-481E-9648-DE97CA7D3270}"/>
    <hyperlink ref="E450" r:id="rId893" display="https://www.google.com/maps/@36.785800,-76.201900,450m/data=!3m1!1e3!4m5!3m4!1s0x0:0x0!8m2!3d36.785800!4d-76.201900" xr:uid="{2A22352F-629C-46F9-B355-EECCF80ABCDB}"/>
    <hyperlink ref="F450" r:id="rId894" display="https://www.bing.com/maps?cp=36.785800~-76.201900&amp;style=o&amp;lvl=18&amp;dir=0&amp;sp=point.36.785800_-76.201900_Virginia Beach" xr:uid="{D8DE4741-4014-48FB-B1A3-60A99DD80EFC}"/>
    <hyperlink ref="E451" r:id="rId895" display="https://www.google.com/maps/@36.785800,-76.201900,450m/data=!3m1!1e3!4m5!3m4!1s0x0:0x0!8m2!3d36.785800!4d-76.201900" xr:uid="{AFCA54EF-23A1-42B6-80A1-846417A2156A}"/>
    <hyperlink ref="F451" r:id="rId896" display="https://www.bing.com/maps?cp=36.785800~-76.201900&amp;style=o&amp;lvl=18&amp;dir=0&amp;sp=point.36.785800_-76.201900_Virginia Beach" xr:uid="{DC610A78-A3AA-4E95-B854-87BBF9C20FC5}"/>
    <hyperlink ref="E452" r:id="rId897" display="https://www.google.com/maps/@36.785800,-76.201900,450m/data=!3m1!1e3!4m5!3m4!1s0x0:0x0!8m2!3d36.785800!4d-76.201900" xr:uid="{5B9C5446-8776-45C5-842E-21F3DB0253B8}"/>
    <hyperlink ref="F452" r:id="rId898" display="https://www.bing.com/maps?cp=36.785800~-76.201900&amp;style=o&amp;lvl=18&amp;dir=0&amp;sp=point.36.785800_-76.201900_Virginia Beach" xr:uid="{135BBFDB-E6EB-4BE4-B294-D3996168DB18}"/>
    <hyperlink ref="E453" r:id="rId899" display="https://www.google.com/maps/@36.785800,-76.201900,450m/data=!3m1!1e3!4m5!3m4!1s0x0:0x0!8m2!3d36.785800!4d-76.201900" xr:uid="{D986DEEF-D30F-48FC-A360-46AC964856C4}"/>
    <hyperlink ref="F453" r:id="rId900" display="https://www.bing.com/maps?cp=36.785800~-76.201900&amp;style=o&amp;lvl=18&amp;dir=0&amp;sp=point.36.785800_-76.201900_Virginia Beach" xr:uid="{CCC96B9F-9BF4-42FE-92C0-2300D5DD48B4}"/>
    <hyperlink ref="E454" r:id="rId901" display="https://www.google.com/maps/@36.785800,-76.201900,450m/data=!3m1!1e3!4m5!3m4!1s0x0:0x0!8m2!3d36.785800!4d-76.201900" xr:uid="{1EE1852F-8E8D-43BC-8259-A5432A9F7E48}"/>
    <hyperlink ref="F454" r:id="rId902" display="https://www.bing.com/maps?cp=36.785800~-76.201900&amp;style=o&amp;lvl=18&amp;dir=0&amp;sp=point.36.785800_-76.201900_Virginia Beach" xr:uid="{51CA3968-BDC3-470A-9212-1179BF120E46}"/>
    <hyperlink ref="E455" r:id="rId903" display="https://www.google.com/maps/@36.785800,-76.201900,450m/data=!3m1!1e3!4m5!3m4!1s0x0:0x0!8m2!3d36.785800!4d-76.201900" xr:uid="{34B990F9-D593-4B87-BB4E-828E862411A4}"/>
    <hyperlink ref="F455" r:id="rId904" display="https://www.bing.com/maps?cp=36.785800~-76.201900&amp;style=o&amp;lvl=18&amp;dir=0&amp;sp=point.36.785800_-76.201900_Virginia Beach" xr:uid="{BD75C44E-8D58-485A-B652-7364C075DBC4}"/>
    <hyperlink ref="E456" r:id="rId905" display="https://www.google.com/maps/@36.785800,-76.201900,450m/data=!3m1!1e3!4m5!3m4!1s0x0:0x0!8m2!3d36.785800!4d-76.201900" xr:uid="{74F519DF-8125-43B8-8FD0-A3CEE2C400B3}"/>
    <hyperlink ref="F456" r:id="rId906" display="https://www.bing.com/maps?cp=36.785800~-76.201900&amp;style=o&amp;lvl=18&amp;dir=0&amp;sp=point.36.785800_-76.201900_Virginia Beach" xr:uid="{379FDEAB-5316-4012-8E04-AE8CE34E2181}"/>
    <hyperlink ref="E457" r:id="rId907" display="https://www.google.com/maps/@36.785800,-76.201900,450m/data=!3m1!1e3!4m5!3m4!1s0x0:0x0!8m2!3d36.785800!4d-76.201900" xr:uid="{A5BE26ED-24F0-4C78-8D11-2E3092FD3632}"/>
    <hyperlink ref="F457" r:id="rId908" display="https://www.bing.com/maps?cp=36.785800~-76.201900&amp;style=o&amp;lvl=18&amp;dir=0&amp;sp=point.36.785800_-76.201900_Virginia Beach" xr:uid="{B90FB77A-7605-4364-9FFC-2B40F1E3D3C2}"/>
    <hyperlink ref="E458" r:id="rId909" display="https://www.google.com/maps/@36.785800,-76.201900,450m/data=!3m1!1e3!4m5!3m4!1s0x0:0x0!8m2!3d36.785800!4d-76.201900" xr:uid="{E390854E-7C49-426A-B840-B50170116B30}"/>
    <hyperlink ref="F458" r:id="rId910" display="https://www.bing.com/maps?cp=36.785800~-76.201900&amp;style=o&amp;lvl=18&amp;dir=0&amp;sp=point.36.785800_-76.201900_Virginia Beach" xr:uid="{23D21681-F4A7-45DE-8236-A3EF732AC844}"/>
    <hyperlink ref="E459" r:id="rId911" display="https://www.google.com/maps/@36.785800,-76.201900,450m/data=!3m1!1e3!4m5!3m4!1s0x0:0x0!8m2!3d36.785800!4d-76.201900" xr:uid="{F56C370D-0A06-49D5-845B-3CF3C7E19212}"/>
    <hyperlink ref="F459" r:id="rId912" display="https://www.bing.com/maps?cp=36.785800~-76.201900&amp;style=o&amp;lvl=18&amp;dir=0&amp;sp=point.36.785800_-76.201900_Virginia Beach" xr:uid="{8F2F7750-D229-47DB-B1C1-ECDBB6039B80}"/>
    <hyperlink ref="E460" r:id="rId913" display="https://www.google.com/maps/@36.785800,-76.201900,450m/data=!3m1!1e3!4m5!3m4!1s0x0:0x0!8m2!3d36.785800!4d-76.201900" xr:uid="{3C5F21E1-2633-4080-A657-0E788896E661}"/>
    <hyperlink ref="F460" r:id="rId914" display="https://www.bing.com/maps?cp=36.785800~-76.201900&amp;style=o&amp;lvl=18&amp;dir=0&amp;sp=point.36.785800_-76.201900_Virginia Beach" xr:uid="{A2E29924-0682-4624-809C-7E03F724B32B}"/>
    <hyperlink ref="E461" r:id="rId915" display="https://www.google.com/maps/@36.785800,-76.201900,450m/data=!3m1!1e3!4m5!3m4!1s0x0:0x0!8m2!3d36.785800!4d-76.201900" xr:uid="{8689E3CB-A58A-4540-BF7C-BABF59646586}"/>
    <hyperlink ref="F461" r:id="rId916" display="https://www.bing.com/maps?cp=36.785800~-76.201900&amp;style=o&amp;lvl=18&amp;dir=0&amp;sp=point.36.785800_-76.201900_Virginia Beach" xr:uid="{C5FF014C-690E-472E-9BE6-CE2FBFA2BEBA}"/>
    <hyperlink ref="E462" r:id="rId917" display="https://www.google.com/maps/@36.785800,-76.201900,450m/data=!3m1!1e3!4m5!3m4!1s0x0:0x0!8m2!3d36.785800!4d-76.201900" xr:uid="{324BF959-D365-4B01-B4D5-28C06544E9BE}"/>
    <hyperlink ref="F462" r:id="rId918" display="https://www.bing.com/maps?cp=36.785800~-76.201900&amp;style=o&amp;lvl=18&amp;dir=0&amp;sp=point.36.785800_-76.201900_Virginia Beach" xr:uid="{038C9C8B-8F74-4751-B84F-1D9385653339}"/>
    <hyperlink ref="E463" r:id="rId919" display="https://www.google.com/maps/@36.785800,-76.201900,450m/data=!3m1!1e3!4m5!3m4!1s0x0:0x0!8m2!3d36.785800!4d-76.201900" xr:uid="{6D0EFE65-19CB-42C5-9ADC-9CA2951459BB}"/>
    <hyperlink ref="F463" r:id="rId920" display="https://www.bing.com/maps?cp=36.785800~-76.201900&amp;style=o&amp;lvl=18&amp;dir=0&amp;sp=point.36.785800_-76.201900_Virginia Beach" xr:uid="{149CDD91-F6F1-4327-B4F3-A6CF5D928D65}"/>
    <hyperlink ref="E464" r:id="rId921" display="https://www.google.com/maps/@36.785800,-76.201900,450m/data=!3m1!1e3!4m5!3m4!1s0x0:0x0!8m2!3d36.785800!4d-76.201900" xr:uid="{45FE5180-2779-4F8F-8962-706BB2AE5620}"/>
    <hyperlink ref="F464" r:id="rId922" display="https://www.bing.com/maps?cp=36.785800~-76.201900&amp;style=o&amp;lvl=18&amp;dir=0&amp;sp=point.36.785800_-76.201900_Virginia Beach" xr:uid="{2773F0A3-316A-4467-93CE-DEC1EF0700BD}"/>
    <hyperlink ref="E465" r:id="rId923" display="https://www.google.com/maps/@36.785800,-76.201900,450m/data=!3m1!1e3!4m5!3m4!1s0x0:0x0!8m2!3d36.785800!4d-76.201900" xr:uid="{5A3BA3D9-7756-4CDD-8A69-739F93A6C6C3}"/>
    <hyperlink ref="F465" r:id="rId924" display="https://www.bing.com/maps?cp=36.785800~-76.201900&amp;style=o&amp;lvl=18&amp;dir=0&amp;sp=point.36.785800_-76.201900_Virginia Beach" xr:uid="{B192F71C-452C-4AEE-9FFE-1589963541D2}"/>
    <hyperlink ref="E466" r:id="rId925" display="https://www.google.com/maps/@36.785800,-76.201900,450m/data=!3m1!1e3!4m5!3m4!1s0x0:0x0!8m2!3d36.785800!4d-76.201900" xr:uid="{03B69B30-35CE-4AF3-9440-E74C8E8CE25D}"/>
    <hyperlink ref="F466" r:id="rId926" display="https://www.bing.com/maps?cp=36.785800~-76.201900&amp;style=o&amp;lvl=18&amp;dir=0&amp;sp=point.36.785800_-76.201900_Virginia Beach" xr:uid="{6609BCC4-0F84-4843-982D-16FE68784DEA}"/>
    <hyperlink ref="E467" r:id="rId927" display="https://www.google.com/maps/@36.785800,-76.201900,450m/data=!3m1!1e3!4m5!3m4!1s0x0:0x0!8m2!3d36.785800!4d-76.201900" xr:uid="{56725D03-93FB-446B-B0C0-AFB2738A0652}"/>
    <hyperlink ref="F467" r:id="rId928" display="https://www.bing.com/maps?cp=36.785800~-76.201900&amp;style=o&amp;lvl=18&amp;dir=0&amp;sp=point.36.785800_-76.201900_Virginia Beach" xr:uid="{C28D3BF1-EDDC-461C-A742-51AB6EB46B32}"/>
    <hyperlink ref="E468" r:id="rId929" display="https://www.google.com/maps/@36.785800,-76.201900,450m/data=!3m1!1e3!4m5!3m4!1s0x0:0x0!8m2!3d36.785800!4d-76.201900" xr:uid="{A52AF99E-2EE4-465F-92A1-32A01D808735}"/>
    <hyperlink ref="F468" r:id="rId930" display="https://www.bing.com/maps?cp=36.785800~-76.201900&amp;style=o&amp;lvl=18&amp;dir=0&amp;sp=point.36.785800_-76.201900_Virginia Beach" xr:uid="{1C56AE39-6D14-4110-8519-DEE70400132C}"/>
    <hyperlink ref="E469" r:id="rId931" display="https://www.google.com/maps/@36.785800,-76.201900,450m/data=!3m1!1e3!4m5!3m4!1s0x0:0x0!8m2!3d36.785800!4d-76.201900" xr:uid="{F47C95A8-84BB-4ACB-9CED-F9DDD4A96A5D}"/>
    <hyperlink ref="F469" r:id="rId932" display="https://www.bing.com/maps?cp=36.785800~-76.201900&amp;style=o&amp;lvl=18&amp;dir=0&amp;sp=point.36.785800_-76.201900_Virginia Beach" xr:uid="{4087DC70-8F95-4662-BCB2-CCF692CC9645}"/>
    <hyperlink ref="E470" r:id="rId933" display="https://www.google.com/maps/@36.785800,-76.201900,450m/data=!3m1!1e3!4m5!3m4!1s0x0:0x0!8m2!3d36.785800!4d-76.201900" xr:uid="{EE59980F-1F9C-4BC2-B99B-3185E93F505F}"/>
    <hyperlink ref="F470" r:id="rId934" display="https://www.bing.com/maps?cp=36.785800~-76.201900&amp;style=o&amp;lvl=18&amp;dir=0&amp;sp=point.36.785800_-76.201900_Virginia Beach" xr:uid="{49BDF62E-3D4E-4BFC-88BD-FB53D90A4843}"/>
    <hyperlink ref="E471" r:id="rId935" display="https://www.google.com/maps/@36.785800,-76.201900,450m/data=!3m1!1e3!4m5!3m4!1s0x0:0x0!8m2!3d36.785800!4d-76.201900" xr:uid="{B9A5D6A8-D0E2-4AC7-82EB-93EB38441DAD}"/>
    <hyperlink ref="F471" r:id="rId936" display="https://www.bing.com/maps?cp=36.785800~-76.201900&amp;style=o&amp;lvl=18&amp;dir=0&amp;sp=point.36.785800_-76.201900_Virginia Beach" xr:uid="{A62BE5C4-7EA1-43E9-8966-CA2F07E2B509}"/>
    <hyperlink ref="E472" r:id="rId937" display="https://www.google.com/maps/@35.288900,-78.070300,450m/data=!3m1!1e3!4m5!3m4!1s0x0:0x0!8m2!3d35.288900!4d-78.070300" xr:uid="{A18B7BA6-BF91-44BB-BF01-EBE739F5CD41}"/>
    <hyperlink ref="F472" r:id="rId938" display="https://www.bing.com/maps?cp=35.288900~-78.070300&amp;style=o&amp;lvl=18&amp;dir=0&amp;sp=point.35.288900_-78.070300_Terreva Wayne County RNG, LLC" xr:uid="{3535623D-9FA8-49CE-930E-11A7E022A285}"/>
    <hyperlink ref="E473" r:id="rId939" display="https://www.google.com/maps/@35.288900,-78.070300,450m/data=!3m1!1e3!4m5!3m4!1s0x0:0x0!8m2!3d35.288900!4d-78.070300" xr:uid="{41E85153-5165-4311-B0E5-E7DA0C345A88}"/>
    <hyperlink ref="F473" r:id="rId940" display="https://www.bing.com/maps?cp=35.288900~-78.070300&amp;style=o&amp;lvl=18&amp;dir=0&amp;sp=point.35.288900_-78.070300_Terreva Wayne County RNG, LLC" xr:uid="{98FBE10B-E3A5-4DC0-8C51-FAB02D9833AB}"/>
    <hyperlink ref="E474" r:id="rId941" display="https://www.google.com/maps/@42.783000,-85.921950,450m/data=!3m1!1e3!4m5!3m4!1s0x0:0x0!8m2!3d42.783000!4d-85.921950" xr:uid="{0B7CACA5-DAC8-4A28-AF0E-C313EFE4C313}"/>
    <hyperlink ref="F474" r:id="rId942" display="https://www.bing.com/maps?cp=42.783000~-85.921950&amp;style=o&amp;lvl=18&amp;dir=0&amp;sp=point.42.783000_-85.921950_Autumn Hills Generating Facility" xr:uid="{69F49A63-49C7-4CD1-86CF-F5F565F6D91F}"/>
    <hyperlink ref="E475" r:id="rId943" display="https://www.google.com/maps/@42.783000,-85.921950,450m/data=!3m1!1e3!4m5!3m4!1s0x0:0x0!8m2!3d42.783000!4d-85.921950" xr:uid="{227D1021-EC14-482B-8C82-D9F926CEC661}"/>
    <hyperlink ref="F475" r:id="rId944" display="https://www.bing.com/maps?cp=42.783000~-85.921950&amp;style=o&amp;lvl=18&amp;dir=0&amp;sp=point.42.783000_-85.921950_Autumn Hills Generating Facility" xr:uid="{5FCC8647-D63C-4CD8-AE7E-0B4C95EAB2FA}"/>
    <hyperlink ref="E476" r:id="rId945" display="https://www.google.com/maps/@42.783000,-85.921950,450m/data=!3m1!1e3!4m5!3m4!1s0x0:0x0!8m2!3d42.783000!4d-85.921950" xr:uid="{9ABC7715-7828-4795-BF4D-1FF79E8AE0D0}"/>
    <hyperlink ref="F476" r:id="rId946" display="https://www.bing.com/maps?cp=42.783000~-85.921950&amp;style=o&amp;lvl=18&amp;dir=0&amp;sp=point.42.783000_-85.921950_Autumn Hills Generating Facility" xr:uid="{1AE11ADB-C1BF-4C8A-91A2-D24025C18A96}"/>
    <hyperlink ref="E477" r:id="rId947" display="https://www.google.com/maps/@40.816971,-73.924110,450m/data=!3m1!1e3!4m5!3m4!1s0x0:0x0!8m2!3d40.816971!4d-73.924110" xr:uid="{A75CC7CB-99BC-4F4E-B631-3321D354668F}"/>
    <hyperlink ref="F477" r:id="rId948" display="https://www.bing.com/maps?cp=40.816971~-73.924110&amp;style=o&amp;lvl=18&amp;dir=0&amp;sp=point.40.816971_-73.924110_Lincoln Medical and Mental Health Center" xr:uid="{73593C9B-0050-44C2-BD93-C721800E1C0F}"/>
    <hyperlink ref="E478" r:id="rId949" display="https://www.google.com/maps/@37.657700,-89.511161,450m/data=!3m1!1e3!4m5!3m4!1s0x0:0x0!8m2!3d37.657700!4d-89.511161" xr:uid="{FF17B8EF-85D8-459A-9F4C-E07732277320}"/>
    <hyperlink ref="F478" r:id="rId950" display="https://www.bing.com/maps?cp=37.657700~-89.511161&amp;style=o&amp;lvl=18&amp;dir=0&amp;sp=point.37.657700_-89.511161_Grand Tower Energy Center LLC" xr:uid="{1876927C-F785-4641-97E4-293F5232DE85}"/>
    <hyperlink ref="E479" r:id="rId951" display="https://www.google.com/maps/@37.657700,-89.511161,450m/data=!3m1!1e3!4m5!3m4!1s0x0:0x0!8m2!3d37.657700!4d-89.511161" xr:uid="{B26EF11C-1FA9-4A4F-8937-10FBAE46AE3B}"/>
    <hyperlink ref="F479" r:id="rId952" display="https://www.bing.com/maps?cp=37.657700~-89.511161&amp;style=o&amp;lvl=18&amp;dir=0&amp;sp=point.37.657700_-89.511161_Grand Tower Energy Center LLC" xr:uid="{DF43C08A-2168-44CC-BF22-50B1B7478F1A}"/>
    <hyperlink ref="E480" r:id="rId953" display="https://www.google.com/maps/@37.657700,-89.511161,450m/data=!3m1!1e3!4m5!3m4!1s0x0:0x0!8m2!3d37.657700!4d-89.511161" xr:uid="{976444F2-D726-4FB6-BC60-68BC2DA16438}"/>
    <hyperlink ref="F480" r:id="rId954" display="https://www.bing.com/maps?cp=37.657700~-89.511161&amp;style=o&amp;lvl=18&amp;dir=0&amp;sp=point.37.657700_-89.511161_Grand Tower Energy Center LLC" xr:uid="{F5536E83-C602-4B73-970D-FBAD88E8B977}"/>
    <hyperlink ref="E481" r:id="rId955" display="https://www.google.com/maps/@37.657700,-89.511161,450m/data=!3m1!1e3!4m5!3m4!1s0x0:0x0!8m2!3d37.657700!4d-89.511161" xr:uid="{30158AD0-32D6-4A53-9008-FB52E87DA4C5}"/>
    <hyperlink ref="F481" r:id="rId956" display="https://www.bing.com/maps?cp=37.657700~-89.511161&amp;style=o&amp;lvl=18&amp;dir=0&amp;sp=point.37.657700_-89.511161_Grand Tower Energy Center LLC" xr:uid="{F9AFB4A5-931B-4F27-9562-D314FA77186C}"/>
    <hyperlink ref="E482" r:id="rId957" display="https://www.google.com/maps/@40.048889,-86.899200,450m/data=!3m1!1e3!4m5!3m4!1s0x0:0x0!8m2!3d40.048889!4d-86.899200" xr:uid="{320E2F2C-B8BC-4441-B9AB-1505F903563C}"/>
    <hyperlink ref="F482" r:id="rId958" display="https://www.bing.com/maps?cp=40.048889~-86.899200&amp;style=o&amp;lvl=18&amp;dir=0&amp;sp=point.40.048889_-86.899200_Crawfordsville Power Plant" xr:uid="{5FA286FA-3B62-411D-8806-305950B97757}"/>
    <hyperlink ref="E483" r:id="rId959" display="https://www.google.com/maps/@40.512825,-79.196107,450m/data=!3m1!1e3!4m5!3m4!1s0x0:0x0!8m2!3d40.512825!4d-79.196107" xr:uid="{3F11DFDD-791B-4EF7-AAF8-F1C2F221273B}"/>
    <hyperlink ref="F483" r:id="rId960" display="https://www.bing.com/maps?cp=40.512825~-79.196107&amp;style=o&amp;lvl=18&amp;dir=0&amp;sp=point.40.512825_-79.196107_Homer City Generating Station" xr:uid="{EEAE3C38-D691-4220-8DDA-EDB5DAD3A4DB}"/>
    <hyperlink ref="E484" r:id="rId961" display="https://www.google.com/maps/@66.973889,-160.428592,450m/data=!3m1!1e3!4m5!3m4!1s0x0:0x0!8m2!3d66.973889!4d-160.428592" xr:uid="{338A637C-24AF-42F4-83BE-2BB1DDB2E895}"/>
    <hyperlink ref="F484" r:id="rId962" display="https://www.bing.com/maps?cp=66.973889~-160.428592&amp;style=o&amp;lvl=18&amp;dir=0&amp;sp=point.66.973889_-160.428592_Kiana" xr:uid="{6B23203E-D7BC-4097-AF2C-ADFDDF19B101}"/>
    <hyperlink ref="E485" r:id="rId963" display="https://www.google.com/maps/@33.586000,-116.087300,450m/data=!3m1!1e3!4m5!3m4!1s0x0:0x0!8m2!3d33.586000!4d-116.087300" xr:uid="{BCC543BB-8B53-49EB-B172-E5EE9DF82AC3}"/>
    <hyperlink ref="F485" r:id="rId964" display="https://www.bing.com/maps?cp=33.586000~-116.087300&amp;style=o&amp;lvl=18&amp;dir=0&amp;sp=point.33.586000_-116.087300_Desert View Power" xr:uid="{3FCB3C96-F31B-44C9-A474-8749F2BF7883}"/>
    <hyperlink ref="E486" r:id="rId965" display="https://www.google.com/maps/@33.759236,-118.239922,450m/data=!3m1!1e3!4m5!3m4!1s0x0:0x0!8m2!3d33.759236!4d-118.239922" xr:uid="{5108C163-21B8-4AE8-B35E-CD686D6B7C94}"/>
    <hyperlink ref="F486" r:id="rId966" display="https://www.bing.com/maps?cp=33.759236~-118.239922&amp;style=o&amp;lvl=18&amp;dir=0&amp;sp=point.33.759236_-118.239922_Southeast Resource Recovery" xr:uid="{3CB84AFE-7342-49FA-BF12-03DA4661A9CC}"/>
    <hyperlink ref="E487" r:id="rId967" display="https://www.google.com/maps/@30.318600,-91.232500,450m/data=!3m1!1e3!4m5!3m4!1s0x0:0x0!8m2!3d30.318600!4d-91.232500" xr:uid="{57611E4E-D643-4225-82A7-13F4000E0EB7}"/>
    <hyperlink ref="F487" r:id="rId968" display="https://www.bing.com/maps?cp=30.318600~-91.232500&amp;style=o&amp;lvl=18&amp;dir=0&amp;sp=point.30.318600_-91.232500_LaO Energy Systems" xr:uid="{8FD2BB47-8831-4025-9612-3EDAA01A9E1D}"/>
    <hyperlink ref="E488" r:id="rId969" display="https://www.google.com/maps/@30.318600,-91.232500,450m/data=!3m1!1e3!4m5!3m4!1s0x0:0x0!8m2!3d30.318600!4d-91.232500" xr:uid="{95401EC8-16C7-4748-97E2-54FF74225C0B}"/>
    <hyperlink ref="F488" r:id="rId970" display="https://www.bing.com/maps?cp=30.318600~-91.232500&amp;style=o&amp;lvl=18&amp;dir=0&amp;sp=point.30.318600_-91.232500_LaO Energy Systems" xr:uid="{727E8F1E-94A4-401B-A32B-88945549F0B7}"/>
    <hyperlink ref="E489" r:id="rId971" display="https://www.google.com/maps/@34.069200,-118.443900,450m/data=!3m1!1e3!4m5!3m4!1s0x0:0x0!8m2!3d34.069200!4d-118.443900" xr:uid="{FD39428A-2934-452D-8F15-553B3DF177CB}"/>
    <hyperlink ref="F489" r:id="rId972" display="https://www.bing.com/maps?cp=34.069200~-118.443900&amp;style=o&amp;lvl=18&amp;dir=0&amp;sp=point.34.069200_-118.443900_UCLA So Campus Cogen Project" xr:uid="{6821D4E0-CC0F-4C7A-AD76-618466472E65}"/>
    <hyperlink ref="E490" r:id="rId973" display="https://www.google.com/maps/@30.322500,-95.268100,450m/data=!3m1!1e3!4m5!3m4!1s0x0:0x0!8m2!3d30.322500!4d-95.268100" xr:uid="{6F760EC0-7EE4-44F6-9736-DC073196B9E3}"/>
    <hyperlink ref="F490" r:id="rId974" display="https://www.bing.com/maps?cp=30.322500~-95.268100&amp;style=o&amp;lvl=18&amp;dir=0&amp;sp=point.30.322500_-95.268100_Security" xr:uid="{70ECFF8C-1902-4C66-A04F-BE026A149E87}"/>
    <hyperlink ref="E491" r:id="rId975" display="https://www.google.com/maps/@30.322500,-95.268100,450m/data=!3m1!1e3!4m5!3m4!1s0x0:0x0!8m2!3d30.322500!4d-95.268100" xr:uid="{A0890FCA-5315-45C4-A56D-933BCF9E7C53}"/>
    <hyperlink ref="F491" r:id="rId976" display="https://www.bing.com/maps?cp=30.322500~-95.268100&amp;style=o&amp;lvl=18&amp;dir=0&amp;sp=point.30.322500_-95.268100_Security" xr:uid="{4218FB6C-D05C-475A-8E77-51D134D11EAA}"/>
    <hyperlink ref="E492" r:id="rId977" display="https://www.google.com/maps/@33.799248,-117.873371,450m/data=!3m1!1e3!4m5!3m4!1s0x0:0x0!8m2!3d33.799248!4d-117.873371" xr:uid="{FC728969-3E77-4115-A232-FC9C5E0B6E24}"/>
    <hyperlink ref="F492" r:id="rId978" display="https://www.bing.com/maps?cp=33.799248~-117.873371&amp;style=o&amp;lvl=18&amp;dir=0&amp;sp=point.33.799248_-117.873371_DESI-1 Battery Energy Storage Facility" xr:uid="{CB86F0C2-8D1B-4902-BFFC-195D8FA68DBB}"/>
    <hyperlink ref="E493" r:id="rId979" display="https://www.google.com/maps/@39.754803,-89.602389,450m/data=!3m1!1e3!4m5!3m4!1s0x0:0x0!8m2!3d39.754803!4d-89.602389" xr:uid="{354E7765-B7BC-4EF6-A63F-083EF473601A}"/>
    <hyperlink ref="F493" r:id="rId980" display="https://www.bing.com/maps?cp=39.754803~-89.602389&amp;style=o&amp;lvl=18&amp;dir=0&amp;sp=point.39.754803_-89.602389_Dallman" xr:uid="{E7EE6E1D-1E01-48C0-A1C3-02B2FA32A8BB}"/>
    <hyperlink ref="E494" r:id="rId981" display="https://www.google.com/maps/@41.391700,-91.056900,450m/data=!3m1!1e3!4m5!3m4!1s0x0:0x0!8m2!3d41.391700!4d-91.056900" xr:uid="{7A766060-7FE9-40A0-A103-28B7ABED3585}"/>
    <hyperlink ref="F494" r:id="rId982" location="1" display="https://www.bing.com/maps?cp=41.391700~-91.056900&amp;style=o&amp;lvl=18&amp;dir=0&amp;sp=point.41.391700_-91.056900_Muscatine Plant - 1" xr:uid="{F06198CD-E4BF-4743-8C48-890FEA1B06C3}"/>
    <hyperlink ref="E495" r:id="rId983" display="https://www.google.com/maps/@42.291275,-73.986452,450m/data=!3m1!1e3!4m5!3m4!1s0x0:0x0!8m2!3d42.291275!4d-73.986452" xr:uid="{21521752-943A-483B-933F-7557E9827325}"/>
    <hyperlink ref="F495" r:id="rId984" display="https://www.bing.com/maps?cp=42.291275~-73.986452&amp;style=o&amp;lvl=18&amp;dir=0&amp;sp=point.42.291275_-73.986452_South Cairo" xr:uid="{D45D774C-491E-49BE-9BC7-C22F23384DA6}"/>
    <hyperlink ref="E496" r:id="rId985" display="https://www.google.com/maps/@45.401930,-91.840382,450m/data=!3m1!1e3!4m5!3m4!1s0x0:0x0!8m2!3d45.401930!4d-91.840382" xr:uid="{C7384255-93E7-47AC-B7E0-6C5FCA986218}"/>
    <hyperlink ref="F496" r:id="rId986" display="https://www.bing.com/maps?cp=45.401930~-91.840382&amp;style=o&amp;lvl=18&amp;dir=0&amp;sp=point.45.401930_-91.840382_Barron" xr:uid="{ADA4B0C8-D9C4-4DDF-98D7-015BFA8897C6}"/>
    <hyperlink ref="E497" r:id="rId987" display="https://www.google.com/maps/@66.255072,-166.073589,450m/data=!3m1!1e3!4m5!3m4!1s0x0:0x0!8m2!3d66.255072!4d-166.073589" xr:uid="{7A5E3038-B4E5-437D-8976-2A984B998C4A}"/>
    <hyperlink ref="F497" r:id="rId988" display="https://www.bing.com/maps?cp=66.255072~-166.073589&amp;style=o&amp;lvl=18&amp;dir=0&amp;sp=point.66.255072_-166.073589_Shishmaref" xr:uid="{D66DF05C-9318-4A41-AA5D-72A125819971}"/>
    <hyperlink ref="E498" r:id="rId989" display="https://www.google.com/maps/@29.998884,-90.476840,450m/data=!3m1!1e3!4m5!3m4!1s0x0:0x0!8m2!3d29.998884!4d-90.476840" xr:uid="{50D9F9A1-A8D4-4827-8C6A-065124B37AE3}"/>
    <hyperlink ref="F498" r:id="rId990" display="https://www.bing.com/maps?cp=29.998884~-90.476840&amp;style=o&amp;lvl=18&amp;dir=0&amp;sp=point.29.998884_-90.476840_Waterford 1 &amp; 2" xr:uid="{4DA63344-64BE-46CF-B9B2-1B1BA331D74E}"/>
    <hyperlink ref="E499" r:id="rId991" display="https://www.google.com/maps/@44.083000,-88.541100,450m/data=!3m1!1e3!4m5!3m4!1s0x0:0x0!8m2!3d44.083000!4d-88.541100" xr:uid="{AC449C3C-5B71-4896-AF6E-B0A564FD853C}"/>
    <hyperlink ref="F499" r:id="rId992" display="https://www.bing.com/maps?cp=44.083000~-88.541100&amp;style=o&amp;lvl=18&amp;dir=0&amp;sp=point.44.083000_-88.541100_Winnebago County Landfill Gas" xr:uid="{58559786-1C8C-4DA9-B362-986C75B8AD9E}"/>
    <hyperlink ref="E500" r:id="rId993" display="https://www.google.com/maps/@41.718100,-87.544900,450m/data=!3m1!1e3!4m5!3m4!1s0x0:0x0!8m2!3d41.718100!4d-87.544900" xr:uid="{91D7EADE-6C38-406B-96F3-B0B7C57A11DC}"/>
    <hyperlink ref="F500" r:id="rId994" display="https://www.bing.com/maps?cp=41.718100~-87.544900&amp;style=o&amp;lvl=18&amp;dir=0&amp;sp=point.41.718100_-87.544900_Southeast Chicago Energy Project" xr:uid="{39E1608A-2119-4467-BA61-129DB12D6586}"/>
    <hyperlink ref="E501" r:id="rId995" display="https://www.google.com/maps/@41.718100,-87.544900,450m/data=!3m1!1e3!4m5!3m4!1s0x0:0x0!8m2!3d41.718100!4d-87.544900" xr:uid="{59C534D7-F4A5-4CA5-B468-395A7C498730}"/>
    <hyperlink ref="F501" r:id="rId996" display="https://www.bing.com/maps?cp=41.718100~-87.544900&amp;style=o&amp;lvl=18&amp;dir=0&amp;sp=point.41.718100_-87.544900_Southeast Chicago Energy Project" xr:uid="{404EB9E2-C531-49F9-AB4A-729708538D46}"/>
    <hyperlink ref="E502" r:id="rId997" display="https://www.google.com/maps/@41.718100,-87.544900,450m/data=!3m1!1e3!4m5!3m4!1s0x0:0x0!8m2!3d41.718100!4d-87.544900" xr:uid="{4281E16D-F14D-4D66-BE16-FF0AFC441386}"/>
    <hyperlink ref="F502" r:id="rId998" display="https://www.bing.com/maps?cp=41.718100~-87.544900&amp;style=o&amp;lvl=18&amp;dir=0&amp;sp=point.41.718100_-87.544900_Southeast Chicago Energy Project" xr:uid="{FB273C91-EF68-4F03-B484-74F356F0B137}"/>
    <hyperlink ref="E503" r:id="rId999" display="https://www.google.com/maps/@41.718100,-87.544900,450m/data=!3m1!1e3!4m5!3m4!1s0x0:0x0!8m2!3d41.718100!4d-87.544900" xr:uid="{8748DD85-4511-4729-9573-1D3E96793BD1}"/>
    <hyperlink ref="F503" r:id="rId1000" display="https://www.bing.com/maps?cp=41.718100~-87.544900&amp;style=o&amp;lvl=18&amp;dir=0&amp;sp=point.41.718100_-87.544900_Southeast Chicago Energy Project" xr:uid="{CCAA14C6-A9AF-4140-9D0C-4F98C87678A1}"/>
    <hyperlink ref="E504" r:id="rId1001" display="https://www.google.com/maps/@41.718100,-87.544900,450m/data=!3m1!1e3!4m5!3m4!1s0x0:0x0!8m2!3d41.718100!4d-87.544900" xr:uid="{80B925ED-3476-43A5-B075-37BFC5872F8F}"/>
    <hyperlink ref="F504" r:id="rId1002" display="https://www.bing.com/maps?cp=41.718100~-87.544900&amp;style=o&amp;lvl=18&amp;dir=0&amp;sp=point.41.718100_-87.544900_Southeast Chicago Energy Project" xr:uid="{2F07D054-F4D5-4E2A-8B5A-C089B61BBD84}"/>
    <hyperlink ref="E505" r:id="rId1003" display="https://www.google.com/maps/@41.718100,-87.544900,450m/data=!3m1!1e3!4m5!3m4!1s0x0:0x0!8m2!3d41.718100!4d-87.544900" xr:uid="{2F54024C-630E-4031-9B65-6FF3D05ACFA7}"/>
    <hyperlink ref="F505" r:id="rId1004" display="https://www.bing.com/maps?cp=41.718100~-87.544900&amp;style=o&amp;lvl=18&amp;dir=0&amp;sp=point.41.718100_-87.544900_Southeast Chicago Energy Project" xr:uid="{2D84A6C1-238B-4508-8A6E-59D7A99BE5E7}"/>
    <hyperlink ref="E506" r:id="rId1005" display="https://www.google.com/maps/@41.718100,-87.544900,450m/data=!3m1!1e3!4m5!3m4!1s0x0:0x0!8m2!3d41.718100!4d-87.544900" xr:uid="{3B3288C1-BC10-41E6-A8F9-273A7AD430CF}"/>
    <hyperlink ref="F506" r:id="rId1006" display="https://www.bing.com/maps?cp=41.718100~-87.544900&amp;style=o&amp;lvl=18&amp;dir=0&amp;sp=point.41.718100_-87.544900_Southeast Chicago Energy Project" xr:uid="{C287230E-CDC6-4C1E-9F13-5310C1705F55}"/>
    <hyperlink ref="E507" r:id="rId1007" display="https://www.google.com/maps/@41.718100,-87.544900,450m/data=!3m1!1e3!4m5!3m4!1s0x0:0x0!8m2!3d41.718100!4d-87.544900" xr:uid="{73666EF4-E2E4-4D90-B233-34E859101D12}"/>
    <hyperlink ref="F507" r:id="rId1008" display="https://www.bing.com/maps?cp=41.718100~-87.544900&amp;style=o&amp;lvl=18&amp;dir=0&amp;sp=point.41.718100_-87.544900_Southeast Chicago Energy Project" xr:uid="{83E5A1E1-DAFD-4C86-B5AC-9746A4793B98}"/>
    <hyperlink ref="E508" r:id="rId1009" display="https://www.google.com/maps/@39.137935,-84.504948,450m/data=!3m1!1e3!4m5!3m4!1s0x0:0x0!8m2!3d39.137935!4d-84.504948" xr:uid="{EDAFD6C6-8A13-4435-B94E-D3139E37C533}"/>
    <hyperlink ref="F508" r:id="rId1010" display="https://www.bing.com/maps?cp=39.137935~-84.504948&amp;style=o&amp;lvl=18&amp;dir=0&amp;sp=point.39.137935_-84.504948_East Campus Utility Plant" xr:uid="{F98B16E9-D4D0-400D-8AC6-6BB47F1AA3B6}"/>
    <hyperlink ref="E509" r:id="rId1011" display="https://www.google.com/maps/@39.648056,-106.943056,450m/data=!3m1!1e3!4m5!3m4!1s0x0:0x0!8m2!3d39.648056!4d-106.943056" xr:uid="{8AD7DB15-F39B-445E-A63D-F9ABE606E091}"/>
    <hyperlink ref="F509" r:id="rId1012" display="https://www.bing.com/maps?cp=39.648056~-106.943056&amp;style=o&amp;lvl=18&amp;dir=0&amp;sp=point.39.648056_-106.943056_Eagle Valley Clean Energy LLC Biomass" xr:uid="{B2C87CC9-0115-4FE0-8316-2FA532D53B26}"/>
    <hyperlink ref="E510" r:id="rId1013" display="https://www.google.com/maps/@40.574444,-74.648056,450m/data=!3m1!1e3!4m5!3m4!1s0x0:0x0!8m2!3d40.574444!4d-74.648056" xr:uid="{CDDCA575-C413-4DDD-B4BE-805ACE64B14D}"/>
    <hyperlink ref="F510" r:id="rId1014" display="https://www.bing.com/maps?cp=40.574444~-74.648056&amp;style=o&amp;lvl=18&amp;dir=0&amp;sp=point.40.574444_-74.648056_Rariton OMP" xr:uid="{F0C27301-798C-45A5-B87D-FB8F6D2DEDFC}"/>
    <hyperlink ref="E511" r:id="rId1015" display="https://www.google.com/maps/@37.238110,-121.785320,450m/data=!3m1!1e3!4m5!3m4!1s0x0:0x0!8m2!3d37.238110!4d-121.785320" xr:uid="{3ACBFE2E-2534-4953-8C5F-A29C07922CB7}"/>
    <hyperlink ref="F511" r:id="rId1016" display="https://www.bing.com/maps?cp=37.238110~-121.785320&amp;style=o&amp;lvl=18&amp;dir=0&amp;sp=point.37.238110_-121.785320_Extreme Via Del Oro" xr:uid="{E379E466-DB7E-4A4D-B03D-52693AD8C01E}"/>
    <hyperlink ref="E512" r:id="rId1017" display="https://www.google.com/maps/@31.031247,-103.462560,450m/data=!3m1!1e3!4m5!3m4!1s0x0:0x0!8m2!3d31.031247!4d-103.462560" xr:uid="{C3A874B4-8D98-4B2C-B648-A1C4C2357088}"/>
    <hyperlink ref="F512" r:id="rId1018" display="https://www.bing.com/maps?cp=31.031247~-103.462560&amp;style=o&amp;lvl=18&amp;dir=0&amp;sp=point.31.031247_-103.462560_Hoef's Road Storage" xr:uid="{143C71E0-9E91-48E9-95C3-64B746CB64E1}"/>
    <hyperlink ref="E513" r:id="rId1019" display="https://www.google.com/maps/@45.062836,-83.423333,450m/data=!3m1!1e3!4m5!3m4!1s0x0:0x0!8m2!3d45.062836!4d-83.423333" xr:uid="{C6DA5730-8417-4779-9D00-1CBC8432F65F}"/>
    <hyperlink ref="F513" r:id="rId1020" display="https://www.bing.com/maps?cp=45.062836~-83.423333&amp;style=o&amp;lvl=18&amp;dir=0&amp;sp=point.45.062836_-83.423333_Decorative Panels Intl" xr:uid="{DAC3CEFF-1FE3-45B4-824D-C0D9EB077210}"/>
    <hyperlink ref="E514" r:id="rId1021" display="https://www.google.com/maps/@40.417500,-86.844700,450m/data=!3m1!1e3!4m5!3m4!1s0x0:0x0!8m2!3d40.417500!4d-86.844700" xr:uid="{88214AC3-947E-47B5-9FA9-9965B6DEE123}"/>
    <hyperlink ref="F514" r:id="rId1022" display="https://www.bing.com/maps?cp=40.417500~-86.844700&amp;style=o&amp;lvl=18&amp;dir=0&amp;sp=point.40.417500_-86.844700_Caterpillar" xr:uid="{2595B77F-989D-4D73-AE6D-E43E4895B88D}"/>
    <hyperlink ref="E515" r:id="rId1023" display="https://www.google.com/maps/@40.417500,-86.844700,450m/data=!3m1!1e3!4m5!3m4!1s0x0:0x0!8m2!3d40.417500!4d-86.844700" xr:uid="{34543176-7E62-4AB1-828D-3B3E14D19E9D}"/>
    <hyperlink ref="F515" r:id="rId1024" display="https://www.bing.com/maps?cp=40.417500~-86.844700&amp;style=o&amp;lvl=18&amp;dir=0&amp;sp=point.40.417500_-86.844700_Caterpillar" xr:uid="{44AF5C1E-5979-4141-9904-A701B275EFFA}"/>
    <hyperlink ref="E516" r:id="rId1025" display="https://www.google.com/maps/@34.853581,-116.683108,450m/data=!3m1!1e3!4m5!3m4!1s0x0:0x0!8m2!3d34.853581!4d-116.683108" xr:uid="{4248E35D-81B6-41CE-9070-DFEE3E1F88CB}"/>
    <hyperlink ref="F516" r:id="rId1026" display="https://www.bing.com/maps?cp=34.853581~-116.683108&amp;style=o&amp;lvl=18&amp;dir=0&amp;sp=point.34.853581_-116.683108_Newberry Solar 1 LLC" xr:uid="{0D5E0DF9-5FF1-4342-A577-E7F8976C0373}"/>
    <hyperlink ref="E517" r:id="rId1027" display="https://www.google.com/maps/@62.592756,-143.588869,450m/data=!3m1!1e3!4m5!3m4!1s0x0:0x0!8m2!3d62.592756!4d-143.588869" xr:uid="{50F67F33-B4EC-47F0-AE1F-B52B627F0A6D}"/>
    <hyperlink ref="F517" r:id="rId1028" display="https://www.bing.com/maps?cp=62.592756~-143.588869&amp;style=o&amp;lvl=18&amp;dir=0&amp;sp=point.62.592756_-143.588869_Slana Generating Station" xr:uid="{9B6CBAA2-4A8D-46A9-8DBB-62304A415817}"/>
    <hyperlink ref="E518" r:id="rId1029" display="https://www.google.com/maps/@29.733056,-81.632778,450m/data=!3m1!1e3!4m5!3m4!1s0x0:0x0!8m2!3d29.733056!4d-81.632778" xr:uid="{07B705A3-758A-436E-803B-94E036974A98}"/>
    <hyperlink ref="F518" r:id="rId1030" display="https://www.bing.com/maps?cp=29.733056~-81.632778&amp;style=o&amp;lvl=18&amp;dir=0&amp;sp=point.29.733056_-81.632778_Seminole (FL)" xr:uid="{D5E2E473-13CC-4F5D-BCFE-4112FE4D61B4}"/>
    <hyperlink ref="E519" r:id="rId1031" display="https://www.google.com/maps/@41.978914,-122.335317,450m/data=!3m1!1e3!4m5!3m4!1s0x0:0x0!8m2!3d41.978914!4d-122.335317" xr:uid="{13A31AF4-DCF8-4356-B5B9-334A2E3DEB25}"/>
    <hyperlink ref="F519" r:id="rId1032" display="https://www.bing.com/maps?cp=41.978914~-122.335317&amp;style=o&amp;lvl=18&amp;dir=0&amp;sp=point.41.978914_-122.335317_Copco 1" xr:uid="{952E582B-0976-4519-B8F3-3DB08A613CD8}"/>
    <hyperlink ref="E520" r:id="rId1033" display="https://www.google.com/maps/@41.978914,-122.335317,450m/data=!3m1!1e3!4m5!3m4!1s0x0:0x0!8m2!3d41.978914!4d-122.335317" xr:uid="{F44EA932-480D-4655-8C46-20DEB1281F27}"/>
    <hyperlink ref="F520" r:id="rId1034" display="https://www.bing.com/maps?cp=41.978914~-122.335317&amp;style=o&amp;lvl=18&amp;dir=0&amp;sp=point.41.978914_-122.335317_Copco 1" xr:uid="{31DF30B2-C503-481F-9BFD-DE4BE904F6ED}"/>
    <hyperlink ref="E521" r:id="rId1035" display="https://www.google.com/maps/@41.932981,-122.436780,450m/data=!3m1!1e3!4m5!3m4!1s0x0:0x0!8m2!3d41.932981!4d-122.436780" xr:uid="{E006418D-4CBD-45AC-9737-87F480E3905E}"/>
    <hyperlink ref="F521" r:id="rId1036" display="https://www.bing.com/maps?cp=41.932981~-122.436780&amp;style=o&amp;lvl=18&amp;dir=0&amp;sp=point.41.932981_-122.436780_Iron Gate" xr:uid="{35B61E49-73F7-4A5F-9E15-64E9EC590D25}"/>
    <hyperlink ref="E522" r:id="rId1037" display="https://www.google.com/maps/@42.235000,-70.967200,450m/data=!3m1!1e3!4m5!3m4!1s0x0:0x0!8m2!3d42.235000!4d-70.967200" xr:uid="{9CE0F2FE-B3F4-433D-ABC6-347693D4B173}"/>
    <hyperlink ref="F522" r:id="rId1038" display="https://www.bing.com/maps?cp=42.235000~-70.967200&amp;style=o&amp;lvl=18&amp;dir=0&amp;sp=point.42.235000_-70.967200_Potter Station 2" xr:uid="{47FAEBB3-C69A-4A0D-BD8B-D989ECD14BAA}"/>
    <hyperlink ref="E523" r:id="rId1039" display="https://www.google.com/maps/@42.235000,-70.967200,450m/data=!3m1!1e3!4m5!3m4!1s0x0:0x0!8m2!3d42.235000!4d-70.967200" xr:uid="{BC5AB862-0329-420D-988E-4FEC83E04BF1}"/>
    <hyperlink ref="F523" r:id="rId1040" display="https://www.bing.com/maps?cp=42.235000~-70.967200&amp;style=o&amp;lvl=18&amp;dir=0&amp;sp=point.42.235000_-70.967200_Potter Station 2" xr:uid="{51A95864-9605-4EFD-BD07-58F60F00DEAA}"/>
    <hyperlink ref="E524" r:id="rId1041" display="https://www.google.com/maps/@42.273900,-83.111900,450m/data=!3m1!1e3!4m5!3m4!1s0x0:0x0!8m2!3d42.273900!4d-83.111900" xr:uid="{465FF6C3-7421-4C03-97A2-88A3EB506E3A}"/>
    <hyperlink ref="F524" r:id="rId1042" display="https://www.bing.com/maps?cp=42.273900~-83.111900&amp;style=o&amp;lvl=18&amp;dir=0&amp;sp=point.42.273900_-83.111900_River Rouge" xr:uid="{86908774-87D6-410E-8E44-730217262E16}"/>
    <hyperlink ref="E525" r:id="rId1043" display="https://www.google.com/maps/@42.273900,-83.111900,450m/data=!3m1!1e3!4m5!3m4!1s0x0:0x0!8m2!3d42.273900!4d-83.111900" xr:uid="{FED4C828-B2C1-49E5-95BC-0FDED5F26671}"/>
    <hyperlink ref="F525" r:id="rId1044" display="https://www.bing.com/maps?cp=42.273900~-83.111900&amp;style=o&amp;lvl=18&amp;dir=0&amp;sp=point.42.273900_-83.111900_River Rouge" xr:uid="{74111080-6813-4D56-802B-02C031E39D4F}"/>
    <hyperlink ref="E526" r:id="rId1045" display="https://www.google.com/maps/@42.273900,-83.111900,450m/data=!3m1!1e3!4m5!3m4!1s0x0:0x0!8m2!3d42.273900!4d-83.111900" xr:uid="{ADC2E919-18FB-4201-A195-7E8B1515FC2F}"/>
    <hyperlink ref="F526" r:id="rId1046" display="https://www.bing.com/maps?cp=42.273900~-83.111900&amp;style=o&amp;lvl=18&amp;dir=0&amp;sp=point.42.273900_-83.111900_River Rouge" xr:uid="{9B61280E-F001-45AD-913D-AA531BB1D414}"/>
    <hyperlink ref="E527" r:id="rId1047" display="https://www.google.com/maps/@42.273900,-83.111900,450m/data=!3m1!1e3!4m5!3m4!1s0x0:0x0!8m2!3d42.273900!4d-83.111900" xr:uid="{13B4BCB5-8D3A-4C2E-8352-7955D674502A}"/>
    <hyperlink ref="F527" r:id="rId1048" display="https://www.bing.com/maps?cp=42.273900~-83.111900&amp;style=o&amp;lvl=18&amp;dir=0&amp;sp=point.42.273900_-83.111900_River Rouge" xr:uid="{703BD6C4-8BB9-491C-8002-B25910D92844}"/>
    <hyperlink ref="E528" r:id="rId1049" display="https://www.google.com/maps/@32.713100,-103.353300,450m/data=!3m1!1e3!4m5!3m4!1s0x0:0x0!8m2!3d32.713100!4d-103.353300" xr:uid="{E82D43ED-72DA-4A5D-9D81-D7C82C391AA9}"/>
    <hyperlink ref="F528" r:id="rId1050" display="https://www.bing.com/maps?cp=32.713100~-103.353300&amp;style=o&amp;lvl=18&amp;dir=0&amp;sp=point.32.713100_-103.353300_Cunningham" xr:uid="{3713D0F4-AC72-47D6-8682-F726EB90EEB7}"/>
    <hyperlink ref="E529" r:id="rId1051" display="https://www.google.com/maps/@35.508660,-97.179690,450m/data=!3m1!1e3!4m5!3m4!1s0x0:0x0!8m2!3d35.508660!4d-97.179690" xr:uid="{309F8B77-D8BA-4588-B82E-A5C2C367843A}"/>
    <hyperlink ref="F529" r:id="rId1052" display="https://www.bing.com/maps?cp=35.508660~-97.179690&amp;style=o&amp;lvl=18&amp;dir=0&amp;sp=point.35.508660_-97.179690_Horseshoe Lake" xr:uid="{2134CE80-BABC-420C-9878-56AAD2B538BD}"/>
    <hyperlink ref="E530" r:id="rId1053" display="https://www.google.com/maps/@42.093611,-122.070300,450m/data=!3m1!1e3!4m5!3m4!1s0x0:0x0!8m2!3d42.093611!4d-122.070300" xr:uid="{D2B39B2E-60E5-4242-A19E-A8B07836B059}"/>
    <hyperlink ref="F530" r:id="rId1054" display="https://www.bing.com/maps?cp=42.093611~-122.070300&amp;style=o&amp;lvl=18&amp;dir=0&amp;sp=point.42.093611_-122.070300_John C Boyle" xr:uid="{C6F43307-7984-4C4C-B303-C0E0153CCD6D}"/>
    <hyperlink ref="E531" r:id="rId1055" display="https://www.google.com/maps/@42.093611,-122.070300,450m/data=!3m1!1e3!4m5!3m4!1s0x0:0x0!8m2!3d42.093611!4d-122.070300" xr:uid="{91446EE2-024C-4F72-A0F6-27FB3D986438}"/>
    <hyperlink ref="F531" r:id="rId1056" display="https://www.bing.com/maps?cp=42.093611~-122.070300&amp;style=o&amp;lvl=18&amp;dir=0&amp;sp=point.42.093611_-122.070300_John C Boyle" xr:uid="{0AE8F791-D946-4906-9B59-F11EDD20E261}"/>
    <hyperlink ref="E532" r:id="rId1057" display="https://www.google.com/maps/@44.885416,-91.515833,450m/data=!3m1!1e3!4m5!3m4!1s0x0:0x0!8m2!3d44.885416!4d-91.515833" xr:uid="{2C9754A9-CA83-4168-9DC2-D248DDE77F70}"/>
    <hyperlink ref="F532" r:id="rId1058" display="https://www.bing.com/maps?cp=44.885416~-91.515833&amp;style=o&amp;lvl=18&amp;dir=0&amp;sp=point.44.885416_-91.515833_Wheaton" xr:uid="{968C86F4-63DD-4AE3-897F-0EA1633160D1}"/>
    <hyperlink ref="E533" r:id="rId1059" display="https://www.google.com/maps/@40.241500,-103.631000,450m/data=!3m1!1e3!4m5!3m4!1s0x0:0x0!8m2!3d40.241500!4d-103.631000" xr:uid="{BFE47B20-168F-4924-9BBC-2700909E1E60}"/>
    <hyperlink ref="F533" r:id="rId1060" display="https://www.bing.com/maps?cp=40.241500~-103.631000&amp;style=o&amp;lvl=18&amp;dir=0&amp;sp=point.40.241500_-103.631000_Brush Generation Facility" xr:uid="{FAF8D421-B734-4F5A-AEB8-29E421171CF1}"/>
    <hyperlink ref="E534" r:id="rId1061" display="https://www.google.com/maps/@35.960058,-77.802435,450m/data=!3m1!1e3!4m5!3m4!1s0x0:0x0!8m2!3d35.960058!4d-77.802435" xr:uid="{9672E52F-AE31-407F-BBB9-37BAB2875C16}"/>
    <hyperlink ref="F534" r:id="rId1062" display="https://www.bing.com/maps?cp=35.960058~-77.802435&amp;style=o&amp;lvl=18&amp;dir=0&amp;sp=point.35.960058_-77.802435_Rocky Mount Mill" xr:uid="{29697866-011A-4EC8-B570-B360EBF766C3}"/>
    <hyperlink ref="E535" r:id="rId1063" display="https://www.google.com/maps/@35.960058,-77.802435,450m/data=!3m1!1e3!4m5!3m4!1s0x0:0x0!8m2!3d35.960058!4d-77.802435" xr:uid="{DD5BADF0-C54E-4E7C-8C72-78FFD52BB04F}"/>
    <hyperlink ref="F535" r:id="rId1064" display="https://www.bing.com/maps?cp=35.960058~-77.802435&amp;style=o&amp;lvl=18&amp;dir=0&amp;sp=point.35.960058_-77.802435_Rocky Mount Mill" xr:uid="{E3BB9558-38AA-45E5-8812-0197798CD138}"/>
    <hyperlink ref="E536" r:id="rId1065" display="https://www.google.com/maps/@35.960058,-77.802435,450m/data=!3m1!1e3!4m5!3m4!1s0x0:0x0!8m2!3d35.960058!4d-77.802435" xr:uid="{0A5E36E6-3BF6-4663-B8AA-1081AC63290C}"/>
    <hyperlink ref="F536" r:id="rId1066" display="https://www.bing.com/maps?cp=35.960058~-77.802435&amp;style=o&amp;lvl=18&amp;dir=0&amp;sp=point.35.960058_-77.802435_Rocky Mount Mill" xr:uid="{9D40561E-2660-43E8-98B1-A9D2AA245467}"/>
    <hyperlink ref="E537" r:id="rId1067" display="https://www.google.com/maps/@37.438300,-122.109400,450m/data=!3m1!1e3!4m5!3m4!1s0x0:0x0!8m2!3d37.438300!4d-122.109400" xr:uid="{9EC8E425-DFB3-486A-B956-F28CD31639A7}"/>
    <hyperlink ref="F537" r:id="rId1068" display="https://www.bing.com/maps?cp=37.438300~-122.109400&amp;style=o&amp;lvl=18&amp;dir=0&amp;sp=point.37.438300_-122.109400_City of Palo Alto" xr:uid="{5EF27B4C-C614-4F76-87D8-42F8D08DCDE4}"/>
    <hyperlink ref="E538" r:id="rId1069" display="https://www.google.com/maps/@37.438300,-122.109400,450m/data=!3m1!1e3!4m5!3m4!1s0x0:0x0!8m2!3d37.438300!4d-122.109400" xr:uid="{1310D301-026A-42F8-9B26-1DB46EB08663}"/>
    <hyperlink ref="F538" r:id="rId1070" display="https://www.bing.com/maps?cp=37.438300~-122.109400&amp;style=o&amp;lvl=18&amp;dir=0&amp;sp=point.37.438300_-122.109400_City of Palo Alto" xr:uid="{822CE384-FFEB-4794-9EFC-E1F68F1F5DBB}"/>
    <hyperlink ref="E539" r:id="rId1071" display="https://www.google.com/maps/@37.438300,-122.109400,450m/data=!3m1!1e3!4m5!3m4!1s0x0:0x0!8m2!3d37.438300!4d-122.109400" xr:uid="{217AF8B2-A05E-43A9-83EA-25FADC15D2A7}"/>
    <hyperlink ref="F539" r:id="rId1072" display="https://www.bing.com/maps?cp=37.438300~-122.109400&amp;style=o&amp;lvl=18&amp;dir=0&amp;sp=point.37.438300_-122.109400_City of Palo Alto" xr:uid="{C0B5C375-BB1D-45CF-921F-442FEC0E7B51}"/>
    <hyperlink ref="E540" r:id="rId1073" display="https://www.google.com/maps/@37.438300,-122.109400,450m/data=!3m1!1e3!4m5!3m4!1s0x0:0x0!8m2!3d37.438300!4d-122.109400" xr:uid="{AB9F25B9-39FF-46ED-9D80-A4E5C6497959}"/>
    <hyperlink ref="F540" r:id="rId1074" display="https://www.bing.com/maps?cp=37.438300~-122.109400&amp;style=o&amp;lvl=18&amp;dir=0&amp;sp=point.37.438300_-122.109400_City of Palo Alto" xr:uid="{AF073CA7-53C4-41D3-856B-B8CA23E79436}"/>
    <hyperlink ref="E541" r:id="rId1075" display="https://www.google.com/maps/@37.806944,-121.277500,450m/data=!3m1!1e3!4m5!3m4!1s0x0:0x0!8m2!3d37.806944!4d-121.277500" xr:uid="{2C0717F1-CB40-446C-A1D7-5A20734DEF6A}"/>
    <hyperlink ref="F541" r:id="rId1076" display="https://www.bing.com/maps?cp=37.806944~-121.277500&amp;style=o&amp;lvl=18&amp;dir=0&amp;sp=point.37.806944_-121.277500_J.R. Simplot Company" xr:uid="{BB9ED193-2739-4ADA-B7DD-C71D2665F02B}"/>
    <hyperlink ref="E542" r:id="rId1077" display="https://www.google.com/maps/@35.674000,-78.854000,450m/data=!3m1!1e3!4m5!3m4!1s0x0:0x0!8m2!3d35.674000!4d-78.854000" xr:uid="{26FA7E29-D130-488E-96E0-CCBEB128F14A}"/>
    <hyperlink ref="F542" r:id="rId1078" display="https://www.bing.com/maps?cp=35.674000~-78.854000&amp;style=o&amp;lvl=18&amp;dir=0&amp;sp=point.35.674000_-78.854000_Wake County LFG Facility" xr:uid="{82FE5F48-B440-4497-BAB8-903E33E469E7}"/>
    <hyperlink ref="E543" r:id="rId1079" display="https://www.google.com/maps/@35.674000,-78.854000,450m/data=!3m1!1e3!4m5!3m4!1s0x0:0x0!8m2!3d35.674000!4d-78.854000" xr:uid="{BFEDFD47-1A70-40E8-8A56-576E9E625F58}"/>
    <hyperlink ref="F543" r:id="rId1080" display="https://www.bing.com/maps?cp=35.674000~-78.854000&amp;style=o&amp;lvl=18&amp;dir=0&amp;sp=point.35.674000_-78.854000_Wake County LFG Facility" xr:uid="{2D3F0C23-913C-4870-A9FB-70A6609F4776}"/>
    <hyperlink ref="E544" r:id="rId1081" display="https://www.google.com/maps/@35.674000,-78.854000,450m/data=!3m1!1e3!4m5!3m4!1s0x0:0x0!8m2!3d35.674000!4d-78.854000" xr:uid="{24A7345A-1A9E-4D54-B4D8-1E0CEC901639}"/>
    <hyperlink ref="F544" r:id="rId1082" display="https://www.bing.com/maps?cp=35.674000~-78.854000&amp;style=o&amp;lvl=18&amp;dir=0&amp;sp=point.35.674000_-78.854000_Wake County LFG Facility" xr:uid="{FDC442E5-ADE9-451A-BB59-88594B4C816B}"/>
    <hyperlink ref="E545" r:id="rId1083" display="https://www.google.com/maps/@35.674000,-78.854000,450m/data=!3m1!1e3!4m5!3m4!1s0x0:0x0!8m2!3d35.674000!4d-78.854000" xr:uid="{CBDF4B0B-0DE4-451B-94CA-7E4ED398E964}"/>
    <hyperlink ref="F545" r:id="rId1084" display="https://www.bing.com/maps?cp=35.674000~-78.854000&amp;style=o&amp;lvl=18&amp;dir=0&amp;sp=point.35.674000_-78.854000_Wake County LFG Facility" xr:uid="{112CB4C3-E93E-4C8C-A39C-77E1B1EFBFBA}"/>
    <hyperlink ref="E546" r:id="rId1085" display="https://www.google.com/maps/@35.674000,-78.854000,450m/data=!3m1!1e3!4m5!3m4!1s0x0:0x0!8m2!3d35.674000!4d-78.854000" xr:uid="{F4F7F36E-977A-4B12-9FD4-636EC28589E0}"/>
    <hyperlink ref="F546" r:id="rId1086" display="https://www.bing.com/maps?cp=35.674000~-78.854000&amp;style=o&amp;lvl=18&amp;dir=0&amp;sp=point.35.674000_-78.854000_Wake County LFG Facility" xr:uid="{A110F0A3-0696-408C-B74E-360F97AF8DDA}"/>
    <hyperlink ref="E547" r:id="rId1087" display="https://www.google.com/maps/@35.674000,-78.854000,450m/data=!3m1!1e3!4m5!3m4!1s0x0:0x0!8m2!3d35.674000!4d-78.854000" xr:uid="{6ABC06A2-159A-45F0-858A-7AF2B5179A91}"/>
    <hyperlink ref="F547" r:id="rId1088" display="https://www.bing.com/maps?cp=35.674000~-78.854000&amp;style=o&amp;lvl=18&amp;dir=0&amp;sp=point.35.674000_-78.854000_Wake County LFG Facility" xr:uid="{434A522B-CC43-4601-B4C9-17E0999F4CEB}"/>
    <hyperlink ref="E548" r:id="rId1089" display="https://www.google.com/maps/@35.674000,-78.854000,450m/data=!3m1!1e3!4m5!3m4!1s0x0:0x0!8m2!3d35.674000!4d-78.854000" xr:uid="{DC98FF78-C52D-4D32-868A-8FEC57CCD9F2}"/>
    <hyperlink ref="F548" r:id="rId1090" display="https://www.bing.com/maps?cp=35.674000~-78.854000&amp;style=o&amp;lvl=18&amp;dir=0&amp;sp=point.35.674000_-78.854000_Wake County LFG Facility" xr:uid="{4F942B09-D48D-4FE0-9A4D-270583596F85}"/>
    <hyperlink ref="E549" r:id="rId1091" display="https://www.google.com/maps/@35.674000,-78.854000,450m/data=!3m1!1e3!4m5!3m4!1s0x0:0x0!8m2!3d35.674000!4d-78.854000" xr:uid="{671EB336-E565-4CD9-8001-36E7297275D5}"/>
    <hyperlink ref="F549" r:id="rId1092" display="https://www.bing.com/maps?cp=35.674000~-78.854000&amp;style=o&amp;lvl=18&amp;dir=0&amp;sp=point.35.674000_-78.854000_Wake County LFG Facility" xr:uid="{BFA361EA-71FE-44AC-B685-081D97BAC607}"/>
    <hyperlink ref="E550" r:id="rId1093" display="https://www.google.com/maps/@35.674000,-78.854000,450m/data=!3m1!1e3!4m5!3m4!1s0x0:0x0!8m2!3d35.674000!4d-78.854000" xr:uid="{B19165D6-21D9-4245-A7D4-EF0E4FD3F840}"/>
    <hyperlink ref="F550" r:id="rId1094" display="https://www.bing.com/maps?cp=35.674000~-78.854000&amp;style=o&amp;lvl=18&amp;dir=0&amp;sp=point.35.674000_-78.854000_Wake County LFG Facility" xr:uid="{6801B705-AD39-4FFD-A815-03D756EFEB34}"/>
    <hyperlink ref="E551" r:id="rId1095" display="https://www.google.com/maps/@35.674000,-78.854000,450m/data=!3m1!1e3!4m5!3m4!1s0x0:0x0!8m2!3d35.674000!4d-78.854000" xr:uid="{C7DD1992-7810-425F-943C-531DB1F5EFBF}"/>
    <hyperlink ref="F551" r:id="rId1096" display="https://www.bing.com/maps?cp=35.674000~-78.854000&amp;style=o&amp;lvl=18&amp;dir=0&amp;sp=point.35.674000_-78.854000_Wake County LFG Facility" xr:uid="{39C0904C-2A3D-44B4-A838-2AD1D1A41D43}"/>
    <hyperlink ref="E552" r:id="rId1097" display="https://www.google.com/maps/@35.674000,-78.854000,450m/data=!3m1!1e3!4m5!3m4!1s0x0:0x0!8m2!3d35.674000!4d-78.854000" xr:uid="{2E9872D9-9CAD-432B-809F-FBC567913B15}"/>
    <hyperlink ref="F552" r:id="rId1098" display="https://www.bing.com/maps?cp=35.674000~-78.854000&amp;style=o&amp;lvl=18&amp;dir=0&amp;sp=point.35.674000_-78.854000_Wake County LFG Facility" xr:uid="{CD85F9AC-D4B1-4FF3-A1A3-CAAF4D7CA6FE}"/>
    <hyperlink ref="E553" r:id="rId1099" display="https://www.google.com/maps/@35.674000,-78.854000,450m/data=!3m1!1e3!4m5!3m4!1s0x0:0x0!8m2!3d35.674000!4d-78.854000" xr:uid="{3FE79CA3-72DE-496C-BDC6-9874B71C66F5}"/>
    <hyperlink ref="F553" r:id="rId1100" display="https://www.bing.com/maps?cp=35.674000~-78.854000&amp;style=o&amp;lvl=18&amp;dir=0&amp;sp=point.35.674000_-78.854000_Wake County LFG Facility" xr:uid="{D60941CD-C57A-4F2C-9BC6-102B8E05BE9F}"/>
    <hyperlink ref="E554" r:id="rId1101" display="https://www.google.com/maps/@35.674000,-78.854000,450m/data=!3m1!1e3!4m5!3m4!1s0x0:0x0!8m2!3d35.674000!4d-78.854000" xr:uid="{9547B21D-C329-4796-95AC-A9FFFB137820}"/>
    <hyperlink ref="F554" r:id="rId1102" display="https://www.bing.com/maps?cp=35.674000~-78.854000&amp;style=o&amp;lvl=18&amp;dir=0&amp;sp=point.35.674000_-78.854000_Wake County LFG Facility" xr:uid="{4471D160-9BCB-4D9F-8AB1-18B1B0C332F8}"/>
    <hyperlink ref="E555" r:id="rId1103" display="https://www.google.com/maps/@35.674000,-78.854000,450m/data=!3m1!1e3!4m5!3m4!1s0x0:0x0!8m2!3d35.674000!4d-78.854000" xr:uid="{E526EDE0-3F6E-4BEA-B253-6F7B35B81A25}"/>
    <hyperlink ref="F555" r:id="rId1104" display="https://www.bing.com/maps?cp=35.674000~-78.854000&amp;style=o&amp;lvl=18&amp;dir=0&amp;sp=point.35.674000_-78.854000_Wake County LFG Facility" xr:uid="{9E90DC88-9231-452E-B681-3E07D83AC84D}"/>
    <hyperlink ref="E556" r:id="rId1105" display="https://www.google.com/maps/@35.674000,-78.854000,450m/data=!3m1!1e3!4m5!3m4!1s0x0:0x0!8m2!3d35.674000!4d-78.854000" xr:uid="{27071378-4891-47BC-9025-8B2E80EC4B34}"/>
    <hyperlink ref="F556" r:id="rId1106" display="https://www.bing.com/maps?cp=35.674000~-78.854000&amp;style=o&amp;lvl=18&amp;dir=0&amp;sp=point.35.674000_-78.854000_Wake County LFG Facility" xr:uid="{FC8E47EE-4A5C-4250-9EF5-130E088A5497}"/>
    <hyperlink ref="E557" r:id="rId1107" display="https://www.google.com/maps/@35.674000,-78.854000,450m/data=!3m1!1e3!4m5!3m4!1s0x0:0x0!8m2!3d35.674000!4d-78.854000" xr:uid="{2DAE6BB7-354C-40CA-A524-CB1ECF47667F}"/>
    <hyperlink ref="F557" r:id="rId1108" display="https://www.bing.com/maps?cp=35.674000~-78.854000&amp;style=o&amp;lvl=18&amp;dir=0&amp;sp=point.35.674000_-78.854000_Wake County LFG Facility" xr:uid="{04B9CEF5-0002-4580-B316-4A3D8F326661}"/>
    <hyperlink ref="E558" r:id="rId1109" display="https://www.google.com/maps/@35.674000,-78.854000,450m/data=!3m1!1e3!4m5!3m4!1s0x0:0x0!8m2!3d35.674000!4d-78.854000" xr:uid="{2153A881-AB73-4681-964C-399C30E88848}"/>
    <hyperlink ref="F558" r:id="rId1110" display="https://www.bing.com/maps?cp=35.674000~-78.854000&amp;style=o&amp;lvl=18&amp;dir=0&amp;sp=point.35.674000_-78.854000_Wake County LFG Facility" xr:uid="{9B6DCA20-9AFC-4D7A-8640-97CBFC4E9F18}"/>
    <hyperlink ref="E559" r:id="rId1111" display="https://www.google.com/maps/@35.674000,-78.854000,450m/data=!3m1!1e3!4m5!3m4!1s0x0:0x0!8m2!3d35.674000!4d-78.854000" xr:uid="{56836528-6850-4A88-9C63-00565608B759}"/>
    <hyperlink ref="F559" r:id="rId1112" display="https://www.bing.com/maps?cp=35.674000~-78.854000&amp;style=o&amp;lvl=18&amp;dir=0&amp;sp=point.35.674000_-78.854000_Wake County LFG Facility" xr:uid="{A44B1DA8-6FEA-4793-8BE3-BE0C086B2A3E}"/>
    <hyperlink ref="E560" r:id="rId1113" display="https://www.google.com/maps/@35.674000,-78.854000,450m/data=!3m1!1e3!4m5!3m4!1s0x0:0x0!8m2!3d35.674000!4d-78.854000" xr:uid="{0F4DE933-08EF-492C-9AE6-F3E24591471D}"/>
    <hyperlink ref="F560" r:id="rId1114" display="https://www.bing.com/maps?cp=35.674000~-78.854000&amp;style=o&amp;lvl=18&amp;dir=0&amp;sp=point.35.674000_-78.854000_Wake County LFG Facility" xr:uid="{57172D95-1E03-4CAD-AC8A-966ED79D4F5C}"/>
    <hyperlink ref="E561" r:id="rId1115" display="https://www.google.com/maps/@35.674000,-78.854000,450m/data=!3m1!1e3!4m5!3m4!1s0x0:0x0!8m2!3d35.674000!4d-78.854000" xr:uid="{C079DACB-6B17-47FC-9ABB-CEB7C380E337}"/>
    <hyperlink ref="F561" r:id="rId1116" display="https://www.bing.com/maps?cp=35.674000~-78.854000&amp;style=o&amp;lvl=18&amp;dir=0&amp;sp=point.35.674000_-78.854000_Wake County LFG Facility" xr:uid="{52D2D0DF-9345-4964-9F18-F244F7FB74B5}"/>
    <hyperlink ref="E562" r:id="rId1117" display="https://www.google.com/maps/@35.674000,-78.854000,450m/data=!3m1!1e3!4m5!3m4!1s0x0:0x0!8m2!3d35.674000!4d-78.854000" xr:uid="{26682361-14A1-4F9C-948F-E1B9C65CF418}"/>
    <hyperlink ref="F562" r:id="rId1118" display="https://www.bing.com/maps?cp=35.674000~-78.854000&amp;style=o&amp;lvl=18&amp;dir=0&amp;sp=point.35.674000_-78.854000_Wake County LFG Facility" xr:uid="{4BD75B7B-7AFA-4EE0-BD25-98ADB5ECEE9C}"/>
    <hyperlink ref="E563" r:id="rId1119" display="https://www.google.com/maps/@35.674000,-78.854000,450m/data=!3m1!1e3!4m5!3m4!1s0x0:0x0!8m2!3d35.674000!4d-78.854000" xr:uid="{58C70E3B-2DE6-439D-98D2-1BE5871A7540}"/>
    <hyperlink ref="F563" r:id="rId1120" display="https://www.bing.com/maps?cp=35.674000~-78.854000&amp;style=o&amp;lvl=18&amp;dir=0&amp;sp=point.35.674000_-78.854000_Wake County LFG Facility" xr:uid="{D29EDB25-617A-4A09-8683-E630465AAAA1}"/>
    <hyperlink ref="E564" r:id="rId1121" display="https://www.google.com/maps/@35.674000,-78.854000,450m/data=!3m1!1e3!4m5!3m4!1s0x0:0x0!8m2!3d35.674000!4d-78.854000" xr:uid="{A9BB87BC-6335-4D6D-9D04-7DE5C1B0E817}"/>
    <hyperlink ref="F564" r:id="rId1122" display="https://www.bing.com/maps?cp=35.674000~-78.854000&amp;style=o&amp;lvl=18&amp;dir=0&amp;sp=point.35.674000_-78.854000_Wake County LFG Facility" xr:uid="{C3F33347-1C4D-4E57-8998-36524CAA0A0D}"/>
    <hyperlink ref="E565" r:id="rId1123" display="https://www.google.com/maps/@35.674000,-78.854000,450m/data=!3m1!1e3!4m5!3m4!1s0x0:0x0!8m2!3d35.674000!4d-78.854000" xr:uid="{2BD667DE-34A3-4C08-BB6F-49A00E1A3B8B}"/>
    <hyperlink ref="F565" r:id="rId1124" display="https://www.bing.com/maps?cp=35.674000~-78.854000&amp;style=o&amp;lvl=18&amp;dir=0&amp;sp=point.35.674000_-78.854000_Wake County LFG Facility" xr:uid="{C4226A21-6119-4E97-8EF7-8E7F20D38CBC}"/>
    <hyperlink ref="E566" r:id="rId1125" display="https://www.google.com/maps/@35.674000,-78.854000,450m/data=!3m1!1e3!4m5!3m4!1s0x0:0x0!8m2!3d35.674000!4d-78.854000" xr:uid="{F4CDA91F-9DAE-4E83-A66B-A9EB8A8E9049}"/>
    <hyperlink ref="F566" r:id="rId1126" display="https://www.bing.com/maps?cp=35.674000~-78.854000&amp;style=o&amp;lvl=18&amp;dir=0&amp;sp=point.35.674000_-78.854000_Wake County LFG Facility" xr:uid="{C43F4736-20CB-4228-B1A1-42619BE36E79}"/>
    <hyperlink ref="E567" r:id="rId1127" display="https://www.google.com/maps/@35.674000,-78.854000,450m/data=!3m1!1e3!4m5!3m4!1s0x0:0x0!8m2!3d35.674000!4d-78.854000" xr:uid="{995892D7-E82A-4ED6-912C-8F589DA28089}"/>
    <hyperlink ref="F567" r:id="rId1128" display="https://www.bing.com/maps?cp=35.674000~-78.854000&amp;style=o&amp;lvl=18&amp;dir=0&amp;sp=point.35.674000_-78.854000_Wake County LFG Facility" xr:uid="{DE6F4229-B3F8-4CA6-8C4C-F8F7BB424C11}"/>
    <hyperlink ref="E568" r:id="rId1129" display="https://www.google.com/maps/@35.674000,-78.854000,450m/data=!3m1!1e3!4m5!3m4!1s0x0:0x0!8m2!3d35.674000!4d-78.854000" xr:uid="{59C05207-EB84-4BAE-BA2D-E5A666FA63C7}"/>
    <hyperlink ref="F568" r:id="rId1130" display="https://www.bing.com/maps?cp=35.674000~-78.854000&amp;style=o&amp;lvl=18&amp;dir=0&amp;sp=point.35.674000_-78.854000_Wake County LFG Facility" xr:uid="{E8A67ECF-3D28-4CD1-93DA-0E6FB2981E41}"/>
    <hyperlink ref="E569" r:id="rId1131" display="https://www.google.com/maps/@35.674000,-78.854000,450m/data=!3m1!1e3!4m5!3m4!1s0x0:0x0!8m2!3d35.674000!4d-78.854000" xr:uid="{5E2B181F-3C67-40A2-8739-664C98A0037E}"/>
    <hyperlink ref="F569" r:id="rId1132" display="https://www.bing.com/maps?cp=35.674000~-78.854000&amp;style=o&amp;lvl=18&amp;dir=0&amp;sp=point.35.674000_-78.854000_Wake County LFG Facility" xr:uid="{E148BC27-CEB0-4122-A54C-1D03DC60E921}"/>
    <hyperlink ref="E570" r:id="rId1133" display="https://www.google.com/maps/@35.674000,-78.854000,450m/data=!3m1!1e3!4m5!3m4!1s0x0:0x0!8m2!3d35.674000!4d-78.854000" xr:uid="{5FF0F7F1-9551-4DCE-AA8B-413F7CD9FE6E}"/>
    <hyperlink ref="F570" r:id="rId1134" display="https://www.bing.com/maps?cp=35.674000~-78.854000&amp;style=o&amp;lvl=18&amp;dir=0&amp;sp=point.35.674000_-78.854000_Wake County LFG Facility" xr:uid="{DE1F0706-22BB-4964-AFAA-E0721671252B}"/>
    <hyperlink ref="E571" r:id="rId1135" display="https://www.google.com/maps/@35.674000,-78.854000,450m/data=!3m1!1e3!4m5!3m4!1s0x0:0x0!8m2!3d35.674000!4d-78.854000" xr:uid="{74C1996B-534C-4817-890A-CC5B661BE502}"/>
    <hyperlink ref="F571" r:id="rId1136" display="https://www.bing.com/maps?cp=35.674000~-78.854000&amp;style=o&amp;lvl=18&amp;dir=0&amp;sp=point.35.674000_-78.854000_Wake County LFG Facility" xr:uid="{2BFE6223-988B-44A7-BC9C-137F6B012A25}"/>
    <hyperlink ref="E572" r:id="rId1137" display="https://www.google.com/maps/@39.698755,-121.570960,450m/data=!3m1!1e3!4m5!3m4!1s0x0:0x0!8m2!3d39.698755!4d-121.570960" xr:uid="{838D4800-C290-4A09-890F-6824627DBA32}"/>
    <hyperlink ref="F572" r:id="rId1138" display="https://www.bing.com/maps?cp=39.698755~-121.570960&amp;style=o&amp;lvl=18&amp;dir=0&amp;sp=point.39.698755_-121.570960_Lime Saddle" xr:uid="{D7EB185B-BA8E-4C5B-A940-4D68FE9C7FF9}"/>
    <hyperlink ref="E573" r:id="rId1139" display="https://www.google.com/maps/@39.698755,-121.570960,450m/data=!3m1!1e3!4m5!3m4!1s0x0:0x0!8m2!3d39.698755!4d-121.570960" xr:uid="{1EF199F5-EDC4-4230-98D8-A6EF12C35CE6}"/>
    <hyperlink ref="F573" r:id="rId1140" display="https://www.bing.com/maps?cp=39.698755~-121.570960&amp;style=o&amp;lvl=18&amp;dir=0&amp;sp=point.39.698755_-121.570960_Lime Saddle" xr:uid="{DADD7E9C-F4B6-44FE-947C-356276E5C97A}"/>
    <hyperlink ref="E574" r:id="rId1141" display="https://www.google.com/maps/@33.850400,-118.395000,450m/data=!3m1!1e3!4m5!3m4!1s0x0:0x0!8m2!3d33.850400!4d-118.395000" xr:uid="{24CE2436-9210-4801-B7FB-8E61290E5540}"/>
    <hyperlink ref="F574" r:id="rId1142" display="https://www.bing.com/maps?cp=33.850400~-118.395000&amp;style=o&amp;lvl=18&amp;dir=0&amp;sp=point.33.850400_-118.395000_AES Redondo Beach LLC" xr:uid="{92D93D42-45F6-4242-99E7-4D9AF215E38C}"/>
    <hyperlink ref="E575" r:id="rId1143" display="https://www.google.com/maps/@33.850400,-118.395000,450m/data=!3m1!1e3!4m5!3m4!1s0x0:0x0!8m2!3d33.850400!4d-118.395000" xr:uid="{2B99AEBA-611B-4D2F-BA1C-1F056F6407EA}"/>
    <hyperlink ref="F575" r:id="rId1144" display="https://www.bing.com/maps?cp=33.850400~-118.395000&amp;style=o&amp;lvl=18&amp;dir=0&amp;sp=point.33.850400_-118.395000_AES Redondo Beach LLC" xr:uid="{158274C0-F7F3-4095-8D69-18D46080A334}"/>
    <hyperlink ref="E576" r:id="rId1145" display="https://www.google.com/maps/@33.850400,-118.395000,450m/data=!3m1!1e3!4m5!3m4!1s0x0:0x0!8m2!3d33.850400!4d-118.395000" xr:uid="{1A048A1D-B66D-4F39-9F82-DB4FD7FD279F}"/>
    <hyperlink ref="F576" r:id="rId1146" display="https://www.bing.com/maps?cp=33.850400~-118.395000&amp;style=o&amp;lvl=18&amp;dir=0&amp;sp=point.33.850400_-118.395000_AES Redondo Beach LLC" xr:uid="{22C51C27-A3F6-496E-B0E1-1A1856D88933}"/>
    <hyperlink ref="E577" r:id="rId1147" display="https://www.google.com/maps/@55.476910,-133.148690,450m/data=!3m1!1e3!4m5!3m4!1s0x0:0x0!8m2!3d55.476910!4d-133.148690" xr:uid="{F7A9EB99-0A15-45E9-840C-0E04B389D01A}"/>
    <hyperlink ref="F577" r:id="rId1148" display="https://www.bing.com/maps?cp=55.476910~-133.148690&amp;style=o&amp;lvl=18&amp;dir=0&amp;sp=point.55.476910_-133.148690_Craig (AK)" xr:uid="{F9B9AEE8-6EA5-4EF3-8FAB-9022DD306637}"/>
    <hyperlink ref="E578" r:id="rId1149" display="https://www.google.com/maps/@41.238200,-103.666700,450m/data=!3m1!1e3!4m5!3m4!1s0x0:0x0!8m2!3d41.238200!4d-103.666700" xr:uid="{A768ADF3-363A-4745-9365-4FBF1EEE2CD8}"/>
    <hyperlink ref="F578" r:id="rId1150" display="https://www.bing.com/maps?cp=41.238200~-103.666700&amp;style=o&amp;lvl=18&amp;dir=0&amp;sp=point.41.238200_-103.666700_Kimball" xr:uid="{4E0EED4F-E4D7-4611-8BEF-00643C7BD755}"/>
    <hyperlink ref="E579" r:id="rId1151" display="https://www.google.com/maps/@41.238200,-103.666700,450m/data=!3m1!1e3!4m5!3m4!1s0x0:0x0!8m2!3d41.238200!4d-103.666700" xr:uid="{57271655-B26E-4012-8D69-08872DFDF502}"/>
    <hyperlink ref="F579" r:id="rId1152" display="https://www.bing.com/maps?cp=41.238200~-103.666700&amp;style=o&amp;lvl=18&amp;dir=0&amp;sp=point.41.238200_-103.666700_Kimball" xr:uid="{F4B8F5B7-8F3F-439A-963F-5330EB0C3921}"/>
    <hyperlink ref="E580" r:id="rId1153" display="https://www.google.com/maps/@41.238200,-103.666700,450m/data=!3m1!1e3!4m5!3m4!1s0x0:0x0!8m2!3d41.238200!4d-103.666700" xr:uid="{748987F5-ADEC-4D45-8EDF-93FA60E66BCB}"/>
    <hyperlink ref="F580" r:id="rId1154" display="https://www.bing.com/maps?cp=41.238200~-103.666700&amp;style=o&amp;lvl=18&amp;dir=0&amp;sp=point.41.238200_-103.666700_Kimball" xr:uid="{EC38B4B3-B0A2-4B38-9D92-681E09BC7D36}"/>
    <hyperlink ref="E581" r:id="rId1155" display="https://www.google.com/maps/@34.166100,-102.411400,450m/data=!3m1!1e3!4m5!3m4!1s0x0:0x0!8m2!3d34.166100!4d-102.411400" xr:uid="{AD9DDDDA-FA1A-4B30-AF36-3910E0CB7C13}"/>
    <hyperlink ref="F581" r:id="rId1156" display="https://www.bing.com/maps?cp=34.166100~-102.411400&amp;style=o&amp;lvl=18&amp;dir=0&amp;sp=point.34.166100_-102.411400_Plant X" xr:uid="{0D80AA83-46ED-4864-93A3-C86010B827FC}"/>
    <hyperlink ref="E582" r:id="rId1157" display="https://www.google.com/maps/@34.166100,-102.411400,450m/data=!3m1!1e3!4m5!3m4!1s0x0:0x0!8m2!3d34.166100!4d-102.411400" xr:uid="{F6443115-AB59-4AFA-B147-B6838229880A}"/>
    <hyperlink ref="F582" r:id="rId1158" display="https://www.bing.com/maps?cp=34.166100~-102.411400&amp;style=o&amp;lvl=18&amp;dir=0&amp;sp=point.34.166100_-102.411400_Plant X" xr:uid="{9DA984F7-07A4-4A24-8D79-D32D5B1CD8A2}"/>
    <hyperlink ref="E583" r:id="rId1159" display="https://www.google.com/maps/@45.380800,-93.893100,450m/data=!3m1!1e3!4m5!3m4!1s0x0:0x0!8m2!3d45.380800!4d-93.893100" xr:uid="{C24DB572-7C82-463E-AF68-9CA93BDEA144}"/>
    <hyperlink ref="F583" r:id="rId1160" display="https://www.bing.com/maps?cp=45.380800~-93.893100&amp;style=o&amp;lvl=18&amp;dir=0&amp;sp=point.45.380800_-93.893100_Sherburne County" xr:uid="{4564C3CD-8DEB-44A4-87D5-4E110D44DFE1}"/>
    <hyperlink ref="E584" r:id="rId1161" display="https://www.google.com/maps/@41.810800,-88.148600,450m/data=!3m1!1e3!4m5!3m4!1s0x0:0x0!8m2!3d41.810800!4d-88.148600" xr:uid="{B77E8E52-34E5-4F63-9B68-07234B683833}"/>
    <hyperlink ref="F584" r:id="rId1162" display="https://www.bing.com/maps?cp=41.810800~-88.148600&amp;style=o&amp;lvl=18&amp;dir=0&amp;sp=point.41.810800_-88.148600_INEOS Naperville Cogeneration Plant" xr:uid="{91BFF339-0BAC-4AE5-8993-B498C3CB8AE2}"/>
    <hyperlink ref="E585" r:id="rId1163" display="https://www.google.com/maps/@40.987200,-111.898300,450m/data=!3m1!1e3!4m5!3m4!1s0x0:0x0!8m2!3d40.987200!4d-111.898300" xr:uid="{E7DB0977-45E5-4724-B2A0-5441A36123A3}"/>
    <hyperlink ref="F585" r:id="rId1164" display="https://www.bing.com/maps?cp=40.987200~-111.898300&amp;style=o&amp;lvl=18&amp;dir=0&amp;sp=point.40.987200_-111.898300_Lagoon Cogeneration Facility" xr:uid="{C36E1F87-24C1-4D69-9FA7-A6E40D4A7CB2}"/>
    <hyperlink ref="E586" r:id="rId1165" display="https://www.google.com/maps/@40.987200,-111.898300,450m/data=!3m1!1e3!4m5!3m4!1s0x0:0x0!8m2!3d40.987200!4d-111.898300" xr:uid="{C50BEF3D-7C03-464A-A2DD-7E760422355E}"/>
    <hyperlink ref="F586" r:id="rId1166" display="https://www.bing.com/maps?cp=40.987200~-111.898300&amp;style=o&amp;lvl=18&amp;dir=0&amp;sp=point.40.987200_-111.898300_Lagoon Cogeneration Facility" xr:uid="{88DEA3F8-EE9D-4328-AF2A-9E8BC63E84D5}"/>
    <hyperlink ref="E587" r:id="rId1167" display="https://www.google.com/maps/@40.987200,-111.898300,450m/data=!3m1!1e3!4m5!3m4!1s0x0:0x0!8m2!3d40.987200!4d-111.898300" xr:uid="{07319A7D-957B-4EDD-8C58-5F587F0EEC05}"/>
    <hyperlink ref="F587" r:id="rId1168" display="https://www.bing.com/maps?cp=40.987200~-111.898300&amp;style=o&amp;lvl=18&amp;dir=0&amp;sp=point.40.987200_-111.898300_Lagoon Cogeneration Facility" xr:uid="{745958F1-CAC5-4E42-AD49-43C53BF064E1}"/>
    <hyperlink ref="E588" r:id="rId1169" display="https://www.google.com/maps/@38.383600,-78.652800,450m/data=!3m1!1e3!4m5!3m4!1s0x0:0x0!8m2!3d38.383600!4d-78.652800" xr:uid="{3C50D7EF-C5A2-41F9-BCB7-13F4F621F5BA}"/>
    <hyperlink ref="F588" r:id="rId1170" display="https://www.bing.com/maps?cp=38.383600~-78.652800&amp;style=o&amp;lvl=18&amp;dir=0&amp;sp=point.38.383600_-78.652800_Elkton" xr:uid="{9D0E647E-2FF6-4CDA-A44F-FFA6A5B1263F}"/>
    <hyperlink ref="E589" r:id="rId1171" display="https://www.google.com/maps/@32.771400,-83.628100,450m/data=!3m1!1e3!4m5!3m4!1s0x0:0x0!8m2!3d32.771400!4d-83.628100" xr:uid="{C60414EA-FEAF-4417-862C-CCD3242BFFE2}"/>
    <hyperlink ref="F589" r:id="rId1172" display="https://www.bing.com/maps?cp=32.771400~-83.628100&amp;style=o&amp;lvl=18&amp;dir=0&amp;sp=point.32.771400_-83.628100_Graphic Packaging Intl Macon Mill" xr:uid="{86938DA6-CF4A-4845-82C6-27CA91B96F1D}"/>
    <hyperlink ref="E590" r:id="rId1173" display="https://www.google.com/maps/@29.978760,-93.952294,450m/data=!3m1!1e3!4m5!3m4!1s0x0:0x0!8m2!3d29.978760!4d-93.952294" xr:uid="{DB39D57D-117B-4FF0-AE7A-2208F157CA64}"/>
    <hyperlink ref="F590" r:id="rId1174" display="https://www.bing.com/maps?cp=29.978760~-93.952294&amp;style=o&amp;lvl=18&amp;dir=0&amp;sp=point.29.978760_-93.952294_Port Neches Plant" xr:uid="{2E800116-7DF6-4C4F-BBFF-569977C83254}"/>
    <hyperlink ref="E591" r:id="rId1175" display="https://www.google.com/maps/@38.638333,-77.414722,450m/data=!3m1!1e3!4m5!3m4!1s0x0:0x0!8m2!3d38.638333!4d-77.414722" xr:uid="{4A190690-B356-41C6-8CA0-691D78708D4F}"/>
    <hyperlink ref="F591" r:id="rId1176" display="https://www.bing.com/maps?cp=38.638333~-77.414722&amp;style=o&amp;lvl=18&amp;dir=0&amp;sp=point.38.638333_-77.414722_MM Prince William Energy" xr:uid="{E54290C3-6CFD-47A9-8656-FEECA6B46712}"/>
    <hyperlink ref="E592" r:id="rId1177" display="https://www.google.com/maps/@38.638333,-77.414722,450m/data=!3m1!1e3!4m5!3m4!1s0x0:0x0!8m2!3d38.638333!4d-77.414722" xr:uid="{EEB52A83-7C52-44E7-AB15-1190A146956C}"/>
    <hyperlink ref="F592" r:id="rId1178" display="https://www.bing.com/maps?cp=38.638333~-77.414722&amp;style=o&amp;lvl=18&amp;dir=0&amp;sp=point.38.638333_-77.414722_MM Prince William Energy" xr:uid="{5685A1DF-D678-4C30-8683-0BC2E33D134B}"/>
    <hyperlink ref="E593" r:id="rId1179" display="https://www.google.com/maps/@38.638333,-77.414722,450m/data=!3m1!1e3!4m5!3m4!1s0x0:0x0!8m2!3d38.638333!4d-77.414722" xr:uid="{2D22EB9E-A7AB-466E-8390-32C32E143B11}"/>
    <hyperlink ref="F593" r:id="rId1180" display="https://www.bing.com/maps?cp=38.638333~-77.414722&amp;style=o&amp;lvl=18&amp;dir=0&amp;sp=point.38.638333_-77.414722_MM Prince William Energy" xr:uid="{7C319F3B-578F-4418-B7EC-5C01C18BB4B9}"/>
    <hyperlink ref="E594" r:id="rId1181" display="https://www.google.com/maps/@38.638333,-77.414722,450m/data=!3m1!1e3!4m5!3m4!1s0x0:0x0!8m2!3d38.638333!4d-77.414722" xr:uid="{FC274C12-0CFE-46E6-A122-756DD3C5ACB9}"/>
    <hyperlink ref="F594" r:id="rId1182" display="https://www.bing.com/maps?cp=38.638333~-77.414722&amp;style=o&amp;lvl=18&amp;dir=0&amp;sp=point.38.638333_-77.414722_MM Prince William Energy" xr:uid="{94BAE2D4-5390-4F1B-A3BC-ADE391715351}"/>
    <hyperlink ref="E595" r:id="rId1183" display="https://www.google.com/maps/@38.638333,-77.414722,450m/data=!3m1!1e3!4m5!3m4!1s0x0:0x0!8m2!3d38.638333!4d-77.414722" xr:uid="{EE2EDA8D-AFE1-444C-8D99-E28EC6B87E1A}"/>
    <hyperlink ref="F595" r:id="rId1184" display="https://www.bing.com/maps?cp=38.638333~-77.414722&amp;style=o&amp;lvl=18&amp;dir=0&amp;sp=point.38.638333_-77.414722_MM Prince William Energy" xr:uid="{36DC65CD-5FFC-4D73-B7D6-A6CDD5E773A7}"/>
    <hyperlink ref="E596" r:id="rId1185" display="https://www.google.com/maps/@41.628300,-106.201300,450m/data=!3m1!1e3!4m5!3m4!1s0x0:0x0!8m2!3d41.628300!4d-106.201300" xr:uid="{F202A279-062E-4464-81A4-88B0A50EC671}"/>
    <hyperlink ref="F596" r:id="rId1186" display="https://www.bing.com/maps?cp=41.628300~-106.201300&amp;style=o&amp;lvl=18&amp;dir=0&amp;sp=point.41.628300_-106.201300_Foote Creek I" xr:uid="{691E90C9-4396-40B4-A0FC-5A8AA08A05B3}"/>
    <hyperlink ref="E597" r:id="rId1187" display="https://www.google.com/maps/@41.657539,-106.189183,450m/data=!3m1!1e3!4m5!3m4!1s0x0:0x0!8m2!3d41.657539!4d-106.189183" xr:uid="{E6325209-874C-4E7C-9618-1A1561F6F3BB}"/>
    <hyperlink ref="F597" r:id="rId1188" display="https://www.bing.com/maps?cp=41.657539~-106.189183&amp;style=o&amp;lvl=18&amp;dir=0&amp;sp=point.41.657539_-106.189183_Foote Creek II" xr:uid="{7F37614D-1FD7-4493-B63F-3875F026BB7E}"/>
    <hyperlink ref="E598" r:id="rId1189" display="https://www.google.com/maps/@41.666469,-106.183278,450m/data=!3m1!1e3!4m5!3m4!1s0x0:0x0!8m2!3d41.666469!4d-106.183278" xr:uid="{5DD72108-AAE0-4BE4-8689-E2A351118270}"/>
    <hyperlink ref="F598" r:id="rId1190" display="https://www.bing.com/maps?cp=41.666469~-106.183278&amp;style=o&amp;lvl=18&amp;dir=0&amp;sp=point.41.666469_-106.183278_Foote Creek III" xr:uid="{A0C07FA7-9F2B-4719-B8E0-CAC5F56CB37E}"/>
    <hyperlink ref="E599" r:id="rId1191" display="https://www.google.com/maps/@41.674400,-106.180500,450m/data=!3m1!1e3!4m5!3m4!1s0x0:0x0!8m2!3d41.674400!4d-106.180500" xr:uid="{D885F4B0-0A0F-4BAD-889C-B81AE72CBC87}"/>
    <hyperlink ref="F599" r:id="rId1192" display="https://www.bing.com/maps?cp=41.674400~-106.180500&amp;style=o&amp;lvl=18&amp;dir=0&amp;sp=point.41.674400_-106.180500_Foote Creek IV" xr:uid="{EDA429EC-A9EF-490B-99E6-E39C301358F8}"/>
    <hyperlink ref="E600" r:id="rId1193" display="https://www.google.com/maps/@37.703600,-77.663900,450m/data=!3m1!1e3!4m5!3m4!1s0x0:0x0!8m2!3d37.703600!4d-77.663900" xr:uid="{81A49AE3-4A1A-412A-9351-B7D568613BAF}"/>
    <hyperlink ref="F600" r:id="rId1194" display="https://www.bing.com/maps?cp=37.703600~-77.663900&amp;style=o&amp;lvl=18&amp;dir=0&amp;sp=point.37.703600_-77.663900_Rockville 1 &amp; 2" xr:uid="{87D2AB26-B150-4569-9316-A67EEE137E11}"/>
    <hyperlink ref="E601" r:id="rId1195" display="https://www.google.com/maps/@37.703600,-77.663900,450m/data=!3m1!1e3!4m5!3m4!1s0x0:0x0!8m2!3d37.703600!4d-77.663900" xr:uid="{01A03DB1-0C91-4D5D-A5C9-9FEF8E80A2A6}"/>
    <hyperlink ref="F601" r:id="rId1196" display="https://www.bing.com/maps?cp=37.703600~-77.663900&amp;style=o&amp;lvl=18&amp;dir=0&amp;sp=point.37.703600_-77.663900_Rockville 1 &amp; 2" xr:uid="{8F52DD4D-9857-4A7D-B986-44792E9A6252}"/>
    <hyperlink ref="E602" r:id="rId1197" display="https://www.google.com/maps/@37.703600,-77.663900,450m/data=!3m1!1e3!4m5!3m4!1s0x0:0x0!8m2!3d37.703600!4d-77.663900" xr:uid="{6F174270-CA34-4AC1-85C7-0E737F253CA3}"/>
    <hyperlink ref="F602" r:id="rId1198" display="https://www.bing.com/maps?cp=37.703600~-77.663900&amp;style=o&amp;lvl=18&amp;dir=0&amp;sp=point.37.703600_-77.663900_Rockville 1 &amp; 2" xr:uid="{C8E12100-9677-4803-B884-2451ECBBEB31}"/>
    <hyperlink ref="E603" r:id="rId1199" display="https://www.google.com/maps/@37.703600,-77.663900,450m/data=!3m1!1e3!4m5!3m4!1s0x0:0x0!8m2!3d37.703600!4d-77.663900" xr:uid="{A4F34D19-DA4E-407A-BDB2-99D3FF84C957}"/>
    <hyperlink ref="F603" r:id="rId1200" display="https://www.bing.com/maps?cp=37.703600~-77.663900&amp;style=o&amp;lvl=18&amp;dir=0&amp;sp=point.37.703600_-77.663900_Rockville 1 &amp; 2" xr:uid="{E681BB08-45FC-405A-94C9-AE0DB08A0D20}"/>
    <hyperlink ref="E604" r:id="rId1201" display="https://www.google.com/maps/@37.703600,-77.663900,450m/data=!3m1!1e3!4m5!3m4!1s0x0:0x0!8m2!3d37.703600!4d-77.663900" xr:uid="{44CB1008-CCA8-41CD-BA21-FB2D80487430}"/>
    <hyperlink ref="F604" r:id="rId1202" display="https://www.bing.com/maps?cp=37.703600~-77.663900&amp;style=o&amp;lvl=18&amp;dir=0&amp;sp=point.37.703600_-77.663900_Rockville 1 &amp; 2" xr:uid="{B5124352-BF75-49D5-A0F7-7922511F2D1B}"/>
    <hyperlink ref="E605" r:id="rId1203" display="https://www.google.com/maps/@37.703600,-77.663900,450m/data=!3m1!1e3!4m5!3m4!1s0x0:0x0!8m2!3d37.703600!4d-77.663900" xr:uid="{808337CE-9E81-44A8-B30E-1A1EACED72E3}"/>
    <hyperlink ref="F605" r:id="rId1204" display="https://www.bing.com/maps?cp=37.703600~-77.663900&amp;style=o&amp;lvl=18&amp;dir=0&amp;sp=point.37.703600_-77.663900_Rockville 1 &amp; 2" xr:uid="{84EAAD50-F75C-4EC7-8E4C-6E6CB4B2D1CD}"/>
    <hyperlink ref="E606" r:id="rId1205" display="https://www.google.com/maps/@37.703600,-77.663900,450m/data=!3m1!1e3!4m5!3m4!1s0x0:0x0!8m2!3d37.703600!4d-77.663900" xr:uid="{E5A91974-1268-4841-9CE9-76A7AF20F0C2}"/>
    <hyperlink ref="F606" r:id="rId1206" display="https://www.bing.com/maps?cp=37.703600~-77.663900&amp;style=o&amp;lvl=18&amp;dir=0&amp;sp=point.37.703600_-77.663900_Rockville 1 &amp; 2" xr:uid="{5E4F23F7-BD11-4EA2-B417-765FE90050ED}"/>
    <hyperlink ref="E607" r:id="rId1207" display="https://www.google.com/maps/@37.703600,-77.663900,450m/data=!3m1!1e3!4m5!3m4!1s0x0:0x0!8m2!3d37.703600!4d-77.663900" xr:uid="{9A06CA04-CD8E-428D-90FE-DADEB513F898}"/>
    <hyperlink ref="F607" r:id="rId1208" display="https://www.bing.com/maps?cp=37.703600~-77.663900&amp;style=o&amp;lvl=18&amp;dir=0&amp;sp=point.37.703600_-77.663900_Rockville 1 &amp; 2" xr:uid="{370FFD0B-07AA-497B-9363-260EA6CFD912}"/>
    <hyperlink ref="E608" r:id="rId1209" display="https://www.google.com/maps/@37.703600,-77.663900,450m/data=!3m1!1e3!4m5!3m4!1s0x0:0x0!8m2!3d37.703600!4d-77.663900" xr:uid="{92B9BFCA-8543-4F7E-8CFB-C086A31BF66F}"/>
    <hyperlink ref="F608" r:id="rId1210" display="https://www.bing.com/maps?cp=37.703600~-77.663900&amp;style=o&amp;lvl=18&amp;dir=0&amp;sp=point.37.703600_-77.663900_Rockville 1 &amp; 2" xr:uid="{23537556-A33A-484A-9684-6B2D9ACD4BDB}"/>
    <hyperlink ref="E609" r:id="rId1211" display="https://www.google.com/maps/@37.703600,-77.663900,450m/data=!3m1!1e3!4m5!3m4!1s0x0:0x0!8m2!3d37.703600!4d-77.663900" xr:uid="{5029DF04-BFC1-4329-971A-2ADA1B0BDD78}"/>
    <hyperlink ref="F609" r:id="rId1212" display="https://www.bing.com/maps?cp=37.703600~-77.663900&amp;style=o&amp;lvl=18&amp;dir=0&amp;sp=point.37.703600_-77.663900_Rockville 1 &amp; 2" xr:uid="{5800C7E3-741C-4AAC-854A-78A046EBDD08}"/>
    <hyperlink ref="E610" r:id="rId1213" display="https://www.google.com/maps/@37.703600,-77.663900,450m/data=!3m1!1e3!4m5!3m4!1s0x0:0x0!8m2!3d37.703600!4d-77.663900" xr:uid="{970EB991-797A-49AD-9C4B-DD08F43E082B}"/>
    <hyperlink ref="F610" r:id="rId1214" display="https://www.bing.com/maps?cp=37.703600~-77.663900&amp;style=o&amp;lvl=18&amp;dir=0&amp;sp=point.37.703600_-77.663900_Rockville 1 &amp; 2" xr:uid="{F3F87C40-AE00-46A5-9190-216A1C8B9BD6}"/>
    <hyperlink ref="E611" r:id="rId1215" display="https://www.google.com/maps/@37.703600,-77.663900,450m/data=!3m1!1e3!4m5!3m4!1s0x0:0x0!8m2!3d37.703600!4d-77.663900" xr:uid="{9B9DEF73-92CF-4E15-A087-2237565A1D91}"/>
    <hyperlink ref="F611" r:id="rId1216" display="https://www.bing.com/maps?cp=37.703600~-77.663900&amp;style=o&amp;lvl=18&amp;dir=0&amp;sp=point.37.703600_-77.663900_Rockville 1 &amp; 2" xr:uid="{492C58B0-182F-475B-A930-892D0CD2C173}"/>
    <hyperlink ref="E612" r:id="rId1217" display="https://www.google.com/maps/@37.703600,-77.663900,450m/data=!3m1!1e3!4m5!3m4!1s0x0:0x0!8m2!3d37.703600!4d-77.663900" xr:uid="{58D1455F-60F8-4018-8C5B-717627B622B1}"/>
    <hyperlink ref="F612" r:id="rId1218" display="https://www.bing.com/maps?cp=37.703600~-77.663900&amp;style=o&amp;lvl=18&amp;dir=0&amp;sp=point.37.703600_-77.663900_Rockville 1 &amp; 2" xr:uid="{60D04B6C-0AF9-4147-8BC8-37D9B4C5F970}"/>
    <hyperlink ref="E613" r:id="rId1219" display="https://www.google.com/maps/@37.703600,-77.663900,450m/data=!3m1!1e3!4m5!3m4!1s0x0:0x0!8m2!3d37.703600!4d-77.663900" xr:uid="{4C050270-5E56-4C42-853E-9DF7ECB35F14}"/>
    <hyperlink ref="F613" r:id="rId1220" display="https://www.bing.com/maps?cp=37.703600~-77.663900&amp;style=o&amp;lvl=18&amp;dir=0&amp;sp=point.37.703600_-77.663900_Rockville 1 &amp; 2" xr:uid="{2B0904AE-F9A7-4FBB-A68D-4E5C1CD5B243}"/>
    <hyperlink ref="E614" r:id="rId1221" display="https://www.google.com/maps/@37.703600,-77.663900,450m/data=!3m1!1e3!4m5!3m4!1s0x0:0x0!8m2!3d37.703600!4d-77.663900" xr:uid="{9AB5B4EA-60D9-4D98-A324-4A193289630A}"/>
    <hyperlink ref="F614" r:id="rId1222" display="https://www.bing.com/maps?cp=37.703600~-77.663900&amp;style=o&amp;lvl=18&amp;dir=0&amp;sp=point.37.703600_-77.663900_Rockville 1 &amp; 2" xr:uid="{25A039E4-D77F-461B-B683-4CFD9B4876B0}"/>
    <hyperlink ref="E615" r:id="rId1223" display="https://www.google.com/maps/@37.703600,-77.663900,450m/data=!3m1!1e3!4m5!3m4!1s0x0:0x0!8m2!3d37.703600!4d-77.663900" xr:uid="{0E4AF219-23D9-420D-86D9-AE21EF60CDB4}"/>
    <hyperlink ref="F615" r:id="rId1224" display="https://www.bing.com/maps?cp=37.703600~-77.663900&amp;style=o&amp;lvl=18&amp;dir=0&amp;sp=point.37.703600_-77.663900_Rockville 1 &amp; 2" xr:uid="{3FE71FB8-6E91-4DF7-BE94-A462F925654D}"/>
    <hyperlink ref="E616" r:id="rId1225" display="https://www.google.com/maps/@37.703600,-77.663900,450m/data=!3m1!1e3!4m5!3m4!1s0x0:0x0!8m2!3d37.703600!4d-77.663900" xr:uid="{46669A87-93D0-4B71-82C5-6B5D06FDE54D}"/>
    <hyperlink ref="F616" r:id="rId1226" display="https://www.bing.com/maps?cp=37.703600~-77.663900&amp;style=o&amp;lvl=18&amp;dir=0&amp;sp=point.37.703600_-77.663900_Rockville 1 &amp; 2" xr:uid="{1B8467EA-5B97-4CEA-B4C0-A1284F73311C}"/>
    <hyperlink ref="E617" r:id="rId1227" display="https://www.google.com/maps/@37.703600,-77.663900,450m/data=!3m1!1e3!4m5!3m4!1s0x0:0x0!8m2!3d37.703600!4d-77.663900" xr:uid="{69C7DFB8-4891-4269-9C36-04F74CCF7282}"/>
    <hyperlink ref="F617" r:id="rId1228" display="https://www.bing.com/maps?cp=37.703600~-77.663900&amp;style=o&amp;lvl=18&amp;dir=0&amp;sp=point.37.703600_-77.663900_Rockville 1 &amp; 2" xr:uid="{FF451CA9-B994-4A25-89AE-69E39DAB72D0}"/>
    <hyperlink ref="E618" r:id="rId1229" display="https://www.google.com/maps/@37.703600,-77.663900,450m/data=!3m1!1e3!4m5!3m4!1s0x0:0x0!8m2!3d37.703600!4d-77.663900" xr:uid="{C79179E2-FACC-42A4-BAE8-43070CD0867C}"/>
    <hyperlink ref="F618" r:id="rId1230" display="https://www.bing.com/maps?cp=37.703600~-77.663900&amp;style=o&amp;lvl=18&amp;dir=0&amp;sp=point.37.703600_-77.663900_Rockville 1 &amp; 2" xr:uid="{C8B3707D-A1B4-4D81-9D46-785A24393827}"/>
    <hyperlink ref="E619" r:id="rId1231" display="https://www.google.com/maps/@37.703600,-77.663900,450m/data=!3m1!1e3!4m5!3m4!1s0x0:0x0!8m2!3d37.703600!4d-77.663900" xr:uid="{07247632-33BA-4C53-83A0-A9D59F192762}"/>
    <hyperlink ref="F619" r:id="rId1232" display="https://www.bing.com/maps?cp=37.703600~-77.663900&amp;style=o&amp;lvl=18&amp;dir=0&amp;sp=point.37.703600_-77.663900_Rockville 1 &amp; 2" xr:uid="{8E7A2DC2-7E76-4E4E-B48B-EECDFD6133BB}"/>
    <hyperlink ref="E620" r:id="rId1233" display="https://www.google.com/maps/@37.703600,-77.663900,450m/data=!3m1!1e3!4m5!3m4!1s0x0:0x0!8m2!3d37.703600!4d-77.663900" xr:uid="{9CAC402E-2E3E-4A27-8B6C-AFF8C5913E3A}"/>
    <hyperlink ref="F620" r:id="rId1234" display="https://www.bing.com/maps?cp=37.703600~-77.663900&amp;style=o&amp;lvl=18&amp;dir=0&amp;sp=point.37.703600_-77.663900_Rockville 1 &amp; 2" xr:uid="{69DD42F2-2DBE-4B41-8982-709AD2B0DD57}"/>
    <hyperlink ref="E621" r:id="rId1235" display="https://www.google.com/maps/@37.703600,-77.663900,450m/data=!3m1!1e3!4m5!3m4!1s0x0:0x0!8m2!3d37.703600!4d-77.663900" xr:uid="{46398950-2E7F-448A-BD89-A3125A987487}"/>
    <hyperlink ref="F621" r:id="rId1236" display="https://www.bing.com/maps?cp=37.703600~-77.663900&amp;style=o&amp;lvl=18&amp;dir=0&amp;sp=point.37.703600_-77.663900_Rockville 1 &amp; 2" xr:uid="{AEB03FF6-35ED-4A1D-8B28-622FEF24E784}"/>
    <hyperlink ref="E622" r:id="rId1237" display="https://www.google.com/maps/@37.703600,-77.663900,450m/data=!3m1!1e3!4m5!3m4!1s0x0:0x0!8m2!3d37.703600!4d-77.663900" xr:uid="{FDDE1531-C004-4E99-A655-3990EFE15E47}"/>
    <hyperlink ref="F622" r:id="rId1238" display="https://www.bing.com/maps?cp=37.703600~-77.663900&amp;style=o&amp;lvl=18&amp;dir=0&amp;sp=point.37.703600_-77.663900_Rockville 1 &amp; 2" xr:uid="{833CAC68-2987-4E7A-9D7D-91DDA249CC2D}"/>
    <hyperlink ref="E623" r:id="rId1239" display="https://www.google.com/maps/@37.703600,-77.663900,450m/data=!3m1!1e3!4m5!3m4!1s0x0:0x0!8m2!3d37.703600!4d-77.663900" xr:uid="{747D9D4F-0D88-46A1-B206-F30726AA05FF}"/>
    <hyperlink ref="F623" r:id="rId1240" display="https://www.bing.com/maps?cp=37.703600~-77.663900&amp;style=o&amp;lvl=18&amp;dir=0&amp;sp=point.37.703600_-77.663900_Rockville 1 &amp; 2" xr:uid="{97101F59-C848-4683-84CE-571366E62632}"/>
    <hyperlink ref="E624" r:id="rId1241" display="https://www.google.com/maps/@37.703600,-77.663900,450m/data=!3m1!1e3!4m5!3m4!1s0x0:0x0!8m2!3d37.703600!4d-77.663900" xr:uid="{C102E927-ADFF-464E-AA69-2D4EEC493321}"/>
    <hyperlink ref="F624" r:id="rId1242" display="https://www.bing.com/maps?cp=37.703600~-77.663900&amp;style=o&amp;lvl=18&amp;dir=0&amp;sp=point.37.703600_-77.663900_Rockville 1 &amp; 2" xr:uid="{E6C9543D-5E12-4059-A30A-F4C08475044A}"/>
    <hyperlink ref="E625" r:id="rId1243" display="https://www.google.com/maps/@37.703600,-77.663900,450m/data=!3m1!1e3!4m5!3m4!1s0x0:0x0!8m2!3d37.703600!4d-77.663900" xr:uid="{F47C366F-31A1-4481-8725-78A333E2F4A2}"/>
    <hyperlink ref="F625" r:id="rId1244" display="https://www.bing.com/maps?cp=37.703600~-77.663900&amp;style=o&amp;lvl=18&amp;dir=0&amp;sp=point.37.703600_-77.663900_Rockville 1 &amp; 2" xr:uid="{6ED71809-8DD5-490D-908C-242C0B1DF117}"/>
    <hyperlink ref="E626" r:id="rId1245" display="https://www.google.com/maps/@37.703600,-77.663900,450m/data=!3m1!1e3!4m5!3m4!1s0x0:0x0!8m2!3d37.703600!4d-77.663900" xr:uid="{25F3BE3F-0B9C-4BD9-A14F-4C775D2CFB2D}"/>
    <hyperlink ref="F626" r:id="rId1246" display="https://www.bing.com/maps?cp=37.703600~-77.663900&amp;style=o&amp;lvl=18&amp;dir=0&amp;sp=point.37.703600_-77.663900_Rockville 1 &amp; 2" xr:uid="{1A395B8E-D9C1-4951-921E-5CA544A502A2}"/>
    <hyperlink ref="E627" r:id="rId1247" display="https://www.google.com/maps/@37.703600,-77.663900,450m/data=!3m1!1e3!4m5!3m4!1s0x0:0x0!8m2!3d37.703600!4d-77.663900" xr:uid="{37A8FDF4-B4D2-4291-B9CB-4027414855C3}"/>
    <hyperlink ref="F627" r:id="rId1248" display="https://www.bing.com/maps?cp=37.703600~-77.663900&amp;style=o&amp;lvl=18&amp;dir=0&amp;sp=point.37.703600_-77.663900_Rockville 1 &amp; 2" xr:uid="{F46A703E-8E3E-441D-8DE7-C86FBE655AA2}"/>
    <hyperlink ref="E628" r:id="rId1249" display="https://www.google.com/maps/@37.703600,-77.663900,450m/data=!3m1!1e3!4m5!3m4!1s0x0:0x0!8m2!3d37.703600!4d-77.663900" xr:uid="{1C16DCC4-C464-46E6-A9B0-A5E5F3B6577C}"/>
    <hyperlink ref="F628" r:id="rId1250" display="https://www.bing.com/maps?cp=37.703600~-77.663900&amp;style=o&amp;lvl=18&amp;dir=0&amp;sp=point.37.703600_-77.663900_Rockville 1 &amp; 2" xr:uid="{7E7EEECE-E086-4170-8130-868A2C25339B}"/>
    <hyperlink ref="E629" r:id="rId1251" display="https://www.google.com/maps/@37.703600,-77.663900,450m/data=!3m1!1e3!4m5!3m4!1s0x0:0x0!8m2!3d37.703600!4d-77.663900" xr:uid="{F9ACFB1B-29B0-4BFC-AE42-70F33EE13DF2}"/>
    <hyperlink ref="F629" r:id="rId1252" display="https://www.bing.com/maps?cp=37.703600~-77.663900&amp;style=o&amp;lvl=18&amp;dir=0&amp;sp=point.37.703600_-77.663900_Rockville 1 &amp; 2" xr:uid="{FEAB3273-3170-4758-86A4-FC33C61AD3C5}"/>
    <hyperlink ref="E630" r:id="rId1253" display="https://www.google.com/maps/@29.346700,-98.653600,450m/data=!3m1!1e3!4m5!3m4!1s0x0:0x0!8m2!3d29.346700!4d-98.653600" xr:uid="{291CFA0D-3646-439A-B759-A44638569CA5}"/>
    <hyperlink ref="F630" r:id="rId1254" display="https://www.bing.com/maps?cp=29.346700~-98.653600&amp;style=o&amp;lvl=18&amp;dir=0&amp;sp=point.29.346700_-98.653600_Covel Gardens Gas Recovery" xr:uid="{AAF765CB-9CF6-4533-A229-3C8D3822086D}"/>
    <hyperlink ref="E631" r:id="rId1255" display="https://www.google.com/maps/@29.346700,-98.653600,450m/data=!3m1!1e3!4m5!3m4!1s0x0:0x0!8m2!3d29.346700!4d-98.653600" xr:uid="{A306D235-256E-4D2F-8854-B6613622AF3A}"/>
    <hyperlink ref="F631" r:id="rId1256" display="https://www.bing.com/maps?cp=29.346700~-98.653600&amp;style=o&amp;lvl=18&amp;dir=0&amp;sp=point.29.346700_-98.653600_Covel Gardens Gas Recovery" xr:uid="{36501EA1-B31D-4E39-9BA0-3CE7CAE41AE9}"/>
    <hyperlink ref="E632" r:id="rId1257" display="https://www.google.com/maps/@29.346700,-98.653600,450m/data=!3m1!1e3!4m5!3m4!1s0x0:0x0!8m2!3d29.346700!4d-98.653600" xr:uid="{0BCA9E93-BE44-47F0-9E3D-21B0C7FFD400}"/>
    <hyperlink ref="F632" r:id="rId1258" display="https://www.bing.com/maps?cp=29.346700~-98.653600&amp;style=o&amp;lvl=18&amp;dir=0&amp;sp=point.29.346700_-98.653600_Covel Gardens Gas Recovery" xr:uid="{E164C5F6-0313-43EA-9783-798D922C6170}"/>
    <hyperlink ref="E633" r:id="rId1259" display="https://www.google.com/maps/@29.346700,-98.653600,450m/data=!3m1!1e3!4m5!3m4!1s0x0:0x0!8m2!3d29.346700!4d-98.653600" xr:uid="{54B9B04F-F206-43F6-9FCE-9EE32F1B930C}"/>
    <hyperlink ref="F633" r:id="rId1260" display="https://www.bing.com/maps?cp=29.346700~-98.653600&amp;style=o&amp;lvl=18&amp;dir=0&amp;sp=point.29.346700_-98.653600_Covel Gardens Gas Recovery" xr:uid="{F3D44DEB-7A55-4AD5-98A3-6562D81C0E0F}"/>
    <hyperlink ref="E634" r:id="rId1261" display="https://www.google.com/maps/@29.346700,-98.653600,450m/data=!3m1!1e3!4m5!3m4!1s0x0:0x0!8m2!3d29.346700!4d-98.653600" xr:uid="{A375B4B4-2284-465D-9675-E41AC886ABBB}"/>
    <hyperlink ref="F634" r:id="rId1262" display="https://www.bing.com/maps?cp=29.346700~-98.653600&amp;style=o&amp;lvl=18&amp;dir=0&amp;sp=point.29.346700_-98.653600_Covel Gardens Gas Recovery" xr:uid="{01AE1BFA-4EED-4410-874F-BE8631553A29}"/>
    <hyperlink ref="E635" r:id="rId1263" display="https://www.google.com/maps/@29.346700,-98.653600,450m/data=!3m1!1e3!4m5!3m4!1s0x0:0x0!8m2!3d29.346700!4d-98.653600" xr:uid="{1C3FC510-FB43-4D73-8C76-9615204ACECF}"/>
    <hyperlink ref="F635" r:id="rId1264" display="https://www.bing.com/maps?cp=29.346700~-98.653600&amp;style=o&amp;lvl=18&amp;dir=0&amp;sp=point.29.346700_-98.653600_Covel Gardens Gas Recovery" xr:uid="{B2B6CE8A-1731-4051-80A2-188A41F0413E}"/>
    <hyperlink ref="E636" r:id="rId1265" display="https://www.google.com/maps/@44.312222,-72.711389,450m/data=!3m1!1e3!4m5!3m4!1s0x0:0x0!8m2!3d44.312222!4d-72.711389" xr:uid="{979F44CA-DC94-41B2-BB35-314589580ACB}"/>
    <hyperlink ref="F636" r:id="rId1266" display="https://www.bing.com/maps?cp=44.312222~-72.711389&amp;style=o&amp;lvl=18&amp;dir=0&amp;sp=point.44.312222_-72.711389_Moretown" xr:uid="{2F210689-744C-490B-9BB2-EC5A08666E6A}"/>
    <hyperlink ref="E637" r:id="rId1267" display="https://www.google.com/maps/@33.985244,-117.700826,450m/data=!3m1!1e3!4m5!3m4!1s0x0:0x0!8m2!3d33.985244!4d-117.700826" xr:uid="{968B9515-DA8C-41A7-98DA-C73C4A19CF21}"/>
    <hyperlink ref="F637" r:id="rId1268" location="02" display="https://www.bing.com/maps?cp=33.985244~-117.700826&amp;style=o&amp;lvl=18&amp;dir=0&amp;sp=point.33.985244_-117.700826_Solar Photovoltaic Project - 02" xr:uid="{B854239A-EDCD-49CC-AFDE-445490BAA39D}"/>
    <hyperlink ref="E638" r:id="rId1269" display="https://www.google.com/maps/@33.985244,-117.700826,450m/data=!3m1!1e3!4m5!3m4!1s0x0:0x0!8m2!3d33.985244!4d-117.700826" xr:uid="{3A6CF731-5035-4B6D-BF71-ADF8CB6E43C8}"/>
    <hyperlink ref="F638" r:id="rId1270" location="02" display="https://www.bing.com/maps?cp=33.985244~-117.700826&amp;style=o&amp;lvl=18&amp;dir=0&amp;sp=point.33.985244_-117.700826_Solar Photovoltaic Project - 02" xr:uid="{3D5FD722-8077-4561-BE87-7C07BF582B7A}"/>
    <hyperlink ref="E639" r:id="rId1271" display="https://www.google.com/maps/@67.726644,-164.538447,450m/data=!3m1!1e3!4m5!3m4!1s0x0:0x0!8m2!3d67.726644!4d-164.538447" xr:uid="{A91DC009-708B-4112-A38F-BDDB1E5644CC}"/>
    <hyperlink ref="F639" r:id="rId1272" display="https://www.bing.com/maps?cp=67.726644~-164.538447&amp;style=o&amp;lvl=18&amp;dir=0&amp;sp=point.67.726644_-164.538447_Kivalina" xr:uid="{5ECB3A1B-7D43-4EAC-8439-E3D7D1E5E601}"/>
    <hyperlink ref="E640" r:id="rId1273" display="https://www.google.com/maps/@34.094279,-117.400113,450m/data=!3m1!1e3!4m5!3m4!1s0x0:0x0!8m2!3d34.094279!4d-117.400113" xr:uid="{3129EC57-DEF9-41B3-A7B5-05A259460FC3}"/>
    <hyperlink ref="F640" r:id="rId1274" location="03" display="https://www.bing.com/maps?cp=34.094279~-117.400113&amp;style=o&amp;lvl=18&amp;dir=0&amp;sp=point.34.094279_-117.400113_Solar Photovoltaic Project - 03" xr:uid="{B8B5A8FF-120C-4FF2-AFB8-7050D48F370F}"/>
    <hyperlink ref="E641" r:id="rId1275" display="https://www.google.com/maps/@34.094279,-117.400113,450m/data=!3m1!1e3!4m5!3m4!1s0x0:0x0!8m2!3d34.094279!4d-117.400113" xr:uid="{5EB18177-46FA-4774-8B6A-F36B8D4A89B7}"/>
    <hyperlink ref="F641" r:id="rId1276" location="03" display="https://www.bing.com/maps?cp=34.094279~-117.400113&amp;style=o&amp;lvl=18&amp;dir=0&amp;sp=point.34.094279_-117.400113_Solar Photovoltaic Project - 03" xr:uid="{E163AC3D-353E-41E6-8F04-BF85A1DB0440}"/>
    <hyperlink ref="E642" r:id="rId1277" display="https://www.google.com/maps/@34.086276,-117.230571,450m/data=!3m1!1e3!4m5!3m4!1s0x0:0x0!8m2!3d34.086276!4d-117.230571" xr:uid="{391EE954-E94C-46C0-B643-26FD8983FCBD}"/>
    <hyperlink ref="F642" r:id="rId1278" location="05" display="https://www.bing.com/maps?cp=34.086276~-117.230571&amp;style=o&amp;lvl=18&amp;dir=0&amp;sp=point.34.086276_-117.230571_Solar Photovoltaic Project - 05" xr:uid="{9027F2F3-614B-4533-B9A1-2D9BAC486D9A}"/>
    <hyperlink ref="E643" r:id="rId1279" display="https://www.google.com/maps/@34.086276,-117.230571,450m/data=!3m1!1e3!4m5!3m4!1s0x0:0x0!8m2!3d34.086276!4d-117.230571" xr:uid="{67A17A98-3C4C-444B-A18C-4CA5CA7E4B11}"/>
    <hyperlink ref="F643" r:id="rId1280" location="05" display="https://www.bing.com/maps?cp=34.086276~-117.230571&amp;style=o&amp;lvl=18&amp;dir=0&amp;sp=point.34.086276_-117.230571_Solar Photovoltaic Project - 05" xr:uid="{3D705934-9470-4918-8D3A-687AE1B5061B}"/>
    <hyperlink ref="E644" r:id="rId1281" display="https://www.google.com/maps/@34.086276,-117.230571,450m/data=!3m1!1e3!4m5!3m4!1s0x0:0x0!8m2!3d34.086276!4d-117.230571" xr:uid="{D0CA5F8C-76E8-4A81-86F7-1E3925BA110E}"/>
    <hyperlink ref="F644" r:id="rId1282" location="05" display="https://www.bing.com/maps?cp=34.086276~-117.230571&amp;style=o&amp;lvl=18&amp;dir=0&amp;sp=point.34.086276_-117.230571_Solar Photovoltaic Project - 05" xr:uid="{01A1D1B6-4EAC-4713-A9C6-6FA61E6F2A0E}"/>
    <hyperlink ref="E645" r:id="rId1283" display="https://www.google.com/maps/@34.086276,-117.230571,450m/data=!3m1!1e3!4m5!3m4!1s0x0:0x0!8m2!3d34.086276!4d-117.230571" xr:uid="{0777DD92-F933-4FD4-9C8B-A9BC5E1990F4}"/>
    <hyperlink ref="F645" r:id="rId1284" location="05" display="https://www.bing.com/maps?cp=34.086276~-117.230571&amp;style=o&amp;lvl=18&amp;dir=0&amp;sp=point.34.086276_-117.230571_Solar Photovoltaic Project - 05" xr:uid="{9FD2517B-B4EC-4B2D-8841-1B36B9F63A00}"/>
    <hyperlink ref="E646" r:id="rId1285" display="https://www.google.com/maps/@34.086276,-117.230571,450m/data=!3m1!1e3!4m5!3m4!1s0x0:0x0!8m2!3d34.086276!4d-117.230571" xr:uid="{FD39852E-E9BB-44CC-8100-C7613A819FB7}"/>
    <hyperlink ref="F646" r:id="rId1286" location="05" display="https://www.bing.com/maps?cp=34.086276~-117.230571&amp;style=o&amp;lvl=18&amp;dir=0&amp;sp=point.34.086276_-117.230571_Solar Photovoltaic Project - 05" xr:uid="{B32BB49C-90D7-4C76-B849-24E3E33C2944}"/>
    <hyperlink ref="E647" r:id="rId1287" display="https://www.google.com/maps/@34.041389,-117.573055,450m/data=!3m1!1e3!4m5!3m4!1s0x0:0x0!8m2!3d34.041389!4d-117.573055" xr:uid="{B7D3FA8D-2467-4C68-B070-5C762DD797B5}"/>
    <hyperlink ref="F647" r:id="rId1288" location="06" display="https://www.bing.com/maps?cp=34.041389~-117.573055&amp;style=o&amp;lvl=18&amp;dir=0&amp;sp=point.34.041389_-117.573055_Solar Photovoltaic Project - 06" xr:uid="{5342679D-9785-4E0E-BDC5-66F3F6F8DEED}"/>
    <hyperlink ref="E648" r:id="rId1289" display="https://www.google.com/maps/@34.041389,-117.573055,450m/data=!3m1!1e3!4m5!3m4!1s0x0:0x0!8m2!3d34.041389!4d-117.573055" xr:uid="{95BFE3CB-AEB1-47E2-8AC0-80F13B3057AD}"/>
    <hyperlink ref="F648" r:id="rId1290" location="06" display="https://www.bing.com/maps?cp=34.041389~-117.573055&amp;style=o&amp;lvl=18&amp;dir=0&amp;sp=point.34.041389_-117.573055_Solar Photovoltaic Project - 06" xr:uid="{DE008A52-5FA2-41EA-9E14-A21DA6DEF2A9}"/>
    <hyperlink ref="E649" r:id="rId1291" display="https://www.google.com/maps/@34.041389,-117.573055,450m/data=!3m1!1e3!4m5!3m4!1s0x0:0x0!8m2!3d34.041389!4d-117.573055" xr:uid="{F2D61A8F-5DF6-4ADE-A7B9-1013458357FE}"/>
    <hyperlink ref="F649" r:id="rId1292" location="06" display="https://www.bing.com/maps?cp=34.041389~-117.573055&amp;style=o&amp;lvl=18&amp;dir=0&amp;sp=point.34.041389_-117.573055_Solar Photovoltaic Project - 06" xr:uid="{A76C0A26-4365-42BF-9F45-6EBE300F5F13}"/>
    <hyperlink ref="E650" r:id="rId1293" display="https://www.google.com/maps/@34.041389,-117.573055,450m/data=!3m1!1e3!4m5!3m4!1s0x0:0x0!8m2!3d34.041389!4d-117.573055" xr:uid="{CFAD6DEB-BE3B-4B5C-8394-1FB3E9B6599E}"/>
    <hyperlink ref="F650" r:id="rId1294" location="06" display="https://www.bing.com/maps?cp=34.041389~-117.573055&amp;style=o&amp;lvl=18&amp;dir=0&amp;sp=point.34.041389_-117.573055_Solar Photovoltaic Project - 06" xr:uid="{4F66C33C-7DA4-4A3F-940A-EC9AE60F9EAF}"/>
    <hyperlink ref="E651" r:id="rId1295" display="https://www.google.com/maps/@34.086111,-117.227500,450m/data=!3m1!1e3!4m5!3m4!1s0x0:0x0!8m2!3d34.086111!4d-117.227500" xr:uid="{7781823C-CEAD-4F6B-8FD5-95CB5055A198}"/>
    <hyperlink ref="F651" r:id="rId1296" location="07" display="https://www.bing.com/maps?cp=34.086111~-117.227500&amp;style=o&amp;lvl=18&amp;dir=0&amp;sp=point.34.086111_-117.227500_Solar Photovoltaic Project - 07" xr:uid="{64ABB742-C810-4E95-99C0-5696ECC9ADE0}"/>
    <hyperlink ref="E652" r:id="rId1297" display="https://www.google.com/maps/@34.086111,-117.227500,450m/data=!3m1!1e3!4m5!3m4!1s0x0:0x0!8m2!3d34.086111!4d-117.227500" xr:uid="{172F6B59-E1D4-4C60-9F71-F0CF647DF26C}"/>
    <hyperlink ref="F652" r:id="rId1298" location="07" display="https://www.bing.com/maps?cp=34.086111~-117.227500&amp;style=o&amp;lvl=18&amp;dir=0&amp;sp=point.34.086111_-117.227500_Solar Photovoltaic Project - 07" xr:uid="{71F21EA5-13BE-4AC8-8EFF-9630C00931A6}"/>
    <hyperlink ref="E653" r:id="rId1299" display="https://www.google.com/maps/@34.086111,-117.227500,450m/data=!3m1!1e3!4m5!3m4!1s0x0:0x0!8m2!3d34.086111!4d-117.227500" xr:uid="{EA103E4B-9913-4961-BB34-5BA6297AEB3A}"/>
    <hyperlink ref="F653" r:id="rId1300" location="07" display="https://www.bing.com/maps?cp=34.086111~-117.227500&amp;style=o&amp;lvl=18&amp;dir=0&amp;sp=point.34.086111_-117.227500_Solar Photovoltaic Project - 07" xr:uid="{3941C06A-0F96-4A29-BC97-A6E5BF75CB40}"/>
    <hyperlink ref="E654" r:id="rId1301" display="https://www.google.com/maps/@34.086111,-117.227500,450m/data=!3m1!1e3!4m5!3m4!1s0x0:0x0!8m2!3d34.086111!4d-117.227500" xr:uid="{B12EC228-D770-4075-A2C4-90B7F5E22722}"/>
    <hyperlink ref="F654" r:id="rId1302" location="07" display="https://www.bing.com/maps?cp=34.086111~-117.227500&amp;style=o&amp;lvl=18&amp;dir=0&amp;sp=point.34.086111_-117.227500_Solar Photovoltaic Project - 07" xr:uid="{7317FA45-D84E-441D-849E-B66497AE7E5F}"/>
    <hyperlink ref="E655" r:id="rId1303" display="https://www.google.com/maps/@34.086111,-117.227500,450m/data=!3m1!1e3!4m5!3m4!1s0x0:0x0!8m2!3d34.086111!4d-117.227500" xr:uid="{56F524B6-FFCF-442B-BA8F-058C64793D85}"/>
    <hyperlink ref="F655" r:id="rId1304" location="07" display="https://www.bing.com/maps?cp=34.086111~-117.227500&amp;style=o&amp;lvl=18&amp;dir=0&amp;sp=point.34.086111_-117.227500_Solar Photovoltaic Project - 07" xr:uid="{3B602F11-9BFD-4F2B-9D7A-784E3A2DCFC0}"/>
    <hyperlink ref="E656" r:id="rId1305" display="https://www.google.com/maps/@34.041944,-117.565000,450m/data=!3m1!1e3!4m5!3m4!1s0x0:0x0!8m2!3d34.041944!4d-117.565000" xr:uid="{DF899908-F603-431B-817E-C986ED89D2D7}"/>
    <hyperlink ref="F656" r:id="rId1306" location="08" display="https://www.bing.com/maps?cp=34.041944~-117.565000&amp;style=o&amp;lvl=18&amp;dir=0&amp;sp=point.34.041944_-117.565000_Solar Photovoltaic Project - 08" xr:uid="{556820B5-F626-4C09-9995-80ABB7C9E275}"/>
    <hyperlink ref="E657" r:id="rId1307" display="https://www.google.com/maps/@34.041944,-117.565000,450m/data=!3m1!1e3!4m5!3m4!1s0x0:0x0!8m2!3d34.041944!4d-117.565000" xr:uid="{4F0724CA-A1F5-4B2A-A1C7-28B45EC5DFE4}"/>
    <hyperlink ref="F657" r:id="rId1308" location="08" display="https://www.bing.com/maps?cp=34.041944~-117.565000&amp;style=o&amp;lvl=18&amp;dir=0&amp;sp=point.34.041944_-117.565000_Solar Photovoltaic Project - 08" xr:uid="{06C7B390-C079-4CE0-A3BA-B9562BEE6AB0}"/>
    <hyperlink ref="E658" r:id="rId1309" display="https://www.google.com/maps/@34.041944,-117.565000,450m/data=!3m1!1e3!4m5!3m4!1s0x0:0x0!8m2!3d34.041944!4d-117.565000" xr:uid="{3AC5B0C5-320A-4253-9380-E89CF35E59FD}"/>
    <hyperlink ref="F658" r:id="rId1310" location="08" display="https://www.bing.com/maps?cp=34.041944~-117.565000&amp;style=o&amp;lvl=18&amp;dir=0&amp;sp=point.34.041944_-117.565000_Solar Photovoltaic Project - 08" xr:uid="{852ABF92-E1F2-4021-84A8-5A18438D0DAF}"/>
    <hyperlink ref="E659" r:id="rId1311" display="https://www.google.com/maps/@34.041944,-117.565000,450m/data=!3m1!1e3!4m5!3m4!1s0x0:0x0!8m2!3d34.041944!4d-117.565000" xr:uid="{C3DF0A4D-E509-451D-AD97-6DCE45D5A7FC}"/>
    <hyperlink ref="F659" r:id="rId1312" location="08" display="https://www.bing.com/maps?cp=34.041944~-117.565000&amp;style=o&amp;lvl=18&amp;dir=0&amp;sp=point.34.041944_-117.565000_Solar Photovoltaic Project - 08" xr:uid="{4F26E054-15A7-4A8B-8694-E348F5138A70}"/>
    <hyperlink ref="E660" r:id="rId1313" display="https://www.google.com/maps/@34.042778,-117.571666,450m/data=!3m1!1e3!4m5!3m4!1s0x0:0x0!8m2!3d34.042778!4d-117.571666" xr:uid="{830FAED6-D00B-48E9-ABD7-DF4520BC3A08}"/>
    <hyperlink ref="F660" r:id="rId1314" location="09" display="https://www.bing.com/maps?cp=34.042778~-117.571666&amp;style=o&amp;lvl=18&amp;dir=0&amp;sp=point.34.042778_-117.571666_Solar Photovoltaic Project - 09" xr:uid="{09540AC5-0155-4A79-876F-3C60A3A621CA}"/>
    <hyperlink ref="E661" r:id="rId1315" display="https://www.google.com/maps/@34.042778,-117.571666,450m/data=!3m1!1e3!4m5!3m4!1s0x0:0x0!8m2!3d34.042778!4d-117.571666" xr:uid="{E0478ED6-A33D-4622-8552-63B037B20F12}"/>
    <hyperlink ref="F661" r:id="rId1316" location="09" display="https://www.bing.com/maps?cp=34.042778~-117.571666&amp;style=o&amp;lvl=18&amp;dir=0&amp;sp=point.34.042778_-117.571666_Solar Photovoltaic Project - 09" xr:uid="{95FF1A97-299F-43B9-84A5-96B3633F3BB3}"/>
    <hyperlink ref="E662" r:id="rId1317" display="https://www.google.com/maps/@34.075000,-117.516944,450m/data=!3m1!1e3!4m5!3m4!1s0x0:0x0!8m2!3d34.075000!4d-117.516944" xr:uid="{18871D88-9606-42BA-B6C7-FB551B1103D0}"/>
    <hyperlink ref="F662" r:id="rId1318" location="10" display="https://www.bing.com/maps?cp=34.075000~-117.516944&amp;style=o&amp;lvl=18&amp;dir=0&amp;sp=point.34.075000_-117.516944_Solar Photovoltaic Project - 10" xr:uid="{1ADD123D-1C70-427A-9FFE-8E9FC8BD075F}"/>
    <hyperlink ref="E663" r:id="rId1319" display="https://www.google.com/maps/@34.075000,-117.516944,450m/data=!3m1!1e3!4m5!3m4!1s0x0:0x0!8m2!3d34.075000!4d-117.516944" xr:uid="{B2416A2C-7607-46DE-B06E-3C67BCC5C7F9}"/>
    <hyperlink ref="F663" r:id="rId1320" location="10" display="https://www.bing.com/maps?cp=34.075000~-117.516944&amp;style=o&amp;lvl=18&amp;dir=0&amp;sp=point.34.075000_-117.516944_Solar Photovoltaic Project - 10" xr:uid="{E4E4B233-0096-4B26-864B-A0992729615A}"/>
    <hyperlink ref="E664" r:id="rId1321" display="https://www.google.com/maps/@34.075000,-117.516944,450m/data=!3m1!1e3!4m5!3m4!1s0x0:0x0!8m2!3d34.075000!4d-117.516944" xr:uid="{C079F858-F3FD-4AD5-86A1-321A02C3BC5C}"/>
    <hyperlink ref="F664" r:id="rId1322" location="10" display="https://www.bing.com/maps?cp=34.075000~-117.516944&amp;style=o&amp;lvl=18&amp;dir=0&amp;sp=point.34.075000_-117.516944_Solar Photovoltaic Project - 10" xr:uid="{13F59E56-AD1B-41DC-AD66-DF7A0EC136A4}"/>
    <hyperlink ref="E665" r:id="rId1323" display="https://www.google.com/maps/@34.075833,-117.241388,450m/data=!3m1!1e3!4m5!3m4!1s0x0:0x0!8m2!3d34.075833!4d-117.241388" xr:uid="{550951B8-2F40-4AE7-86D3-02DF27288564}"/>
    <hyperlink ref="F665" r:id="rId1324" location="11" display="https://www.bing.com/maps?cp=34.075833~-117.241388&amp;style=o&amp;lvl=18&amp;dir=0&amp;sp=point.34.075833_-117.241388_Solar Photovoltaic Project - 11" xr:uid="{4C759C0E-D17A-4DFE-B149-93112E8555C4}"/>
    <hyperlink ref="E666" r:id="rId1325" display="https://www.google.com/maps/@34.075833,-117.241388,450m/data=!3m1!1e3!4m5!3m4!1s0x0:0x0!8m2!3d34.075833!4d-117.241388" xr:uid="{D0314599-CC64-4477-9065-DAB2FEB1551C}"/>
    <hyperlink ref="F666" r:id="rId1326" location="11" display="https://www.bing.com/maps?cp=34.075833~-117.241388&amp;style=o&amp;lvl=18&amp;dir=0&amp;sp=point.34.075833_-117.241388_Solar Photovoltaic Project - 11" xr:uid="{589AD494-13CB-4873-BD28-8F1FE1FD1C48}"/>
    <hyperlink ref="E667" r:id="rId1327" display="https://www.google.com/maps/@34.075833,-117.241388,450m/data=!3m1!1e3!4m5!3m4!1s0x0:0x0!8m2!3d34.075833!4d-117.241388" xr:uid="{C231E66A-FA9D-4159-8EBF-6D16A30F608D}"/>
    <hyperlink ref="F667" r:id="rId1328" location="11" display="https://www.bing.com/maps?cp=34.075833~-117.241388&amp;style=o&amp;lvl=18&amp;dir=0&amp;sp=point.34.075833_-117.241388_Solar Photovoltaic Project - 11" xr:uid="{9123F87D-0CA4-4A19-80C3-86B8DE4BD76D}"/>
    <hyperlink ref="E668" r:id="rId1329" display="https://www.google.com/maps/@34.075833,-117.241388,450m/data=!3m1!1e3!4m5!3m4!1s0x0:0x0!8m2!3d34.075833!4d-117.241388" xr:uid="{17928149-A868-48D2-882B-91708C4E1EAA}"/>
    <hyperlink ref="F668" r:id="rId1330" location="11" display="https://www.bing.com/maps?cp=34.075833~-117.241388&amp;style=o&amp;lvl=18&amp;dir=0&amp;sp=point.34.075833_-117.241388_Solar Photovoltaic Project - 11" xr:uid="{60886E62-FA36-47E4-970E-1104FC9396E9}"/>
    <hyperlink ref="E669" r:id="rId1331" display="https://www.google.com/maps/@34.075833,-117.241388,450m/data=!3m1!1e3!4m5!3m4!1s0x0:0x0!8m2!3d34.075833!4d-117.241388" xr:uid="{AFC598B7-161A-40BC-8130-3C714D2CC0D5}"/>
    <hyperlink ref="F669" r:id="rId1332" location="11" display="https://www.bing.com/maps?cp=34.075833~-117.241388&amp;style=o&amp;lvl=18&amp;dir=0&amp;sp=point.34.075833_-117.241388_Solar Photovoltaic Project - 11" xr:uid="{4149489C-7E0C-4841-991F-DCE6730232D4}"/>
    <hyperlink ref="E670" r:id="rId1333" display="https://www.google.com/maps/@34.075833,-117.241388,450m/data=!3m1!1e3!4m5!3m4!1s0x0:0x0!8m2!3d34.075833!4d-117.241388" xr:uid="{A660416E-864E-476F-9216-1EE2B5353626}"/>
    <hyperlink ref="F670" r:id="rId1334" location="11" display="https://www.bing.com/maps?cp=34.075833~-117.241388&amp;style=o&amp;lvl=18&amp;dir=0&amp;sp=point.34.075833_-117.241388_Solar Photovoltaic Project - 11" xr:uid="{E07DE41B-5680-44D9-98B0-61752236AD55}"/>
    <hyperlink ref="E671" r:id="rId1335" display="https://www.google.com/maps/@34.075833,-117.241388,450m/data=!3m1!1e3!4m5!3m4!1s0x0:0x0!8m2!3d34.075833!4d-117.241388" xr:uid="{0CBD5A62-5FFF-48E2-A950-720F5A48BF6A}"/>
    <hyperlink ref="F671" r:id="rId1336" location="11" display="https://www.bing.com/maps?cp=34.075833~-117.241388&amp;style=o&amp;lvl=18&amp;dir=0&amp;sp=point.34.075833_-117.241388_Solar Photovoltaic Project - 11" xr:uid="{81179004-3C06-438B-8F83-EAC407A50F0B}"/>
    <hyperlink ref="E672" r:id="rId1337" display="https://www.google.com/maps/@34.042222,-117.561666,450m/data=!3m1!1e3!4m5!3m4!1s0x0:0x0!8m2!3d34.042222!4d-117.561666" xr:uid="{E2AFF05A-BC30-47F2-A1B1-29DE6BFA8CA5}"/>
    <hyperlink ref="F672" r:id="rId1338" location="12" display="https://www.bing.com/maps?cp=34.042222~-117.561666&amp;style=o&amp;lvl=18&amp;dir=0&amp;sp=point.34.042222_-117.561666_Solar Photovoltaic Project - 12" xr:uid="{187AE119-0C3D-43C7-93BB-80064B668F3F}"/>
    <hyperlink ref="E673" r:id="rId1339" display="https://www.google.com/maps/@34.083499,-117.235570,450m/data=!3m1!1e3!4m5!3m4!1s0x0:0x0!8m2!3d34.083499!4d-117.235570" xr:uid="{8FCC8990-15ED-41BD-AE90-C188972A9099}"/>
    <hyperlink ref="F673" r:id="rId1340" location="13" display="https://www.bing.com/maps?cp=34.083499~-117.235570&amp;style=o&amp;lvl=18&amp;dir=0&amp;sp=point.34.083499_-117.235570_Solar Photovoltaic Project - 13" xr:uid="{44F00C78-4149-4D73-A834-734A1048DFD8}"/>
    <hyperlink ref="E674" r:id="rId1341" display="https://www.google.com/maps/@34.083499,-117.235570,450m/data=!3m1!1e3!4m5!3m4!1s0x0:0x0!8m2!3d34.083499!4d-117.235570" xr:uid="{17075E6D-4E71-4756-A91C-93D5EF6A1D00}"/>
    <hyperlink ref="F674" r:id="rId1342" location="13" display="https://www.bing.com/maps?cp=34.083499~-117.235570&amp;style=o&amp;lvl=18&amp;dir=0&amp;sp=point.34.083499_-117.235570_Solar Photovoltaic Project - 13" xr:uid="{A76A0130-8984-4F26-9E7D-512EFF47D6F8}"/>
    <hyperlink ref="E675" r:id="rId1343" display="https://www.google.com/maps/@34.083499,-117.235570,450m/data=!3m1!1e3!4m5!3m4!1s0x0:0x0!8m2!3d34.083499!4d-117.235570" xr:uid="{0499E2DE-0687-467C-9A0B-9AC0CBD5EE40}"/>
    <hyperlink ref="F675" r:id="rId1344" location="13" display="https://www.bing.com/maps?cp=34.083499~-117.235570&amp;style=o&amp;lvl=18&amp;dir=0&amp;sp=point.34.083499_-117.235570_Solar Photovoltaic Project - 13" xr:uid="{BDDB4969-DCFB-4994-86E7-83E9BC6166CE}"/>
    <hyperlink ref="E676" r:id="rId1345" display="https://www.google.com/maps/@34.083499,-117.235570,450m/data=!3m1!1e3!4m5!3m4!1s0x0:0x0!8m2!3d34.083499!4d-117.235570" xr:uid="{7F088B05-7FFF-4DC7-BF7E-0B9D007AF5F5}"/>
    <hyperlink ref="F676" r:id="rId1346" location="13" display="https://www.bing.com/maps?cp=34.083499~-117.235570&amp;style=o&amp;lvl=18&amp;dir=0&amp;sp=point.34.083499_-117.235570_Solar Photovoltaic Project - 13" xr:uid="{EEADFA35-42CB-47FB-8A41-9B8C78D6B75B}"/>
    <hyperlink ref="E677" r:id="rId1347" display="https://www.google.com/maps/@34.083499,-117.235570,450m/data=!3m1!1e3!4m5!3m4!1s0x0:0x0!8m2!3d34.083499!4d-117.235570" xr:uid="{B97419F7-225B-481D-8DD5-092378EDDBFA}"/>
    <hyperlink ref="F677" r:id="rId1348" location="13" display="https://www.bing.com/maps?cp=34.083499~-117.235570&amp;style=o&amp;lvl=18&amp;dir=0&amp;sp=point.34.083499_-117.235570_Solar Photovoltaic Project - 13" xr:uid="{9752935A-1AA0-4053-8587-10414C753150}"/>
    <hyperlink ref="E678" r:id="rId1349" display="https://www.google.com/maps/@34.083499,-117.235570,450m/data=!3m1!1e3!4m5!3m4!1s0x0:0x0!8m2!3d34.083499!4d-117.235570" xr:uid="{2A15EE3E-8021-4C5A-B178-D9BC3D159BDF}"/>
    <hyperlink ref="F678" r:id="rId1350" location="13" display="https://www.bing.com/maps?cp=34.083499~-117.235570&amp;style=o&amp;lvl=18&amp;dir=0&amp;sp=point.34.083499_-117.235570_Solar Photovoltaic Project - 13" xr:uid="{78BA6A5E-A7FF-4F51-BE07-39A72FA328DB}"/>
    <hyperlink ref="E679" r:id="rId1351" display="https://www.google.com/maps/@34.083499,-117.235570,450m/data=!3m1!1e3!4m5!3m4!1s0x0:0x0!8m2!3d34.083499!4d-117.235570" xr:uid="{07675836-1FE9-4E3B-A4E0-8598C246DB84}"/>
    <hyperlink ref="F679" r:id="rId1352" location="13" display="https://www.bing.com/maps?cp=34.083499~-117.235570&amp;style=o&amp;lvl=18&amp;dir=0&amp;sp=point.34.083499_-117.235570_Solar Photovoltaic Project - 13" xr:uid="{7B8C7558-5C6F-4A7B-8CF8-A9BC9BD395E4}"/>
    <hyperlink ref="E680" r:id="rId1353" display="https://www.google.com/maps/@34.079167,-117.516666,450m/data=!3m1!1e3!4m5!3m4!1s0x0:0x0!8m2!3d34.079167!4d-117.516666" xr:uid="{1CF525C1-D7E5-4E9B-AF3B-54150B509CF8}"/>
    <hyperlink ref="F680" r:id="rId1354" location="15" display="https://www.bing.com/maps?cp=34.079167~-117.516666&amp;style=o&amp;lvl=18&amp;dir=0&amp;sp=point.34.079167_-117.516666_Solar Photovoltaic Project - 15" xr:uid="{15F639D2-7C70-4692-8E2A-99DC38164017}"/>
    <hyperlink ref="E681" r:id="rId1355" display="https://www.google.com/maps/@34.079167,-117.516666,450m/data=!3m1!1e3!4m5!3m4!1s0x0:0x0!8m2!3d34.079167!4d-117.516666" xr:uid="{4E8000AC-B239-4735-93D6-2D3141926E02}"/>
    <hyperlink ref="F681" r:id="rId1356" location="15" display="https://www.bing.com/maps?cp=34.079167~-117.516666&amp;style=o&amp;lvl=18&amp;dir=0&amp;sp=point.34.079167_-117.516666_Solar Photovoltaic Project - 15" xr:uid="{5B1718DD-003C-455D-912B-58EBA16B8D54}"/>
    <hyperlink ref="E682" r:id="rId1357" display="https://www.google.com/maps/@34.079167,-117.516666,450m/data=!3m1!1e3!4m5!3m4!1s0x0:0x0!8m2!3d34.079167!4d-117.516666" xr:uid="{FF194BC0-95F3-40DC-9E4A-D65D706D49DE}"/>
    <hyperlink ref="F682" r:id="rId1358" location="15" display="https://www.bing.com/maps?cp=34.079167~-117.516666&amp;style=o&amp;lvl=18&amp;dir=0&amp;sp=point.34.079167_-117.516666_Solar Photovoltaic Project - 15" xr:uid="{99323617-8505-43C3-A1DA-C035D7BCAF90}"/>
    <hyperlink ref="E683" r:id="rId1359" display="https://www.google.com/maps/@34.079167,-117.516666,450m/data=!3m1!1e3!4m5!3m4!1s0x0:0x0!8m2!3d34.079167!4d-117.516666" xr:uid="{0D0C0AC8-8105-4C68-AE7D-A0CAF57FCE3D}"/>
    <hyperlink ref="F683" r:id="rId1360" location="15" display="https://www.bing.com/maps?cp=34.079167~-117.516666&amp;style=o&amp;lvl=18&amp;dir=0&amp;sp=point.34.079167_-117.516666_Solar Photovoltaic Project - 15" xr:uid="{4491E54D-B25F-4668-8ABD-A72F37616C11}"/>
    <hyperlink ref="E684" r:id="rId1361" display="https://www.google.com/maps/@34.079167,-117.516666,450m/data=!3m1!1e3!4m5!3m4!1s0x0:0x0!8m2!3d34.079167!4d-117.516666" xr:uid="{5547A2A7-49BA-42D8-9DDF-983E2F535304}"/>
    <hyperlink ref="F684" r:id="rId1362" location="15" display="https://www.bing.com/maps?cp=34.079167~-117.516666&amp;style=o&amp;lvl=18&amp;dir=0&amp;sp=point.34.079167_-117.516666_Solar Photovoltaic Project - 15" xr:uid="{E3B6B641-60D7-43A2-8583-813F76F4C243}"/>
    <hyperlink ref="E685" r:id="rId1363" display="https://www.google.com/maps/@34.079167,-117.516666,450m/data=!3m1!1e3!4m5!3m4!1s0x0:0x0!8m2!3d34.079167!4d-117.516666" xr:uid="{F78F5B56-8F5E-49EA-AE88-9CD918C91C80}"/>
    <hyperlink ref="F685" r:id="rId1364" location="15" display="https://www.bing.com/maps?cp=34.079167~-117.516666&amp;style=o&amp;lvl=18&amp;dir=0&amp;sp=point.34.079167_-117.516666_Solar Photovoltaic Project - 15" xr:uid="{138C71C9-D294-4F36-B4A0-533523179551}"/>
    <hyperlink ref="E686" r:id="rId1365" display="https://www.google.com/maps/@34.079167,-117.516666,450m/data=!3m1!1e3!4m5!3m4!1s0x0:0x0!8m2!3d34.079167!4d-117.516666" xr:uid="{40D9EC4F-3543-41D7-B12E-54F3277BFAF8}"/>
    <hyperlink ref="F686" r:id="rId1366" location="15" display="https://www.bing.com/maps?cp=34.079167~-117.516666&amp;style=o&amp;lvl=18&amp;dir=0&amp;sp=point.34.079167_-117.516666_Solar Photovoltaic Project - 15" xr:uid="{C999B982-AC96-4313-B8AE-1B318B49564F}"/>
    <hyperlink ref="E687" r:id="rId1367" display="https://www.google.com/maps/@34.085556,-117.233611,450m/data=!3m1!1e3!4m5!3m4!1s0x0:0x0!8m2!3d34.085556!4d-117.233611" xr:uid="{710867A7-A96D-438A-AF08-35B7E4C3B9FC}"/>
    <hyperlink ref="F687" r:id="rId1368" location="16" display="https://www.bing.com/maps?cp=34.085556~-117.233611&amp;style=o&amp;lvl=18&amp;dir=0&amp;sp=point.34.085556_-117.233611_Solar Photovoltaic Project - 16" xr:uid="{55BAA7FA-905D-4FD5-A30E-9C0F1FB804BB}"/>
    <hyperlink ref="E688" r:id="rId1369" display="https://www.google.com/maps/@34.085556,-117.233611,450m/data=!3m1!1e3!4m5!3m4!1s0x0:0x0!8m2!3d34.085556!4d-117.233611" xr:uid="{3676410D-CD84-4887-B07A-1D31C3021D65}"/>
    <hyperlink ref="F688" r:id="rId1370" location="16" display="https://www.bing.com/maps?cp=34.085556~-117.233611&amp;style=o&amp;lvl=18&amp;dir=0&amp;sp=point.34.085556_-117.233611_Solar Photovoltaic Project - 16" xr:uid="{75334910-8249-4067-8E47-D2C39E817DB9}"/>
    <hyperlink ref="E689" r:id="rId1371" display="https://www.google.com/maps/@34.085556,-117.233611,450m/data=!3m1!1e3!4m5!3m4!1s0x0:0x0!8m2!3d34.085556!4d-117.233611" xr:uid="{4E47B5CD-A8E5-4F49-98F8-CC369FDDA825}"/>
    <hyperlink ref="F689" r:id="rId1372" location="16" display="https://www.bing.com/maps?cp=34.085556~-117.233611&amp;style=o&amp;lvl=18&amp;dir=0&amp;sp=point.34.085556_-117.233611_Solar Photovoltaic Project - 16" xr:uid="{B57BEE3A-0749-4A71-B959-EEBCF43A59D6}"/>
    <hyperlink ref="E690" r:id="rId1373" display="https://www.google.com/maps/@34.072778,-117.503333,450m/data=!3m1!1e3!4m5!3m4!1s0x0:0x0!8m2!3d34.072778!4d-117.503333" xr:uid="{900CD25C-525A-4FAC-81A7-93E3B030A0AE}"/>
    <hyperlink ref="F690" r:id="rId1374" location="17" display="https://www.bing.com/maps?cp=34.072778~-117.503333&amp;style=o&amp;lvl=18&amp;dir=0&amp;sp=point.34.072778_-117.503333_Solar Photovoltaic Project - 17" xr:uid="{58669ECA-4426-43D5-8056-6785BF0FF4B3}"/>
    <hyperlink ref="E691" r:id="rId1375" display="https://www.google.com/maps/@34.072778,-117.503333,450m/data=!3m1!1e3!4m5!3m4!1s0x0:0x0!8m2!3d34.072778!4d-117.503333" xr:uid="{7F4ECDEB-6158-4BD7-892C-E07E55575D16}"/>
    <hyperlink ref="F691" r:id="rId1376" location="17" display="https://www.bing.com/maps?cp=34.072778~-117.503333&amp;style=o&amp;lvl=18&amp;dir=0&amp;sp=point.34.072778_-117.503333_Solar Photovoltaic Project - 17" xr:uid="{6462E11D-D2F4-4A0B-BF8E-214E08529EBA}"/>
    <hyperlink ref="E692" r:id="rId1377" display="https://www.google.com/maps/@34.072778,-117.503333,450m/data=!3m1!1e3!4m5!3m4!1s0x0:0x0!8m2!3d34.072778!4d-117.503333" xr:uid="{7CD0C2CB-AD0D-434B-9040-B06FE79C7E19}"/>
    <hyperlink ref="F692" r:id="rId1378" location="17" display="https://www.bing.com/maps?cp=34.072778~-117.503333&amp;style=o&amp;lvl=18&amp;dir=0&amp;sp=point.34.072778_-117.503333_Solar Photovoltaic Project - 17" xr:uid="{0C815587-CE0A-4579-B57D-FA4164DAE97F}"/>
    <hyperlink ref="E693" r:id="rId1379" display="https://www.google.com/maps/@34.072778,-117.503333,450m/data=!3m1!1e3!4m5!3m4!1s0x0:0x0!8m2!3d34.072778!4d-117.503333" xr:uid="{9E2132ED-CA8F-445C-9E1D-DCEC84AF9648}"/>
    <hyperlink ref="F693" r:id="rId1380" location="17" display="https://www.bing.com/maps?cp=34.072778~-117.503333&amp;style=o&amp;lvl=18&amp;dir=0&amp;sp=point.34.072778_-117.503333_Solar Photovoltaic Project - 17" xr:uid="{23A52CA6-6A4C-4F3A-A006-1CC386593E86}"/>
    <hyperlink ref="E694" r:id="rId1381" display="https://www.google.com/maps/@34.072778,-117.503333,450m/data=!3m1!1e3!4m5!3m4!1s0x0:0x0!8m2!3d34.072778!4d-117.503333" xr:uid="{400F6E5F-6873-4E1B-9099-3F4B5AAF4E56}"/>
    <hyperlink ref="F694" r:id="rId1382" location="17" display="https://www.bing.com/maps?cp=34.072778~-117.503333&amp;style=o&amp;lvl=18&amp;dir=0&amp;sp=point.34.072778_-117.503333_Solar Photovoltaic Project - 17" xr:uid="{76ED618A-D595-485C-9CBC-7C48F5AD2163}"/>
    <hyperlink ref="E695" r:id="rId1383" display="https://www.google.com/maps/@34.072778,-117.503333,450m/data=!3m1!1e3!4m5!3m4!1s0x0:0x0!8m2!3d34.072778!4d-117.503333" xr:uid="{8A76872C-2A2A-48AE-9E43-E69C5EAF1CF1}"/>
    <hyperlink ref="F695" r:id="rId1384" location="17" display="https://www.bing.com/maps?cp=34.072778~-117.503333&amp;style=o&amp;lvl=18&amp;dir=0&amp;sp=point.34.072778_-117.503333_Solar Photovoltaic Project - 17" xr:uid="{6E1FC4A1-D793-48E3-9EAF-85A408F3967F}"/>
    <hyperlink ref="E696" r:id="rId1385" display="https://www.google.com/maps/@34.072778,-117.503333,450m/data=!3m1!1e3!4m5!3m4!1s0x0:0x0!8m2!3d34.072778!4d-117.503333" xr:uid="{4E6BD600-D1E3-4023-8CCC-730C272E5D84}"/>
    <hyperlink ref="F696" r:id="rId1386" location="17" display="https://www.bing.com/maps?cp=34.072778~-117.503333&amp;style=o&amp;lvl=18&amp;dir=0&amp;sp=point.34.072778_-117.503333_Solar Photovoltaic Project - 17" xr:uid="{A04B7783-2931-4025-9380-AE720DCA9980}"/>
    <hyperlink ref="E697" r:id="rId1387" display="https://www.google.com/maps/@34.083333,-117.516388,450m/data=!3m1!1e3!4m5!3m4!1s0x0:0x0!8m2!3d34.083333!4d-117.516388" xr:uid="{FBCB1B3C-65BE-456C-ABFD-BA75CE0ABA5C}"/>
    <hyperlink ref="F697" r:id="rId1388" location="18" display="https://www.bing.com/maps?cp=34.083333~-117.516388&amp;style=o&amp;lvl=18&amp;dir=0&amp;sp=point.34.083333_-117.516388_Solar Photovoltaic Project - 18" xr:uid="{F168C013-15DE-44C3-A8AB-321FAE52DFC8}"/>
    <hyperlink ref="E698" r:id="rId1389" display="https://www.google.com/maps/@34.083333,-117.516388,450m/data=!3m1!1e3!4m5!3m4!1s0x0:0x0!8m2!3d34.083333!4d-117.516388" xr:uid="{08B47C7E-53BB-4D50-AB84-3669C51CA65F}"/>
    <hyperlink ref="F698" r:id="rId1390" location="18" display="https://www.bing.com/maps?cp=34.083333~-117.516388&amp;style=o&amp;lvl=18&amp;dir=0&amp;sp=point.34.083333_-117.516388_Solar Photovoltaic Project - 18" xr:uid="{9AF22627-30CD-4D52-BC15-81CBB295B2C7}"/>
    <hyperlink ref="E699" r:id="rId1391" display="https://www.google.com/maps/@34.083333,-117.516388,450m/data=!3m1!1e3!4m5!3m4!1s0x0:0x0!8m2!3d34.083333!4d-117.516388" xr:uid="{8D4406BB-A53D-4F0D-8D94-0334CCD6A39E}"/>
    <hyperlink ref="F699" r:id="rId1392" location="18" display="https://www.bing.com/maps?cp=34.083333~-117.516388&amp;style=o&amp;lvl=18&amp;dir=0&amp;sp=point.34.083333_-117.516388_Solar Photovoltaic Project - 18" xr:uid="{A3E8C250-2B02-4B69-B967-1246C3E7DF41}"/>
    <hyperlink ref="E700" r:id="rId1393" display="https://www.google.com/maps/@34.080833,-117.520277,450m/data=!3m1!1e3!4m5!3m4!1s0x0:0x0!8m2!3d34.080833!4d-117.520277" xr:uid="{DBD64D60-09A6-432B-95EF-028F9598C86D}"/>
    <hyperlink ref="F700" r:id="rId1394" location="23" display="https://www.bing.com/maps?cp=34.080833~-117.520277&amp;style=o&amp;lvl=18&amp;dir=0&amp;sp=point.34.080833_-117.520277_Solar Photovoltaic Project - 23" xr:uid="{DEA624D5-DC87-45CC-9FF5-4EF701BED297}"/>
    <hyperlink ref="E701" r:id="rId1395" display="https://www.google.com/maps/@34.080833,-117.520277,450m/data=!3m1!1e3!4m5!3m4!1s0x0:0x0!8m2!3d34.080833!4d-117.520277" xr:uid="{E51F770D-B6A7-4889-9F79-D2D88A3ECCF0}"/>
    <hyperlink ref="F701" r:id="rId1396" location="23" display="https://www.bing.com/maps?cp=34.080833~-117.520277&amp;style=o&amp;lvl=18&amp;dir=0&amp;sp=point.34.080833_-117.520277_Solar Photovoltaic Project - 23" xr:uid="{3B35F0A6-858D-4889-84E5-6535AF8D7F71}"/>
    <hyperlink ref="E702" r:id="rId1397" display="https://www.google.com/maps/@34.080833,-117.520277,450m/data=!3m1!1e3!4m5!3m4!1s0x0:0x0!8m2!3d34.080833!4d-117.520277" xr:uid="{0E1F1B4A-8238-4989-9D42-DE5F808CFBB6}"/>
    <hyperlink ref="F702" r:id="rId1398" location="23" display="https://www.bing.com/maps?cp=34.080833~-117.520277&amp;style=o&amp;lvl=18&amp;dir=0&amp;sp=point.34.080833_-117.520277_Solar Photovoltaic Project - 23" xr:uid="{B9D4C82E-7C64-4920-B558-BF9A2F25A025}"/>
    <hyperlink ref="E703" r:id="rId1399" display="https://www.google.com/maps/@34.080833,-117.520277,450m/data=!3m1!1e3!4m5!3m4!1s0x0:0x0!8m2!3d34.080833!4d-117.520277" xr:uid="{882EFA44-7EA3-4E05-AF41-F2A3C332D240}"/>
    <hyperlink ref="F703" r:id="rId1400" location="23" display="https://www.bing.com/maps?cp=34.080833~-117.520277&amp;style=o&amp;lvl=18&amp;dir=0&amp;sp=point.34.080833_-117.520277_Solar Photovoltaic Project - 23" xr:uid="{1572A86B-C661-4647-9B66-5123F1651D64}"/>
    <hyperlink ref="E704" r:id="rId1401" display="https://www.google.com/maps/@34.080833,-117.520277,450m/data=!3m1!1e3!4m5!3m4!1s0x0:0x0!8m2!3d34.080833!4d-117.520277" xr:uid="{70BF3600-0DC8-4B0A-9842-CA59D8F9FD3D}"/>
    <hyperlink ref="F704" r:id="rId1402" location="23" display="https://www.bing.com/maps?cp=34.080833~-117.520277&amp;style=o&amp;lvl=18&amp;dir=0&amp;sp=point.34.080833_-117.520277_Solar Photovoltaic Project - 23" xr:uid="{D1371973-B27F-4DCA-99F0-D529C3715AD5}"/>
    <hyperlink ref="E705" r:id="rId1403" display="https://www.google.com/maps/@34.080000,-117.211400,450m/data=!3m1!1e3!4m5!3m4!1s0x0:0x0!8m2!3d34.080000!4d-117.211400" xr:uid="{D7DEC73E-C694-40EF-A0AA-2DF19EFFEADB}"/>
    <hyperlink ref="F705" r:id="rId1404" location="22" display="https://www.bing.com/maps?cp=34.080000~-117.211400&amp;style=o&amp;lvl=18&amp;dir=0&amp;sp=point.34.080000_-117.211400_Solar Photovoltaic Project - 22" xr:uid="{272C941B-4223-44EF-8562-3A61EB548CC5}"/>
    <hyperlink ref="E706" r:id="rId1405" display="https://www.google.com/maps/@34.080000,-117.211400,450m/data=!3m1!1e3!4m5!3m4!1s0x0:0x0!8m2!3d34.080000!4d-117.211400" xr:uid="{8D6749F7-3E39-472F-8CDC-628296EF4019}"/>
    <hyperlink ref="F706" r:id="rId1406" location="22" display="https://www.bing.com/maps?cp=34.080000~-117.211400&amp;style=o&amp;lvl=18&amp;dir=0&amp;sp=point.34.080000_-117.211400_Solar Photovoltaic Project - 22" xr:uid="{9853F81E-D1B2-4631-8B97-3B70CE872D92}"/>
    <hyperlink ref="E707" r:id="rId1407" display="https://www.google.com/maps/@34.080000,-117.211400,450m/data=!3m1!1e3!4m5!3m4!1s0x0:0x0!8m2!3d34.080000!4d-117.211400" xr:uid="{1C4D29C0-F669-49BA-99DF-C2586D266E30}"/>
    <hyperlink ref="F707" r:id="rId1408" location="22" display="https://www.bing.com/maps?cp=34.080000~-117.211400&amp;style=o&amp;lvl=18&amp;dir=0&amp;sp=point.34.080000_-117.211400_Solar Photovoltaic Project - 22" xr:uid="{994F6B03-9896-459E-B8E8-7C0E300F4E4C}"/>
    <hyperlink ref="E708" r:id="rId1409" display="https://www.google.com/maps/@34.080000,-117.211400,450m/data=!3m1!1e3!4m5!3m4!1s0x0:0x0!8m2!3d34.080000!4d-117.211400" xr:uid="{FC5471FB-8843-46D1-BB9F-C9C64FC5361F}"/>
    <hyperlink ref="F708" r:id="rId1410" location="22" display="https://www.bing.com/maps?cp=34.080000~-117.211400&amp;style=o&amp;lvl=18&amp;dir=0&amp;sp=point.34.080000_-117.211400_Solar Photovoltaic Project - 22" xr:uid="{DAEBA58D-332A-4E24-8EFA-2BCFCD97A1E5}"/>
    <hyperlink ref="E709" r:id="rId1411" display="https://www.google.com/maps/@34.131214,-117.425324,450m/data=!3m1!1e3!4m5!3m4!1s0x0:0x0!8m2!3d34.131214!4d-117.425324" xr:uid="{3AD31CC6-6A00-46D7-9143-F9D769925DEE}"/>
    <hyperlink ref="F709" r:id="rId1412" location="26" display="https://www.bing.com/maps?cp=34.131214~-117.425324&amp;style=o&amp;lvl=18&amp;dir=0&amp;sp=point.34.131214_-117.425324_Solar Photovoltaic Project - 26" xr:uid="{BE79590C-ADBB-4F1B-A4AC-CDD4AF174C51}"/>
    <hyperlink ref="E710" r:id="rId1413" display="https://www.google.com/maps/@34.131214,-117.425324,450m/data=!3m1!1e3!4m5!3m4!1s0x0:0x0!8m2!3d34.131214!4d-117.425324" xr:uid="{0F6ABA60-68CA-4564-9005-3AD1D075F7BD}"/>
    <hyperlink ref="F710" r:id="rId1414" location="26" display="https://www.bing.com/maps?cp=34.131214~-117.425324&amp;style=o&amp;lvl=18&amp;dir=0&amp;sp=point.34.131214_-117.425324_Solar Photovoltaic Project - 26" xr:uid="{ECF930BC-7DD5-4483-91CB-29A0B684E456}"/>
    <hyperlink ref="E711" r:id="rId1415" display="https://www.google.com/maps/@34.131214,-117.425324,450m/data=!3m1!1e3!4m5!3m4!1s0x0:0x0!8m2!3d34.131214!4d-117.425324" xr:uid="{6E2288FE-C03E-421C-86DA-5BD58E698F22}"/>
    <hyperlink ref="F711" r:id="rId1416" location="26" display="https://www.bing.com/maps?cp=34.131214~-117.425324&amp;style=o&amp;lvl=18&amp;dir=0&amp;sp=point.34.131214_-117.425324_Solar Photovoltaic Project - 26" xr:uid="{D4CC2BE7-CEB5-4D63-859F-3586A0EE44E0}"/>
    <hyperlink ref="E712" r:id="rId1417" display="https://www.google.com/maps/@34.131214,-117.425324,450m/data=!3m1!1e3!4m5!3m4!1s0x0:0x0!8m2!3d34.131214!4d-117.425324" xr:uid="{A212548D-A351-4A1D-B9A2-BA5473205B6B}"/>
    <hyperlink ref="F712" r:id="rId1418" location="26" display="https://www.bing.com/maps?cp=34.131214~-117.425324&amp;style=o&amp;lvl=18&amp;dir=0&amp;sp=point.34.131214_-117.425324_Solar Photovoltaic Project - 26" xr:uid="{18C11396-DD7F-45D8-98EE-CBF3F900D76D}"/>
    <hyperlink ref="E713" r:id="rId1419" display="https://www.google.com/maps/@34.131214,-117.425324,450m/data=!3m1!1e3!4m5!3m4!1s0x0:0x0!8m2!3d34.131214!4d-117.425324" xr:uid="{792CD68D-F3D4-422C-8364-C1CF57DD215A}"/>
    <hyperlink ref="F713" r:id="rId1420" location="26" display="https://www.bing.com/maps?cp=34.131214~-117.425324&amp;style=o&amp;lvl=18&amp;dir=0&amp;sp=point.34.131214_-117.425324_Solar Photovoltaic Project - 26" xr:uid="{E8CF7E7B-8F37-477E-A4BF-EC73E664B87F}"/>
    <hyperlink ref="E714" r:id="rId1421" display="https://www.google.com/maps/@34.131214,-117.425324,450m/data=!3m1!1e3!4m5!3m4!1s0x0:0x0!8m2!3d34.131214!4d-117.425324" xr:uid="{C528B752-4923-43F0-90CF-B9F71DBA2641}"/>
    <hyperlink ref="F714" r:id="rId1422" location="26" display="https://www.bing.com/maps?cp=34.131214~-117.425324&amp;style=o&amp;lvl=18&amp;dir=0&amp;sp=point.34.131214_-117.425324_Solar Photovoltaic Project - 26" xr:uid="{6445BA66-3715-4924-9CB8-F7F45143F039}"/>
    <hyperlink ref="E715" r:id="rId1423" display="https://www.google.com/maps/@34.131214,-117.425324,450m/data=!3m1!1e3!4m5!3m4!1s0x0:0x0!8m2!3d34.131214!4d-117.425324" xr:uid="{DF2FC199-96C7-4D7C-BCA5-8BFF6B660CA4}"/>
    <hyperlink ref="F715" r:id="rId1424" location="26" display="https://www.bing.com/maps?cp=34.131214~-117.425324&amp;style=o&amp;lvl=18&amp;dir=0&amp;sp=point.34.131214_-117.425324_Solar Photovoltaic Project - 26" xr:uid="{6D9F89D1-EADA-461C-88C1-24A1F89AC313}"/>
    <hyperlink ref="E716" r:id="rId1425" display="https://www.google.com/maps/@34.131214,-117.425324,450m/data=!3m1!1e3!4m5!3m4!1s0x0:0x0!8m2!3d34.131214!4d-117.425324" xr:uid="{2F576E03-5BFC-4471-8AA2-9952EFDD7985}"/>
    <hyperlink ref="F716" r:id="rId1426" location="26" display="https://www.bing.com/maps?cp=34.131214~-117.425324&amp;style=o&amp;lvl=18&amp;dir=0&amp;sp=point.34.131214_-117.425324_Solar Photovoltaic Project - 26" xr:uid="{48C64EEF-4EEE-4134-96F4-15CEA8B5B184}"/>
    <hyperlink ref="E717" r:id="rId1427" display="https://www.google.com/maps/@34.131214,-117.425324,450m/data=!3m1!1e3!4m5!3m4!1s0x0:0x0!8m2!3d34.131214!4d-117.425324" xr:uid="{3757E1B8-517A-4D19-87E9-87C82E48E220}"/>
    <hyperlink ref="F717" r:id="rId1428" location="26" display="https://www.bing.com/maps?cp=34.131214~-117.425324&amp;style=o&amp;lvl=18&amp;dir=0&amp;sp=point.34.131214_-117.425324_Solar Photovoltaic Project - 26" xr:uid="{09DEEBA2-CBF1-4915-AFAC-CDD058A875BF}"/>
    <hyperlink ref="E718" r:id="rId1429" display="https://www.google.com/maps/@34.131214,-117.425324,450m/data=!3m1!1e3!4m5!3m4!1s0x0:0x0!8m2!3d34.131214!4d-117.425324" xr:uid="{8D2411E8-1F72-4355-A6D7-263C89A8B327}"/>
    <hyperlink ref="F718" r:id="rId1430" location="26" display="https://www.bing.com/maps?cp=34.131214~-117.425324&amp;style=o&amp;lvl=18&amp;dir=0&amp;sp=point.34.131214_-117.425324_Solar Photovoltaic Project - 26" xr:uid="{8AE770CA-ACA0-4B4F-8887-40D7D40FD1EF}"/>
    <hyperlink ref="E719" r:id="rId1431" display="https://www.google.com/maps/@34.131214,-117.425324,450m/data=!3m1!1e3!4m5!3m4!1s0x0:0x0!8m2!3d34.131214!4d-117.425324" xr:uid="{99D7D717-51F6-45DE-BF4F-104DECCF8F46}"/>
    <hyperlink ref="F719" r:id="rId1432" location="26" display="https://www.bing.com/maps?cp=34.131214~-117.425324&amp;style=o&amp;lvl=18&amp;dir=0&amp;sp=point.34.131214_-117.425324_Solar Photovoltaic Project - 26" xr:uid="{8B8C0619-7AF5-433E-A62F-40E576DD1A38}"/>
    <hyperlink ref="E720" r:id="rId1433" display="https://www.google.com/maps/@34.131214,-117.425324,450m/data=!3m1!1e3!4m5!3m4!1s0x0:0x0!8m2!3d34.131214!4d-117.425324" xr:uid="{A91273FB-C7C5-40A8-B121-5648C43499DA}"/>
    <hyperlink ref="F720" r:id="rId1434" location="26" display="https://www.bing.com/maps?cp=34.131214~-117.425324&amp;style=o&amp;lvl=18&amp;dir=0&amp;sp=point.34.131214_-117.425324_Solar Photovoltaic Project - 26" xr:uid="{0C029DB2-42E5-4F3D-930B-181AB7759D70}"/>
    <hyperlink ref="E721" r:id="rId1435" display="https://www.google.com/maps/@34.131111,-117.421666,450m/data=!3m1!1e3!4m5!3m4!1s0x0:0x0!8m2!3d34.131111!4d-117.421666" xr:uid="{4BBC7A33-0AE9-4FDD-A045-17E2CD181E7C}"/>
    <hyperlink ref="F721" r:id="rId1436" location="27" display="https://www.bing.com/maps?cp=34.131111~-117.421666&amp;style=o&amp;lvl=18&amp;dir=0&amp;sp=point.34.131111_-117.421666_Solar Photovoltaic Project - 27" xr:uid="{03A8CADF-57DB-4B0F-821D-9E8CF9D09C0C}"/>
    <hyperlink ref="E722" r:id="rId1437" display="https://www.google.com/maps/@34.131111,-117.421666,450m/data=!3m1!1e3!4m5!3m4!1s0x0:0x0!8m2!3d34.131111!4d-117.421666" xr:uid="{C4CFE059-5ED0-4963-A9D0-6AD219688B4D}"/>
    <hyperlink ref="F722" r:id="rId1438" location="27" display="https://www.bing.com/maps?cp=34.131111~-117.421666&amp;style=o&amp;lvl=18&amp;dir=0&amp;sp=point.34.131111_-117.421666_Solar Photovoltaic Project - 27" xr:uid="{F7BB07D7-8024-445C-A11C-5B3D3FB15C50}"/>
    <hyperlink ref="E723" r:id="rId1439" display="https://www.google.com/maps/@34.131111,-117.421666,450m/data=!3m1!1e3!4m5!3m4!1s0x0:0x0!8m2!3d34.131111!4d-117.421666" xr:uid="{65E479FA-B15C-4981-B5EC-67803032418A}"/>
    <hyperlink ref="F723" r:id="rId1440" location="27" display="https://www.bing.com/maps?cp=34.131111~-117.421666&amp;style=o&amp;lvl=18&amp;dir=0&amp;sp=point.34.131111_-117.421666_Solar Photovoltaic Project - 27" xr:uid="{6B55C25E-5264-4A68-9BE3-03F99589FD37}"/>
    <hyperlink ref="E724" r:id="rId1441" display="https://www.google.com/maps/@34.131111,-117.421666,450m/data=!3m1!1e3!4m5!3m4!1s0x0:0x0!8m2!3d34.131111!4d-117.421666" xr:uid="{63C97285-1116-4B8E-9620-3B0D55E202B0}"/>
    <hyperlink ref="F724" r:id="rId1442" location="27" display="https://www.bing.com/maps?cp=34.131111~-117.421666&amp;style=o&amp;lvl=18&amp;dir=0&amp;sp=point.34.131111_-117.421666_Solar Photovoltaic Project - 27" xr:uid="{C168D045-12BB-4FBA-BC42-4D17C39A21E7}"/>
    <hyperlink ref="E725" r:id="rId1443" display="https://www.google.com/maps/@34.094167,-117.274166,450m/data=!3m1!1e3!4m5!3m4!1s0x0:0x0!8m2!3d34.094167!4d-117.274166" xr:uid="{EF52CA50-38AD-4133-A6D9-1A2E94AF2458}"/>
    <hyperlink ref="F725" r:id="rId1444" location="28" display="https://www.bing.com/maps?cp=34.094167~-117.274166&amp;style=o&amp;lvl=18&amp;dir=0&amp;sp=point.34.094167_-117.274166_Solar Photovoltaic Project - 28" xr:uid="{20C829F5-603D-4474-AC53-5D70C9EE9724}"/>
    <hyperlink ref="E726" r:id="rId1445" display="https://www.google.com/maps/@34.094167,-117.274166,450m/data=!3m1!1e3!4m5!3m4!1s0x0:0x0!8m2!3d34.094167!4d-117.274166" xr:uid="{9E91AD77-4A98-4303-8DCA-2724AC3583E4}"/>
    <hyperlink ref="F726" r:id="rId1446" location="28" display="https://www.bing.com/maps?cp=34.094167~-117.274166&amp;style=o&amp;lvl=18&amp;dir=0&amp;sp=point.34.094167_-117.274166_Solar Photovoltaic Project - 28" xr:uid="{B9CC179C-7DAB-40FA-9682-5C773E2743B8}"/>
    <hyperlink ref="E727" r:id="rId1447" display="https://www.google.com/maps/@34.094167,-117.274166,450m/data=!3m1!1e3!4m5!3m4!1s0x0:0x0!8m2!3d34.094167!4d-117.274166" xr:uid="{C09F5086-C45C-4039-A540-6D1AF46900B8}"/>
    <hyperlink ref="F727" r:id="rId1448" location="28" display="https://www.bing.com/maps?cp=34.094167~-117.274166&amp;style=o&amp;lvl=18&amp;dir=0&amp;sp=point.34.094167_-117.274166_Solar Photovoltaic Project - 28" xr:uid="{2A2C1FF5-5C22-4BDF-A7AB-84AC03F6ABAB}"/>
    <hyperlink ref="E728" r:id="rId1449" display="https://www.google.com/maps/@34.094167,-117.274166,450m/data=!3m1!1e3!4m5!3m4!1s0x0:0x0!8m2!3d34.094167!4d-117.274166" xr:uid="{A546D296-A330-4F79-A8B9-0CA719EB6F46}"/>
    <hyperlink ref="F728" r:id="rId1450" location="28" display="https://www.bing.com/maps?cp=34.094167~-117.274166&amp;style=o&amp;lvl=18&amp;dir=0&amp;sp=point.34.094167_-117.274166_Solar Photovoltaic Project - 28" xr:uid="{1947207D-58B3-460E-82AF-AC5C4AF00ECB}"/>
    <hyperlink ref="E729" r:id="rId1451" display="https://www.google.com/maps/@34.094167,-117.274166,450m/data=!3m1!1e3!4m5!3m4!1s0x0:0x0!8m2!3d34.094167!4d-117.274166" xr:uid="{8F69E9E3-60A8-47C7-BE8D-9A7EC6858335}"/>
    <hyperlink ref="F729" r:id="rId1452" location="28" display="https://www.bing.com/maps?cp=34.094167~-117.274166&amp;style=o&amp;lvl=18&amp;dir=0&amp;sp=point.34.094167_-117.274166_Solar Photovoltaic Project - 28" xr:uid="{746CA673-AAC5-4113-8DCC-51D7C91680BF}"/>
    <hyperlink ref="E730" r:id="rId1453" display="https://www.google.com/maps/@34.094167,-117.274166,450m/data=!3m1!1e3!4m5!3m4!1s0x0:0x0!8m2!3d34.094167!4d-117.274166" xr:uid="{1A7BCD36-6BF1-4021-9A98-644F5CADABC7}"/>
    <hyperlink ref="F730" r:id="rId1454" location="28" display="https://www.bing.com/maps?cp=34.094167~-117.274166&amp;style=o&amp;lvl=18&amp;dir=0&amp;sp=point.34.094167_-117.274166_Solar Photovoltaic Project - 28" xr:uid="{C252F6C8-480E-4661-A1AA-3EB45F3002A6}"/>
    <hyperlink ref="E731" r:id="rId1455" display="https://www.google.com/maps/@34.094167,-117.274166,450m/data=!3m1!1e3!4m5!3m4!1s0x0:0x0!8m2!3d34.094167!4d-117.274166" xr:uid="{2469908D-DB53-48C4-A2EF-A00C8B72F0B2}"/>
    <hyperlink ref="F731" r:id="rId1456" location="28" display="https://www.bing.com/maps?cp=34.094167~-117.274166&amp;style=o&amp;lvl=18&amp;dir=0&amp;sp=point.34.094167_-117.274166_Solar Photovoltaic Project - 28" xr:uid="{90C85F15-5730-422D-9ECA-008ADC313485}"/>
    <hyperlink ref="E732" r:id="rId1457" display="https://www.google.com/maps/@34.031667,-117.571944,450m/data=!3m1!1e3!4m5!3m4!1s0x0:0x0!8m2!3d34.031667!4d-117.571944" xr:uid="{ADA437F2-99C0-4B05-86DD-D5BBB24D3AD9}"/>
    <hyperlink ref="F732" r:id="rId1458" location="32" display="https://www.bing.com/maps?cp=34.031667~-117.571944&amp;style=o&amp;lvl=18&amp;dir=0&amp;sp=point.34.031667_-117.571944_Solar Photovoltaic Project - 32" xr:uid="{74487F6A-DF8A-4FE3-A417-2969DF29556F}"/>
    <hyperlink ref="E733" r:id="rId1459" display="https://www.google.com/maps/@34.031667,-117.571944,450m/data=!3m1!1e3!4m5!3m4!1s0x0:0x0!8m2!3d34.031667!4d-117.571944" xr:uid="{285D6E0B-99D3-4664-A0F3-75B8318EE420}"/>
    <hyperlink ref="F733" r:id="rId1460" location="32" display="https://www.bing.com/maps?cp=34.031667~-117.571944&amp;style=o&amp;lvl=18&amp;dir=0&amp;sp=point.34.031667_-117.571944_Solar Photovoltaic Project - 32" xr:uid="{B8B42098-C27F-464C-82D7-ABCB00F5407B}"/>
    <hyperlink ref="E734" r:id="rId1461" display="https://www.google.com/maps/@34.031667,-117.571944,450m/data=!3m1!1e3!4m5!3m4!1s0x0:0x0!8m2!3d34.031667!4d-117.571944" xr:uid="{61A5810E-351C-4CD9-BBA3-0D4D5758A422}"/>
    <hyperlink ref="F734" r:id="rId1462" location="32" display="https://www.bing.com/maps?cp=34.031667~-117.571944&amp;style=o&amp;lvl=18&amp;dir=0&amp;sp=point.34.031667_-117.571944_Solar Photovoltaic Project - 32" xr:uid="{1E1C9975-4510-4FDB-A704-173EDBB6D2F2}"/>
    <hyperlink ref="E735" r:id="rId1463" display="https://www.google.com/maps/@34.032500,-117.569166,450m/data=!3m1!1e3!4m5!3m4!1s0x0:0x0!8m2!3d34.032500!4d-117.569166" xr:uid="{61107FC3-82EC-4ECC-95E0-5415CDED23FB}"/>
    <hyperlink ref="F735" r:id="rId1464" location="33" display="https://www.bing.com/maps?cp=34.032500~-117.569166&amp;style=o&amp;lvl=18&amp;dir=0&amp;sp=point.34.032500_-117.569166_Solar Photovoltaic Project - 33" xr:uid="{76F13A48-50EB-481F-9745-DADD0BCBE512}"/>
    <hyperlink ref="E736" r:id="rId1465" display="https://www.google.com/maps/@34.032500,-117.569166,450m/data=!3m1!1e3!4m5!3m4!1s0x0:0x0!8m2!3d34.032500!4d-117.569166" xr:uid="{5EF1F01E-2906-4ECE-9596-975AE30E7FB9}"/>
    <hyperlink ref="F736" r:id="rId1466" location="33" display="https://www.bing.com/maps?cp=34.032500~-117.569166&amp;style=o&amp;lvl=18&amp;dir=0&amp;sp=point.34.032500_-117.569166_Solar Photovoltaic Project - 33" xr:uid="{0CE28CED-0F80-462A-BEA8-6BDDF07D0F54}"/>
    <hyperlink ref="E737" r:id="rId1467" display="https://www.google.com/maps/@34.185833,-117.324167,450m/data=!3m1!1e3!4m5!3m4!1s0x0:0x0!8m2!3d34.185833!4d-117.324167" xr:uid="{E72A4047-F186-4E8D-8CB7-7E67D8C448E3}"/>
    <hyperlink ref="F737" r:id="rId1468" display="https://www.bing.com/maps?cp=34.185833~-117.324167&amp;style=o&amp;lvl=18&amp;dir=0&amp;sp=point.34.185833_-117.324167_Cal State Univ San Bernardino FC01" xr:uid="{7F5A9E8F-265C-42E9-8632-B5B667CCC92F}"/>
    <hyperlink ref="E738" r:id="rId1469" display="https://www.google.com/maps/@34.081111,-117.228056,450m/data=!3m1!1e3!4m5!3m4!1s0x0:0x0!8m2!3d34.081111!4d-117.228056" xr:uid="{26946A23-DC29-4B74-98D2-457B28A5723A}"/>
    <hyperlink ref="F738" r:id="rId1470" location="48" display="https://www.bing.com/maps?cp=34.081111~-117.228056&amp;style=o&amp;lvl=18&amp;dir=0&amp;sp=point.34.081111_-117.228056_Solar Photovoltaic Project - 48" xr:uid="{6963AC7C-7774-4A6E-83E6-28E477A65126}"/>
    <hyperlink ref="E739" r:id="rId1471" display="https://www.google.com/maps/@34.081111,-117.228056,450m/data=!3m1!1e3!4m5!3m4!1s0x0:0x0!8m2!3d34.081111!4d-117.228056" xr:uid="{D638583D-CC55-4FA1-A56A-0CDE6A8ED4EF}"/>
    <hyperlink ref="F739" r:id="rId1472" location="48" display="https://www.bing.com/maps?cp=34.081111~-117.228056&amp;style=o&amp;lvl=18&amp;dir=0&amp;sp=point.34.081111_-117.228056_Solar Photovoltaic Project - 48" xr:uid="{4F7C1510-1CB3-4786-96E7-09E4B3DD9D6B}"/>
    <hyperlink ref="E740" r:id="rId1473" display="https://www.google.com/maps/@34.081111,-117.228056,450m/data=!3m1!1e3!4m5!3m4!1s0x0:0x0!8m2!3d34.081111!4d-117.228056" xr:uid="{C299C48E-6148-4CC7-B341-C9BFAE3583A2}"/>
    <hyperlink ref="F740" r:id="rId1474" location="48" display="https://www.bing.com/maps?cp=34.081111~-117.228056&amp;style=o&amp;lvl=18&amp;dir=0&amp;sp=point.34.081111_-117.228056_Solar Photovoltaic Project - 48" xr:uid="{C43B4642-9953-46E4-9822-FF57E2FE9E17}"/>
    <hyperlink ref="E741" r:id="rId1475" display="https://www.google.com/maps/@34.081111,-117.228056,450m/data=!3m1!1e3!4m5!3m4!1s0x0:0x0!8m2!3d34.081111!4d-117.228056" xr:uid="{E346A11C-505C-4C36-BA47-DD375D53DA26}"/>
    <hyperlink ref="F741" r:id="rId1476" location="48" display="https://www.bing.com/maps?cp=34.081111~-117.228056&amp;style=o&amp;lvl=18&amp;dir=0&amp;sp=point.34.081111_-117.228056_Solar Photovoltaic Project - 48" xr:uid="{BA54D949-3D40-426E-BB78-668608F2A940}"/>
    <hyperlink ref="E742" r:id="rId1477" display="https://www.google.com/maps/@34.081111,-117.228056,450m/data=!3m1!1e3!4m5!3m4!1s0x0:0x0!8m2!3d34.081111!4d-117.228056" xr:uid="{74721A3D-F2C3-45A0-9EF9-FC4ECDAD767E}"/>
    <hyperlink ref="F742" r:id="rId1478" location="48" display="https://www.bing.com/maps?cp=34.081111~-117.228056&amp;style=o&amp;lvl=18&amp;dir=0&amp;sp=point.34.081111_-117.228056_Solar Photovoltaic Project - 48" xr:uid="{7C6FC4C6-E88D-4002-A631-27B7EB46CCED}"/>
    <hyperlink ref="E743" r:id="rId1479" display="https://www.google.com/maps/@34.081111,-117.228056,450m/data=!3m1!1e3!4m5!3m4!1s0x0:0x0!8m2!3d34.081111!4d-117.228056" xr:uid="{65138E35-E571-49B3-A061-D098548EEC8B}"/>
    <hyperlink ref="F743" r:id="rId1480" location="48" display="https://www.bing.com/maps?cp=34.081111~-117.228056&amp;style=o&amp;lvl=18&amp;dir=0&amp;sp=point.34.081111_-117.228056_Solar Photovoltaic Project - 48" xr:uid="{E6044330-38A0-46A5-9735-69ACF5DE09D5}"/>
    <hyperlink ref="E744" r:id="rId1481" display="https://www.google.com/maps/@34.081111,-117.228056,450m/data=!3m1!1e3!4m5!3m4!1s0x0:0x0!8m2!3d34.081111!4d-117.228056" xr:uid="{7C417330-48C9-4E49-8328-00BBBB39FEBD}"/>
    <hyperlink ref="F744" r:id="rId1482" location="48" display="https://www.bing.com/maps?cp=34.081111~-117.228056&amp;style=o&amp;lvl=18&amp;dir=0&amp;sp=point.34.081111_-117.228056_Solar Photovoltaic Project - 48" xr:uid="{10415809-8D31-44F9-BFE7-A6DFB034DFAD}"/>
    <hyperlink ref="E745" r:id="rId1483" display="https://www.google.com/maps/@34.081111,-117.228056,450m/data=!3m1!1e3!4m5!3m4!1s0x0:0x0!8m2!3d34.081111!4d-117.228056" xr:uid="{252848E5-B233-4991-9C4F-B662B36764FA}"/>
    <hyperlink ref="F745" r:id="rId1484" location="48" display="https://www.bing.com/maps?cp=34.081111~-117.228056&amp;style=o&amp;lvl=18&amp;dir=0&amp;sp=point.34.081111_-117.228056_Solar Photovoltaic Project - 48" xr:uid="{29ED80EA-50F1-4AB5-A310-E36FBE0145F7}"/>
    <hyperlink ref="E746" r:id="rId1485" display="https://www.google.com/maps/@34.081111,-117.228056,450m/data=!3m1!1e3!4m5!3m4!1s0x0:0x0!8m2!3d34.081111!4d-117.228056" xr:uid="{96FA926D-B0A8-47B3-96A0-AA92745A3A35}"/>
    <hyperlink ref="F746" r:id="rId1486" location="48" display="https://www.bing.com/maps?cp=34.081111~-117.228056&amp;style=o&amp;lvl=18&amp;dir=0&amp;sp=point.34.081111_-117.228056_Solar Photovoltaic Project - 48" xr:uid="{2FA735DB-D7D2-48E4-8BD0-64A2422AAB23}"/>
    <hyperlink ref="E747" r:id="rId1487" display="https://www.google.com/maps/@34.081111,-117.228056,450m/data=!3m1!1e3!4m5!3m4!1s0x0:0x0!8m2!3d34.081111!4d-117.228056" xr:uid="{EB617215-41B7-4A9C-9F93-2DF7DCD260F6}"/>
    <hyperlink ref="F747" r:id="rId1488" location="48" display="https://www.bing.com/maps?cp=34.081111~-117.228056&amp;style=o&amp;lvl=18&amp;dir=0&amp;sp=point.34.081111_-117.228056_Solar Photovoltaic Project - 48" xr:uid="{5B7931B8-5EE2-4020-AC19-2214D3C03A3E}"/>
    <hyperlink ref="E748" r:id="rId1489" display="https://www.google.com/maps/@35.739722,-119.238056,450m/data=!3m1!1e3!4m5!3m4!1s0x0:0x0!8m2!3d35.739722!4d-119.238056" xr:uid="{CC8B446F-D784-4FCB-98D9-F8E05662D10D}"/>
    <hyperlink ref="F748" r:id="rId1490" display="https://www.bing.com/maps?cp=35.739722~-119.238056&amp;style=o&amp;lvl=18&amp;dir=0&amp;sp=point.35.739722_-119.238056_Roll Delano 2" xr:uid="{64B39EBB-A24F-4397-8C13-703AD29C8A4B}"/>
    <hyperlink ref="E749" r:id="rId1491" display="https://www.google.com/maps/@35.734167,-119.236667,450m/data=!3m1!1e3!4m5!3m4!1s0x0:0x0!8m2!3d35.734167!4d-119.236667" xr:uid="{763014EC-9876-4D11-BC77-4D3EEE67F5AA}"/>
    <hyperlink ref="F749" r:id="rId1492" display="https://www.bing.com/maps?cp=35.734167~-119.236667&amp;style=o&amp;lvl=18&amp;dir=0&amp;sp=point.35.734167_-119.236667_Roll Delano" xr:uid="{4C0F5438-64C6-42A9-89B6-5E2A56D3F824}"/>
    <hyperlink ref="E750" r:id="rId1493" display="https://www.google.com/maps/@35.653056,-119.889722,450m/data=!3m1!1e3!4m5!3m4!1s0x0:0x0!8m2!3d35.653056!4d-119.889722" xr:uid="{2A870BB8-8A89-4E8F-A4C4-86319087C16F}"/>
    <hyperlink ref="F750" r:id="rId1494" display="https://www.bing.com/maps?cp=35.653056~-119.889722&amp;style=o&amp;lvl=18&amp;dir=0&amp;sp=point.35.653056_-119.889722_Roll Lost Hills" xr:uid="{C61B1F6F-037F-476F-A8C2-72E7988A39F6}"/>
    <hyperlink ref="E751" r:id="rId1495" display="https://www.google.com/maps/@33.850556,-118.304167,450m/data=!3m1!1e3!4m5!3m4!1s0x0:0x0!8m2!3d33.850556!4d-118.304167" xr:uid="{2D7E73A8-428B-4DDB-B383-40F389ABCF82}"/>
    <hyperlink ref="F751" r:id="rId1496" display="https://www.bing.com/maps?cp=33.850556~-118.304167&amp;style=o&amp;lvl=18&amp;dir=0&amp;sp=point.33.850556_-118.304167_Verizon-Torrance" xr:uid="{4CCC25CF-833C-4301-A3DE-C72BE3D53FF4}"/>
    <hyperlink ref="E752" r:id="rId1497" display="https://www.google.com/maps/@41.472492,-73.207043,450m/data=!3m1!1e3!4m5!3m4!1s0x0:0x0!8m2!3d41.472492!4d-73.207043" xr:uid="{DE02083F-7FE8-4BB4-9189-6927499F9A89}"/>
    <hyperlink ref="F752" r:id="rId1498" display="https://www.bing.com/maps?cp=41.472492~-73.207043&amp;style=o&amp;lvl=18&amp;dir=0&amp;sp=point.41.472492_-73.207043_IBM Southbury" xr:uid="{5F51B4B6-DC46-4011-BA1E-5908B9C7A560}"/>
    <hyperlink ref="E753" r:id="rId1499" display="https://www.google.com/maps/@34.725699,-77.350273,450m/data=!3m1!1e3!4m5!3m4!1s0x0:0x0!8m2!3d34.725699!4d-77.350273" xr:uid="{857719DF-E9A2-4474-8E8B-F7749C9F3987}"/>
    <hyperlink ref="F753" r:id="rId1500" display="https://www.bing.com/maps?cp=34.725699~-77.350273&amp;style=o&amp;lvl=18&amp;dir=0&amp;sp=point.34.725699_-77.350273_Camp Lejeune Solar and Energy Storage" xr:uid="{FEC26735-AE4B-42C4-9DBE-57E056AB40F0}"/>
    <hyperlink ref="E754" r:id="rId1501" display="https://www.google.com/maps/@59.448358,-157.325528,450m/data=!3m1!1e3!4m5!3m4!1s0x0:0x0!8m2!3d59.448358!4d-157.325528" xr:uid="{BFDE21B2-2748-4A4D-9739-DE1966495AA0}"/>
    <hyperlink ref="F754" r:id="rId1502" display="https://www.bing.com/maps?cp=59.448358~-157.325528&amp;style=o&amp;lvl=18&amp;dir=0&amp;sp=point.59.448358_-157.325528_New Stuyahok" xr:uid="{24542355-9AD8-41DA-863F-A37B20ECEB05}"/>
    <hyperlink ref="E755" r:id="rId1503" display="https://www.google.com/maps/@30.011409,-90.023973,450m/data=!3m1!1e3!4m5!3m4!1s0x0:0x0!8m2!3d30.011409!4d-90.023973" xr:uid="{2D6CB84A-23FD-4F3D-8D8E-CD7FA7908B60}"/>
    <hyperlink ref="F755" r:id="rId1504" display="https://www.bing.com/maps?cp=30.011409~-90.023973&amp;style=o&amp;lvl=18&amp;dir=0&amp;sp=point.30.011409_-90.023973_ENO Paterson Solar" xr:uid="{FBAEC624-DC24-4BAB-ADF4-E269172E2E34}"/>
    <hyperlink ref="E756" r:id="rId1505" display="https://www.google.com/maps/@37.135022,-93.324363,450m/data=!3m1!1e3!4m5!3m4!1s0x0:0x0!8m2!3d37.135022!4d-93.324363" xr:uid="{ABF3C4BA-C1E2-4BA8-8792-EF719F8D2D6A}"/>
    <hyperlink ref="F756" r:id="rId1506" display="https://www.bing.com/maps?cp=37.135022~-93.324363&amp;style=o&amp;lvl=18&amp;dir=0&amp;sp=point.37.135022_-93.324363_Cox Battery Energy Storage" xr:uid="{E7F4D508-8E49-4E29-970C-5533EBED06DA}"/>
    <hyperlink ref="E757" r:id="rId1507" display="https://www.google.com/maps/@33.553184,-101.792412,450m/data=!3m1!1e3!4m5!3m4!1s0x0:0x0!8m2!3d33.553184!4d-101.792412" xr:uid="{490EB70F-E0F7-4F8B-9088-3000829B7ADC}"/>
    <hyperlink ref="F757" r:id="rId1508" display="https://www.bing.com/maps?cp=33.553184~-101.792412&amp;style=o&amp;lvl=18&amp;dir=0&amp;sp=point.33.553184_-101.792412_PYCO Industries, Inc. Wind Farm" xr:uid="{B70F630B-5FDE-46FE-83A9-C394B95678C8}"/>
    <hyperlink ref="E758" r:id="rId1509" display="https://www.google.com/maps/@40.776980,-73.770450,450m/data=!3m1!1e3!4m5!3m4!1s0x0:0x0!8m2!3d40.776980!4d-73.770450" xr:uid="{6FAEACA0-FF80-4736-BAD6-4DFB7B85B84A}"/>
    <hyperlink ref="F758" r:id="rId1510" display="https://www.bing.com/maps?cp=40.776980~-73.770450&amp;style=o&amp;lvl=18&amp;dir=0&amp;sp=point.40.776980_-73.770450_St. Mary's Hospital For Children" xr:uid="{46725DC9-96D4-4932-BF6E-DDF9069ED7B1}"/>
    <hyperlink ref="E759" r:id="rId1511" display="https://www.google.com/maps/@41.086356,-87.256801,450m/data=!3m1!1e3!4m5!3m4!1s0x0:0x0!8m2!3d41.086356!4d-87.256801" xr:uid="{334137B7-8C24-4885-AF6E-CBE438C6B6B9}"/>
    <hyperlink ref="F759" r:id="rId1512" display="https://www.bing.com/maps?cp=41.086356~-87.256801&amp;style=o&amp;lvl=18&amp;dir=0&amp;sp=point.41.086356_-87.256801_Herrema Dairy" xr:uid="{0B363716-AD16-4F55-BFD2-6A921A758A53}"/>
    <hyperlink ref="E760" r:id="rId1513" display="https://www.google.com/maps/@42.122500,-83.185000,450m/data=!3m1!1e3!4m5!3m4!1s0x0:0x0!8m2!3d42.122500!4d-83.185000" xr:uid="{356BEA01-4BF2-47BB-B6E5-3F833C621C95}"/>
    <hyperlink ref="F760" r:id="rId1514" display="https://www.bing.com/maps?cp=42.122500~-83.185000&amp;style=o&amp;lvl=18&amp;dir=0&amp;sp=point.42.122500_-83.185000_Slocum" xr:uid="{CCF04249-D00A-4CB9-BDC8-1D40C01DF3A3}"/>
    <hyperlink ref="E761" r:id="rId1515" display="https://www.google.com/maps/@42.122500,-83.185000,450m/data=!3m1!1e3!4m5!3m4!1s0x0:0x0!8m2!3d42.122500!4d-83.185000" xr:uid="{B9FAD09F-69F9-4303-B311-870823CEE78D}"/>
    <hyperlink ref="F761" r:id="rId1516" display="https://www.bing.com/maps?cp=42.122500~-83.185000&amp;style=o&amp;lvl=18&amp;dir=0&amp;sp=point.42.122500_-83.185000_Slocum" xr:uid="{E3F70215-8A1C-42B9-BA7F-8CAAF85EC3AC}"/>
    <hyperlink ref="E762" r:id="rId1517" display="https://www.google.com/maps/@42.122500,-83.185000,450m/data=!3m1!1e3!4m5!3m4!1s0x0:0x0!8m2!3d42.122500!4d-83.185000" xr:uid="{126A4C8C-AFD1-43A5-B84D-43A7F0540E0B}"/>
    <hyperlink ref="F762" r:id="rId1518" display="https://www.bing.com/maps?cp=42.122500~-83.185000&amp;style=o&amp;lvl=18&amp;dir=0&amp;sp=point.42.122500_-83.185000_Slocum" xr:uid="{B650C2B4-2743-4529-847D-F5924DD5F953}"/>
    <hyperlink ref="E763" r:id="rId1519" display="https://www.google.com/maps/@42.122500,-83.185000,450m/data=!3m1!1e3!4m5!3m4!1s0x0:0x0!8m2!3d42.122500!4d-83.185000" xr:uid="{36EFC855-1386-46AE-9460-3AFA84A69498}"/>
    <hyperlink ref="F763" r:id="rId1520" display="https://www.bing.com/maps?cp=42.122500~-83.185000&amp;style=o&amp;lvl=18&amp;dir=0&amp;sp=point.42.122500_-83.185000_Slocum" xr:uid="{448FCA16-1A5C-47C8-A452-B8B2466C3608}"/>
    <hyperlink ref="E764" r:id="rId1521" display="https://www.google.com/maps/@42.122500,-83.185000,450m/data=!3m1!1e3!4m5!3m4!1s0x0:0x0!8m2!3d42.122500!4d-83.185000" xr:uid="{76F5B8B4-1D8D-4630-9386-1BE4094886D4}"/>
    <hyperlink ref="F764" r:id="rId1522" display="https://www.bing.com/maps?cp=42.122500~-83.185000&amp;style=o&amp;lvl=18&amp;dir=0&amp;sp=point.42.122500_-83.185000_Slocum" xr:uid="{7D18EC3B-3163-4AAA-83BD-21EEC8773E75}"/>
    <hyperlink ref="E765" r:id="rId1523" display="https://www.google.com/maps/@42.521747,-70.938657,450m/data=!3m1!1e3!4m5!3m4!1s0x0:0x0!8m2!3d42.521747!4d-70.938657" xr:uid="{F9FFBDF9-8D5A-4579-BDC6-6629A219DA86}"/>
    <hyperlink ref="F765" r:id="rId1524" display="https://www.bing.com/maps?cp=42.521747~-70.938657&amp;style=o&amp;lvl=18&amp;dir=0&amp;sp=point.42.521747_-70.938657_Rousselot Inc" xr:uid="{43B10670-C6BD-4059-98D2-52D232ED8639}"/>
    <hyperlink ref="E766" r:id="rId1525" display="https://www.google.com/maps/@42.521747,-70.938657,450m/data=!3m1!1e3!4m5!3m4!1s0x0:0x0!8m2!3d42.521747!4d-70.938657" xr:uid="{8773AB7B-C418-4DB7-B358-710A62CEF225}"/>
    <hyperlink ref="F766" r:id="rId1526" display="https://www.bing.com/maps?cp=42.521747~-70.938657&amp;style=o&amp;lvl=18&amp;dir=0&amp;sp=point.42.521747_-70.938657_Rousselot Inc" xr:uid="{0292195F-8EFF-44FD-AD2B-C22E968291C6}"/>
    <hyperlink ref="E767" r:id="rId1527" display="https://www.google.com/maps/@42.521747,-70.938657,450m/data=!3m1!1e3!4m5!3m4!1s0x0:0x0!8m2!3d42.521747!4d-70.938657" xr:uid="{410FADEF-8F74-4172-A6B0-77B4A700B968}"/>
    <hyperlink ref="F767" r:id="rId1528" display="https://www.bing.com/maps?cp=42.521747~-70.938657&amp;style=o&amp;lvl=18&amp;dir=0&amp;sp=point.42.521747_-70.938657_Rousselot Inc" xr:uid="{96DF8F76-0E37-4C53-A784-C3E28352F9A0}"/>
    <hyperlink ref="E768" r:id="rId1529" display="https://www.google.com/maps/@38.946100,-92.332800,450m/data=!3m1!1e3!4m5!3m4!1s0x0:0x0!8m2!3d38.946100!4d-92.332800" xr:uid="{AB345880-F993-4827-A418-D96496214E17}"/>
    <hyperlink ref="F768" r:id="rId1530" display="https://www.bing.com/maps?cp=38.946100~-92.332800&amp;style=o&amp;lvl=18&amp;dir=0&amp;sp=point.38.946100_-92.332800_MU Combined Heat and Power Plant" xr:uid="{1CE120FD-BF29-4EE5-A9FD-DE628F17C460}"/>
    <hyperlink ref="E769" r:id="rId1531" display="https://www.google.com/maps/@47.266069,-122.428288,450m/data=!3m1!1e3!4m5!3m4!1s0x0:0x0!8m2!3d47.266069!4d-122.428288" xr:uid="{4E97F614-BDEF-4156-92D7-2D2A69A06D5F}"/>
    <hyperlink ref="F769" r:id="rId1532" display="https://www.bing.com/maps?cp=47.266069~-122.428288&amp;style=o&amp;lvl=18&amp;dir=0&amp;sp=point.47.266069_-122.428288_WestRock (WA)" xr:uid="{03E63A14-E93B-4A5A-A65D-69ABCE4D0BB4}"/>
    <hyperlink ref="E770" r:id="rId1533" display="https://www.google.com/maps/@32.960714,-87.655419,450m/data=!3m1!1e3!4m5!3m4!1s0x0:0x0!8m2!3d32.960714!4d-87.655419" xr:uid="{19EA975A-19FE-4A05-AC2B-0D6C0877C249}"/>
    <hyperlink ref="F770" r:id="rId1534" display="https://www.bing.com/maps?cp=32.960714~-87.655419&amp;style=o&amp;lvl=18&amp;dir=0&amp;sp=point.32.960714_-87.655419_Westervelt Moundville Cogen" xr:uid="{73FE92F2-8E09-4CAC-912A-9599B3E70816}"/>
    <hyperlink ref="E771" r:id="rId1535" display="https://www.google.com/maps/@36.498514,-101.605278,450m/data=!3m1!1e3!4m5!3m4!1s0x0:0x0!8m2!3d36.498514!4d-101.605278" xr:uid="{EA4F834D-582F-4342-9C8C-166A77C38ADE}"/>
    <hyperlink ref="F771" r:id="rId1536" display="https://www.bing.com/maps?cp=36.498514~-101.605278&amp;style=o&amp;lvl=18&amp;dir=0&amp;sp=point.36.498514_-101.605278_DeWind Frisco" xr:uid="{B925B0A9-927A-4558-B7D1-AAC32E93776E}"/>
    <hyperlink ref="E772" r:id="rId1537" display="https://www.google.com/maps/@32.894722,-117.198056,450m/data=!3m1!1e3!4m5!3m4!1s0x0:0x0!8m2!3d32.894722!4d-117.198056" xr:uid="{327A503D-B8CD-48C7-B418-5B6DDE41E116}"/>
    <hyperlink ref="F772" r:id="rId1538" display="https://www.bing.com/maps?cp=32.894722~-117.198056&amp;style=o&amp;lvl=18&amp;dir=0&amp;sp=point.32.894722_-117.198056_P Plant" xr:uid="{E1B6348B-6FD2-410B-A581-6E1BBA4CC9E6}"/>
    <hyperlink ref="E773" r:id="rId1539" display="https://www.google.com/maps/@41.032000,-73.752960,450m/data=!3m1!1e3!4m5!3m4!1s0x0:0x0!8m2!3d41.032000!4d-73.752960" xr:uid="{0B26AD23-FE19-42FF-AF71-F4A48C050A20}"/>
    <hyperlink ref="F773" r:id="rId1540" display="https://www.bing.com/maps?cp=41.032000~-73.752960&amp;style=o&amp;lvl=18&amp;dir=0&amp;sp=point.41.032000_-73.752960_White Plains Hospital Medical Center" xr:uid="{E31AACA7-A757-454A-9DDD-70AFCB0044F9}"/>
    <hyperlink ref="E774" r:id="rId1541" display="https://www.google.com/maps/@38.778600,-76.076900,450m/data=!3m1!1e3!4m5!3m4!1s0x0:0x0!8m2!3d38.778600!4d-76.076900" xr:uid="{426ACFD9-2D34-4CDE-9576-1CED87D657F6}"/>
    <hyperlink ref="F774" r:id="rId1542" display="https://www.bing.com/maps?cp=38.778600~-76.076900&amp;style=o&amp;lvl=18&amp;dir=0&amp;sp=point.38.778600_-76.076900_Easton" xr:uid="{727C7672-51E1-4D9D-8DA7-1D71FC134257}"/>
    <hyperlink ref="E775" r:id="rId1543" display="https://www.google.com/maps/@33.521100,-101.790600,450m/data=!3m1!1e3!4m5!3m4!1s0x0:0x0!8m2!3d33.521100!4d-101.790600" xr:uid="{A2896997-5FBC-4AAE-AE15-E21FCF19FAE5}"/>
    <hyperlink ref="F775" r:id="rId1544" display="https://www.bing.com/maps?cp=33.521100~-101.790600&amp;style=o&amp;lvl=18&amp;dir=0&amp;sp=point.33.521100_-101.790600_Ty Cooke" xr:uid="{C8B164D9-FADD-48EB-A87F-C3E089957D72}"/>
    <hyperlink ref="E776" r:id="rId1545" display="https://www.google.com/maps/@33.521100,-101.790600,450m/data=!3m1!1e3!4m5!3m4!1s0x0:0x0!8m2!3d33.521100!4d-101.790600" xr:uid="{93E9B779-E107-4FF9-8012-A6242BF2169B}"/>
    <hyperlink ref="F776" r:id="rId1546" display="https://www.bing.com/maps?cp=33.521100~-101.790600&amp;style=o&amp;lvl=18&amp;dir=0&amp;sp=point.33.521100_-101.790600_Ty Cooke" xr:uid="{D5FE2EE8-1F6C-4F3F-A769-401A377C9040}"/>
    <hyperlink ref="E777" r:id="rId1547" display="https://www.google.com/maps/@33.521100,-101.790600,450m/data=!3m1!1e3!4m5!3m4!1s0x0:0x0!8m2!3d33.521100!4d-101.790600" xr:uid="{524201AE-FE00-4D30-A2D5-AF9D4D563045}"/>
    <hyperlink ref="F777" r:id="rId1548" display="https://www.bing.com/maps?cp=33.521100~-101.790600&amp;style=o&amp;lvl=18&amp;dir=0&amp;sp=point.33.521100_-101.790600_Ty Cooke" xr:uid="{1F45932A-EE01-4C38-931D-9AD12A5E9A02}"/>
    <hyperlink ref="E778" r:id="rId1549" display="https://www.google.com/maps/@33.521100,-101.790600,450m/data=!3m1!1e3!4m5!3m4!1s0x0:0x0!8m2!3d33.521100!4d-101.790600" xr:uid="{56E04262-1CB5-4E8F-A577-E6B3F0AB3B01}"/>
    <hyperlink ref="F778" r:id="rId1550" display="https://www.bing.com/maps?cp=33.521100~-101.790600&amp;style=o&amp;lvl=18&amp;dir=0&amp;sp=point.33.521100_-101.790600_Ty Cooke" xr:uid="{8691BEFA-7667-45A0-9C3F-7D66151E6D9E}"/>
    <hyperlink ref="E779" r:id="rId1551" display="https://www.google.com/maps/@33.603900,-101.840800,450m/data=!3m1!1e3!4m5!3m4!1s0x0:0x0!8m2!3d33.603900!4d-101.840800" xr:uid="{8D426F8A-BF49-4C0B-95F9-3C244BB41463}"/>
    <hyperlink ref="F779" r:id="rId1552" display="https://www.bing.com/maps?cp=33.603900~-101.840800&amp;style=o&amp;lvl=18&amp;dir=0&amp;sp=point.33.603900_-101.840800_J Robert Massengale" xr:uid="{2D76873A-AA59-4D84-AF30-EF9776F65987}"/>
    <hyperlink ref="E780" r:id="rId1553" display="https://www.google.com/maps/@33.603900,-101.840800,450m/data=!3m1!1e3!4m5!3m4!1s0x0:0x0!8m2!3d33.603900!4d-101.840800" xr:uid="{9455CDB3-A5F5-41F3-B7D0-D6ACFE5C8217}"/>
    <hyperlink ref="F780" r:id="rId1554" display="https://www.bing.com/maps?cp=33.603900~-101.840800&amp;style=o&amp;lvl=18&amp;dir=0&amp;sp=point.33.603900_-101.840800_J Robert Massengale" xr:uid="{3CE7E568-82EC-4255-8DA5-8905CE07CCDB}"/>
    <hyperlink ref="E781" r:id="rId1555" display="https://www.google.com/maps/@33.603900,-101.840800,450m/data=!3m1!1e3!4m5!3m4!1s0x0:0x0!8m2!3d33.603900!4d-101.840800" xr:uid="{7DCC351F-5FD6-4396-8E65-CD4B14E142D2}"/>
    <hyperlink ref="F781" r:id="rId1556" display="https://www.bing.com/maps?cp=33.603900~-101.840800&amp;style=o&amp;lvl=18&amp;dir=0&amp;sp=point.33.603900_-101.840800_J Robert Massengale" xr:uid="{771DBC02-840F-4FFF-81E1-212BF44E60C4}"/>
    <hyperlink ref="E782" r:id="rId1557" display="https://www.google.com/maps/@37.905300,-87.715000,450m/data=!3m1!1e3!4m5!3m4!1s0x0:0x0!8m2!3d37.905300!4d-87.715000" xr:uid="{618BB544-BC09-4A21-90F0-2EF8B96F9879}"/>
    <hyperlink ref="F782" r:id="rId1558" display="https://www.bing.com/maps?cp=37.905300~-87.715000&amp;style=o&amp;lvl=18&amp;dir=0&amp;sp=point.37.905300_-87.715000_A B Brown" xr:uid="{4E638CC8-3F75-4832-B8AA-E8F526B84234}"/>
    <hyperlink ref="E783" r:id="rId1559" display="https://www.google.com/maps/@37.905300,-87.715000,450m/data=!3m1!1e3!4m5!3m4!1s0x0:0x0!8m2!3d37.905300!4d-87.715000" xr:uid="{DCFF072D-663B-4C17-B0E6-3966C62F6BD9}"/>
    <hyperlink ref="F783" r:id="rId1560" display="https://www.bing.com/maps?cp=37.905300~-87.715000&amp;style=o&amp;lvl=18&amp;dir=0&amp;sp=point.37.905300_-87.715000_A B Brown" xr:uid="{F2E65C94-40DD-4273-B685-849C278347C0}"/>
    <hyperlink ref="E784" r:id="rId1561" display="https://www.google.com/maps/@33.585257,-101.886093,450m/data=!3m1!1e3!4m5!3m4!1s0x0:0x0!8m2!3d33.585257!4d-101.886093" xr:uid="{7F347BD1-64E5-4F33-82BD-258723507A7E}"/>
    <hyperlink ref="F784" r:id="rId1562" display="https://www.bing.com/maps?cp=33.585257~-101.886093&amp;style=o&amp;lvl=18&amp;dir=0&amp;sp=point.33.585257_-101.886093_Brandon Station" xr:uid="{E24D8326-FED4-4495-A033-5C3DEE06E200}"/>
    <hyperlink ref="E785" r:id="rId1563" display="https://www.google.com/maps/@43.848529,-99.247570,450m/data=!3m1!1e3!4m5!3m4!1s0x0:0x0!8m2!3d43.848529!4d-99.247570" xr:uid="{BD5A1D2B-2D68-4C44-9CB6-6C96A2B48968}"/>
    <hyperlink ref="F785" r:id="rId1564" display="https://www.bing.com/maps?cp=43.848529~-99.247570&amp;style=o&amp;lvl=18&amp;dir=0&amp;sp=point.43.848529_-99.247570_Chamberlain Wind Project" xr:uid="{27C30295-4BBD-46B8-AE7E-94FC10C4181D}"/>
    <hyperlink ref="E786" r:id="rId1565" display="https://www.google.com/maps/@43.848529,-99.247570,450m/data=!3m1!1e3!4m5!3m4!1s0x0:0x0!8m2!3d43.848529!4d-99.247570" xr:uid="{640A0955-BFFE-4B69-BB21-04F13A5290D1}"/>
    <hyperlink ref="F786" r:id="rId1566" display="https://www.bing.com/maps?cp=43.848529~-99.247570&amp;style=o&amp;lvl=18&amp;dir=0&amp;sp=point.43.848529_-99.247570_Chamberlain Wind Project" xr:uid="{AE216B33-A693-4292-B9EA-A20FC07A1EB1}"/>
    <hyperlink ref="E787" r:id="rId1567" display="https://www.google.com/maps/@43.259700,-70.859700,450m/data=!3m1!1e3!4m5!3m4!1s0x0:0x0!8m2!3d43.259700!4d-70.859700" xr:uid="{30529BC3-DC32-4D50-93F0-51C03F604752}"/>
    <hyperlink ref="F787" r:id="rId1568" display="https://www.bing.com/maps?cp=43.259700~-70.859700&amp;style=o&amp;lvl=18&amp;dir=0&amp;sp=point.43.259700_-70.859700_General Electric Great Falls Upper Hydro" xr:uid="{88180B4D-AB68-4107-A44F-8BC09A684252}"/>
    <hyperlink ref="E788" r:id="rId1569" display="https://www.google.com/maps/@43.259700,-70.859700,450m/data=!3m1!1e3!4m5!3m4!1s0x0:0x0!8m2!3d43.259700!4d-70.859700" xr:uid="{53CB18F9-6C20-4C89-AA1E-043027972624}"/>
    <hyperlink ref="F788" r:id="rId1570" display="https://www.bing.com/maps?cp=43.259700~-70.859700&amp;style=o&amp;lvl=18&amp;dir=0&amp;sp=point.43.259700_-70.859700_General Electric Great Falls Upper Hydro" xr:uid="{B8CF7F30-4270-4C62-AB54-E0FAAAEBFE02}"/>
    <hyperlink ref="E789" r:id="rId1571" display="https://www.google.com/maps/@40.460717,-74.327161,450m/data=!3m1!1e3!4m5!3m4!1s0x0:0x0!8m2!3d40.460717!4d-74.327161" xr:uid="{B3AF0707-E0E3-473F-A0D4-4CCF1F247A86}"/>
    <hyperlink ref="F789" r:id="rId1572" display="https://www.bing.com/maps?cp=40.460717~-74.327161&amp;style=o&amp;lvl=18&amp;dir=0&amp;sp=point.40.460717_-74.327161_Parlin Power Plant" xr:uid="{5E4A8D9D-6975-4504-8498-1C3CD25FC7C6}"/>
    <hyperlink ref="E790" r:id="rId1573" display="https://www.google.com/maps/@40.460717,-74.327161,450m/data=!3m1!1e3!4m5!3m4!1s0x0:0x0!8m2!3d40.460717!4d-74.327161" xr:uid="{23503711-2DAF-4CA6-8F09-2F66C6790FC1}"/>
    <hyperlink ref="F790" r:id="rId1574" display="https://www.bing.com/maps?cp=40.460717~-74.327161&amp;style=o&amp;lvl=18&amp;dir=0&amp;sp=point.40.460717_-74.327161_Parlin Power Plant" xr:uid="{89FDD9B9-F491-4F66-822A-84EE57023645}"/>
    <hyperlink ref="E791" r:id="rId1575" display="https://www.google.com/maps/@40.460717,-74.327161,450m/data=!3m1!1e3!4m5!3m4!1s0x0:0x0!8m2!3d40.460717!4d-74.327161" xr:uid="{75D5FAC2-1835-40FE-89AE-629A84EE9F51}"/>
    <hyperlink ref="F791" r:id="rId1576" display="https://www.bing.com/maps?cp=40.460717~-74.327161&amp;style=o&amp;lvl=18&amp;dir=0&amp;sp=point.40.460717_-74.327161_Parlin Power Plant" xr:uid="{26FF73E6-0F91-4240-A7F7-4165FEB36BCC}"/>
    <hyperlink ref="E792" r:id="rId1577" display="https://www.google.com/maps/@40.460717,-74.327161,450m/data=!3m1!1e3!4m5!3m4!1s0x0:0x0!8m2!3d40.460717!4d-74.327161" xr:uid="{CEBE82D1-4D93-4CC7-ACE4-F6D3037DA054}"/>
    <hyperlink ref="F792" r:id="rId1578" display="https://www.bing.com/maps?cp=40.460717~-74.327161&amp;style=o&amp;lvl=18&amp;dir=0&amp;sp=point.40.460717_-74.327161_Parlin Power Plant" xr:uid="{C6D29E06-4EB6-4CD2-929C-4E573F67E450}"/>
    <hyperlink ref="E793" r:id="rId1579" display="https://www.google.com/maps/@38.946100,-92.332800,450m/data=!3m1!1e3!4m5!3m4!1s0x0:0x0!8m2!3d38.946100!4d-92.332800" xr:uid="{BF5FBD5C-95FB-4CFF-89DC-663DEAF715B6}"/>
    <hyperlink ref="F793" r:id="rId1580" display="https://www.bing.com/maps?cp=38.946100~-92.332800&amp;style=o&amp;lvl=18&amp;dir=0&amp;sp=point.38.946100_-92.332800_MU Combined Heat and Power Plant" xr:uid="{AF8BE57A-3C8B-431D-9064-64CA5F8273F4}"/>
    <hyperlink ref="E794" r:id="rId1581" display="https://www.google.com/maps/@42.678819,-78.243792,450m/data=!3m1!1e3!4m5!3m4!1s0x0:0x0!8m2!3d42.678819!4d-78.243792" xr:uid="{B0B2F742-2F52-42A8-BC1E-DF00B5650040}"/>
    <hyperlink ref="F794" r:id="rId1582" display="https://www.bing.com/maps?cp=42.678819~-78.243792&amp;style=o&amp;lvl=18&amp;dir=0&amp;sp=point.42.678819_-78.243792_Wethersfield Wind Farm" xr:uid="{A2D0F53F-EE6C-47DC-B650-B439CA5A2EB9}"/>
    <hyperlink ref="E795" r:id="rId1583" display="https://www.google.com/maps/@45.764400,-84.738100,450m/data=!3m1!1e3!4m5!3m4!1s0x0:0x0!8m2!3d45.764400!4d-84.738100" xr:uid="{3D852E66-54AD-45C9-990A-D661FC3DC36C}"/>
    <hyperlink ref="F795" r:id="rId1584" display="https://www.bing.com/maps?cp=45.764400~-84.738100&amp;style=o&amp;lvl=18&amp;dir=0&amp;sp=point.45.764400_-84.738100_Bay Windpower I" xr:uid="{2201247B-CA08-4064-8C02-ED4C8094999E}"/>
    <hyperlink ref="E796" r:id="rId1585" display="https://www.google.com/maps/@40.669608,-76.380716,450m/data=!3m1!1e3!4m5!3m4!1s0x0:0x0!8m2!3d40.669608!4d-76.380716" xr:uid="{A236A0D4-6D5D-4B25-A821-257D9634664A}"/>
    <hyperlink ref="F796" r:id="rId1586" display="https://www.bing.com/maps?cp=40.669608~-76.380716&amp;style=o&amp;lvl=18&amp;dir=0&amp;sp=point.40.669608_-76.380716_Broad Mountain" xr:uid="{C11CDF6F-16C7-4A64-8CAC-C324BCCE5AF1}"/>
    <hyperlink ref="E797" r:id="rId1587" display="https://www.google.com/maps/@40.669608,-76.380716,450m/data=!3m1!1e3!4m5!3m4!1s0x0:0x0!8m2!3d40.669608!4d-76.380716" xr:uid="{6249E5E6-AC7F-4735-B08F-E4D3A7A2430F}"/>
    <hyperlink ref="F797" r:id="rId1588" display="https://www.bing.com/maps?cp=40.669608~-76.380716&amp;style=o&amp;lvl=18&amp;dir=0&amp;sp=point.40.669608_-76.380716_Broad Mountain" xr:uid="{02C34C95-7451-4D62-AD43-6466ED03F56E}"/>
    <hyperlink ref="E798" r:id="rId1589" display="https://www.google.com/maps/@40.260278,-82.833056,450m/data=!3m1!1e3!4m5!3m4!1s0x0:0x0!8m2!3d40.260278!4d-82.833056" xr:uid="{15795F03-9E17-4D3C-A85E-7570FB2BC2BF}"/>
    <hyperlink ref="F798" r:id="rId1590" display="https://www.bing.com/maps?cp=40.260278~-82.833056&amp;style=o&amp;lvl=18&amp;dir=0&amp;sp=point.40.260278_-82.833056_Battery Utility of Ohio" xr:uid="{CD66E6F0-6E79-4A93-9602-1AA79F3B70ED}"/>
    <hyperlink ref="E799" r:id="rId1591" display="https://www.google.com/maps/@41.494636,-88.123827,450m/data=!3m1!1e3!4m5!3m4!1s0x0:0x0!8m2!3d41.494636!4d-88.123827" xr:uid="{E91749DA-5A10-4BC4-9E0A-ABAC48A4039D}"/>
    <hyperlink ref="F799" r:id="rId1592" display="https://www.bing.com/maps?cp=41.494636~-88.123827&amp;style=o&amp;lvl=18&amp;dir=0&amp;sp=point.41.494636_-88.123827_Joliet 29" xr:uid="{D4519DD9-0768-4708-89B3-5F44C0306430}"/>
    <hyperlink ref="E800" r:id="rId1593" display="https://www.google.com/maps/@41.494636,-88.123827,450m/data=!3m1!1e3!4m5!3m4!1s0x0:0x0!8m2!3d41.494636!4d-88.123827" xr:uid="{E02666B6-5CB7-4C50-8F33-36FFC8E239B6}"/>
    <hyperlink ref="F800" r:id="rId1594" display="https://www.bing.com/maps?cp=41.494636~-88.123827&amp;style=o&amp;lvl=18&amp;dir=0&amp;sp=point.41.494636_-88.123827_Joliet 29" xr:uid="{65512CD4-2537-4CC2-8825-246CC287EE20}"/>
    <hyperlink ref="E801" r:id="rId1595" display="https://www.google.com/maps/@39.596667,-88.611944,450m/data=!3m1!1e3!4m5!3m4!1s0x0:0x0!8m2!3d39.596667!4d-88.611944" xr:uid="{4972FD0A-C2B1-46A6-95FD-653F0F2F4097}"/>
    <hyperlink ref="F801" r:id="rId1596" display="https://www.bing.com/maps?cp=39.596667~-88.611944&amp;style=o&amp;lvl=18&amp;dir=0&amp;sp=point.39.596667_-88.611944_Sullivan (IL)" xr:uid="{6705C530-E1A8-4861-95C1-7DC56E3A4BF4}"/>
    <hyperlink ref="E802" r:id="rId1597" display="https://www.google.com/maps/@39.596667,-88.611944,450m/data=!3m1!1e3!4m5!3m4!1s0x0:0x0!8m2!3d39.596667!4d-88.611944" xr:uid="{A8A0BE0A-154F-45F8-930D-010BE65E3276}"/>
    <hyperlink ref="F802" r:id="rId1598" display="https://www.bing.com/maps?cp=39.596667~-88.611944&amp;style=o&amp;lvl=18&amp;dir=0&amp;sp=point.39.596667_-88.611944_Sullivan (IL)" xr:uid="{BAD21C57-B3CD-4885-A57C-9A1DA10321EB}"/>
    <hyperlink ref="E803" r:id="rId1599" display="https://www.google.com/maps/@38.204900,-84.238300,450m/data=!3m1!1e3!4m5!3m4!1s0x0:0x0!8m2!3d38.204900!4d-84.238300" xr:uid="{AB598B0D-B288-4F8A-8D0E-94FF0E0F9AE3}"/>
    <hyperlink ref="F803" r:id="rId1600" display="https://www.bing.com/maps?cp=38.204900~-84.238300&amp;style=o&amp;lvl=18&amp;dir=0&amp;sp=point.38.204900_-84.238300_Paris (KY)" xr:uid="{8517BEF0-745F-4BD6-B911-4B716CAFF576}"/>
    <hyperlink ref="E804" r:id="rId1601" display="https://www.google.com/maps/@46.765941,-111.887341,450m/data=!3m1!1e3!4m5!3m4!1s0x0:0x0!8m2!3d46.765941!4d-111.887341" xr:uid="{A6BCE4EF-C803-41FA-B53E-2F5E3D6E9774}"/>
    <hyperlink ref="F804" r:id="rId1602" display="https://www.bing.com/maps?cp=46.765941~-111.887341&amp;style=o&amp;lvl=18&amp;dir=0&amp;sp=point.46.765941_-111.887341_Hauser" xr:uid="{E11C4962-54C0-4172-954D-6C2A0D289B1C}"/>
    <hyperlink ref="E805" r:id="rId1603" display="https://www.google.com/maps/@36.021100,-84.156700,450m/data=!3m1!1e3!4m5!3m4!1s0x0:0x0!8m2!3d36.021100!4d-84.156700" xr:uid="{1D748ECC-A934-44F2-8BC8-620A45544B55}"/>
    <hyperlink ref="F805" r:id="rId1604" display="https://www.bing.com/maps?cp=36.021100~-84.156700&amp;style=o&amp;lvl=18&amp;dir=0&amp;sp=point.36.021100_-84.156700_Bull Run" xr:uid="{63397B69-24F1-4C8C-B06A-34150C1398EF}"/>
    <hyperlink ref="E806" r:id="rId1605" display="https://www.google.com/maps/@40.181700,-111.620300,450m/data=!3m1!1e3!4m5!3m4!1s0x0:0x0!8m2!3d40.181700!4d-111.620300" xr:uid="{AD7FE0A4-4E78-4A1B-9FD7-EA06B6B65984}"/>
    <hyperlink ref="F806" r:id="rId1606" display="https://www.bing.com/maps?cp=40.181700~-111.620300&amp;style=o&amp;lvl=18&amp;dir=0&amp;sp=point.40.181700_-111.620300_Whitehead" xr:uid="{FDB04B77-63DE-476A-8830-714CD9D25EF6}"/>
    <hyperlink ref="E807" r:id="rId1607" display="https://www.google.com/maps/@30.068800,-83.525300,450m/data=!3m1!1e3!4m5!3m4!1s0x0:0x0!8m2!3d30.068800!4d-83.525300" xr:uid="{74AE7D0B-6B69-499E-9BCE-1F3A40F5CA71}"/>
    <hyperlink ref="F807" r:id="rId1608" display="https://www.bing.com/maps?cp=30.068800~-83.525300&amp;style=o&amp;lvl=18&amp;dir=0&amp;sp=point.30.068800_-83.525300_Buckeye Florida LP" xr:uid="{2C931D87-DFF5-4488-9334-5DD804DA09FC}"/>
    <hyperlink ref="E808" r:id="rId1609" display="https://www.google.com/maps/@30.068800,-83.525300,450m/data=!3m1!1e3!4m5!3m4!1s0x0:0x0!8m2!3d30.068800!4d-83.525300" xr:uid="{99AC9291-8B16-4A1B-9A9D-16E6D5531085}"/>
    <hyperlink ref="F808" r:id="rId1610" display="https://www.bing.com/maps?cp=30.068800~-83.525300&amp;style=o&amp;lvl=18&amp;dir=0&amp;sp=point.30.068800_-83.525300_Buckeye Florida LP" xr:uid="{EFE77563-9377-4F3F-9C20-14E317844187}"/>
    <hyperlink ref="E809" r:id="rId1611" display="https://www.google.com/maps/@30.068800,-83.525300,450m/data=!3m1!1e3!4m5!3m4!1s0x0:0x0!8m2!3d30.068800!4d-83.525300" xr:uid="{01FA385C-3F11-49CB-B910-C02AB91EE975}"/>
    <hyperlink ref="F809" r:id="rId1612" display="https://www.bing.com/maps?cp=30.068800~-83.525300&amp;style=o&amp;lvl=18&amp;dir=0&amp;sp=point.30.068800_-83.525300_Buckeye Florida LP" xr:uid="{5761D18F-89F6-4602-870D-AD822675149D}"/>
    <hyperlink ref="E810" r:id="rId1613" display="https://www.google.com/maps/@30.068800,-83.525300,450m/data=!3m1!1e3!4m5!3m4!1s0x0:0x0!8m2!3d30.068800!4d-83.525300" xr:uid="{911F7713-AF67-44ED-8B9E-7124F2424554}"/>
    <hyperlink ref="F810" r:id="rId1614" display="https://www.bing.com/maps?cp=30.068800~-83.525300&amp;style=o&amp;lvl=18&amp;dir=0&amp;sp=point.30.068800_-83.525300_Buckeye Florida LP" xr:uid="{5DD61352-EE12-4416-823A-38BD47653240}"/>
    <hyperlink ref="E811" r:id="rId1615" display="https://www.google.com/maps/@30.068800,-83.525300,450m/data=!3m1!1e3!4m5!3m4!1s0x0:0x0!8m2!3d30.068800!4d-83.525300" xr:uid="{2103E5B7-11F3-4F17-BFFF-1D796817245D}"/>
    <hyperlink ref="F811" r:id="rId1616" display="https://www.bing.com/maps?cp=30.068800~-83.525300&amp;style=o&amp;lvl=18&amp;dir=0&amp;sp=point.30.068800_-83.525300_Buckeye Florida LP" xr:uid="{34AFF291-00B4-4041-AA04-193CE37AD211}"/>
    <hyperlink ref="E812" r:id="rId1617" display="https://www.google.com/maps/@32.866837,-111.771751,450m/data=!3m1!1e3!4m5!3m4!1s0x0:0x0!8m2!3d32.866837!4d-111.771751" xr:uid="{B943F2B9-1EFE-4B79-824B-49CED5C0481A}"/>
    <hyperlink ref="F812" r:id="rId1618" display="https://www.bing.com/maps?cp=32.866837~-111.771751&amp;style=o&amp;lvl=18&amp;dir=0&amp;sp=point.32.866837_-111.771751_Walmart Casa Grande" xr:uid="{7D0C8919-031A-4595-B719-450F968A20B7}"/>
    <hyperlink ref="E813" r:id="rId1619" display="https://www.google.com/maps/@32.866837,-111.771751,450m/data=!3m1!1e3!4m5!3m4!1s0x0:0x0!8m2!3d32.866837!4d-111.771751" xr:uid="{90A74304-66A1-4B34-9EF3-2BDA1029D0EB}"/>
    <hyperlink ref="F813" r:id="rId1620" display="https://www.bing.com/maps?cp=32.866837~-111.771751&amp;style=o&amp;lvl=18&amp;dir=0&amp;sp=point.32.866837_-111.771751_Walmart Casa Grande" xr:uid="{A274E846-1185-4F43-9834-0E953B21C432}"/>
    <hyperlink ref="E814" r:id="rId1621" display="https://www.google.com/maps/@34.043056,-117.098889,450m/data=!3m1!1e3!4m5!3m4!1s0x0:0x0!8m2!3d34.043056!4d-117.098889" xr:uid="{68CD7BAC-EAD9-4EE7-9726-65F51CB05D64}"/>
    <hyperlink ref="F814" r:id="rId1622" display="https://www.bing.com/maps?cp=34.043056~-117.098889&amp;style=o&amp;lvl=18&amp;dir=0&amp;sp=point.34.043056_-117.098889_Crafton Hills College Solar Farm" xr:uid="{C4840873-CFEA-4475-A2C7-8D5CFACF3700}"/>
    <hyperlink ref="E815" r:id="rId1623" display="https://www.google.com/maps/@34.075000,-118.360000,450m/data=!3m1!1e3!4m5!3m4!1s0x0:0x0!8m2!3d34.075000!4d-118.360000" xr:uid="{2CDA1E52-D556-409A-8C90-D9F8E1B4B298}"/>
    <hyperlink ref="F815" r:id="rId1624" display="https://www.bing.com/maps?cp=34.075000~-118.360000&amp;style=o&amp;lvl=18&amp;dir=0&amp;sp=point.34.075000_-118.360000_CBS Television City" xr:uid="{624BA83E-8FAF-4848-827B-713859E3658F}"/>
    <hyperlink ref="E816" r:id="rId1625" display="https://www.google.com/maps/@34.075000,-118.360000,450m/data=!3m1!1e3!4m5!3m4!1s0x0:0x0!8m2!3d34.075000!4d-118.360000" xr:uid="{6F89AF2F-DF1E-42BF-9E6C-3139D07CC44A}"/>
    <hyperlink ref="F816" r:id="rId1626" display="https://www.bing.com/maps?cp=34.075000~-118.360000&amp;style=o&amp;lvl=18&amp;dir=0&amp;sp=point.34.075000_-118.360000_CBS Television City" xr:uid="{3FA047A3-9E47-431A-9FCA-DA32C44CE300}"/>
    <hyperlink ref="E817" r:id="rId1627" display="https://www.google.com/maps/@34.075000,-118.360000,450m/data=!3m1!1e3!4m5!3m4!1s0x0:0x0!8m2!3d34.075000!4d-118.360000" xr:uid="{36AB4C9F-EE20-4F90-9122-188CE5C76BDF}"/>
    <hyperlink ref="F817" r:id="rId1628" display="https://www.bing.com/maps?cp=34.075000~-118.360000&amp;style=o&amp;lvl=18&amp;dir=0&amp;sp=point.34.075000_-118.360000_CBS Television City" xr:uid="{0628F9FE-1C4A-4AAE-98BD-B2E13712C22F}"/>
    <hyperlink ref="E818" r:id="rId1629" display="https://www.google.com/maps/@41.552778,-72.625000,450m/data=!3m1!1e3!4m5!3m4!1s0x0:0x0!8m2!3d41.552778!4d-72.625000" xr:uid="{C11518DD-8809-4508-A8D7-A74609B3A4A8}"/>
    <hyperlink ref="F818" r:id="rId1630" display="https://www.bing.com/maps?cp=41.552778~-72.625000&amp;style=o&amp;lvl=18&amp;dir=0&amp;sp=point.41.552778_-72.625000_CJTS Energy Center" xr:uid="{EF6444C2-8F6F-444C-B461-C2D60EE47CA2}"/>
    <hyperlink ref="E819" r:id="rId1631" display="https://www.google.com/maps/@34.145000,-118.390833,450m/data=!3m1!1e3!4m5!3m4!1s0x0:0x0!8m2!3d34.145000!4d-118.390833" xr:uid="{E1A23200-3129-45CA-87DB-3137420CBF28}"/>
    <hyperlink ref="F819" r:id="rId1632" display="https://www.bing.com/maps?cp=34.145000~-118.390833&amp;style=o&amp;lvl=18&amp;dir=0&amp;sp=point.34.145000_-118.390833_CBS Studio Center" xr:uid="{6D27D7A9-121A-40A4-8667-08559D5DC22A}"/>
    <hyperlink ref="E820" r:id="rId1633" display="https://www.google.com/maps/@34.145000,-118.390833,450m/data=!3m1!1e3!4m5!3m4!1s0x0:0x0!8m2!3d34.145000!4d-118.390833" xr:uid="{527039D2-09E5-4637-91BA-8EB8235291C1}"/>
    <hyperlink ref="F820" r:id="rId1634" display="https://www.bing.com/maps?cp=34.145000~-118.390833&amp;style=o&amp;lvl=18&amp;dir=0&amp;sp=point.34.145000_-118.390833_CBS Studio Center" xr:uid="{342B7D5A-67F4-491C-9E5C-2D61FA280BD4}"/>
    <hyperlink ref="E821" r:id="rId1635" display="https://www.google.com/maps/@34.145000,-118.390833,450m/data=!3m1!1e3!4m5!3m4!1s0x0:0x0!8m2!3d34.145000!4d-118.390833" xr:uid="{F840F29E-A3C6-469A-945D-BB2718914316}"/>
    <hyperlink ref="F821" r:id="rId1636" display="https://www.bing.com/maps?cp=34.145000~-118.390833&amp;style=o&amp;lvl=18&amp;dir=0&amp;sp=point.34.145000_-118.390833_CBS Studio Center" xr:uid="{B60FC689-5CAA-4522-82EE-8ABB3C76F94C}"/>
    <hyperlink ref="E822" r:id="rId1637" display="https://www.google.com/maps/@34.145000,-118.390833,450m/data=!3m1!1e3!4m5!3m4!1s0x0:0x0!8m2!3d34.145000!4d-118.390833" xr:uid="{6FFD3CA8-33F0-4893-850F-B84A459AC481}"/>
    <hyperlink ref="F822" r:id="rId1638" display="https://www.bing.com/maps?cp=34.145000~-118.390833&amp;style=o&amp;lvl=18&amp;dir=0&amp;sp=point.34.145000_-118.390833_CBS Studio Center" xr:uid="{8B6DF434-AA3A-4C20-9821-B2183C5827B6}"/>
    <hyperlink ref="E823" r:id="rId1639" display="https://www.google.com/maps/@34.145000,-118.390833,450m/data=!3m1!1e3!4m5!3m4!1s0x0:0x0!8m2!3d34.145000!4d-118.390833" xr:uid="{20F31A79-68F5-4CD9-97A2-32501A66055B}"/>
    <hyperlink ref="F823" r:id="rId1640" display="https://www.bing.com/maps?cp=34.145000~-118.390833&amp;style=o&amp;lvl=18&amp;dir=0&amp;sp=point.34.145000_-118.390833_CBS Studio Center" xr:uid="{FF6A68BE-DCD5-4998-B87C-87451F69ED4B}"/>
    <hyperlink ref="E824" r:id="rId1641" display="https://www.google.com/maps/@34.145000,-118.390833,450m/data=!3m1!1e3!4m5!3m4!1s0x0:0x0!8m2!3d34.145000!4d-118.390833" xr:uid="{340FD5E3-C175-46F6-87B7-82C8FB7AA72A}"/>
    <hyperlink ref="F824" r:id="rId1642" display="https://www.bing.com/maps?cp=34.145000~-118.390833&amp;style=o&amp;lvl=18&amp;dir=0&amp;sp=point.34.145000_-118.390833_CBS Studio Center" xr:uid="{3D04496F-A816-40D8-9B3A-F4F4879609A8}"/>
    <hyperlink ref="E825" r:id="rId1643" display="https://www.google.com/maps/@34.088408,-117.245839,450m/data=!3m1!1e3!4m5!3m4!1s0x0:0x0!8m2!3d34.088408!4d-117.245839" xr:uid="{B08C4A88-0C69-47A7-A123-7DA59950530A}"/>
    <hyperlink ref="F825" r:id="rId1644" display="https://www.bing.com/maps?cp=34.088408~-117.245839&amp;style=o&amp;lvl=18&amp;dir=0&amp;sp=point.34.088408_-117.245839_Amazon San Bernardino" xr:uid="{C2DD5A54-222A-4A83-AA25-592F08DD5404}"/>
    <hyperlink ref="E826" r:id="rId1645" display="https://www.google.com/maps/@40.512825,-79.196107,450m/data=!3m1!1e3!4m5!3m4!1s0x0:0x0!8m2!3d40.512825!4d-79.196107" xr:uid="{51BB2578-1D89-4CCA-B85D-553C840835AF}"/>
    <hyperlink ref="F826" r:id="rId1646" display="https://www.bing.com/maps?cp=40.512825~-79.196107&amp;style=o&amp;lvl=18&amp;dir=0&amp;sp=point.40.512825_-79.196107_Homer City Generating Station" xr:uid="{BE90F74D-B267-4341-8D9E-FDB88BD8BFA9}"/>
    <hyperlink ref="E827" r:id="rId1647" display="https://www.google.com/maps/@32.714600,-115.518000,450m/data=!3m1!1e3!4m5!3m4!1s0x0:0x0!8m2!3d32.714600!4d-115.518000" xr:uid="{479668C3-0EA3-43F0-8399-E436A763E52A}"/>
    <hyperlink ref="F827" r:id="rId1648" display="https://www.bing.com/maps?cp=32.714600~-115.518000&amp;style=o&amp;lvl=18&amp;dir=0&amp;sp=point.32.714600_-115.518000_Heber Geothermal" xr:uid="{7EE1B3DD-9DE8-4AFA-AC02-1196E5A13DD6}"/>
    <hyperlink ref="E828" r:id="rId1649" display="https://www.google.com/maps/@37.035000,-84.093300,450m/data=!3m1!1e3!4m5!3m4!1s0x0:0x0!8m2!3d37.035000!4d-84.093300" xr:uid="{1A55AB21-DD51-468F-A820-DDF587B6E706}"/>
    <hyperlink ref="F828" r:id="rId1650" display="https://www.bing.com/maps?cp=37.035000~-84.093300&amp;style=o&amp;lvl=18&amp;dir=0&amp;sp=point.37.035000_-84.093300_Laurel Ridge LFGTE" xr:uid="{C794C09F-E3B0-42DD-93B8-B1997596D204}"/>
    <hyperlink ref="E829" r:id="rId1651" display="https://www.google.com/maps/@37.035000,-84.093300,450m/data=!3m1!1e3!4m5!3m4!1s0x0:0x0!8m2!3d37.035000!4d-84.093300" xr:uid="{B27085C9-8F84-411A-B5F8-01BB4BD9CDD7}"/>
    <hyperlink ref="F829" r:id="rId1652" display="https://www.bing.com/maps?cp=37.035000~-84.093300&amp;style=o&amp;lvl=18&amp;dir=0&amp;sp=point.37.035000_-84.093300_Laurel Ridge LFGTE" xr:uid="{A5CBC6F8-CEC9-49FA-9EF3-44DBD859B2CB}"/>
    <hyperlink ref="E830" r:id="rId1653" display="https://www.google.com/maps/@37.035000,-84.093300,450m/data=!3m1!1e3!4m5!3m4!1s0x0:0x0!8m2!3d37.035000!4d-84.093300" xr:uid="{941FC918-DF89-440D-A9C6-27FC3488711A}"/>
    <hyperlink ref="F830" r:id="rId1654" display="https://www.bing.com/maps?cp=37.035000~-84.093300&amp;style=o&amp;lvl=18&amp;dir=0&amp;sp=point.37.035000_-84.093300_Laurel Ridge LFGTE" xr:uid="{1B420FA1-9966-4E26-BD88-18893BB78B5E}"/>
    <hyperlink ref="E831" r:id="rId1655" display="https://www.google.com/maps/@37.035000,-84.093300,450m/data=!3m1!1e3!4m5!3m4!1s0x0:0x0!8m2!3d37.035000!4d-84.093300" xr:uid="{1A5B2CBC-82CB-4A9D-A4E3-4758877C5CBF}"/>
    <hyperlink ref="F831" r:id="rId1656" display="https://www.bing.com/maps?cp=37.035000~-84.093300&amp;style=o&amp;lvl=18&amp;dir=0&amp;sp=point.37.035000_-84.093300_Laurel Ridge LFGTE" xr:uid="{E8463D49-4D19-4321-BF0A-9911541D2C42}"/>
    <hyperlink ref="E832" r:id="rId1657" display="https://www.google.com/maps/@37.035000,-84.093300,450m/data=!3m1!1e3!4m5!3m4!1s0x0:0x0!8m2!3d37.035000!4d-84.093300" xr:uid="{3BE08AD0-BB1E-4D11-9C06-5C091DAC7D71}"/>
    <hyperlink ref="F832" r:id="rId1658" display="https://www.bing.com/maps?cp=37.035000~-84.093300&amp;style=o&amp;lvl=18&amp;dir=0&amp;sp=point.37.035000_-84.093300_Laurel Ridge LFGTE" xr:uid="{8C543E5C-43DF-4480-9AAE-BA685E7A34A1}"/>
    <hyperlink ref="E833" r:id="rId1659" display="https://www.google.com/maps/@39.591100,-116.911900,450m/data=!3m1!1e3!4m5!3m4!1s0x0:0x0!8m2!3d39.591100!4d-116.911900" xr:uid="{E5F0A1CF-D440-42FB-8C28-9F252F491CB0}"/>
    <hyperlink ref="F833" r:id="rId1660" display="https://www.bing.com/maps?cp=39.591100~-116.911900&amp;style=o&amp;lvl=18&amp;dir=0&amp;sp=point.39.591100_-116.911900_McGinness Hills" xr:uid="{DEA71AB9-C531-43FE-9EAB-0512C6FAFAA3}"/>
    <hyperlink ref="E834" r:id="rId1661" display="https://www.google.com/maps/@40.013889,-74.853611,450m/data=!3m1!1e3!4m5!3m4!1s0x0:0x0!8m2!3d40.013889!4d-74.853611" xr:uid="{0D9C9208-C489-44BB-8FA8-274C19296D79}"/>
    <hyperlink ref="F834" r:id="rId1662" display="https://www.bing.com/maps?cp=40.013889~-74.853611&amp;style=o&amp;lvl=18&amp;dir=0&amp;sp=point.40.013889_-74.853611_IKEA Westhampton 061" xr:uid="{D835DB80-964D-4F0B-8CCC-C20EF918E8D4}"/>
    <hyperlink ref="E835" r:id="rId1663" display="https://www.google.com/maps/@42.046111,-93.579444,450m/data=!3m1!1e3!4m5!3m4!1s0x0:0x0!8m2!3d42.046111!4d-93.579444" xr:uid="{D8061D02-BD2E-4ED7-BAC4-85853632C91A}"/>
    <hyperlink ref="F835" r:id="rId1664" display="https://www.bing.com/maps?cp=42.046111~-93.579444&amp;style=o&amp;lvl=18&amp;dir=0&amp;sp=point.42.046111_-93.579444_NCAH Central Utility Plant" xr:uid="{8ED534BE-1378-4805-BCBA-7514F8B1E9B5}"/>
    <hyperlink ref="E836" r:id="rId1665" display="https://www.google.com/maps/@38.900000,-107.500000,450m/data=!3m1!1e3!4m5!3m4!1s0x0:0x0!8m2!3d38.900000!4d-107.500000" xr:uid="{65BBD023-7AC5-4B23-AB37-395CB3CB72E4}"/>
    <hyperlink ref="F836" r:id="rId1666" display="https://www.bing.com/maps?cp=38.900000~-107.500000&amp;style=o&amp;lvl=18&amp;dir=0&amp;sp=point.38.900000_-107.500000_3 MW LLC" xr:uid="{E8DAC99A-7519-4D46-8458-8502121909C3}"/>
    <hyperlink ref="E837" r:id="rId1667" display="https://www.google.com/maps/@38.900000,-107.500000,450m/data=!3m1!1e3!4m5!3m4!1s0x0:0x0!8m2!3d38.900000!4d-107.500000" xr:uid="{63A96F1E-4B0F-45DA-87BB-FEFC56B11B64}"/>
    <hyperlink ref="F837" r:id="rId1668" display="https://www.bing.com/maps?cp=38.900000~-107.500000&amp;style=o&amp;lvl=18&amp;dir=0&amp;sp=point.38.900000_-107.500000_3 MW LLC" xr:uid="{D14136E5-F002-4E3D-BC8F-C11D4AD55223}"/>
    <hyperlink ref="E838" r:id="rId1669" display="https://www.google.com/maps/@38.900000,-107.500000,450m/data=!3m1!1e3!4m5!3m4!1s0x0:0x0!8m2!3d38.900000!4d-107.500000" xr:uid="{E874DC3F-1A23-483C-A99F-37BADA24AEAD}"/>
    <hyperlink ref="F838" r:id="rId1670" display="https://www.bing.com/maps?cp=38.900000~-107.500000&amp;style=o&amp;lvl=18&amp;dir=0&amp;sp=point.38.900000_-107.500000_3 MW LLC" xr:uid="{4228729C-FEC0-42F5-BF34-27A552659C5E}"/>
    <hyperlink ref="E839" r:id="rId1671" display="https://www.google.com/maps/@40.512825,-79.196107,450m/data=!3m1!1e3!4m5!3m4!1s0x0:0x0!8m2!3d40.512825!4d-79.196107" xr:uid="{BF305853-30AF-4999-A035-61FC5DB6C044}"/>
    <hyperlink ref="F839" r:id="rId1672" display="https://www.bing.com/maps?cp=40.512825~-79.196107&amp;style=o&amp;lvl=18&amp;dir=0&amp;sp=point.40.512825_-79.196107_Homer City Generating Station" xr:uid="{6728A1BB-BBF3-4C1F-9089-B323876C6462}"/>
    <hyperlink ref="E840" r:id="rId1673" display="https://www.google.com/maps/@32.900000,-79.966700,450m/data=!3m1!1e3!4m5!3m4!1s0x0:0x0!8m2!3d32.900000!4d-79.966700" xr:uid="{A67DCBF6-18A1-4E08-AD16-2C8BEAAD0D0B}"/>
    <hyperlink ref="F840" r:id="rId1674" display="https://www.bing.com/maps?cp=32.900000~-79.966700&amp;style=o&amp;lvl=18&amp;dir=0&amp;sp=point.32.900000_-79.966700_Kapstone" xr:uid="{0D23D1C2-4B3E-4AFB-A2CB-0EA80A2A9C76}"/>
    <hyperlink ref="E841" r:id="rId1675" display="https://www.google.com/maps/@56.811040,-132.957091,450m/data=!3m1!1e3!4m5!3m4!1s0x0:0x0!8m2!3d56.811040!4d-132.957091" xr:uid="{D0DFC520-66B9-43CD-B240-9DC27587573B}"/>
    <hyperlink ref="F841" r:id="rId1676" display="https://www.bing.com/maps?cp=56.811040~-132.957091&amp;style=o&amp;lvl=18&amp;dir=0&amp;sp=point.56.811040_-132.957091_Petersburg" xr:uid="{892F52C3-17D1-4317-8672-EA6DB3EBD5D1}"/>
    <hyperlink ref="E842" r:id="rId1677" display="https://www.google.com/maps/@41.749500,-72.652400,450m/data=!3m1!1e3!4m5!3m4!1s0x0:0x0!8m2!3d41.749500!4d-72.652400" xr:uid="{88897D9B-E4F0-45C8-A5CC-036EE3191F79}"/>
    <hyperlink ref="F842" r:id="rId1678" display="https://www.bing.com/maps?cp=41.749500~-72.652400&amp;style=o&amp;lvl=18&amp;dir=0&amp;sp=point.41.749500_-72.652400_South Meadow" xr:uid="{7E056957-D96E-483C-B55C-F8A4654F8DBB}"/>
    <hyperlink ref="E843" r:id="rId1679" display="https://www.google.com/maps/@41.749500,-72.652400,450m/data=!3m1!1e3!4m5!3m4!1s0x0:0x0!8m2!3d41.749500!4d-72.652400" xr:uid="{1B9D27E5-C22F-47EC-BB6C-135CB71A2241}"/>
    <hyperlink ref="F843" r:id="rId1680" display="https://www.bing.com/maps?cp=41.749500~-72.652400&amp;style=o&amp;lvl=18&amp;dir=0&amp;sp=point.41.749500_-72.652400_South Meadow" xr:uid="{F3D25667-3DE4-4B3C-BCF9-8DD3061580E0}"/>
    <hyperlink ref="E844" r:id="rId1681" display="https://www.google.com/maps/@41.749500,-72.652400,450m/data=!3m1!1e3!4m5!3m4!1s0x0:0x0!8m2!3d41.749500!4d-72.652400" xr:uid="{847E8BF6-EA07-4C4B-8DC9-5B264A44CF88}"/>
    <hyperlink ref="F844" r:id="rId1682" display="https://www.bing.com/maps?cp=41.749500~-72.652400&amp;style=o&amp;lvl=18&amp;dir=0&amp;sp=point.41.749500_-72.652400_South Meadow" xr:uid="{49454E8F-947A-4B4B-86BB-4243F07E98E0}"/>
    <hyperlink ref="E845" r:id="rId1683" display="https://www.google.com/maps/@41.749500,-72.652400,450m/data=!3m1!1e3!4m5!3m4!1s0x0:0x0!8m2!3d41.749500!4d-72.652400" xr:uid="{C3B2DD73-0EC4-47BA-B908-F4CA3CB03602}"/>
    <hyperlink ref="F845" r:id="rId1684" display="https://www.bing.com/maps?cp=41.749500~-72.652400&amp;style=o&amp;lvl=18&amp;dir=0&amp;sp=point.41.749500_-72.652400_South Meadow" xr:uid="{6049DC66-71E6-4336-92A9-F64ACE78BA63}"/>
    <hyperlink ref="E846" r:id="rId1685" display="https://www.google.com/maps/@60.555889,-145.752983,450m/data=!3m1!1e3!4m5!3m4!1s0x0:0x0!8m2!3d60.555889!4d-145.752983" xr:uid="{5A8C930B-9875-48A2-842D-6CA5918CF965}"/>
    <hyperlink ref="F846" r:id="rId1686" display="https://www.bing.com/maps?cp=60.555889~-145.752983&amp;style=o&amp;lvl=18&amp;dir=0&amp;sp=point.60.555889_-145.752983_Orca" xr:uid="{BF188C0A-E5A1-4252-BDD9-BCAD868046C9}"/>
    <hyperlink ref="E847" r:id="rId1687" display="https://www.google.com/maps/@41.493100,-88.115300,450m/data=!3m1!1e3!4m5!3m4!1s0x0:0x0!8m2!3d41.493100!4d-88.115300" xr:uid="{BF635D39-3CF7-4923-A99A-F1D027275C37}"/>
    <hyperlink ref="F847" r:id="rId1688" display="https://www.bing.com/maps?cp=41.493100~-88.115300&amp;style=o&amp;lvl=18&amp;dir=0&amp;sp=point.41.493100_-88.115300_Joliet 9" xr:uid="{89BE2F94-D278-475C-9B19-CAB28543B024}"/>
    <hyperlink ref="E848" r:id="rId1689" display="https://www.google.com/maps/@38.528100,-87.252500,450m/data=!3m1!1e3!4m5!3m4!1s0x0:0x0!8m2!3d38.528100!4d-87.252500" xr:uid="{5D63FFA0-9F53-4499-B94D-841163EE2978}"/>
    <hyperlink ref="F848" r:id="rId1690" display="https://www.bing.com/maps?cp=38.528100~-87.252500&amp;style=o&amp;lvl=18&amp;dir=0&amp;sp=point.38.528100_-87.252500_AES Petersburg" xr:uid="{86483F62-86CD-47B6-92B8-7200D5CB785D}"/>
    <hyperlink ref="E849" r:id="rId1691" display="https://www.google.com/maps/@43.335900,-91.167500,450m/data=!3m1!1e3!4m5!3m4!1s0x0:0x0!8m2!3d43.335900!4d-91.167500" xr:uid="{BE56FEE7-B7C0-4270-8345-F7DE59697F51}"/>
    <hyperlink ref="F849" r:id="rId1692" display="https://www.bing.com/maps?cp=43.335900~-91.167500&amp;style=o&amp;lvl=18&amp;dir=0&amp;sp=point.43.335900_-91.167500_Lansing" xr:uid="{94D44356-664F-4890-9AB2-C44C980EE9A5}"/>
    <hyperlink ref="E850" r:id="rId1693" display="https://www.google.com/maps/@40.531700,-80.631900,450m/data=!3m1!1e3!4m5!3m4!1s0x0:0x0!8m2!3d40.531700!4d-80.631900" xr:uid="{A08B55AC-7CE4-4FCE-A369-59FAA63DBF01}"/>
    <hyperlink ref="F850" r:id="rId1694" display="https://www.bing.com/maps?cp=40.531700~-80.631900&amp;style=o&amp;lvl=18&amp;dir=0&amp;sp=point.40.531700_-80.631900_W H Sammis" xr:uid="{46C04EBE-3227-4453-A12B-13A5AC6A194C}"/>
    <hyperlink ref="E851" r:id="rId1695" display="https://www.google.com/maps/@40.531700,-80.631900,450m/data=!3m1!1e3!4m5!3m4!1s0x0:0x0!8m2!3d40.531700!4d-80.631900" xr:uid="{A2F5FE7A-A726-4F0B-B454-E7F042E500DF}"/>
    <hyperlink ref="F851" r:id="rId1696" display="https://www.bing.com/maps?cp=40.531700~-80.631900&amp;style=o&amp;lvl=18&amp;dir=0&amp;sp=point.40.531700_-80.631900_W H Sammis" xr:uid="{4D9FAAA4-AA0C-4FB0-8903-2DD1A3C60CF3}"/>
    <hyperlink ref="E852" r:id="rId1697" display="https://www.google.com/maps/@40.531700,-80.631900,450m/data=!3m1!1e3!4m5!3m4!1s0x0:0x0!8m2!3d40.531700!4d-80.631900" xr:uid="{75427AE1-C774-48B8-B97F-1A6E9E936EE3}"/>
    <hyperlink ref="F852" r:id="rId1698" display="https://www.bing.com/maps?cp=40.531700~-80.631900&amp;style=o&amp;lvl=18&amp;dir=0&amp;sp=point.40.531700_-80.631900_W H Sammis" xr:uid="{113019D2-279D-4AEF-9A6A-ECF4708FB974}"/>
    <hyperlink ref="E853" r:id="rId1699" display="https://www.google.com/maps/@40.531700,-80.631900,450m/data=!3m1!1e3!4m5!3m4!1s0x0:0x0!8m2!3d40.531700!4d-80.631900" xr:uid="{FFD7CC0F-C0EB-4382-B27A-E8A885782967}"/>
    <hyperlink ref="F853" r:id="rId1700" display="https://www.bing.com/maps?cp=40.531700~-80.631900&amp;style=o&amp;lvl=18&amp;dir=0&amp;sp=point.40.531700_-80.631900_W H Sammis" xr:uid="{1D039B85-7D22-426A-AFC9-AD01527A6390}"/>
    <hyperlink ref="E854" r:id="rId1701" display="https://www.google.com/maps/@40.531700,-80.631900,450m/data=!3m1!1e3!4m5!3m4!1s0x0:0x0!8m2!3d40.531700!4d-80.631900" xr:uid="{84CD5FD2-AAAB-4B23-96E8-2647990A0DB9}"/>
    <hyperlink ref="F854" r:id="rId1702" display="https://www.bing.com/maps?cp=40.531700~-80.631900&amp;style=o&amp;lvl=18&amp;dir=0&amp;sp=point.40.531700_-80.631900_W H Sammis" xr:uid="{B00AAAE8-9BAB-40DD-9178-C5BD07104B20}"/>
    <hyperlink ref="E855" r:id="rId1703" display="https://www.google.com/maps/@40.531700,-80.631900,450m/data=!3m1!1e3!4m5!3m4!1s0x0:0x0!8m2!3d40.531700!4d-80.631900" xr:uid="{604B6D28-E516-4A55-A87B-38099AD0F106}"/>
    <hyperlink ref="F855" r:id="rId1704" display="https://www.bing.com/maps?cp=40.531700~-80.631900&amp;style=o&amp;lvl=18&amp;dir=0&amp;sp=point.40.531700_-80.631900_W H Sammis" xr:uid="{3D1791E7-4874-4776-A24B-8BBDC570A240}"/>
    <hyperlink ref="E856" r:id="rId1705" display="https://www.google.com/maps/@40.531700,-80.631900,450m/data=!3m1!1e3!4m5!3m4!1s0x0:0x0!8m2!3d40.531700!4d-80.631900" xr:uid="{F11583A3-27A7-41BA-9B49-9E6914FD98B3}"/>
    <hyperlink ref="F856" r:id="rId1706" display="https://www.bing.com/maps?cp=40.531700~-80.631900&amp;style=o&amp;lvl=18&amp;dir=0&amp;sp=point.40.531700_-80.631900_W H Sammis" xr:uid="{6D87EC35-CB31-4E8F-997F-8EAB06F27346}"/>
    <hyperlink ref="E857" r:id="rId1707" display="https://www.google.com/maps/@40.531700,-80.631900,450m/data=!3m1!1e3!4m5!3m4!1s0x0:0x0!8m2!3d40.531700!4d-80.631900" xr:uid="{74DCA7EF-1984-46FD-AC23-0BC9DA57C010}"/>
    <hyperlink ref="F857" r:id="rId1708" display="https://www.bing.com/maps?cp=40.531700~-80.631900&amp;style=o&amp;lvl=18&amp;dir=0&amp;sp=point.40.531700_-80.631900_W H Sammis" xr:uid="{832F57B6-7F0C-4A34-A271-9C82A6A1D0A0}"/>
    <hyperlink ref="E858" r:id="rId1709" display="https://www.google.com/maps/@40.797762,-75.105416,450m/data=!3m1!1e3!4m5!3m4!1s0x0:0x0!8m2!3d40.797762!4d-75.105416" xr:uid="{8BA4D866-DF96-40E6-B4EE-BFF15834A96C}"/>
    <hyperlink ref="F858" r:id="rId1710" display="https://www.bing.com/maps?cp=40.797762~-75.105416&amp;style=o&amp;lvl=18&amp;dir=0&amp;sp=point.40.797762_-75.105416_TalenEnergy Martins Creek" xr:uid="{CC7E83EF-3ECB-4C38-A75C-C1607620CC38}"/>
    <hyperlink ref="E859" r:id="rId1711" display="https://www.google.com/maps/@40.797762,-75.105416,450m/data=!3m1!1e3!4m5!3m4!1s0x0:0x0!8m2!3d40.797762!4d-75.105416" xr:uid="{E38BE9C3-5C64-48EF-93C8-5AC34330D337}"/>
    <hyperlink ref="F859" r:id="rId1712" display="https://www.bing.com/maps?cp=40.797762~-75.105416&amp;style=o&amp;lvl=18&amp;dir=0&amp;sp=point.40.797762_-75.105416_TalenEnergy Martins Creek" xr:uid="{716AEFBC-D39F-4410-A47F-CB9A4CF0B27D}"/>
    <hyperlink ref="E860" r:id="rId1713" display="https://www.google.com/maps/@40.797762,-75.105416,450m/data=!3m1!1e3!4m5!3m4!1s0x0:0x0!8m2!3d40.797762!4d-75.105416" xr:uid="{E6BE393A-DA57-4F85-A606-BB1FB3C43E14}"/>
    <hyperlink ref="F860" r:id="rId1714" display="https://www.bing.com/maps?cp=40.797762~-75.105416&amp;style=o&amp;lvl=18&amp;dir=0&amp;sp=point.40.797762_-75.105416_TalenEnergy Martins Creek" xr:uid="{D264CD08-BC21-43AF-ADF5-3B144058D6EA}"/>
    <hyperlink ref="E861" r:id="rId1715" display="https://www.google.com/maps/@44.860600,-89.655300,450m/data=!3m1!1e3!4m5!3m4!1s0x0:0x0!8m2!3d44.860600!4d-89.655300" xr:uid="{57BEF1F7-D334-4C67-9BFF-AA2D1A435656}"/>
    <hyperlink ref="F861" r:id="rId1716" display="https://www.bing.com/maps?cp=44.860600~-89.655300&amp;style=o&amp;lvl=18&amp;dir=0&amp;sp=point.44.860600_-89.655300_Weston" xr:uid="{08367F13-1610-4196-B740-D6E46FA05397}"/>
    <hyperlink ref="E862" r:id="rId1717" display="https://www.google.com/maps/@44.860600,-89.655300,450m/data=!3m1!1e3!4m5!3m4!1s0x0:0x0!8m2!3d44.860600!4d-89.655300" xr:uid="{0FE76B2A-FEF2-4582-862C-F117E90DB777}"/>
    <hyperlink ref="F862" r:id="rId1718" display="https://www.bing.com/maps?cp=44.860600~-89.655300&amp;style=o&amp;lvl=18&amp;dir=0&amp;sp=point.44.860600_-89.655300_Weston" xr:uid="{23EABEA0-8855-4B54-9801-DBEF489B6326}"/>
    <hyperlink ref="E863" r:id="rId1719" display="https://www.google.com/maps/@38.116415,-121.769031,450m/data=!3m1!1e3!4m5!3m4!1s0x0:0x0!8m2!3d38.116415!4d-121.769031" xr:uid="{0AD3E204-FCA4-4FCB-BECA-9FA87A5E75A5}"/>
    <hyperlink ref="F863" r:id="rId1720" display="https://www.bing.com/maps?cp=38.116415~-121.769031&amp;style=o&amp;lvl=18&amp;dir=0&amp;sp=point.38.116415_-121.769031_Solano Wind" xr:uid="{B904ECA6-A413-473B-B22B-A95B0F9AA5EE}"/>
    <hyperlink ref="E864" r:id="rId1721" display="https://www.google.com/maps/@31.164772,-81.478724,450m/data=!3m1!1e3!4m5!3m4!1s0x0:0x0!8m2!3d31.164772!4d-81.478724" xr:uid="{4C32DE0E-8C74-45A9-899C-0DFC059C913A}"/>
    <hyperlink ref="F864" r:id="rId1722" display="https://www.bing.com/maps?cp=31.164772~-81.478724&amp;style=o&amp;lvl=18&amp;dir=0&amp;sp=point.31.164772_-81.478724_Pinova Inc." xr:uid="{DFA94968-EBCA-4EB7-9DA1-D8A932804CEF}"/>
    <hyperlink ref="E865" r:id="rId1723" display="https://www.google.com/maps/@35.535000,-82.841100,450m/data=!3m1!1e3!4m5!3m4!1s0x0:0x0!8m2!3d35.535000!4d-82.841100" xr:uid="{4FFCA2A4-CFFA-4297-B2BE-BBE4F7BDF261}"/>
    <hyperlink ref="F865" r:id="rId1724" display="https://www.bing.com/maps?cp=35.535000~-82.841100&amp;style=o&amp;lvl=18&amp;dir=0&amp;sp=point.35.535000_-82.841100_Canton North Carolina" xr:uid="{7F9D42E8-E7ED-4DC8-9987-3227545F9BBB}"/>
    <hyperlink ref="E866" r:id="rId1725" display="https://www.google.com/maps/@28.991289,-95.407481,450m/data=!3m1!1e3!4m5!3m4!1s0x0:0x0!8m2!3d28.991289!4d-95.407481" xr:uid="{56A743FB-2FE7-4B05-9740-F73EE3F9E516}"/>
    <hyperlink ref="F866" r:id="rId1726" display="https://www.bing.com/maps?cp=28.991289~-95.407481&amp;style=o&amp;lvl=18&amp;dir=0&amp;sp=point.28.991289_-95.407481_Freeport Energy" xr:uid="{AE6007CD-FE5F-4B10-8374-7C574568A012}"/>
    <hyperlink ref="E867" r:id="rId1727" display="https://www.google.com/maps/@33.901400,-116.716700,450m/data=!3m1!1e3!4m5!3m4!1s0x0:0x0!8m2!3d33.901400!4d-116.716700" xr:uid="{8D233B80-36FA-4436-A3E0-B1BDD57BFCCC}"/>
    <hyperlink ref="F867" r:id="rId1728" display="https://www.bing.com/maps?cp=33.901400~-116.716700&amp;style=o&amp;lvl=18&amp;dir=0&amp;sp=point.33.901400_-116.716700_Green Power I" xr:uid="{E820FEBF-A92B-46FC-8DDF-A22833E75D6B}"/>
    <hyperlink ref="E868" r:id="rId1729" display="https://www.google.com/maps/@44.564333,-123.289089,450m/data=!3m1!1e3!4m5!3m4!1s0x0:0x0!8m2!3d44.564333!4d-123.289089" xr:uid="{14195A97-728F-4243-8BDD-4D892B97D800}"/>
    <hyperlink ref="F868" r:id="rId1730" display="https://www.bing.com/maps?cp=44.564333~-123.289089&amp;style=o&amp;lvl=18&amp;dir=0&amp;sp=point.44.564333_-123.289089_Oregon State University Energy Center" xr:uid="{44698A6C-60E3-4A2D-8F3B-565712C73DD6}"/>
    <hyperlink ref="E869" r:id="rId1731" display="https://www.google.com/maps/@42.297949,-71.436065,450m/data=!3m1!1e3!4m5!3m4!1s0x0:0x0!8m2!3d42.297949!4d-71.436065" xr:uid="{42940779-52F5-44F6-B123-246EE8CDEBBD}"/>
    <hyperlink ref="F869" r:id="rId1732" display="https://www.bing.com/maps?cp=42.297949~-71.436065&amp;style=o&amp;lvl=18&amp;dir=0&amp;sp=point.42.297949_-71.436065_Framingham State University Plant" xr:uid="{ABB725AB-6121-4D6F-86FC-B4AAAA7B1D8A}"/>
    <hyperlink ref="E870" r:id="rId1733" display="https://www.google.com/maps/@40.585490,-73.965581,450m/data=!3m1!1e3!4m5!3m4!1s0x0:0x0!8m2!3d40.585490!4d-73.965581" xr:uid="{FC358F27-05F7-4350-B3BA-8CCC2C353F98}"/>
    <hyperlink ref="F870" r:id="rId1734" display="https://www.bing.com/maps?cp=40.585490~-73.965581&amp;style=o&amp;lvl=18&amp;dir=0&amp;sp=point.40.585490_-73.965581_NYC-HH - CONEY ISLAND HOSPITAL" xr:uid="{EAF29ECE-04F1-4C96-A80C-B15FCC340370}"/>
    <hyperlink ref="E871" r:id="rId1735" display="https://www.google.com/maps/@41.975716,-122.358127,450m/data=!3m1!1e3!4m5!3m4!1s0x0:0x0!8m2!3d41.975716!4d-122.358127" xr:uid="{5B251189-477C-471B-BA69-EF2C87472481}"/>
    <hyperlink ref="F871" r:id="rId1736" display="https://www.bing.com/maps?cp=41.975716~-122.358127&amp;style=o&amp;lvl=18&amp;dir=0&amp;sp=point.41.975716_-122.358127_Copco 2" xr:uid="{157BEB71-3B87-4FC9-9A33-CBE4403F3817}"/>
    <hyperlink ref="E872" r:id="rId1737" display="https://www.google.com/maps/@41.975716,-122.358127,450m/data=!3m1!1e3!4m5!3m4!1s0x0:0x0!8m2!3d41.975716!4d-122.358127" xr:uid="{62582E1E-5714-45EF-98AF-10D45ED1E4C3}"/>
    <hyperlink ref="F872" r:id="rId1738" display="https://www.bing.com/maps?cp=41.975716~-122.358127&amp;style=o&amp;lvl=18&amp;dir=0&amp;sp=point.41.975716_-122.358127_Copco 2" xr:uid="{36EF284B-60DC-4AA6-A700-BA1353968118}"/>
    <hyperlink ref="E873" r:id="rId1739" display="https://www.google.com/maps/@34.155600,-118.278200,450m/data=!3m1!1e3!4m5!3m4!1s0x0:0x0!8m2!3d34.155600!4d-118.278200" xr:uid="{19B145E0-77FD-4A63-B571-6807077D106D}"/>
    <hyperlink ref="F873" r:id="rId1740" display="https://www.bing.com/maps?cp=34.155600~-118.278200&amp;style=o&amp;lvl=18&amp;dir=0&amp;sp=point.34.155600_-118.278200_Grayson" xr:uid="{8D517C67-10EE-4BEF-BCA4-D7746AD6D1FF}"/>
    <hyperlink ref="E874" r:id="rId1741" display="https://www.google.com/maps/@34.155600,-118.278200,450m/data=!3m1!1e3!4m5!3m4!1s0x0:0x0!8m2!3d34.155600!4d-118.278200" xr:uid="{34BD0C4F-5A26-4BB4-8D5F-272BA22BC3EF}"/>
    <hyperlink ref="F874" r:id="rId1742" display="https://www.bing.com/maps?cp=34.155600~-118.278200&amp;style=o&amp;lvl=18&amp;dir=0&amp;sp=point.34.155600_-118.278200_Grayson" xr:uid="{F7C9E996-31A5-4302-B349-55709037FF2D}"/>
    <hyperlink ref="E875" r:id="rId1743" display="https://www.google.com/maps/@34.155600,-118.278200,450m/data=!3m1!1e3!4m5!3m4!1s0x0:0x0!8m2!3d34.155600!4d-118.278200" xr:uid="{06D5B9C9-D7B5-46AE-B447-5F0F21AC7644}"/>
    <hyperlink ref="F875" r:id="rId1744" display="https://www.bing.com/maps?cp=34.155600~-118.278200&amp;style=o&amp;lvl=18&amp;dir=0&amp;sp=point.34.155600_-118.278200_Grayson" xr:uid="{7FABD2BF-61B7-4CC2-B9E3-4EF1DBB21AA8}"/>
    <hyperlink ref="E876" r:id="rId1745" display="https://www.google.com/maps/@34.155600,-118.278200,450m/data=!3m1!1e3!4m5!3m4!1s0x0:0x0!8m2!3d34.155600!4d-118.278200" xr:uid="{DD1498FD-D2F7-40A2-BB45-3A6CEC9CD3DF}"/>
    <hyperlink ref="F876" r:id="rId1746" display="https://www.bing.com/maps?cp=34.155600~-118.278200&amp;style=o&amp;lvl=18&amp;dir=0&amp;sp=point.34.155600_-118.278200_Grayson" xr:uid="{D892BF90-25BC-4FC2-B0AE-1BBF90AFE248}"/>
    <hyperlink ref="E877" r:id="rId1747" display="https://www.google.com/maps/@41.526790,-72.064935,450m/data=!3m1!1e3!4m5!3m4!1s0x0:0x0!8m2!3d41.526790!4d-72.064935" xr:uid="{4167AF63-E700-4452-8A7A-52B454335094}"/>
    <hyperlink ref="F877" r:id="rId1748" display="https://www.bing.com/maps?cp=41.526790~-72.064935&amp;style=o&amp;lvl=18&amp;dir=0&amp;sp=point.41.526790_-72.064935_North Main Street" xr:uid="{4129138F-6A2B-4505-8D79-11E298A85E17}"/>
    <hyperlink ref="E878" r:id="rId1749" display="https://www.google.com/maps/@43.644996,-83.840074,450m/data=!3m1!1e3!4m5!3m4!1s0x0:0x0!8m2!3d43.644996!4d-83.840074" xr:uid="{748315E1-2E1A-4012-B4A7-54C93A0972A4}"/>
    <hyperlink ref="F878" r:id="rId1750" display="https://www.bing.com/maps?cp=43.644996~-83.840074&amp;style=o&amp;lvl=18&amp;dir=0&amp;sp=point.43.644996_-83.840074_Dan E Karn" xr:uid="{AEDFF6F2-147C-498B-839C-5EBFDEE5A4C9}"/>
    <hyperlink ref="E879" r:id="rId1751" display="https://www.google.com/maps/@43.644996,-83.840074,450m/data=!3m1!1e3!4m5!3m4!1s0x0:0x0!8m2!3d43.644996!4d-83.840074" xr:uid="{69D9453E-952C-45E5-8D42-229D3CC9EDD4}"/>
    <hyperlink ref="F879" r:id="rId1752" display="https://www.bing.com/maps?cp=43.644996~-83.840074&amp;style=o&amp;lvl=18&amp;dir=0&amp;sp=point.43.644996_-83.840074_Dan E Karn" xr:uid="{8537DD39-FD57-4B0F-A01E-C1215811DD49}"/>
    <hyperlink ref="E880" r:id="rId1753" display="https://www.google.com/maps/@43.644996,-83.840074,450m/data=!3m1!1e3!4m5!3m4!1s0x0:0x0!8m2!3d43.644996!4d-83.840074" xr:uid="{B560666A-DD5A-4C84-9FB2-7707341C563D}"/>
    <hyperlink ref="F880" r:id="rId1754" display="https://www.bing.com/maps?cp=43.644996~-83.840074&amp;style=o&amp;lvl=18&amp;dir=0&amp;sp=point.43.644996_-83.840074_Dan E Karn" xr:uid="{E98C8A99-EB16-46EE-84C3-6059ECEEC7AA}"/>
    <hyperlink ref="E881" r:id="rId1755" display="https://www.google.com/maps/@43.644996,-83.840074,450m/data=!3m1!1e3!4m5!3m4!1s0x0:0x0!8m2!3d43.644996!4d-83.840074" xr:uid="{54EF8CA2-B805-4395-8A40-322BE3BE0726}"/>
    <hyperlink ref="F881" r:id="rId1756" display="https://www.bing.com/maps?cp=43.644996~-83.840074&amp;style=o&amp;lvl=18&amp;dir=0&amp;sp=point.43.644996_-83.840074_Dan E Karn" xr:uid="{A28565E4-837C-44CB-A403-C682CED84AF6}"/>
    <hyperlink ref="E882" r:id="rId1757" display="https://www.google.com/maps/@42.450000,-83.038100,450m/data=!3m1!1e3!4m5!3m4!1s0x0:0x0!8m2!3d42.450000!4d-83.038100" xr:uid="{526AC669-E0E1-409B-9B54-4B852F6301E3}"/>
    <hyperlink ref="F882" r:id="rId1758" display="https://www.bing.com/maps?cp=42.450000~-83.038100&amp;style=o&amp;lvl=18&amp;dir=0&amp;sp=point.42.450000_-83.038100_Northeast (MI)" xr:uid="{AA4517BC-44F8-4FA9-98D4-5A2E4542075D}"/>
    <hyperlink ref="E883" r:id="rId1759" display="https://www.google.com/maps/@40.759167,-73.946111,450m/data=!3m1!1e3!4m5!3m4!1s0x0:0x0!8m2!3d40.759167!4d-73.946111" xr:uid="{E1D35EC0-7A0B-465C-A68A-AA1D84B8E00E}"/>
    <hyperlink ref="F883" r:id="rId1760" display="https://www.bing.com/maps?cp=40.759167~-73.946111&amp;style=o&amp;lvl=18&amp;dir=0&amp;sp=point.40.759167_-73.946111_Ravenswood" xr:uid="{CB3838D2-869F-49BB-8276-A760C1331BA7}"/>
    <hyperlink ref="E884" r:id="rId1761" display="https://www.google.com/maps/@40.759167,-73.946111,450m/data=!3m1!1e3!4m5!3m4!1s0x0:0x0!8m2!3d40.759167!4d-73.946111" xr:uid="{B6BEE35E-85BE-4F36-B009-B77D804A6779}"/>
    <hyperlink ref="F884" r:id="rId1762" display="https://www.bing.com/maps?cp=40.759167~-73.946111&amp;style=o&amp;lvl=18&amp;dir=0&amp;sp=point.40.759167_-73.946111_Ravenswood" xr:uid="{8B88B448-209E-456A-98C2-72AA94294268}"/>
    <hyperlink ref="E885" r:id="rId1763" display="https://www.google.com/maps/@40.759167,-73.946111,450m/data=!3m1!1e3!4m5!3m4!1s0x0:0x0!8m2!3d40.759167!4d-73.946111" xr:uid="{1162AFF3-2750-4D22-A2B5-199E2C1AD042}"/>
    <hyperlink ref="F885" r:id="rId1764" display="https://www.bing.com/maps?cp=40.759167~-73.946111&amp;style=o&amp;lvl=18&amp;dir=0&amp;sp=point.40.759167_-73.946111_Ravenswood" xr:uid="{7DF2D6AD-0347-4049-9AAF-190AD5048E1F}"/>
    <hyperlink ref="E886" r:id="rId1765" display="https://www.google.com/maps/@37.382200,-77.383300,450m/data=!3m1!1e3!4m5!3m4!1s0x0:0x0!8m2!3d37.382200!4d-77.383300" xr:uid="{2E3AF96E-2D26-4C2F-830B-C8D5A32F4455}"/>
    <hyperlink ref="F886" r:id="rId1766" display="https://www.bing.com/maps?cp=37.382200~-77.383300&amp;style=o&amp;lvl=18&amp;dir=0&amp;sp=point.37.382200_-77.383300_Chesterfield" xr:uid="{35DD9693-A6ED-4954-8E11-CA2356BB28BE}"/>
    <hyperlink ref="E887" r:id="rId1767" display="https://www.google.com/maps/@37.382200,-77.383300,450m/data=!3m1!1e3!4m5!3m4!1s0x0:0x0!8m2!3d37.382200!4d-77.383300" xr:uid="{20E0EBFC-8DD7-4639-8239-651D2C826F4B}"/>
    <hyperlink ref="F887" r:id="rId1768" display="https://www.bing.com/maps?cp=37.382200~-77.383300&amp;style=o&amp;lvl=18&amp;dir=0&amp;sp=point.37.382200_-77.383300_Chesterfield" xr:uid="{E54A6013-82BE-4D30-882C-CDD8903B81DF}"/>
    <hyperlink ref="E888" r:id="rId1769" display="https://www.google.com/maps/@37.214400,-76.461100,450m/data=!3m1!1e3!4m5!3m4!1s0x0:0x0!8m2!3d37.214400!4d-76.461100" xr:uid="{65D27F50-7E90-4A63-AE42-5B928E5B90D8}"/>
    <hyperlink ref="F888" r:id="rId1770" display="https://www.bing.com/maps?cp=37.214400~-76.461100&amp;style=o&amp;lvl=18&amp;dir=0&amp;sp=point.37.214400_-76.461100_Yorktown" xr:uid="{C75EC30C-EAC9-4D2F-866F-8E135D8843BE}"/>
    <hyperlink ref="E889" r:id="rId1771" display="https://www.google.com/maps/@61.168972,-149.911038,450m/data=!3m1!1e3!4m5!3m4!1s0x0:0x0!8m2!3d61.168972!4d-149.911038" xr:uid="{798CBA5F-32E7-4AB7-9869-20D1D8CCB8E6}"/>
    <hyperlink ref="F889" r:id="rId1772" display="https://www.bing.com/maps?cp=61.168972~-149.911038&amp;style=o&amp;lvl=18&amp;dir=0&amp;sp=point.61.168972_-149.911038_International" xr:uid="{0C9A5CDC-4146-4E72-87B7-F000B39AEF67}"/>
    <hyperlink ref="E890" r:id="rId1773" display="https://www.google.com/maps/@62.085569,-163.729072,450m/data=!3m1!1e3!4m5!3m4!1s0x0:0x0!8m2!3d62.085569!4d-163.729072" xr:uid="{D8981D27-9883-46D4-BC23-6AA1BA7A27FB}"/>
    <hyperlink ref="F890" r:id="rId1774" display="https://www.bing.com/maps?cp=62.085569~-163.729072&amp;style=o&amp;lvl=18&amp;dir=0&amp;sp=point.62.085569_-163.729072_Mountain Village" xr:uid="{241F0F93-E846-44B4-B79B-776BC0E9C784}"/>
    <hyperlink ref="E891" r:id="rId1775" display="https://www.google.com/maps/@42.792645,-86.103583,450m/data=!3m1!1e3!4m5!3m4!1s0x0:0x0!8m2!3d42.792645!4d-86.103583" xr:uid="{89108FD3-08E1-45F2-9395-4D6F453DEB6A}"/>
    <hyperlink ref="F891" r:id="rId1776" display="https://www.bing.com/maps?cp=42.792645~-86.103583&amp;style=o&amp;lvl=18&amp;dir=0&amp;sp=point.42.792645_-86.103583_Sixth Street Gas Turbine" xr:uid="{8E122F8F-3A5E-42DF-8AA1-2AE99AD37851}"/>
    <hyperlink ref="E892" r:id="rId1777" display="https://www.google.com/maps/@40.181700,-111.620300,450m/data=!3m1!1e3!4m5!3m4!1s0x0:0x0!8m2!3d40.181700!4d-111.620300" xr:uid="{EF620682-0F7E-4859-B947-A0EAF780AB6A}"/>
    <hyperlink ref="F892" r:id="rId1778" display="https://www.bing.com/maps?cp=40.181700~-111.620300&amp;style=o&amp;lvl=18&amp;dir=0&amp;sp=point.40.181700_-111.620300_Whitehead" xr:uid="{AF781427-7A68-4067-AAF7-B6EE69508C7C}"/>
    <hyperlink ref="E893" r:id="rId1779" display="https://www.google.com/maps/@35.535000,-82.841100,450m/data=!3m1!1e3!4m5!3m4!1s0x0:0x0!8m2!3d35.535000!4d-82.841100" xr:uid="{0AC8B07E-B833-4145-B374-B39F46EE7B19}"/>
    <hyperlink ref="F893" r:id="rId1780" display="https://www.bing.com/maps?cp=35.535000~-82.841100&amp;style=o&amp;lvl=18&amp;dir=0&amp;sp=point.35.535000_-82.841100_Canton North Carolina" xr:uid="{0FCC60DB-6E86-40EC-9158-B045338ACB9E}"/>
    <hyperlink ref="E894" r:id="rId1781" display="https://www.google.com/maps/@35.535000,-82.841100,450m/data=!3m1!1e3!4m5!3m4!1s0x0:0x0!8m2!3d35.535000!4d-82.841100" xr:uid="{6C487C20-840E-4BDB-8FF0-C9761F98C13F}"/>
    <hyperlink ref="F894" r:id="rId1782" display="https://www.bing.com/maps?cp=35.535000~-82.841100&amp;style=o&amp;lvl=18&amp;dir=0&amp;sp=point.35.535000_-82.841100_Canton North Carolina" xr:uid="{AD376EA8-2848-4A11-871B-FACCF6F47095}"/>
    <hyperlink ref="E895" r:id="rId1783" display="https://www.google.com/maps/@35.535000,-82.841100,450m/data=!3m1!1e3!4m5!3m4!1s0x0:0x0!8m2!3d35.535000!4d-82.841100" xr:uid="{239191D5-8939-493C-BAE4-11C2F31944F1}"/>
    <hyperlink ref="F895" r:id="rId1784" display="https://www.bing.com/maps?cp=35.535000~-82.841100&amp;style=o&amp;lvl=18&amp;dir=0&amp;sp=point.35.535000_-82.841100_Canton North Carolina" xr:uid="{67831AF1-A917-4E9E-9245-360718714CC8}"/>
    <hyperlink ref="E896" r:id="rId1785" display="https://www.google.com/maps/@35.535000,-82.841100,450m/data=!3m1!1e3!4m5!3m4!1s0x0:0x0!8m2!3d35.535000!4d-82.841100" xr:uid="{F62ACA42-578C-46EE-AE57-EEC166D63DD6}"/>
    <hyperlink ref="F896" r:id="rId1786" display="https://www.bing.com/maps?cp=35.535000~-82.841100&amp;style=o&amp;lvl=18&amp;dir=0&amp;sp=point.35.535000_-82.841100_Canton North Carolina" xr:uid="{C4DFDBF9-D729-48B5-A403-37FEA28AB31A}"/>
    <hyperlink ref="E897" r:id="rId1787" display="https://www.google.com/maps/@35.535000,-82.841100,450m/data=!3m1!1e3!4m5!3m4!1s0x0:0x0!8m2!3d35.535000!4d-82.841100" xr:uid="{66A2FFCD-EEFB-4836-9FD9-DFF05F2A39FE}"/>
    <hyperlink ref="F897" r:id="rId1788" display="https://www.bing.com/maps?cp=35.535000~-82.841100&amp;style=o&amp;lvl=18&amp;dir=0&amp;sp=point.35.535000_-82.841100_Canton North Carolina" xr:uid="{3855D105-5A1F-4C0E-B2B4-04E5ED21B768}"/>
    <hyperlink ref="E898" r:id="rId1789" display="https://www.google.com/maps/@40.787000,-73.904800,450m/data=!3m1!1e3!4m5!3m4!1s0x0:0x0!8m2!3d40.787000!4d-73.904800" xr:uid="{C6A1269C-B03C-4CC7-AA1F-ABC60C85DF86}"/>
    <hyperlink ref="F898" r:id="rId1790" display="https://www.bing.com/maps?cp=40.787000~-73.904800&amp;style=o&amp;lvl=18&amp;dir=0&amp;sp=point.40.787000_-73.904800_Astoria Gas Turbines" xr:uid="{AB48C839-D5DD-4C62-8DDF-CA9A5857C54D}"/>
    <hyperlink ref="E899" r:id="rId1791" display="https://www.google.com/maps/@40.787000,-73.904800,450m/data=!3m1!1e3!4m5!3m4!1s0x0:0x0!8m2!3d40.787000!4d-73.904800" xr:uid="{9919C0C5-F1E6-4C44-B8C1-FD735E92AD8F}"/>
    <hyperlink ref="F899" r:id="rId1792" display="https://www.bing.com/maps?cp=40.787000~-73.904800&amp;style=o&amp;lvl=18&amp;dir=0&amp;sp=point.40.787000_-73.904800_Astoria Gas Turbines" xr:uid="{2FA2BEDF-B27C-482D-A499-A9A70DDE1361}"/>
    <hyperlink ref="E900" r:id="rId1793" display="https://www.google.com/maps/@40.787000,-73.904800,450m/data=!3m1!1e3!4m5!3m4!1s0x0:0x0!8m2!3d40.787000!4d-73.904800" xr:uid="{3D9A32C3-725C-445F-8C4E-B0796B3BD39D}"/>
    <hyperlink ref="F900" r:id="rId1794" display="https://www.bing.com/maps?cp=40.787000~-73.904800&amp;style=o&amp;lvl=18&amp;dir=0&amp;sp=point.40.787000_-73.904800_Astoria Gas Turbines" xr:uid="{423C216B-1807-4C59-B292-7B0968A2FA96}"/>
    <hyperlink ref="E901" r:id="rId1795" display="https://www.google.com/maps/@40.787000,-73.904800,450m/data=!3m1!1e3!4m5!3m4!1s0x0:0x0!8m2!3d40.787000!4d-73.904800" xr:uid="{E07D5F07-E1C9-4ADB-A4C2-9D69A25F7B9B}"/>
    <hyperlink ref="F901" r:id="rId1796" display="https://www.bing.com/maps?cp=40.787000~-73.904800&amp;style=o&amp;lvl=18&amp;dir=0&amp;sp=point.40.787000_-73.904800_Astoria Gas Turbines" xr:uid="{5EE9973E-F425-4D22-8544-B2FE196EDE11}"/>
    <hyperlink ref="E902" r:id="rId1797" display="https://www.google.com/maps/@40.787000,-73.904800,450m/data=!3m1!1e3!4m5!3m4!1s0x0:0x0!8m2!3d40.787000!4d-73.904800" xr:uid="{787BD887-821A-46C6-857A-61A42BECC382}"/>
    <hyperlink ref="F902" r:id="rId1798" display="https://www.bing.com/maps?cp=40.787000~-73.904800&amp;style=o&amp;lvl=18&amp;dir=0&amp;sp=point.40.787000_-73.904800_Astoria Gas Turbines" xr:uid="{1DAF1D43-A3D4-4AEE-98DE-2F3D1E4C80EC}"/>
    <hyperlink ref="E903" r:id="rId1799" display="https://www.google.com/maps/@40.787000,-73.904800,450m/data=!3m1!1e3!4m5!3m4!1s0x0:0x0!8m2!3d40.787000!4d-73.904800" xr:uid="{FAC8A302-2D3D-4F1A-A1DA-E812654974E5}"/>
    <hyperlink ref="F903" r:id="rId1800" display="https://www.bing.com/maps?cp=40.787000~-73.904800&amp;style=o&amp;lvl=18&amp;dir=0&amp;sp=point.40.787000_-73.904800_Astoria Gas Turbines" xr:uid="{635C0B6F-EA27-4884-A965-30B33900480F}"/>
    <hyperlink ref="E904" r:id="rId1801" display="https://www.google.com/maps/@40.787000,-73.904800,450m/data=!3m1!1e3!4m5!3m4!1s0x0:0x0!8m2!3d40.787000!4d-73.904800" xr:uid="{9A523CD7-0EED-4976-8279-D4127C6EC6AB}"/>
    <hyperlink ref="F904" r:id="rId1802" display="https://www.bing.com/maps?cp=40.787000~-73.904800&amp;style=o&amp;lvl=18&amp;dir=0&amp;sp=point.40.787000_-73.904800_Astoria Gas Turbines" xr:uid="{BA59C99B-3E1A-401B-A827-1C48F1C45CDF}"/>
    <hyperlink ref="E905" r:id="rId1803" display="https://www.google.com/maps/@40.787000,-73.904800,450m/data=!3m1!1e3!4m5!3m4!1s0x0:0x0!8m2!3d40.787000!4d-73.904800" xr:uid="{3A53173B-7097-4CC3-9BF3-55FC9F35C482}"/>
    <hyperlink ref="F905" r:id="rId1804" display="https://www.bing.com/maps?cp=40.787000~-73.904800&amp;style=o&amp;lvl=18&amp;dir=0&amp;sp=point.40.787000_-73.904800_Astoria Gas Turbines" xr:uid="{FC8B2C32-E5B9-463D-A006-8B1EB4EFB4DC}"/>
    <hyperlink ref="E906" r:id="rId1805" display="https://www.google.com/maps/@40.787000,-73.904800,450m/data=!3m1!1e3!4m5!3m4!1s0x0:0x0!8m2!3d40.787000!4d-73.904800" xr:uid="{AEE22190-57BA-4E47-8542-DF5EDD3AA07B}"/>
    <hyperlink ref="F906" r:id="rId1806" display="https://www.bing.com/maps?cp=40.787000~-73.904800&amp;style=o&amp;lvl=18&amp;dir=0&amp;sp=point.40.787000_-73.904800_Astoria Gas Turbines" xr:uid="{9A0E5879-0B4E-4DCA-9F86-B858FB2EFEFB}"/>
    <hyperlink ref="E907" r:id="rId1807" display="https://www.google.com/maps/@40.787000,-73.904800,450m/data=!3m1!1e3!4m5!3m4!1s0x0:0x0!8m2!3d40.787000!4d-73.904800" xr:uid="{4142CC43-55DE-4052-AA62-35CD11BB8964}"/>
    <hyperlink ref="F907" r:id="rId1808" display="https://www.bing.com/maps?cp=40.787000~-73.904800&amp;style=o&amp;lvl=18&amp;dir=0&amp;sp=point.40.787000_-73.904800_Astoria Gas Turbines" xr:uid="{84941A9D-A58A-448A-9494-11DBF76BD666}"/>
    <hyperlink ref="E908" r:id="rId1809" display="https://www.google.com/maps/@40.787000,-73.904800,450m/data=!3m1!1e3!4m5!3m4!1s0x0:0x0!8m2!3d40.787000!4d-73.904800" xr:uid="{BFC52058-2153-4113-94F6-E45AFC5D9FC8}"/>
    <hyperlink ref="F908" r:id="rId1810" display="https://www.bing.com/maps?cp=40.787000~-73.904800&amp;style=o&amp;lvl=18&amp;dir=0&amp;sp=point.40.787000_-73.904800_Astoria Gas Turbines" xr:uid="{777EB447-D58C-42A9-8E8C-AC282B89DF61}"/>
    <hyperlink ref="E909" r:id="rId1811" display="https://www.google.com/maps/@40.787000,-73.904800,450m/data=!3m1!1e3!4m5!3m4!1s0x0:0x0!8m2!3d40.787000!4d-73.904800" xr:uid="{4392ABCF-CE9C-465D-A124-605F49D437AC}"/>
    <hyperlink ref="F909" r:id="rId1812" display="https://www.bing.com/maps?cp=40.787000~-73.904800&amp;style=o&amp;lvl=18&amp;dir=0&amp;sp=point.40.787000_-73.904800_Astoria Gas Turbines" xr:uid="{48538ED3-1EA0-4B07-9F0A-81C94E6AA79F}"/>
    <hyperlink ref="E910" r:id="rId1813" display="https://www.google.com/maps/@39.750300,-92.500000,450m/data=!3m1!1e3!4m5!3m4!1s0x0:0x0!8m2!3d39.750300!4d-92.500000" xr:uid="{A279C090-76C9-482C-8D57-7D1B71C6973F}"/>
    <hyperlink ref="F910" r:id="rId1814" display="https://www.bing.com/maps?cp=39.750300~-92.500000&amp;style=o&amp;lvl=18&amp;dir=0&amp;sp=point.39.750300_-92.500000_Sub 2 Generating Station" xr:uid="{8F70A2FB-9945-4779-AA2F-449EFEB3AC4F}"/>
    <hyperlink ref="E911" r:id="rId1815" display="https://www.google.com/maps/@39.750300,-92.500000,450m/data=!3m1!1e3!4m5!3m4!1s0x0:0x0!8m2!3d39.750300!4d-92.500000" xr:uid="{4D08DFFD-68BB-4851-966F-23381A0C2717}"/>
    <hyperlink ref="F911" r:id="rId1816" display="https://www.bing.com/maps?cp=39.750300~-92.500000&amp;style=o&amp;lvl=18&amp;dir=0&amp;sp=point.39.750300_-92.500000_Sub 2 Generating Station" xr:uid="{BBF1714D-7746-4F41-BD9F-78C930AE746D}"/>
    <hyperlink ref="E912" r:id="rId1817" display="https://www.google.com/maps/@39.761389,-92.453333,450m/data=!3m1!1e3!4m5!3m4!1s0x0:0x0!8m2!3d39.761389!4d-92.453333" xr:uid="{BEF49578-D8BF-4005-8A6C-8EFDFE7D1097}"/>
    <hyperlink ref="F912" r:id="rId1818" display="https://www.bing.com/maps?cp=39.761389~-92.453333&amp;style=o&amp;lvl=18&amp;dir=0&amp;sp=point.39.761389_-92.453333_Sub 3 Generating Station" xr:uid="{E9472E11-7844-46B6-8B29-1EE70C71449F}"/>
    <hyperlink ref="E913" r:id="rId1819" display="https://www.google.com/maps/@39.761389,-92.453333,450m/data=!3m1!1e3!4m5!3m4!1s0x0:0x0!8m2!3d39.761389!4d-92.453333" xr:uid="{9EC6EC3A-E750-42BE-83C6-71AC2F9F0EA1}"/>
    <hyperlink ref="F913" r:id="rId1820" display="https://www.bing.com/maps?cp=39.761389~-92.453333&amp;style=o&amp;lvl=18&amp;dir=0&amp;sp=point.39.761389_-92.453333_Sub 3 Generating Station" xr:uid="{6657F870-E1B6-48B8-9922-ACFAE9687628}"/>
    <hyperlink ref="E914" r:id="rId1821" display="https://www.google.com/maps/@39.761389,-92.453333,450m/data=!3m1!1e3!4m5!3m4!1s0x0:0x0!8m2!3d39.761389!4d-92.453333" xr:uid="{19017ADA-9292-45D5-9AEA-61053774FBFF}"/>
    <hyperlink ref="F914" r:id="rId1822" display="https://www.bing.com/maps?cp=39.761389~-92.453333&amp;style=o&amp;lvl=18&amp;dir=0&amp;sp=point.39.761389_-92.453333_Sub 3 Generating Station" xr:uid="{89CB28A9-E276-40EF-94E1-0A721D9E2334}"/>
    <hyperlink ref="E915" r:id="rId1823" display="https://www.google.com/maps/@39.761389,-92.453333,450m/data=!3m1!1e3!4m5!3m4!1s0x0:0x0!8m2!3d39.761389!4d-92.453333" xr:uid="{60E7BA18-6EA7-4C9A-9F2D-496DA64FDBFE}"/>
    <hyperlink ref="F915" r:id="rId1824" display="https://www.bing.com/maps?cp=39.761389~-92.453333&amp;style=o&amp;lvl=18&amp;dir=0&amp;sp=point.39.761389_-92.453333_Sub 3 Generating Station" xr:uid="{5668C4F0-709A-4243-AD41-C7B0FAFDD239}"/>
    <hyperlink ref="E916" r:id="rId1825" display="https://www.google.com/maps/@35.575000,-80.821000,450m/data=!3m1!1e3!4m5!3m4!1s0x0:0x0!8m2!3d35.575000!4d-80.821000" xr:uid="{B1F3D7C9-9B46-4EEB-A49E-DBB0C4BBA62E}"/>
    <hyperlink ref="F916" r:id="rId1826" display="https://www.bing.com/maps?cp=35.575000~-80.821000&amp;style=o&amp;lvl=18&amp;dir=0&amp;sp=point.35.575000_-80.821000_MILL SOLAR 1" xr:uid="{674BC95A-DEE5-49B3-AD81-9D61868283B3}"/>
    <hyperlink ref="E917" r:id="rId1827" display="https://www.google.com/maps/@34.155600,-118.278200,450m/data=!3m1!1e3!4m5!3m4!1s0x0:0x0!8m2!3d34.155600!4d-118.278200" xr:uid="{DB4B2A0A-79B1-4E02-9A95-4DB176DC849E}"/>
    <hyperlink ref="F917" r:id="rId1828" display="https://www.bing.com/maps?cp=34.155600~-118.278200&amp;style=o&amp;lvl=18&amp;dir=0&amp;sp=point.34.155600_-118.278200_Grayson" xr:uid="{927ADFEF-E6D6-4615-9C9E-9B4CC0127BC8}"/>
    <hyperlink ref="E918" r:id="rId1829" display="https://www.google.com/maps/@34.155600,-118.278200,450m/data=!3m1!1e3!4m5!3m4!1s0x0:0x0!8m2!3d34.155600!4d-118.278200" xr:uid="{7A959754-9963-4502-9394-080526041681}"/>
    <hyperlink ref="F918" r:id="rId1830" display="https://www.bing.com/maps?cp=34.155600~-118.278200&amp;style=o&amp;lvl=18&amp;dir=0&amp;sp=point.34.155600_-118.278200_Grayson" xr:uid="{81290FA4-C9E5-467F-9380-BDF5F2E45D5F}"/>
    <hyperlink ref="E919" r:id="rId1831" display="https://www.google.com/maps/@27.794400,-82.403600,450m/data=!3m1!1e3!4m5!3m4!1s0x0:0x0!8m2!3d27.794400!4d-82.403600" xr:uid="{E9471B44-4ECC-4962-B19B-707A89BE24E0}"/>
    <hyperlink ref="F919" r:id="rId1832" display="https://www.bing.com/maps?cp=27.794400~-82.403600&amp;style=o&amp;lvl=18&amp;dir=0&amp;sp=point.27.794400_-82.403600_Big Bend" xr:uid="{F704E483-8577-4E2A-AC39-8D0BA4BFD089}"/>
    <hyperlink ref="E920" r:id="rId1833" display="https://www.google.com/maps/@35.618400,-79.091200,450m/data=!3m1!1e3!4m5!3m4!1s0x0:0x0!8m2!3d35.618400!4d-79.091200" xr:uid="{905814F0-2550-45D9-93EE-7B1CA2BF59A9}"/>
    <hyperlink ref="F920" r:id="rId1834" display="https://www.bing.com/maps?cp=35.618400~-79.091200&amp;style=o&amp;lvl=18&amp;dir=0&amp;sp=point.35.618400_-79.091200_Lockville Hydropower" xr:uid="{D1136D0A-7800-4EAF-9192-53A7084687D9}"/>
    <hyperlink ref="E921" r:id="rId1835" display="https://www.google.com/maps/@35.618400,-79.091200,450m/data=!3m1!1e3!4m5!3m4!1s0x0:0x0!8m2!3d35.618400!4d-79.091200" xr:uid="{0200945B-050B-460A-8F0A-D0C1770D9EB3}"/>
    <hyperlink ref="F921" r:id="rId1836" display="https://www.bing.com/maps?cp=35.618400~-79.091200&amp;style=o&amp;lvl=18&amp;dir=0&amp;sp=point.35.618400_-79.091200_Lockville Hydropower" xr:uid="{B709FAC3-7819-41B1-8C90-2F4C73E189AF}"/>
    <hyperlink ref="E922" r:id="rId1837" display="https://www.google.com/maps/@44.036470,-75.772040,450m/data=!3m1!1e3!4m5!3m4!1s0x0:0x0!8m2!3d44.036470!4d-75.772040" xr:uid="{AE6E4CA7-8506-48F5-86F7-7756C95690B3}"/>
    <hyperlink ref="F922" r:id="rId1838" display="https://www.bing.com/maps?cp=44.036470~-75.772040&amp;style=o&amp;lvl=18&amp;dir=0&amp;sp=point.44.036470_-75.772040_ReEnergy Black River" xr:uid="{0A54D028-A401-432D-BBE8-A54FDFFE2986}"/>
    <hyperlink ref="E923" r:id="rId1839" display="https://www.google.com/maps/@32.904167,-117.201111,450m/data=!3m1!1e3!4m5!3m4!1s0x0:0x0!8m2!3d32.904167!4d-117.201111" xr:uid="{FCB92148-D546-4ED9-B509-E5F9C4684BC6}"/>
    <hyperlink ref="F923" r:id="rId1840" display="https://www.bing.com/maps?cp=32.904167~-117.201111&amp;style=o&amp;lvl=18&amp;dir=0&amp;sp=point.32.904167_-117.201111_Q Plant" xr:uid="{AD9C8A97-C17F-45E0-B57B-FBEF24FFB75A}"/>
    <hyperlink ref="E924" r:id="rId1841" display="https://www.google.com/maps/@59.454500,-135.313100,450m/data=!3m1!1e3!4m5!3m4!1s0x0:0x0!8m2!3d59.454500!4d-135.313100" xr:uid="{3368E353-E2F7-4ADE-8E36-13641A020D40}"/>
    <hyperlink ref="F924" r:id="rId1842" display="https://www.bing.com/maps?cp=59.454500~-135.313100&amp;style=o&amp;lvl=18&amp;dir=0&amp;sp=point.59.454500_-135.313100_Skagway" xr:uid="{983AB13A-7463-4D04-8E4F-8CDB67E0D248}"/>
    <hyperlink ref="E925" r:id="rId1843" display="https://www.google.com/maps/@34.155600,-118.278200,450m/data=!3m1!1e3!4m5!3m4!1s0x0:0x0!8m2!3d34.155600!4d-118.278200" xr:uid="{513165A6-42E7-4B81-84B2-6BA9950AD151}"/>
    <hyperlink ref="F925" r:id="rId1844" display="https://www.bing.com/maps?cp=34.155600~-118.278200&amp;style=o&amp;lvl=18&amp;dir=0&amp;sp=point.34.155600_-118.278200_Grayson" xr:uid="{2E511B6C-6E74-4B8A-AA58-A36353A445C6}"/>
    <hyperlink ref="E926" r:id="rId1845" display="https://www.google.com/maps/@38.741200,-89.684900,450m/data=!3m1!1e3!4m5!3m4!1s0x0:0x0!8m2!3d38.741200!4d-89.684900" xr:uid="{61D6AE71-5FE4-4AB1-87D6-69E9C6CC5727}"/>
    <hyperlink ref="F926" r:id="rId1846" display="https://www.bing.com/maps?cp=38.741200~-89.684900&amp;style=o&amp;lvl=18&amp;dir=0&amp;sp=point.38.741200_-89.684900_Highland" xr:uid="{E6D077D9-EB50-444E-809C-A1FD5AAA288D}"/>
    <hyperlink ref="E927" r:id="rId1847" display="https://www.google.com/maps/@38.741200,-89.684900,450m/data=!3m1!1e3!4m5!3m4!1s0x0:0x0!8m2!3d38.741200!4d-89.684900" xr:uid="{C6CA3F5F-547E-4F66-838E-3064E5817233}"/>
    <hyperlink ref="F927" r:id="rId1848" display="https://www.bing.com/maps?cp=38.741200~-89.684900&amp;style=o&amp;lvl=18&amp;dir=0&amp;sp=point.38.741200_-89.684900_Highland" xr:uid="{9513B09D-4D32-47C4-BC4E-33974E6A3C6F}"/>
    <hyperlink ref="E928" r:id="rId1849" display="https://www.google.com/maps/@46.351975,-85.506408,450m/data=!3m1!1e3!4m5!3m4!1s0x0:0x0!8m2!3d46.351975!4d-85.506408" xr:uid="{5490C63C-A114-4F65-9479-0B5345F3B69A}"/>
    <hyperlink ref="F928" r:id="rId1850" display="https://www.bing.com/maps?cp=46.351975~-85.506408&amp;style=o&amp;lvl=18&amp;dir=0&amp;sp=point.46.351975_-85.506408_Newberry" xr:uid="{A3D10D18-D0ED-40EF-A6E0-7134DF2426DF}"/>
    <hyperlink ref="E929" r:id="rId1851" display="https://www.google.com/maps/@46.351975,-85.506408,450m/data=!3m1!1e3!4m5!3m4!1s0x0:0x0!8m2!3d46.351975!4d-85.506408" xr:uid="{10AE57DE-BCE7-4F67-8B96-637063A8876D}"/>
    <hyperlink ref="F929" r:id="rId1852" display="https://www.bing.com/maps?cp=46.351975~-85.506408&amp;style=o&amp;lvl=18&amp;dir=0&amp;sp=point.46.351975_-85.506408_Newberry" xr:uid="{EC2BE8DD-5649-4628-91FC-34742ABFA381}"/>
    <hyperlink ref="E930" r:id="rId1853" display="https://www.google.com/maps/@46.351975,-85.506408,450m/data=!3m1!1e3!4m5!3m4!1s0x0:0x0!8m2!3d46.351975!4d-85.506408" xr:uid="{B43D070C-F357-4427-B4DA-BA4097A59C0A}"/>
    <hyperlink ref="F930" r:id="rId1854" display="https://www.bing.com/maps?cp=46.351975~-85.506408&amp;style=o&amp;lvl=18&amp;dir=0&amp;sp=point.46.351975_-85.506408_Newberry" xr:uid="{471C1993-A051-40D7-BB21-B6B394F0C9DE}"/>
    <hyperlink ref="E931" r:id="rId1855" display="https://www.google.com/maps/@32.283100,-90.930600,450m/data=!3m1!1e3!4m5!3m4!1s0x0:0x0!8m2!3d32.283100!4d-90.930600" xr:uid="{90230459-11F8-4FB1-92B6-468C3E97F229}"/>
    <hyperlink ref="F931" r:id="rId1856" display="https://www.bing.com/maps?cp=32.283100~-90.930600&amp;style=o&amp;lvl=18&amp;dir=0&amp;sp=point.32.283100_-90.930600_Baxter Wilson" xr:uid="{2DDCFB57-6983-4EE1-A855-6322E3CD16C6}"/>
    <hyperlink ref="E932" r:id="rId1857" display="https://www.google.com/maps/@34.264200,-81.330800,450m/data=!3m1!1e3!4m5!3m4!1s0x0:0x0!8m2!3d34.264200!4d-81.330800" xr:uid="{A5B97DB6-3E9C-4762-A071-6273A1440A75}"/>
    <hyperlink ref="F932" r:id="rId1858" display="https://www.bing.com/maps?cp=34.264200~-81.330800&amp;style=o&amp;lvl=18&amp;dir=0&amp;sp=point.34.264200_-81.330800_Parr GT" xr:uid="{DC05A8DB-F756-438D-975C-A382B1348B12}"/>
    <hyperlink ref="E933" r:id="rId1859" display="https://www.google.com/maps/@34.264200,-81.330800,450m/data=!3m1!1e3!4m5!3m4!1s0x0:0x0!8m2!3d34.264200!4d-81.330800" xr:uid="{FC1E9D6B-21A6-4E89-9A48-584C236E76D9}"/>
    <hyperlink ref="F933" r:id="rId1860" display="https://www.bing.com/maps?cp=34.264200~-81.330800&amp;style=o&amp;lvl=18&amp;dir=0&amp;sp=point.34.264200_-81.330800_Parr GT" xr:uid="{1D29ACAE-C5AA-4E40-A77C-3AC63A48D4C9}"/>
    <hyperlink ref="E934" r:id="rId1861" display="https://www.google.com/maps/@34.264200,-81.330800,450m/data=!3m1!1e3!4m5!3m4!1s0x0:0x0!8m2!3d34.264200!4d-81.330800" xr:uid="{4940B1D5-6D17-44E2-BAC1-477424F72EB9}"/>
    <hyperlink ref="F934" r:id="rId1862" display="https://www.bing.com/maps?cp=34.264200~-81.330800&amp;style=o&amp;lvl=18&amp;dir=0&amp;sp=point.34.264200_-81.330800_Parr GT" xr:uid="{546BDA53-504A-4A8A-8356-4E21960F7B16}"/>
    <hyperlink ref="E935" r:id="rId1863" display="https://www.google.com/maps/@34.264200,-81.330800,450m/data=!3m1!1e3!4m5!3m4!1s0x0:0x0!8m2!3d34.264200!4d-81.330800" xr:uid="{B675184D-7226-4D1A-8EAC-19AF4925F09B}"/>
    <hyperlink ref="F935" r:id="rId1864" display="https://www.bing.com/maps?cp=34.264200~-81.330800&amp;style=o&amp;lvl=18&amp;dir=0&amp;sp=point.34.264200_-81.330800_Parr GT" xr:uid="{78E31532-B884-47AD-A72B-3BEE1B554615}"/>
    <hyperlink ref="E936" r:id="rId1865" display="https://www.google.com/maps/@32.460700,-94.485200,450m/data=!3m1!1e3!4m5!3m4!1s0x0:0x0!8m2!3d32.460700!4d-94.485200" xr:uid="{E5DD5920-A06C-4BEF-B2FA-3FF963C58BB7}"/>
    <hyperlink ref="F936" r:id="rId1866" display="https://www.bing.com/maps?cp=32.460700~-94.485200&amp;style=o&amp;lvl=18&amp;dir=0&amp;sp=point.32.460700_-94.485200_Pirkey" xr:uid="{826983D9-5DEB-4319-B1AE-E07F8B4C2679}"/>
    <hyperlink ref="E937" r:id="rId1867" display="https://www.google.com/maps/@47.531400,-90.911400,450m/data=!3m1!1e3!4m5!3m4!1s0x0:0x0!8m2!3d47.531400!4d-90.911400" xr:uid="{EC8C2F7C-4538-4BA0-AB3C-2391CEA005B1}"/>
    <hyperlink ref="F937" r:id="rId1868" display="https://www.bing.com/maps?cp=47.531400~-90.911400&amp;style=o&amp;lvl=18&amp;dir=0&amp;sp=point.47.531400_-90.911400_Taconite Harbor Energy Center" xr:uid="{0317E145-F06E-4A1C-9829-4728466D1BEA}"/>
    <hyperlink ref="E938" r:id="rId1869" display="https://www.google.com/maps/@47.531400,-90.911400,450m/data=!3m1!1e3!4m5!3m4!1s0x0:0x0!8m2!3d47.531400!4d-90.911400" xr:uid="{1EB3D90B-489C-404B-9344-C4EEA4C192EE}"/>
    <hyperlink ref="F938" r:id="rId1870" display="https://www.bing.com/maps?cp=47.531400~-90.911400&amp;style=o&amp;lvl=18&amp;dir=0&amp;sp=point.47.531400_-90.911400_Taconite Harbor Energy Center" xr:uid="{DB001BD3-4E48-4B7B-977F-6A5ACC476F19}"/>
    <hyperlink ref="E939" r:id="rId1871" display="https://www.google.com/maps/@41.473900,-81.672800,450m/data=!3m1!1e3!4m5!3m4!1s0x0:0x0!8m2!3d41.473900!4d-81.672800" xr:uid="{03C67F45-656D-4A2B-9468-0F64698B08F4}"/>
    <hyperlink ref="F939" r:id="rId1872" display="https://www.bing.com/maps?cp=41.473900~-81.672800&amp;style=o&amp;lvl=18&amp;dir=0&amp;sp=point.41.473900_-81.672800_Cleveland Works" xr:uid="{3613FE63-4813-4940-AB60-2434D6EA983D}"/>
    <hyperlink ref="E940" r:id="rId1873" display="https://www.google.com/maps/@41.473900,-81.672800,450m/data=!3m1!1e3!4m5!3m4!1s0x0:0x0!8m2!3d41.473900!4d-81.672800" xr:uid="{B114AA2B-C07A-40C3-AB89-FCD0FF14C504}"/>
    <hyperlink ref="F940" r:id="rId1874" display="https://www.bing.com/maps?cp=41.473900~-81.672800&amp;style=o&amp;lvl=18&amp;dir=0&amp;sp=point.41.473900_-81.672800_Cleveland Works" xr:uid="{F2E0E342-13A1-4699-B02A-046BBD6D5F30}"/>
    <hyperlink ref="E941" r:id="rId1875" display="https://www.google.com/maps/@41.473900,-81.672800,450m/data=!3m1!1e3!4m5!3m4!1s0x0:0x0!8m2!3d41.473900!4d-81.672800" xr:uid="{350054E4-C5F1-4EBC-A499-ACC8EE337F64}"/>
    <hyperlink ref="F941" r:id="rId1876" display="https://www.bing.com/maps?cp=41.473900~-81.672800&amp;style=o&amp;lvl=18&amp;dir=0&amp;sp=point.41.473900_-81.672800_Cleveland Works" xr:uid="{06C86EDA-EF3B-4B71-A334-0BDAADD407AA}"/>
    <hyperlink ref="E942" r:id="rId1877" display="https://www.google.com/maps/@44.506273,-70.239474,450m/data=!3m1!1e3!4m5!3m4!1s0x0:0x0!8m2!3d44.506273!4d-70.239474" xr:uid="{43D4549A-CA3C-499D-B7F1-4ED67E0BB94C}"/>
    <hyperlink ref="F942" r:id="rId1878" display="https://www.bing.com/maps?cp=44.506273~-70.239474&amp;style=o&amp;lvl=18&amp;dir=0&amp;sp=point.44.506273_-70.239474_Androscoggin Mill" xr:uid="{75D766B9-2034-4065-963A-909652D22A3A}"/>
    <hyperlink ref="E943" r:id="rId1879" display="https://www.google.com/maps/@44.506273,-70.239474,450m/data=!3m1!1e3!4m5!3m4!1s0x0:0x0!8m2!3d44.506273!4d-70.239474" xr:uid="{8E1E1BBF-35AB-4A5C-A38A-5CF88F14D2F3}"/>
    <hyperlink ref="F943" r:id="rId1880" display="https://www.bing.com/maps?cp=44.506273~-70.239474&amp;style=o&amp;lvl=18&amp;dir=0&amp;sp=point.44.506273_-70.239474_Androscoggin Mill" xr:uid="{C2F95B31-6A89-4AE1-870C-C69F56B0F43A}"/>
    <hyperlink ref="E944" r:id="rId1881" display="https://www.google.com/maps/@44.506273,-70.239474,450m/data=!3m1!1e3!4m5!3m4!1s0x0:0x0!8m2!3d44.506273!4d-70.239474" xr:uid="{05A6B6C3-593E-40F1-AA06-7DB847279FE5}"/>
    <hyperlink ref="F944" r:id="rId1882" display="https://www.bing.com/maps?cp=44.506273~-70.239474&amp;style=o&amp;lvl=18&amp;dir=0&amp;sp=point.44.506273_-70.239474_Androscoggin Mill" xr:uid="{322C7C3E-2509-4BEA-B95E-5A9C2B947295}"/>
    <hyperlink ref="E945" r:id="rId1883" display="https://www.google.com/maps/@32.714600,-115.518000,450m/data=!3m1!1e3!4m5!3m4!1s0x0:0x0!8m2!3d32.714600!4d-115.518000" xr:uid="{EB785D62-D7D2-44EC-B771-0627160E053B}"/>
    <hyperlink ref="F945" r:id="rId1884" display="https://www.bing.com/maps?cp=32.714600~-115.518000&amp;style=o&amp;lvl=18&amp;dir=0&amp;sp=point.32.714600_-115.518000_Heber Geothermal" xr:uid="{1B1CFF96-BA00-423E-8B29-E76619FCB333}"/>
    <hyperlink ref="E946" r:id="rId1885" display="https://www.google.com/maps/@37.193584,-77.467185,450m/data=!3m1!1e3!4m5!3m4!1s0x0:0x0!8m2!3d37.193584!4d-77.467185" xr:uid="{D3E48AFB-3CD3-4499-82EA-38A9F9350965}"/>
    <hyperlink ref="F946" r:id="rId1886" display="https://www.bing.com/maps?cp=37.193584~-77.467185&amp;style=o&amp;lvl=18&amp;dir=0&amp;sp=point.37.193584_-77.467185_Boydton Plank Road Cogen Plant Hybrid" xr:uid="{CD9D7E76-E82A-498D-8629-1A483F949DDB}"/>
    <hyperlink ref="E947" r:id="rId1887" display="https://www.google.com/maps/@37.193584,-77.467185,450m/data=!3m1!1e3!4m5!3m4!1s0x0:0x0!8m2!3d37.193584!4d-77.467185" xr:uid="{AD0761CA-DB57-4FA1-85F0-275C74DB83E0}"/>
    <hyperlink ref="F947" r:id="rId1888" display="https://www.bing.com/maps?cp=37.193584~-77.467185&amp;style=o&amp;lvl=18&amp;dir=0&amp;sp=point.37.193584_-77.467185_Boydton Plank Road Cogen Plant Hybrid" xr:uid="{620C62FE-B0F2-447F-86F3-870482D6EA7F}"/>
    <hyperlink ref="E948" r:id="rId1889" display="https://www.google.com/maps/@37.193584,-77.467185,450m/data=!3m1!1e3!4m5!3m4!1s0x0:0x0!8m2!3d37.193584!4d-77.467185" xr:uid="{3E790FCD-4A39-412C-A1E4-F98509DD3202}"/>
    <hyperlink ref="F948" r:id="rId1890" display="https://www.bing.com/maps?cp=37.193584~-77.467185&amp;style=o&amp;lvl=18&amp;dir=0&amp;sp=point.37.193584_-77.467185_Boydton Plank Road Cogen Plant Hybrid" xr:uid="{84BC4487-EEB5-4C12-ACD4-53363117E865}"/>
    <hyperlink ref="E949" r:id="rId1891" display="https://www.google.com/maps/@37.193584,-77.467185,450m/data=!3m1!1e3!4m5!3m4!1s0x0:0x0!8m2!3d37.193584!4d-77.467185" xr:uid="{70192B8B-D193-42A3-BF29-3FA8EAC59804}"/>
    <hyperlink ref="F949" r:id="rId1892" display="https://www.bing.com/maps?cp=37.193584~-77.467185&amp;style=o&amp;lvl=18&amp;dir=0&amp;sp=point.37.193584_-77.467185_Boydton Plank Road Cogen Plant Hybrid" xr:uid="{3AFE3875-E3DC-481B-BF8A-195D5B96B025}"/>
    <hyperlink ref="E950" r:id="rId1893" display="https://www.google.com/maps/@37.193584,-77.467185,450m/data=!3m1!1e3!4m5!3m4!1s0x0:0x0!8m2!3d37.193584!4d-77.467185" xr:uid="{B4C18836-76BD-477A-A27C-D1A597ACD216}"/>
    <hyperlink ref="F950" r:id="rId1894" display="https://www.bing.com/maps?cp=37.193584~-77.467185&amp;style=o&amp;lvl=18&amp;dir=0&amp;sp=point.37.193584_-77.467185_Boydton Plank Road Cogen Plant Hybrid" xr:uid="{5F965687-9575-4057-985E-416A61A020B5}"/>
    <hyperlink ref="E951" r:id="rId1895" display="https://www.google.com/maps/@37.193584,-77.467185,450m/data=!3m1!1e3!4m5!3m4!1s0x0:0x0!8m2!3d37.193584!4d-77.467185" xr:uid="{1E134797-1526-402A-89FE-8B6BF8DE78F8}"/>
    <hyperlink ref="F951" r:id="rId1896" display="https://www.bing.com/maps?cp=37.193584~-77.467185&amp;style=o&amp;lvl=18&amp;dir=0&amp;sp=point.37.193584_-77.467185_Boydton Plank Road Cogen Plant Hybrid" xr:uid="{FEB4D155-8C72-4F80-B5DA-C1129B984EC4}"/>
    <hyperlink ref="E952" r:id="rId1897" display="https://www.google.com/maps/@37.193584,-77.467185,450m/data=!3m1!1e3!4m5!3m4!1s0x0:0x0!8m2!3d37.193584!4d-77.467185" xr:uid="{30C41520-F87F-4B2F-8716-6B79EE1883AD}"/>
    <hyperlink ref="F952" r:id="rId1898" display="https://www.bing.com/maps?cp=37.193584~-77.467185&amp;style=o&amp;lvl=18&amp;dir=0&amp;sp=point.37.193584_-77.467185_Boydton Plank Road Cogen Plant Hybrid" xr:uid="{AE7C2A4B-52EE-4311-B033-EC9005CAF72D}"/>
    <hyperlink ref="E953" r:id="rId1899" display="https://www.google.com/maps/@37.193584,-77.467185,450m/data=!3m1!1e3!4m5!3m4!1s0x0:0x0!8m2!3d37.193584!4d-77.467185" xr:uid="{E5F0454A-D305-4EB0-94EF-2962A7688BEB}"/>
    <hyperlink ref="F953" r:id="rId1900" display="https://www.bing.com/maps?cp=37.193584~-77.467185&amp;style=o&amp;lvl=18&amp;dir=0&amp;sp=point.37.193584_-77.467185_Boydton Plank Road Cogen Plant Hybrid" xr:uid="{11348122-EC82-4B75-A692-7AFD56C77C60}"/>
    <hyperlink ref="E954" r:id="rId1901" display="https://www.google.com/maps/@37.193584,-77.467185,450m/data=!3m1!1e3!4m5!3m4!1s0x0:0x0!8m2!3d37.193584!4d-77.467185" xr:uid="{AAFEA483-EE30-404B-B97B-41E3D2D64E3D}"/>
    <hyperlink ref="F954" r:id="rId1902" display="https://www.bing.com/maps?cp=37.193584~-77.467185&amp;style=o&amp;lvl=18&amp;dir=0&amp;sp=point.37.193584_-77.467185_Boydton Plank Road Cogen Plant Hybrid" xr:uid="{8D302DD0-38D4-4375-A332-D0ECCA017227}"/>
    <hyperlink ref="E955" r:id="rId1903" display="https://www.google.com/maps/@37.193584,-77.467185,450m/data=!3m1!1e3!4m5!3m4!1s0x0:0x0!8m2!3d37.193584!4d-77.467185" xr:uid="{C5C9CEFB-EC9B-4A4B-BC56-F8438AF24554}"/>
    <hyperlink ref="F955" r:id="rId1904" display="https://www.bing.com/maps?cp=37.193584~-77.467185&amp;style=o&amp;lvl=18&amp;dir=0&amp;sp=point.37.193584_-77.467185_Boydton Plank Road Cogen Plant Hybrid" xr:uid="{D0D042DC-A2DD-4398-B16A-48A6382E96FF}"/>
    <hyperlink ref="E956" r:id="rId1905" display="https://www.google.com/maps/@37.193584,-77.467185,450m/data=!3m1!1e3!4m5!3m4!1s0x0:0x0!8m2!3d37.193584!4d-77.467185" xr:uid="{EBCE7B7C-1E5E-4BB7-A892-5C57D3FCF0A4}"/>
    <hyperlink ref="F956" r:id="rId1906" display="https://www.bing.com/maps?cp=37.193584~-77.467185&amp;style=o&amp;lvl=18&amp;dir=0&amp;sp=point.37.193584_-77.467185_Boydton Plank Road Cogen Plant Hybrid" xr:uid="{8CD319D2-6168-480A-AAC5-DBFF81E55BDA}"/>
    <hyperlink ref="E957" r:id="rId1907" display="https://www.google.com/maps/@37.193584,-77.467185,450m/data=!3m1!1e3!4m5!3m4!1s0x0:0x0!8m2!3d37.193584!4d-77.467185" xr:uid="{B10C53D3-E63F-4CED-8E2C-3258D7C720BE}"/>
    <hyperlink ref="F957" r:id="rId1908" display="https://www.bing.com/maps?cp=37.193584~-77.467185&amp;style=o&amp;lvl=18&amp;dir=0&amp;sp=point.37.193584_-77.467185_Boydton Plank Road Cogen Plant Hybrid" xr:uid="{3BD83124-7069-4642-B7E5-3744DB600131}"/>
    <hyperlink ref="E958" r:id="rId1909" display="https://www.google.com/maps/@37.193584,-77.467185,450m/data=!3m1!1e3!4m5!3m4!1s0x0:0x0!8m2!3d37.193584!4d-77.467185" xr:uid="{65598776-1871-410B-A704-7CAF07183C35}"/>
    <hyperlink ref="F958" r:id="rId1910" display="https://www.bing.com/maps?cp=37.193584~-77.467185&amp;style=o&amp;lvl=18&amp;dir=0&amp;sp=point.37.193584_-77.467185_Boydton Plank Road Cogen Plant Hybrid" xr:uid="{AD7F19EF-B731-4E3E-BCD2-3EE0C35799F7}"/>
    <hyperlink ref="E959" r:id="rId1911" display="https://www.google.com/maps/@37.193584,-77.467185,450m/data=!3m1!1e3!4m5!3m4!1s0x0:0x0!8m2!3d37.193584!4d-77.467185" xr:uid="{7178E639-CEE6-438E-AD21-C13924957327}"/>
    <hyperlink ref="F959" r:id="rId1912" display="https://www.bing.com/maps?cp=37.193584~-77.467185&amp;style=o&amp;lvl=18&amp;dir=0&amp;sp=point.37.193584_-77.467185_Boydton Plank Road Cogen Plant Hybrid" xr:uid="{93F98585-206D-4EA4-B67D-C9FE518F8903}"/>
    <hyperlink ref="E960" r:id="rId1913" display="https://www.google.com/maps/@37.193584,-77.467185,450m/data=!3m1!1e3!4m5!3m4!1s0x0:0x0!8m2!3d37.193584!4d-77.467185" xr:uid="{E1CC1B00-89C7-40CD-95CF-E940F617FD83}"/>
    <hyperlink ref="F960" r:id="rId1914" display="https://www.bing.com/maps?cp=37.193584~-77.467185&amp;style=o&amp;lvl=18&amp;dir=0&amp;sp=point.37.193584_-77.467185_Boydton Plank Road Cogen Plant Hybrid" xr:uid="{5496D59D-5CAB-4116-ADA1-948F0FD76803}"/>
    <hyperlink ref="E961" r:id="rId1915" display="https://www.google.com/maps/@37.193584,-77.467185,450m/data=!3m1!1e3!4m5!3m4!1s0x0:0x0!8m2!3d37.193584!4d-77.467185" xr:uid="{3BCD73F5-78E5-43A8-A463-4B7C213E1220}"/>
    <hyperlink ref="F961" r:id="rId1916" display="https://www.bing.com/maps?cp=37.193584~-77.467185&amp;style=o&amp;lvl=18&amp;dir=0&amp;sp=point.37.193584_-77.467185_Boydton Plank Road Cogen Plant Hybrid" xr:uid="{ADCE7C69-FD36-45E5-8778-70D64648990F}"/>
    <hyperlink ref="E962" r:id="rId1917" display="https://www.google.com/maps/@37.193584,-77.467185,450m/data=!3m1!1e3!4m5!3m4!1s0x0:0x0!8m2!3d37.193584!4d-77.467185" xr:uid="{B1A35E5E-0FFC-4CB4-BDE8-F7591713E82E}"/>
    <hyperlink ref="F962" r:id="rId1918" display="https://www.bing.com/maps?cp=37.193584~-77.467185&amp;style=o&amp;lvl=18&amp;dir=0&amp;sp=point.37.193584_-77.467185_Boydton Plank Road Cogen Plant Hybrid" xr:uid="{1FA2E280-6D13-4EFF-B89F-8BC73E6A2DBC}"/>
    <hyperlink ref="E963" r:id="rId1919" display="https://www.google.com/maps/@37.193584,-77.467185,450m/data=!3m1!1e3!4m5!3m4!1s0x0:0x0!8m2!3d37.193584!4d-77.467185" xr:uid="{F990F43A-8737-4C07-8A87-32B9D9F4FB1A}"/>
    <hyperlink ref="F963" r:id="rId1920" display="https://www.bing.com/maps?cp=37.193584~-77.467185&amp;style=o&amp;lvl=18&amp;dir=0&amp;sp=point.37.193584_-77.467185_Boydton Plank Road Cogen Plant Hybrid" xr:uid="{0C898C78-18FD-4D91-AF3E-A73F8769EBDC}"/>
    <hyperlink ref="E964" r:id="rId1921" display="https://www.google.com/maps/@37.193584,-77.467185,450m/data=!3m1!1e3!4m5!3m4!1s0x0:0x0!8m2!3d37.193584!4d-77.467185" xr:uid="{FDBF5E52-E2ED-43A4-AE1F-88B9F4822A95}"/>
    <hyperlink ref="F964" r:id="rId1922" display="https://www.bing.com/maps?cp=37.193584~-77.467185&amp;style=o&amp;lvl=18&amp;dir=0&amp;sp=point.37.193584_-77.467185_Boydton Plank Road Cogen Plant Hybrid" xr:uid="{4D09CDE7-6B9C-4DF2-AD02-E660E8D3D4BB}"/>
    <hyperlink ref="E965" r:id="rId1923" display="https://www.google.com/maps/@37.193584,-77.467185,450m/data=!3m1!1e3!4m5!3m4!1s0x0:0x0!8m2!3d37.193584!4d-77.467185" xr:uid="{6B813024-0800-46B4-9286-9DA6D346D416}"/>
    <hyperlink ref="F965" r:id="rId1924" display="https://www.bing.com/maps?cp=37.193584~-77.467185&amp;style=o&amp;lvl=18&amp;dir=0&amp;sp=point.37.193584_-77.467185_Boydton Plank Road Cogen Plant Hybrid" xr:uid="{3FB9469A-6ADC-48B7-A511-C7F188B8ED6C}"/>
    <hyperlink ref="E966" r:id="rId1925" display="https://www.google.com/maps/@37.193584,-77.467185,450m/data=!3m1!1e3!4m5!3m4!1s0x0:0x0!8m2!3d37.193584!4d-77.467185" xr:uid="{CA557F6A-C63A-4171-99A4-03EE7E8EDB81}"/>
    <hyperlink ref="F966" r:id="rId1926" display="https://www.bing.com/maps?cp=37.193584~-77.467185&amp;style=o&amp;lvl=18&amp;dir=0&amp;sp=point.37.193584_-77.467185_Boydton Plank Road Cogen Plant Hybrid" xr:uid="{22020D12-3489-4E48-AC3D-F79479862482}"/>
    <hyperlink ref="E967" r:id="rId1927" display="https://www.google.com/maps/@37.193584,-77.467185,450m/data=!3m1!1e3!4m5!3m4!1s0x0:0x0!8m2!3d37.193584!4d-77.467185" xr:uid="{3B86643C-2743-4767-BD95-004CF60B887D}"/>
    <hyperlink ref="F967" r:id="rId1928" display="https://www.bing.com/maps?cp=37.193584~-77.467185&amp;style=o&amp;lvl=18&amp;dir=0&amp;sp=point.37.193584_-77.467185_Boydton Plank Road Cogen Plant Hybrid" xr:uid="{99E9FFFF-A7DA-4A30-89A3-DB77226777D7}"/>
    <hyperlink ref="E968" r:id="rId1929" display="https://www.google.com/maps/@37.193584,-77.467185,450m/data=!3m1!1e3!4m5!3m4!1s0x0:0x0!8m2!3d37.193584!4d-77.467185" xr:uid="{52C334D5-0ED0-4DAD-ADA7-54444BF3CFC6}"/>
    <hyperlink ref="F968" r:id="rId1930" display="https://www.bing.com/maps?cp=37.193584~-77.467185&amp;style=o&amp;lvl=18&amp;dir=0&amp;sp=point.37.193584_-77.467185_Boydton Plank Road Cogen Plant Hybrid" xr:uid="{3D8DCC6A-5C5B-4DBB-9ED7-D9449D0F4CC9}"/>
    <hyperlink ref="E969" r:id="rId1931" display="https://www.google.com/maps/@37.193584,-77.467185,450m/data=!3m1!1e3!4m5!3m4!1s0x0:0x0!8m2!3d37.193584!4d-77.467185" xr:uid="{A55ADB0B-AE60-4F1C-B2F1-FCBB60D4A5ED}"/>
    <hyperlink ref="F969" r:id="rId1932" display="https://www.bing.com/maps?cp=37.193584~-77.467185&amp;style=o&amp;lvl=18&amp;dir=0&amp;sp=point.37.193584_-77.467185_Boydton Plank Road Cogen Plant Hybrid" xr:uid="{FA3E973B-D5BE-45E5-B710-674FB5397691}"/>
    <hyperlink ref="E970" r:id="rId1933" display="https://www.google.com/maps/@37.193584,-77.467185,450m/data=!3m1!1e3!4m5!3m4!1s0x0:0x0!8m2!3d37.193584!4d-77.467185" xr:uid="{6C8292CE-B5C4-484F-921E-7E5C5D98B9CF}"/>
    <hyperlink ref="F970" r:id="rId1934" display="https://www.bing.com/maps?cp=37.193584~-77.467185&amp;style=o&amp;lvl=18&amp;dir=0&amp;sp=point.37.193584_-77.467185_Boydton Plank Road Cogen Plant Hybrid" xr:uid="{DE059044-2A70-4560-B7C5-0636BCD7D43A}"/>
    <hyperlink ref="E971" r:id="rId1935" display="https://www.google.com/maps/@37.193584,-77.467185,450m/data=!3m1!1e3!4m5!3m4!1s0x0:0x0!8m2!3d37.193584!4d-77.467185" xr:uid="{41BA4425-6B0D-4CF3-99B9-DBFCA0DC34F3}"/>
    <hyperlink ref="F971" r:id="rId1936" display="https://www.bing.com/maps?cp=37.193584~-77.467185&amp;style=o&amp;lvl=18&amp;dir=0&amp;sp=point.37.193584_-77.467185_Boydton Plank Road Cogen Plant Hybrid" xr:uid="{6A49167E-FAA8-46BA-BA0B-D22AA9D75C08}"/>
    <hyperlink ref="E972" r:id="rId1937" display="https://www.google.com/maps/@37.193584,-77.467185,450m/data=!3m1!1e3!4m5!3m4!1s0x0:0x0!8m2!3d37.193584!4d-77.467185" xr:uid="{C03BAB02-1F52-41D6-ADF3-7ADE90118D21}"/>
    <hyperlink ref="F972" r:id="rId1938" display="https://www.bing.com/maps?cp=37.193584~-77.467185&amp;style=o&amp;lvl=18&amp;dir=0&amp;sp=point.37.193584_-77.467185_Boydton Plank Road Cogen Plant Hybrid" xr:uid="{C60C13A9-16C7-4574-9922-CA064805CD38}"/>
    <hyperlink ref="E973" r:id="rId1939" display="https://www.google.com/maps/@37.193584,-77.467185,450m/data=!3m1!1e3!4m5!3m4!1s0x0:0x0!8m2!3d37.193584!4d-77.467185" xr:uid="{0B92569E-7C4E-47C2-AD7C-F5D589883F97}"/>
    <hyperlink ref="F973" r:id="rId1940" display="https://www.bing.com/maps?cp=37.193584~-77.467185&amp;style=o&amp;lvl=18&amp;dir=0&amp;sp=point.37.193584_-77.467185_Boydton Plank Road Cogen Plant Hybrid" xr:uid="{10B2F21A-F0C9-4EAB-A6E2-B5EDBD126DFD}"/>
    <hyperlink ref="E974" r:id="rId1941" display="https://www.google.com/maps/@37.193584,-77.467185,450m/data=!3m1!1e3!4m5!3m4!1s0x0:0x0!8m2!3d37.193584!4d-77.467185" xr:uid="{0B154236-EF9C-4A4D-A19C-A586DB97D108}"/>
    <hyperlink ref="F974" r:id="rId1942" display="https://www.bing.com/maps?cp=37.193584~-77.467185&amp;style=o&amp;lvl=18&amp;dir=0&amp;sp=point.37.193584_-77.467185_Boydton Plank Road Cogen Plant Hybrid" xr:uid="{D8D3125B-9C27-43FE-81F0-74D90083C4F8}"/>
    <hyperlink ref="E975" r:id="rId1943" display="https://www.google.com/maps/@37.193584,-77.467185,450m/data=!3m1!1e3!4m5!3m4!1s0x0:0x0!8m2!3d37.193584!4d-77.467185" xr:uid="{32A34C36-C239-4273-B4AD-19923F0A2EFB}"/>
    <hyperlink ref="F975" r:id="rId1944" display="https://www.bing.com/maps?cp=37.193584~-77.467185&amp;style=o&amp;lvl=18&amp;dir=0&amp;sp=point.37.193584_-77.467185_Boydton Plank Road Cogen Plant Hybrid" xr:uid="{0C6C691C-3041-4A56-8105-1C889A4EDA85}"/>
    <hyperlink ref="E976" r:id="rId1945" display="https://www.google.com/maps/@37.193584,-77.467185,450m/data=!3m1!1e3!4m5!3m4!1s0x0:0x0!8m2!3d37.193584!4d-77.467185" xr:uid="{9D9163CA-574C-405C-A2DF-D73F29269604}"/>
    <hyperlink ref="F976" r:id="rId1946" display="https://www.bing.com/maps?cp=37.193584~-77.467185&amp;style=o&amp;lvl=18&amp;dir=0&amp;sp=point.37.193584_-77.467185_Boydton Plank Road Cogen Plant Hybrid" xr:uid="{E9B4F6EB-B98F-47DD-A945-A9CDE1A8C53D}"/>
    <hyperlink ref="E977" r:id="rId1947" display="https://www.google.com/maps/@37.193584,-77.467185,450m/data=!3m1!1e3!4m5!3m4!1s0x0:0x0!8m2!3d37.193584!4d-77.467185" xr:uid="{8E95E4D5-9C3B-4634-A857-A0B8E2F70996}"/>
    <hyperlink ref="F977" r:id="rId1948" display="https://www.bing.com/maps?cp=37.193584~-77.467185&amp;style=o&amp;lvl=18&amp;dir=0&amp;sp=point.37.193584_-77.467185_Boydton Plank Road Cogen Plant Hybrid" xr:uid="{B1D830F0-42C9-4788-95D2-7863CC1AF90F}"/>
    <hyperlink ref="E978" r:id="rId1949" display="https://www.google.com/maps/@37.193584,-77.467185,450m/data=!3m1!1e3!4m5!3m4!1s0x0:0x0!8m2!3d37.193584!4d-77.467185" xr:uid="{9693BEDF-2712-4287-97E4-BB90388D9878}"/>
    <hyperlink ref="F978" r:id="rId1950" display="https://www.bing.com/maps?cp=37.193584~-77.467185&amp;style=o&amp;lvl=18&amp;dir=0&amp;sp=point.37.193584_-77.467185_Boydton Plank Road Cogen Plant Hybrid" xr:uid="{4411A047-F695-40EE-BB43-741A2B9F966D}"/>
    <hyperlink ref="E979" r:id="rId1951" display="https://www.google.com/maps/@37.193584,-77.467185,450m/data=!3m1!1e3!4m5!3m4!1s0x0:0x0!8m2!3d37.193584!4d-77.467185" xr:uid="{5995EC87-6A42-476C-B9D1-D118B46DC391}"/>
    <hyperlink ref="F979" r:id="rId1952" display="https://www.bing.com/maps?cp=37.193584~-77.467185&amp;style=o&amp;lvl=18&amp;dir=0&amp;sp=point.37.193584_-77.467185_Boydton Plank Road Cogen Plant Hybrid" xr:uid="{E18CDFD9-A97C-47B3-99B4-0278376B30BB}"/>
    <hyperlink ref="E980" r:id="rId1953" display="https://www.google.com/maps/@37.703600,-77.663900,450m/data=!3m1!1e3!4m5!3m4!1s0x0:0x0!8m2!3d37.703600!4d-77.663900" xr:uid="{1E24E730-8A84-4326-885C-380C7EEEE9E6}"/>
    <hyperlink ref="F980" r:id="rId1954" display="https://www.bing.com/maps?cp=37.703600~-77.663900&amp;style=o&amp;lvl=18&amp;dir=0&amp;sp=point.37.703600_-77.663900_Rockville 1 &amp; 2" xr:uid="{AA9C0CA3-4158-46E6-A716-11078DA67C81}"/>
    <hyperlink ref="E981" r:id="rId1955" display="https://www.google.com/maps/@37.703600,-77.663900,450m/data=!3m1!1e3!4m5!3m4!1s0x0:0x0!8m2!3d37.703600!4d-77.663900" xr:uid="{D62593E2-A0C9-4274-8630-6DF03B363434}"/>
    <hyperlink ref="F981" r:id="rId1956" display="https://www.bing.com/maps?cp=37.703600~-77.663900&amp;style=o&amp;lvl=18&amp;dir=0&amp;sp=point.37.703600_-77.663900_Rockville 1 &amp; 2" xr:uid="{BF178CAC-5607-487C-93CF-8251D6A41AEF}"/>
    <hyperlink ref="E982" r:id="rId1957" display="https://www.google.com/maps/@37.703600,-77.663900,450m/data=!3m1!1e3!4m5!3m4!1s0x0:0x0!8m2!3d37.703600!4d-77.663900" xr:uid="{FC22CFA8-FB5D-4C24-BA6E-7585D49E38C3}"/>
    <hyperlink ref="F982" r:id="rId1958" display="https://www.bing.com/maps?cp=37.703600~-77.663900&amp;style=o&amp;lvl=18&amp;dir=0&amp;sp=point.37.703600_-77.663900_Rockville 1 &amp; 2" xr:uid="{4346D8D8-46BF-4E45-A59C-B1A54DC6FFC8}"/>
    <hyperlink ref="E983" r:id="rId1959" display="https://www.google.com/maps/@37.703600,-77.663900,450m/data=!3m1!1e3!4m5!3m4!1s0x0:0x0!8m2!3d37.703600!4d-77.663900" xr:uid="{A985C900-CEB5-458B-BD2A-3059B97E31F2}"/>
    <hyperlink ref="F983" r:id="rId1960" display="https://www.bing.com/maps?cp=37.703600~-77.663900&amp;style=o&amp;lvl=18&amp;dir=0&amp;sp=point.37.703600_-77.663900_Rockville 1 &amp; 2" xr:uid="{EEC230B6-36B2-4A3E-8E79-92A7CB3DCFAD}"/>
    <hyperlink ref="E984" r:id="rId1961" display="https://www.google.com/maps/@37.703600,-77.663900,450m/data=!3m1!1e3!4m5!3m4!1s0x0:0x0!8m2!3d37.703600!4d-77.663900" xr:uid="{E5139FB8-4262-48FC-B0F7-3F4E557EBC3E}"/>
    <hyperlink ref="F984" r:id="rId1962" display="https://www.bing.com/maps?cp=37.703600~-77.663900&amp;style=o&amp;lvl=18&amp;dir=0&amp;sp=point.37.703600_-77.663900_Rockville 1 &amp; 2" xr:uid="{A33C2F68-8B1E-4A5D-893C-A1E0372D8A09}"/>
    <hyperlink ref="E985" r:id="rId1963" display="https://www.google.com/maps/@37.703600,-77.663900,450m/data=!3m1!1e3!4m5!3m4!1s0x0:0x0!8m2!3d37.703600!4d-77.663900" xr:uid="{6DAF8C54-96C5-46AC-A50D-4656C8A5AEC5}"/>
    <hyperlink ref="F985" r:id="rId1964" display="https://www.bing.com/maps?cp=37.703600~-77.663900&amp;style=o&amp;lvl=18&amp;dir=0&amp;sp=point.37.703600_-77.663900_Rockville 1 &amp; 2" xr:uid="{9BF4E820-5B58-4CF6-800B-1BB0BBBE0158}"/>
    <hyperlink ref="E986" r:id="rId1965" display="https://www.google.com/maps/@40.190800,-84.817200,450m/data=!3m1!1e3!4m5!3m4!1s0x0:0x0!8m2!3d40.190800!4d-84.817200" xr:uid="{3A67AFD3-F05C-4864-9D1B-9763335A2484}"/>
    <hyperlink ref="F986" r:id="rId1966" display="https://www.bing.com/maps?cp=40.190800~-84.817200&amp;style=o&amp;lvl=18&amp;dir=0&amp;sp=point.40.190800_-84.817200_Union City Wind Turbine" xr:uid="{84F2EAAC-E1EE-48D1-990B-3A78FAB199FB}"/>
    <hyperlink ref="E987" r:id="rId1967" display="https://www.google.com/maps/@40.209700,-84.821900,450m/data=!3m1!1e3!4m5!3m4!1s0x0:0x0!8m2!3d40.209700!4d-84.821900" xr:uid="{BAE1B65B-5920-4E3E-A3BE-3A14E75C9824}"/>
    <hyperlink ref="F987" r:id="rId1968" display="https://www.bing.com/maps?cp=40.209700~-84.821900&amp;style=o&amp;lvl=18&amp;dir=0&amp;sp=point.40.209700_-84.821900_Randolph Eastern School Wind Turbine" xr:uid="{0B8A05BB-3D28-4E32-A838-52A0E2A42E20}"/>
    <hyperlink ref="E988" r:id="rId1969" display="https://www.google.com/maps/@33.838056,-118.315000,450m/data=!3m1!1e3!4m5!3m4!1s0x0:0x0!8m2!3d33.838056!4d-118.315000" xr:uid="{660FA67A-25FC-40B1-A361-2376226CAFAC}"/>
    <hyperlink ref="F988" r:id="rId1970" display="https://www.bing.com/maps?cp=33.838056~-118.315000&amp;style=o&amp;lvl=18&amp;dir=0&amp;sp=point.33.838056_-118.315000_Honda Torrance" xr:uid="{FF9F5E7A-9DCE-4DB4-963E-07F4B18F44F8}"/>
    <hyperlink ref="E989" r:id="rId1971" display="https://www.google.com/maps/@39.231111,-74.780833,450m/data=!3m1!1e3!4m5!3m4!1s0x0:0x0!8m2!3d39.231111!4d-74.780833" xr:uid="{DFDD6385-12E0-451B-A889-A11AB6629F4C}"/>
    <hyperlink ref="F989" r:id="rId1972" display="https://www.bing.com/maps?cp=39.231111~-74.780833&amp;style=o&amp;lvl=18&amp;dir=0&amp;sp=point.39.231111_-74.780833_Woodbine Landfill Plant" xr:uid="{2E192B13-2513-4FBC-8E23-539094BC62D6}"/>
    <hyperlink ref="E990" r:id="rId1973" display="https://www.google.com/maps/@29.566263,-104.355350,450m/data=!3m1!1e3!4m5!3m4!1s0x0:0x0!8m2!3d29.566263!4d-104.355350" xr:uid="{D4697589-D854-4E95-B6C4-F2842606AFA8}"/>
    <hyperlink ref="F990" r:id="rId1974" display="https://www.bing.com/maps?cp=29.566263~-104.355350&amp;style=o&amp;lvl=18&amp;dir=0&amp;sp=point.29.566263_-104.355350_ETT Presidio NaS Battery" xr:uid="{F353B1E2-9F8B-4D5B-B448-4D3CDA2718A3}"/>
    <hyperlink ref="E991" r:id="rId1975" display="https://www.google.com/maps/@55.339722,-160.497222,450m/data=!3m1!1e3!4m5!3m4!1s0x0:0x0!8m2!3d55.339722!4d-160.497222" xr:uid="{CA7C4634-6D44-4734-A6EF-E310C5F39F2A}"/>
    <hyperlink ref="F991" r:id="rId1976" display="https://www.bing.com/maps?cp=55.339722~-160.497222&amp;style=o&amp;lvl=18&amp;dir=0&amp;sp=point.55.339722_-160.497222_Sand Point" xr:uid="{C7AA8C4C-FE94-4066-BE13-370E4F56D906}"/>
    <hyperlink ref="E992" r:id="rId1977" display="https://www.google.com/maps/@40.048889,-86.899200,450m/data=!3m1!1e3!4m5!3m4!1s0x0:0x0!8m2!3d40.048889!4d-86.899200" xr:uid="{B665B796-CCBA-48E2-940E-B1DF4BCF3A9B}"/>
    <hyperlink ref="F992" r:id="rId1978" display="https://www.bing.com/maps?cp=40.048889~-86.899200&amp;style=o&amp;lvl=18&amp;dir=0&amp;sp=point.40.048889_-86.899200_Crawfordsville Power Plant" xr:uid="{2A64ABC7-96D2-4E5C-ACC3-2AE462C2BA9B}"/>
    <hyperlink ref="E993" r:id="rId1979" display="https://www.google.com/maps/@25.835600,-80.356600,450m/data=!3m1!1e3!4m5!3m4!1s0x0:0x0!8m2!3d25.835600!4d-80.356600" xr:uid="{4CE806DE-9F50-4477-8531-E8FF7A8C1877}"/>
    <hyperlink ref="F993" r:id="rId1980" display="https://www.bing.com/maps?cp=25.835600~-80.356600&amp;style=o&amp;lvl=18&amp;dir=0&amp;sp=point.25.835600_-80.356600_Miami Dade County Resource Recovery Fac" xr:uid="{D9C25348-195E-4882-A5CC-F0F0C872220F}"/>
    <hyperlink ref="E994" r:id="rId1981" display="https://www.google.com/maps/@25.835600,-80.356600,450m/data=!3m1!1e3!4m5!3m4!1s0x0:0x0!8m2!3d25.835600!4d-80.356600" xr:uid="{6B21FCC6-3AED-4AC3-B2BA-0836A1B13FC3}"/>
    <hyperlink ref="F994" r:id="rId1982" display="https://www.bing.com/maps?cp=25.835600~-80.356600&amp;style=o&amp;lvl=18&amp;dir=0&amp;sp=point.25.835600_-80.356600_Miami Dade County Resource Recovery Fac" xr:uid="{FDB706C0-C794-49D7-A1F6-AACF8BC858D9}"/>
    <hyperlink ref="E995" r:id="rId1983" display="https://www.google.com/maps/@39.890800,-83.027200,450m/data=!3m1!1e3!4m5!3m4!1s0x0:0x0!8m2!3d39.890800!4d-83.027200" xr:uid="{ACF6A5C4-B497-4C8C-B696-2B316AB916D7}"/>
    <hyperlink ref="F995" r:id="rId1984" display="https://www.bing.com/maps?cp=39.890800~-83.027200&amp;style=o&amp;lvl=18&amp;dir=0&amp;sp=point.39.890800_-83.027200_Model Gas Power Station" xr:uid="{0FC857B6-C79E-41B6-A7F3-631FEC60ADEE}"/>
    <hyperlink ref="E996" r:id="rId1985" display="https://www.google.com/maps/@39.890800,-83.027200,450m/data=!3m1!1e3!4m5!3m4!1s0x0:0x0!8m2!3d39.890800!4d-83.027200" xr:uid="{E40B7C05-D46D-4531-B5A7-C499D3E0AEE1}"/>
    <hyperlink ref="F996" r:id="rId1986" display="https://www.bing.com/maps?cp=39.890800~-83.027200&amp;style=o&amp;lvl=18&amp;dir=0&amp;sp=point.39.890800_-83.027200_Model Gas Power Station" xr:uid="{21277AC6-3C3E-45C3-B032-39D1EC2D841A}"/>
    <hyperlink ref="E997" r:id="rId1987" display="https://www.google.com/maps/@41.300600,-82.180300,450m/data=!3m1!1e3!4m5!3m4!1s0x0:0x0!8m2!3d41.300600!4d-82.180300" xr:uid="{653A2D8E-8082-46FA-95AB-619A1058D110}"/>
    <hyperlink ref="F997" r:id="rId1988" display="https://www.bing.com/maps?cp=41.300600~-82.180300&amp;style=o&amp;lvl=18&amp;dir=0&amp;sp=point.41.300600_-82.180300_Loraine County Project" xr:uid="{7786E5E6-E0F8-46AC-A385-6B382EBBF313}"/>
    <hyperlink ref="E998" r:id="rId1989" display="https://www.google.com/maps/@41.300600,-82.180300,450m/data=!3m1!1e3!4m5!3m4!1s0x0:0x0!8m2!3d41.300600!4d-82.180300" xr:uid="{AA309F01-59FB-4A7D-8B01-B520A13B18E4}"/>
    <hyperlink ref="F998" r:id="rId1990" display="https://www.bing.com/maps?cp=41.300600~-82.180300&amp;style=o&amp;lvl=18&amp;dir=0&amp;sp=point.41.300600_-82.180300_Loraine County Project" xr:uid="{14169CA4-84C7-48BE-9B32-713423036200}"/>
    <hyperlink ref="E999" r:id="rId1991" display="https://www.google.com/maps/@41.300600,-82.180300,450m/data=!3m1!1e3!4m5!3m4!1s0x0:0x0!8m2!3d41.300600!4d-82.180300" xr:uid="{4B0D416D-490D-47B0-A372-4393DB36A721}"/>
    <hyperlink ref="F999" r:id="rId1992" display="https://www.bing.com/maps?cp=41.300600~-82.180300&amp;style=o&amp;lvl=18&amp;dir=0&amp;sp=point.41.300600_-82.180300_Loraine County Project" xr:uid="{683B9F5C-F216-4F6C-9B52-BF434C52E852}"/>
    <hyperlink ref="E1000" r:id="rId1993" display="https://www.google.com/maps/@41.300600,-82.180300,450m/data=!3m1!1e3!4m5!3m4!1s0x0:0x0!8m2!3d41.300600!4d-82.180300" xr:uid="{0B039518-8E78-47CA-B9B3-0F68BAA22B36}"/>
    <hyperlink ref="F1000" r:id="rId1994" display="https://www.bing.com/maps?cp=41.300600~-82.180300&amp;style=o&amp;lvl=18&amp;dir=0&amp;sp=point.41.300600_-82.180300_Loraine County Project" xr:uid="{B96258A2-D9EE-4D99-97E0-DA49A4C11CEC}"/>
    <hyperlink ref="E1001" r:id="rId1995" display="https://www.google.com/maps/@41.300600,-82.180300,450m/data=!3m1!1e3!4m5!3m4!1s0x0:0x0!8m2!3d41.300600!4d-82.180300" xr:uid="{B33C35C1-7740-4FAE-920B-88921A91F4F6}"/>
    <hyperlink ref="F1001" r:id="rId1996" display="https://www.bing.com/maps?cp=41.300600~-82.180300&amp;style=o&amp;lvl=18&amp;dir=0&amp;sp=point.41.300600_-82.180300_Loraine County Project" xr:uid="{6461D192-DC7E-4327-8136-0FAD2BF0724B}"/>
    <hyperlink ref="E1002" r:id="rId1997" display="https://www.google.com/maps/@41.300600,-82.180300,450m/data=!3m1!1e3!4m5!3m4!1s0x0:0x0!8m2!3d41.300600!4d-82.180300" xr:uid="{07182797-C08E-412D-A89A-78662A9CBDE5}"/>
    <hyperlink ref="F1002" r:id="rId1998" display="https://www.bing.com/maps?cp=41.300600~-82.180300&amp;style=o&amp;lvl=18&amp;dir=0&amp;sp=point.41.300600_-82.180300_Loraine County Project" xr:uid="{4CA734CE-AECB-4197-ADCF-2297FFC83D9D}"/>
    <hyperlink ref="E1003" r:id="rId1999" display="https://www.google.com/maps/@41.300600,-82.180300,450m/data=!3m1!1e3!4m5!3m4!1s0x0:0x0!8m2!3d41.300600!4d-82.180300" xr:uid="{C8063E1F-E25C-4995-8607-6743E21E9F89}"/>
    <hyperlink ref="F1003" r:id="rId2000" display="https://www.bing.com/maps?cp=41.300600~-82.180300&amp;style=o&amp;lvl=18&amp;dir=0&amp;sp=point.41.300600_-82.180300_Loraine County Project" xr:uid="{6D01F90B-B9EE-4A40-BEDE-D7AD40B60F59}"/>
    <hyperlink ref="E1004" r:id="rId2001" display="https://www.google.com/maps/@41.300600,-82.180300,450m/data=!3m1!1e3!4m5!3m4!1s0x0:0x0!8m2!3d41.300600!4d-82.180300" xr:uid="{8D2BB8DB-CFE9-430F-B0DA-5804FD113DEF}"/>
    <hyperlink ref="F1004" r:id="rId2002" display="https://www.bing.com/maps?cp=41.300600~-82.180300&amp;style=o&amp;lvl=18&amp;dir=0&amp;sp=point.41.300600_-82.180300_Loraine County Project" xr:uid="{DAA249E9-2BDF-4BB1-995C-A819D7129039}"/>
    <hyperlink ref="E1005" r:id="rId2003" display="https://www.google.com/maps/@41.300600,-82.180300,450m/data=!3m1!1e3!4m5!3m4!1s0x0:0x0!8m2!3d41.300600!4d-82.180300" xr:uid="{635F525A-6E18-4336-AA76-BCECDF4D14CD}"/>
    <hyperlink ref="F1005" r:id="rId2004" display="https://www.bing.com/maps?cp=41.300600~-82.180300&amp;style=o&amp;lvl=18&amp;dir=0&amp;sp=point.41.300600_-82.180300_Loraine County Project" xr:uid="{A63F1FCC-12AF-4CE0-8368-31B105D29479}"/>
    <hyperlink ref="E1006" r:id="rId2005" display="https://www.google.com/maps/@41.300600,-82.180300,450m/data=!3m1!1e3!4m5!3m4!1s0x0:0x0!8m2!3d41.300600!4d-82.180300" xr:uid="{726BB2AC-B495-455C-BD0D-B09AA143A860}"/>
    <hyperlink ref="F1006" r:id="rId2006" display="https://www.bing.com/maps?cp=41.300600~-82.180300&amp;style=o&amp;lvl=18&amp;dir=0&amp;sp=point.41.300600_-82.180300_Loraine County Project" xr:uid="{67E8E1C9-92D9-49C7-872B-AE9707DF3990}"/>
    <hyperlink ref="E1007" r:id="rId2007" display="https://www.google.com/maps/@41.300600,-82.180300,450m/data=!3m1!1e3!4m5!3m4!1s0x0:0x0!8m2!3d41.300600!4d-82.180300" xr:uid="{675D2E53-2A3D-4C37-B524-36C743636CBE}"/>
    <hyperlink ref="F1007" r:id="rId2008" display="https://www.bing.com/maps?cp=41.300600~-82.180300&amp;style=o&amp;lvl=18&amp;dir=0&amp;sp=point.41.300600_-82.180300_Loraine County Project" xr:uid="{ECC06AA8-2DA7-487F-8B18-D6DB2F6B88FE}"/>
    <hyperlink ref="E1008" r:id="rId2009" display="https://www.google.com/maps/@41.300600,-82.180300,450m/data=!3m1!1e3!4m5!3m4!1s0x0:0x0!8m2!3d41.300600!4d-82.180300" xr:uid="{BA6B168A-E04C-4C23-963B-1CC89611C3FC}"/>
    <hyperlink ref="F1008" r:id="rId2010" display="https://www.bing.com/maps?cp=41.300600~-82.180300&amp;style=o&amp;lvl=18&amp;dir=0&amp;sp=point.41.300600_-82.180300_Loraine County Project" xr:uid="{FF2C3F95-8410-425E-890C-233BEC18B905}"/>
    <hyperlink ref="E1009" r:id="rId2011" display="https://www.google.com/maps/@41.300600,-82.180300,450m/data=!3m1!1e3!4m5!3m4!1s0x0:0x0!8m2!3d41.300600!4d-82.180300" xr:uid="{D9A5F2F1-31D2-437A-82BA-AEC1A3AC5678}"/>
    <hyperlink ref="F1009" r:id="rId2012" display="https://www.bing.com/maps?cp=41.300600~-82.180300&amp;style=o&amp;lvl=18&amp;dir=0&amp;sp=point.41.300600_-82.180300_Loraine County Project" xr:uid="{CD45DE20-B246-44D9-A99A-21BDE880CC83}"/>
    <hyperlink ref="E1010" r:id="rId2013" display="https://www.google.com/maps/@41.300600,-82.180300,450m/data=!3m1!1e3!4m5!3m4!1s0x0:0x0!8m2!3d41.300600!4d-82.180300" xr:uid="{830D6851-D4E1-4F3B-8DD1-54647FA1BED2}"/>
    <hyperlink ref="F1010" r:id="rId2014" display="https://www.bing.com/maps?cp=41.300600~-82.180300&amp;style=o&amp;lvl=18&amp;dir=0&amp;sp=point.41.300600_-82.180300_Loraine County Project" xr:uid="{93BA1D1A-6B64-4681-B367-BF7A42527A9F}"/>
    <hyperlink ref="E1011" r:id="rId2015" display="https://www.google.com/maps/@41.300600,-82.180300,450m/data=!3m1!1e3!4m5!3m4!1s0x0:0x0!8m2!3d41.300600!4d-82.180300" xr:uid="{944972B9-96AC-4739-A662-EF5C57E9E1C0}"/>
    <hyperlink ref="F1011" r:id="rId2016" display="https://www.bing.com/maps?cp=41.300600~-82.180300&amp;style=o&amp;lvl=18&amp;dir=0&amp;sp=point.41.300600_-82.180300_Loraine County Project" xr:uid="{477FCC69-4C62-4D98-B1A8-1BC7EE472235}"/>
    <hyperlink ref="E1012" r:id="rId2017" display="https://www.google.com/maps/@41.300600,-82.180300,450m/data=!3m1!1e3!4m5!3m4!1s0x0:0x0!8m2!3d41.300600!4d-82.180300" xr:uid="{04D9646D-E1E4-425E-A2C0-7C136E54BD8E}"/>
    <hyperlink ref="F1012" r:id="rId2018" display="https://www.bing.com/maps?cp=41.300600~-82.180300&amp;style=o&amp;lvl=18&amp;dir=0&amp;sp=point.41.300600_-82.180300_Loraine County Project" xr:uid="{89B9F8F3-DBA8-4CC2-8D5D-A3B3579A83B1}"/>
    <hyperlink ref="E1013" r:id="rId2019" display="https://www.google.com/maps/@41.300600,-82.180300,450m/data=!3m1!1e3!4m5!3m4!1s0x0:0x0!8m2!3d41.300600!4d-82.180300" xr:uid="{9BF5D311-0B36-4EB1-9A91-D8B030F4EB96}"/>
    <hyperlink ref="F1013" r:id="rId2020" display="https://www.bing.com/maps?cp=41.300600~-82.180300&amp;style=o&amp;lvl=18&amp;dir=0&amp;sp=point.41.300600_-82.180300_Loraine County Project" xr:uid="{4B3B7515-6FAF-40C4-AEF8-3C204440D5B8}"/>
    <hyperlink ref="E1014" r:id="rId2021" display="https://www.google.com/maps/@41.300600,-82.180300,450m/data=!3m1!1e3!4m5!3m4!1s0x0:0x0!8m2!3d41.300600!4d-82.180300" xr:uid="{12E05201-329F-4977-8FA1-DA092CCCE1EA}"/>
    <hyperlink ref="F1014" r:id="rId2022" display="https://www.bing.com/maps?cp=41.300600~-82.180300&amp;style=o&amp;lvl=18&amp;dir=0&amp;sp=point.41.300600_-82.180300_Loraine County Project" xr:uid="{F2BC9974-E221-4303-B1B6-1A4A1469218D}"/>
    <hyperlink ref="E1015" r:id="rId2023" display="https://www.google.com/maps/@59.747436,-161.910647,450m/data=!3m1!1e3!4m5!3m4!1s0x0:0x0!8m2!3d59.747436!4d-161.910647" xr:uid="{2E52B91E-5DCE-4BF1-AD3D-F93B5AA6A8D8}"/>
    <hyperlink ref="F1015" r:id="rId2024" display="https://www.bing.com/maps?cp=59.747436~-161.910647&amp;style=o&amp;lvl=18&amp;dir=0&amp;sp=point.59.747436_-161.910647_Quinhagak" xr:uid="{E6ED7848-D0E5-43A0-A4D8-6CA69562AAC5}"/>
    <hyperlink ref="E1016" r:id="rId2025" display="https://www.google.com/maps/@34.360000,-103.066700,450m/data=!3m1!1e3!4m5!3m4!1s0x0:0x0!8m2!3d34.360000!4d-103.066700" xr:uid="{212A4762-CC0E-447F-9C9E-DC5FCF786B91}"/>
    <hyperlink ref="F1016" r:id="rId2026" display="https://www.bing.com/maps?cp=34.360000~-103.066700&amp;style=o&amp;lvl=18&amp;dir=0&amp;sp=point.34.360000_-103.066700_Texico Wind Ranch LP" xr:uid="{CDF0F46E-1795-4A92-9D31-F0F8049A427A}"/>
    <hyperlink ref="E1017" r:id="rId2027" display="https://www.google.com/maps/@34.360000,-103.066700,450m/data=!3m1!1e3!4m5!3m4!1s0x0:0x0!8m2!3d34.360000!4d-103.066700" xr:uid="{F32E155C-E465-4B1D-B9F5-7F522E327661}"/>
    <hyperlink ref="F1017" r:id="rId2028" display="https://www.bing.com/maps?cp=34.360000~-103.066700&amp;style=o&amp;lvl=18&amp;dir=0&amp;sp=point.34.360000_-103.066700_Texico Wind Ranch LP" xr:uid="{E3F4C959-BED6-4C8E-A0A1-2FF8CC49C4EC}"/>
    <hyperlink ref="E1018" r:id="rId2029" display="https://www.google.com/maps/@34.360000,-103.066700,450m/data=!3m1!1e3!4m5!3m4!1s0x0:0x0!8m2!3d34.360000!4d-103.066700" xr:uid="{A4C8CF89-B8EB-4A14-9710-92203E424F62}"/>
    <hyperlink ref="F1018" r:id="rId2030" display="https://www.bing.com/maps?cp=34.360000~-103.066700&amp;style=o&amp;lvl=18&amp;dir=0&amp;sp=point.34.360000_-103.066700_Texico Wind Ranch LP" xr:uid="{46F8A5FA-CFAE-4E92-9888-062688A4BBE8}"/>
    <hyperlink ref="E1019" r:id="rId2031" display="https://www.google.com/maps/@40.556211,-75.593873,450m/data=!3m1!1e3!4m5!3m4!1s0x0:0x0!8m2!3d40.556211!4d-75.593873" xr:uid="{CDCFDB2A-48FB-4572-8D20-3FC4820BDBC0}"/>
    <hyperlink ref="F1019" r:id="rId2032" display="https://www.bing.com/maps?cp=40.556211~-75.593873&amp;style=o&amp;lvl=18&amp;dir=0&amp;sp=point.40.556211_-75.593873_Trexlertown Solar Array North and South" xr:uid="{57410765-01AD-4C60-9281-F762AB37BB48}"/>
    <hyperlink ref="E1020" r:id="rId2033" display="https://www.google.com/maps/@41.196839,-73.725695,450m/data=!3m1!1e3!4m5!3m4!1s0x0:0x0!8m2!3d41.196839!4d-73.725695" xr:uid="{1A10245F-F044-4D4F-B56A-65FFA41C15D2}"/>
    <hyperlink ref="F1020" r:id="rId2034" display="https://www.bing.com/maps?cp=41.196839~-73.725695&amp;style=o&amp;lvl=18&amp;dir=0&amp;sp=point.41.196839_-73.725695_Northern Westchester Hospital" xr:uid="{8C06ACD2-AE8C-4260-B27B-8D1A6826F5B4}"/>
    <hyperlink ref="E1021" r:id="rId2035" display="https://www.google.com/maps/@41.196839,-73.725695,450m/data=!3m1!1e3!4m5!3m4!1s0x0:0x0!8m2!3d41.196839!4d-73.725695" xr:uid="{D35C5A20-47B6-43C6-82C7-2A61B485E6CD}"/>
    <hyperlink ref="F1021" r:id="rId2036" display="https://www.bing.com/maps?cp=41.196839~-73.725695&amp;style=o&amp;lvl=18&amp;dir=0&amp;sp=point.41.196839_-73.725695_Northern Westchester Hospital" xr:uid="{09248784-65D9-4797-80D8-349640EC30DC}"/>
    <hyperlink ref="E1022" r:id="rId2037" display="https://www.google.com/maps/@34.012800,-85.970800,450m/data=!3m1!1e3!4m5!3m4!1s0x0:0x0!8m2!3d34.012800!4d-85.970800" xr:uid="{276E0C08-1B68-4721-BCE8-56ED5926CD15}"/>
    <hyperlink ref="F1022" r:id="rId2038" display="https://www.bing.com/maps?cp=34.012800~-85.970800&amp;style=o&amp;lvl=18&amp;dir=0&amp;sp=point.34.012800_-85.970800_Gadsden" xr:uid="{B2364FC8-F94E-4368-BDFD-D6C299CC65FB}"/>
    <hyperlink ref="E1023" r:id="rId2039" display="https://www.google.com/maps/@34.012800,-85.970800,450m/data=!3m1!1e3!4m5!3m4!1s0x0:0x0!8m2!3d34.012800!4d-85.970800" xr:uid="{DFC16A23-2142-4319-A3C5-F47ECF27D745}"/>
    <hyperlink ref="F1023" r:id="rId2040" display="https://www.bing.com/maps?cp=34.012800~-85.970800&amp;style=o&amp;lvl=18&amp;dir=0&amp;sp=point.34.012800_-85.970800_Gadsden" xr:uid="{5EF4CE1C-B78E-43F3-97FA-F4F8F5E08CF9}"/>
    <hyperlink ref="E1024" r:id="rId2041" display="https://www.google.com/maps/@43.940500,-94.943400,450m/data=!3m1!1e3!4m5!3m4!1s0x0:0x0!8m2!3d43.940500!4d-94.943400" xr:uid="{F8E75FA6-AE5C-4A0D-BE75-ECE3524EC208}"/>
    <hyperlink ref="F1024" r:id="rId2042" display="https://www.bing.com/maps?cp=43.940500~-94.943400&amp;style=o&amp;lvl=18&amp;dir=0&amp;sp=point.43.940500_-94.943400_Mountain Lake" xr:uid="{2D8007EB-6486-4D26-BDBC-8D8877C3FF85}"/>
    <hyperlink ref="E1025" r:id="rId2043" display="https://www.google.com/maps/@42.350000,-97.790556,450m/data=!3m1!1e3!4m5!3m4!1s0x0:0x0!8m2!3d42.350000!4d-97.790556" xr:uid="{BE2E975E-6DCD-4458-98C6-F0842B6DC264}"/>
    <hyperlink ref="F1025" r:id="rId2044" display="https://www.bing.com/maps?cp=42.350000~-97.790556&amp;style=o&amp;lvl=18&amp;dir=0&amp;sp=point.42.350000_-97.790556_Plainview Muncipal Power" xr:uid="{D83C65EB-A41C-4CB5-8720-64C0B05C8581}"/>
    <hyperlink ref="E1026" r:id="rId2045" display="https://www.google.com/maps/@42.350000,-97.790556,450m/data=!3m1!1e3!4m5!3m4!1s0x0:0x0!8m2!3d42.350000!4d-97.790556" xr:uid="{8D4A2402-8688-4F27-B9E3-3301B5EEA8B3}"/>
    <hyperlink ref="F1026" r:id="rId2046" display="https://www.bing.com/maps?cp=42.350000~-97.790556&amp;style=o&amp;lvl=18&amp;dir=0&amp;sp=point.42.350000_-97.790556_Plainview Muncipal Power" xr:uid="{D2FDC233-1FC2-4DC7-B6D8-A75BD2BFCFC7}"/>
    <hyperlink ref="E1027" r:id="rId2047" display="https://www.google.com/maps/@42.350000,-97.790556,450m/data=!3m1!1e3!4m5!3m4!1s0x0:0x0!8m2!3d42.350000!4d-97.790556" xr:uid="{3E2AAFDF-3794-40A0-97BB-712FC081470E}"/>
    <hyperlink ref="F1027" r:id="rId2048" display="https://www.bing.com/maps?cp=42.350000~-97.790556&amp;style=o&amp;lvl=18&amp;dir=0&amp;sp=point.42.350000_-97.790556_Plainview Muncipal Power" xr:uid="{67077922-64C3-4B9A-B335-69D07B2477E0}"/>
    <hyperlink ref="E1028" r:id="rId2049" display="https://www.google.com/maps/@42.350000,-97.790556,450m/data=!3m1!1e3!4m5!3m4!1s0x0:0x0!8m2!3d42.350000!4d-97.790556" xr:uid="{AC90E271-C4E0-45B7-9186-34030DD91115}"/>
    <hyperlink ref="F1028" r:id="rId2050" display="https://www.bing.com/maps?cp=42.350000~-97.790556&amp;style=o&amp;lvl=18&amp;dir=0&amp;sp=point.42.350000_-97.790556_Plainview Muncipal Power" xr:uid="{5F93256D-CC02-4AD4-B4F2-89E23AFCDDF4}"/>
    <hyperlink ref="E1029" r:id="rId2051" display="https://www.google.com/maps/@42.599377,-99.143707,450m/data=!3m1!1e3!4m5!3m4!1s0x0:0x0!8m2!3d42.599377!4d-99.143707" xr:uid="{DEADA245-1E50-411B-B326-40A5B286D2A0}"/>
    <hyperlink ref="F1029" r:id="rId2052" display="https://www.bing.com/maps?cp=42.599377~-99.143707&amp;style=o&amp;lvl=18&amp;dir=0&amp;sp=point.42.599377_-99.143707_Stuart (NE)" xr:uid="{C4D7EFE8-202C-4AB0-B71F-7841BFEC0D46}"/>
    <hyperlink ref="E1030" r:id="rId2053" display="https://www.google.com/maps/@42.599377,-99.143707,450m/data=!3m1!1e3!4m5!3m4!1s0x0:0x0!8m2!3d42.599377!4d-99.143707" xr:uid="{E1BF0ED5-5A13-46F9-ADB1-0F5FE954B8C7}"/>
    <hyperlink ref="F1030" r:id="rId2054" display="https://www.bing.com/maps?cp=42.599377~-99.143707&amp;style=o&amp;lvl=18&amp;dir=0&amp;sp=point.42.599377_-99.143707_Stuart (NE)" xr:uid="{BD3D93BC-A603-461E-8015-BEC70B8827F9}"/>
    <hyperlink ref="E1031" r:id="rId2055" display="https://www.google.com/maps/@44.101100,-122.689200,450m/data=!3m1!1e3!4m5!3m4!1s0x0:0x0!8m2!3d44.101100!4d-122.689200" xr:uid="{24CF110B-985F-4A26-BEDB-D61C0050D6C0}"/>
    <hyperlink ref="F1031" r:id="rId2056" display="https://www.bing.com/maps?cp=44.101100~-122.689200&amp;style=o&amp;lvl=18&amp;dir=0&amp;sp=point.44.101100_-122.689200_Leaburg" xr:uid="{D33899C5-0987-4F71-B595-66E74E713FDF}"/>
    <hyperlink ref="E1032" r:id="rId2057" display="https://www.google.com/maps/@44.101100,-122.689200,450m/data=!3m1!1e3!4m5!3m4!1s0x0:0x0!8m2!3d44.101100!4d-122.689200" xr:uid="{29A46B27-2AE2-43F4-858E-20A0599A5F41}"/>
    <hyperlink ref="F1032" r:id="rId2058" display="https://www.bing.com/maps?cp=44.101100~-122.689200&amp;style=o&amp;lvl=18&amp;dir=0&amp;sp=point.44.101100_-122.689200_Leaburg" xr:uid="{FCC332EF-4B70-443B-BDF8-7675D3542B7A}"/>
    <hyperlink ref="E1033" r:id="rId2059" display="https://www.google.com/maps/@44.860600,-89.655300,450m/data=!3m1!1e3!4m5!3m4!1s0x0:0x0!8m2!3d44.860600!4d-89.655300" xr:uid="{A4BC91B3-A920-4F05-81B5-F491B090070D}"/>
    <hyperlink ref="F1033" r:id="rId2060" display="https://www.bing.com/maps?cp=44.860600~-89.655300&amp;style=o&amp;lvl=18&amp;dir=0&amp;sp=point.44.860600_-89.655300_Weston" xr:uid="{74C63C9E-37D0-4818-96B9-220FF62CCDBB}"/>
    <hyperlink ref="E1034" r:id="rId2061" display="https://www.google.com/maps/@29.308056,-98.322800,450m/data=!3m1!1e3!4m5!3m4!1s0x0:0x0!8m2!3d29.308056!4d-98.322800" xr:uid="{A71EFCA2-74E8-4E50-9EE6-C505A2FBB3C1}"/>
    <hyperlink ref="F1034" r:id="rId2062" display="https://www.bing.com/maps?cp=29.308056~-98.322800&amp;style=o&amp;lvl=18&amp;dir=0&amp;sp=point.29.308056_-98.322800_J T Deely" xr:uid="{FF99A2D9-A834-4AD4-BB38-25595A819A15}"/>
    <hyperlink ref="E1035" r:id="rId2063" display="https://www.google.com/maps/@29.308056,-98.322800,450m/data=!3m1!1e3!4m5!3m4!1s0x0:0x0!8m2!3d29.308056!4d-98.322800" xr:uid="{54A237E4-3AF1-49AF-8527-C16A1D0B0E6F}"/>
    <hyperlink ref="F1035" r:id="rId2064" display="https://www.bing.com/maps?cp=29.308056~-98.322800&amp;style=o&amp;lvl=18&amp;dir=0&amp;sp=point.29.308056_-98.322800_J T Deely" xr:uid="{3A2700B8-F9A4-4FF1-A211-5D05B8CF5C64}"/>
    <hyperlink ref="E1036" r:id="rId2065" display="https://www.google.com/maps/@38.018056,-122.234400,450m/data=!3m1!1e3!4m5!3m4!1s0x0:0x0!8m2!3d38.018056!4d-122.234400" xr:uid="{8B564710-8E5B-438C-8FC8-79C116A752C8}"/>
    <hyperlink ref="F1036" r:id="rId2066" display="https://www.bing.com/maps?cp=38.018056~-122.234400&amp;style=o&amp;lvl=18&amp;dir=0&amp;sp=point.38.018056_-122.234400_Phillips 66 Carbon Plant" xr:uid="{3B8CDDE0-B927-4ED2-99A3-EFF98BF6B9FC}"/>
    <hyperlink ref="E1037" r:id="rId2067" display="https://www.google.com/maps/@31.386900,-84.080000,450m/data=!3m1!1e3!4m5!3m4!1s0x0:0x0!8m2!3d31.386900!4d-84.080000" xr:uid="{0BB7DC58-1FD0-4407-A596-2850F3C721AE}"/>
    <hyperlink ref="F1037" r:id="rId2068" display="https://www.bing.com/maps?cp=31.386900~-84.080000&amp;style=o&amp;lvl=18&amp;dir=0&amp;sp=point.31.386900_-84.080000_Baconton Power Plant" xr:uid="{E14460BD-99A6-4DEF-9F91-88477967B36E}"/>
    <hyperlink ref="E1038" r:id="rId2069" display="https://www.google.com/maps/@31.386900,-84.080000,450m/data=!3m1!1e3!4m5!3m4!1s0x0:0x0!8m2!3d31.386900!4d-84.080000" xr:uid="{52426B77-731C-4636-93A8-639B379B0CA5}"/>
    <hyperlink ref="F1038" r:id="rId2070" display="https://www.bing.com/maps?cp=31.386900~-84.080000&amp;style=o&amp;lvl=18&amp;dir=0&amp;sp=point.31.386900_-84.080000_Baconton Power Plant" xr:uid="{1FE49B0E-8B89-4460-831A-A06B1FECCE3B}"/>
    <hyperlink ref="E1039" r:id="rId2071" display="https://www.google.com/maps/@34.573900,-82.462100,450m/data=!3m1!1e3!4m5!3m4!1s0x0:0x0!8m2!3d34.573900!4d-82.462100" xr:uid="{D26D43B4-0012-42AD-8BF5-C1421970B44D}"/>
    <hyperlink ref="F1039" r:id="rId2072" display="https://www.bing.com/maps?cp=34.573900~-82.462100&amp;style=o&amp;lvl=18&amp;dir=0&amp;sp=point.34.573900_-82.462100_Anderson Regional Landfill" xr:uid="{3CDB66D1-9E8E-40E3-A15B-8B6909C77B21}"/>
    <hyperlink ref="E1040" r:id="rId2073" display="https://www.google.com/maps/@34.573900,-82.462100,450m/data=!3m1!1e3!4m5!3m4!1s0x0:0x0!8m2!3d34.573900!4d-82.462100" xr:uid="{16734D0E-F8A0-4CD1-AD87-D3F0D2210EC0}"/>
    <hyperlink ref="F1040" r:id="rId2074" display="https://www.bing.com/maps?cp=34.573900~-82.462100&amp;style=o&amp;lvl=18&amp;dir=0&amp;sp=point.34.573900_-82.462100_Anderson Regional Landfill" xr:uid="{2FF1944E-D3D5-4B7B-AFA1-EDA6BB697356}"/>
    <hyperlink ref="E1041" r:id="rId2075" display="https://www.google.com/maps/@47.717222,-104.135556,450m/data=!3m1!1e3!4m5!3m4!1s0x0:0x0!8m2!3d47.717222!4d-104.135556" xr:uid="{5E6AE3D2-2CBD-4285-844C-0A02A434F203}"/>
    <hyperlink ref="F1041" r:id="rId2076" display="https://www.bing.com/maps?cp=47.717222~-104.135556&amp;style=o&amp;lvl=18&amp;dir=0&amp;sp=point.47.717222_-104.135556_Sidney MT Plant" xr:uid="{9D8220FA-5E03-453F-9889-D1A1C2F0EE13}"/>
    <hyperlink ref="E1042" r:id="rId2077" display="https://www.google.com/maps/@47.717222,-104.135556,450m/data=!3m1!1e3!4m5!3m4!1s0x0:0x0!8m2!3d47.717222!4d-104.135556" xr:uid="{C45A4F2E-6DCC-47E3-922B-7E49C60AB71C}"/>
    <hyperlink ref="F1042" r:id="rId2078" display="https://www.bing.com/maps?cp=47.717222~-104.135556&amp;style=o&amp;lvl=18&amp;dir=0&amp;sp=point.47.717222_-104.135556_Sidney MT Plant" xr:uid="{2E3F23A9-CBF9-44E2-A17F-1FEB1089F7F4}"/>
    <hyperlink ref="E1043" r:id="rId2079" display="https://www.google.com/maps/@37.719167,-121.886944,450m/data=!3m1!1e3!4m5!3m4!1s0x0:0x0!8m2!3d37.719167!4d-121.886944" xr:uid="{5A55DC66-4EC6-433E-9F94-DACDBD165E52}"/>
    <hyperlink ref="F1043" r:id="rId2080" display="https://www.bing.com/maps?cp=37.719167~-121.886944&amp;style=o&amp;lvl=18&amp;dir=0&amp;sp=point.37.719167_-121.886944_Santa Rita Jail Hybrid" xr:uid="{E8CC21E5-3799-491D-8890-9B153D5EB886}"/>
    <hyperlink ref="E1044" r:id="rId2081" display="https://www.google.com/maps/@40.942330,-73.836860,450m/data=!3m1!1e3!4m5!3m4!1s0x0:0x0!8m2!3d40.942330!4d-73.836860" xr:uid="{EBDAD33C-1BB9-4706-B87F-AF32B78A6206}"/>
    <hyperlink ref="F1044" r:id="rId2082" display="https://www.bing.com/maps?cp=40.942330~-73.836860&amp;style=o&amp;lvl=18&amp;dir=0&amp;sp=point.40.942330_-73.836860_NYP-Westchester" xr:uid="{2A13C66C-3F72-42EA-9D50-B53AA0E7A9F1}"/>
    <hyperlink ref="E1045" r:id="rId2083" display="https://www.google.com/maps/@38.208100,-104.574700,450m/data=!3m1!1e3!4m5!3m4!1s0x0:0x0!8m2!3d38.208100!4d-104.574700" xr:uid="{973C8E7F-07CB-4A99-9A25-48165EDA13D4}"/>
    <hyperlink ref="F1045" r:id="rId2084" display="https://www.bing.com/maps?cp=38.208100~-104.574700&amp;style=o&amp;lvl=18&amp;dir=0&amp;sp=point.38.208100_-104.574700_Comanche (CO)" xr:uid="{152AEB43-EDDB-4F4C-A18F-C962C104449A}"/>
    <hyperlink ref="E1046" r:id="rId2085" display="https://www.google.com/maps/@36.719790,-97.085758,450m/data=!3m1!1e3!4m5!3m4!1s0x0:0x0!8m2!3d36.719790!4d-97.085758" xr:uid="{0729DED6-AC87-4410-9917-E841A1B9491C}"/>
    <hyperlink ref="F1046" r:id="rId2086" display="https://www.bing.com/maps?cp=36.719790~-97.085758&amp;style=o&amp;lvl=18&amp;dir=0&amp;sp=point.36.719790_-97.085758_Ponca" xr:uid="{D84CE49A-008D-40A1-9DB8-0A47878DE7CB}"/>
    <hyperlink ref="E1047" r:id="rId2087" display="https://www.google.com/maps/@40.595800,-89.663100,450m/data=!3m1!1e3!4m5!3m4!1s0x0:0x0!8m2!3d40.595800!4d-89.663100" xr:uid="{99FE283C-D173-4EED-85A6-FB7EEEACFA96}"/>
    <hyperlink ref="F1047" r:id="rId2088" display="https://www.bing.com/maps?cp=40.595800~-89.663100&amp;style=o&amp;lvl=18&amp;dir=0&amp;sp=point.40.595800_-89.663100_E D Edwards" xr:uid="{43719F13-59B8-43B0-9639-905CE73B6BD3}"/>
    <hyperlink ref="E1048" r:id="rId2089" display="https://www.google.com/maps/@40.595800,-89.663100,450m/data=!3m1!1e3!4m5!3m4!1s0x0:0x0!8m2!3d40.595800!4d-89.663100" xr:uid="{4009B068-C1BF-47DC-BFBC-41754897BFF5}"/>
    <hyperlink ref="F1048" r:id="rId2090" display="https://www.bing.com/maps?cp=40.595800~-89.663100&amp;style=o&amp;lvl=18&amp;dir=0&amp;sp=point.40.595800_-89.663100_E D Edwards" xr:uid="{C04B190D-1577-40B4-84BD-B4890394F6D4}"/>
    <hyperlink ref="E1049" r:id="rId2091" display="https://www.google.com/maps/@43.087130,-95.625960,450m/data=!3m1!1e3!4m5!3m4!1s0x0:0x0!8m2!3d43.087130!4d-95.625960" xr:uid="{DD7FBAE8-042A-47C5-BEEA-163CFE9E6F99}"/>
    <hyperlink ref="F1049" r:id="rId2092" display="https://www.bing.com/maps?cp=43.087130~-95.625960&amp;style=o&amp;lvl=18&amp;dir=0&amp;sp=point.43.087130_-95.625960_Primghar" xr:uid="{13D93EBC-75FE-4736-A3A6-8131ABC041F0}"/>
    <hyperlink ref="E1050" r:id="rId2093" display="https://www.google.com/maps/@43.087130,-95.625960,450m/data=!3m1!1e3!4m5!3m4!1s0x0:0x0!8m2!3d43.087130!4d-95.625960" xr:uid="{59A5DD45-3A04-4584-BA55-E303EF558EA5}"/>
    <hyperlink ref="F1050" r:id="rId2094" display="https://www.bing.com/maps?cp=43.087130~-95.625960&amp;style=o&amp;lvl=18&amp;dir=0&amp;sp=point.43.087130_-95.625960_Primghar" xr:uid="{CFB5A8B5-653E-416E-BB5A-B6E1480E2FF1}"/>
    <hyperlink ref="E1051" r:id="rId2095" display="https://www.google.com/maps/@42.764200,-82.471900,450m/data=!3m1!1e3!4m5!3m4!1s0x0:0x0!8m2!3d42.764200!4d-82.471900" xr:uid="{C23D4B2F-21C3-4B55-82D6-197EA85C8986}"/>
    <hyperlink ref="F1051" r:id="rId2096" display="https://www.bing.com/maps?cp=42.764200~-82.471900&amp;style=o&amp;lvl=18&amp;dir=0&amp;sp=point.42.764200_-82.471900_St Clair" xr:uid="{4F949A85-AF2C-4C20-BA41-09B808936181}"/>
    <hyperlink ref="E1052" r:id="rId2097" display="https://www.google.com/maps/@42.764200,-82.471900,450m/data=!3m1!1e3!4m5!3m4!1s0x0:0x0!8m2!3d42.764200!4d-82.471900" xr:uid="{318F5DF0-4F4E-4292-A1B0-43BADDBA70D7}"/>
    <hyperlink ref="F1052" r:id="rId2098" display="https://www.bing.com/maps?cp=42.764200~-82.471900&amp;style=o&amp;lvl=18&amp;dir=0&amp;sp=point.42.764200_-82.471900_St Clair" xr:uid="{E912878F-194D-49A0-AAC2-341D687C5F6E}"/>
    <hyperlink ref="E1053" r:id="rId2099" display="https://www.google.com/maps/@42.764200,-82.471900,450m/data=!3m1!1e3!4m5!3m4!1s0x0:0x0!8m2!3d42.764200!4d-82.471900" xr:uid="{72267591-96C1-497C-99A1-6FF589DBACD5}"/>
    <hyperlink ref="F1053" r:id="rId2100" display="https://www.bing.com/maps?cp=42.764200~-82.471900&amp;style=o&amp;lvl=18&amp;dir=0&amp;sp=point.42.764200_-82.471900_St Clair" xr:uid="{79E969F0-0254-4A20-AAE6-F1464EC65805}"/>
    <hyperlink ref="E1054" r:id="rId2101" display="https://www.google.com/maps/@42.764200,-82.471900,450m/data=!3m1!1e3!4m5!3m4!1s0x0:0x0!8m2!3d42.764200!4d-82.471900" xr:uid="{F6F9D087-6B28-4FDF-8513-FDA572765937}"/>
    <hyperlink ref="F1054" r:id="rId2102" display="https://www.bing.com/maps?cp=42.764200~-82.471900&amp;style=o&amp;lvl=18&amp;dir=0&amp;sp=point.42.764200_-82.471900_St Clair" xr:uid="{9FC2FEB2-65C6-4044-B769-7EEA5F4C13F9}"/>
    <hyperlink ref="E1055" r:id="rId2103" display="https://www.google.com/maps/@42.121700,-83.180800,450m/data=!3m1!1e3!4m5!3m4!1s0x0:0x0!8m2!3d42.121700!4d-83.180800" xr:uid="{F2C7C903-74E8-4D90-B81F-510BC095FE46}"/>
    <hyperlink ref="F1055" r:id="rId2104" display="https://www.bing.com/maps?cp=42.121700~-83.180800&amp;style=o&amp;lvl=18&amp;dir=0&amp;sp=point.42.121700_-83.180800_Trenton Channel" xr:uid="{AA49C8E8-455A-4061-945D-806F2089FBBC}"/>
    <hyperlink ref="E1056" r:id="rId2105" display="https://www.google.com/maps/@38.401700,-90.335800,450m/data=!3m1!1e3!4m5!3m4!1s0x0:0x0!8m2!3d38.401700!4d-90.335800" xr:uid="{D32C4251-0C2B-455D-B542-E9C79A0EE7AD}"/>
    <hyperlink ref="F1056" r:id="rId2106" display="https://www.bing.com/maps?cp=38.401700~-90.335800&amp;style=o&amp;lvl=18&amp;dir=0&amp;sp=point.38.401700_-90.335800_Meramec" xr:uid="{C94020B8-AF7B-4A74-9086-1D5ED2BFA2AC}"/>
    <hyperlink ref="E1057" r:id="rId2107" display="https://www.google.com/maps/@38.401700,-90.335800,450m/data=!3m1!1e3!4m5!3m4!1s0x0:0x0!8m2!3d38.401700!4d-90.335800" xr:uid="{CEC0F379-C499-42D8-821D-A493B02BD118}"/>
    <hyperlink ref="F1057" r:id="rId2108" display="https://www.bing.com/maps?cp=38.401700~-90.335800&amp;style=o&amp;lvl=18&amp;dir=0&amp;sp=point.38.401700_-90.335800_Meramec" xr:uid="{A7C62F93-9202-478C-B05E-E2A1A2EF2BFE}"/>
    <hyperlink ref="E1058" r:id="rId2109" display="https://www.google.com/maps/@38.401700,-90.335800,450m/data=!3m1!1e3!4m5!3m4!1s0x0:0x0!8m2!3d38.401700!4d-90.335800" xr:uid="{765AD035-39BC-4410-83CF-B5D9336EA625}"/>
    <hyperlink ref="F1058" r:id="rId2110" display="https://www.bing.com/maps?cp=38.401700~-90.335800&amp;style=o&amp;lvl=18&amp;dir=0&amp;sp=point.38.401700_-90.335800_Meramec" xr:uid="{FFDA5E8B-A698-4A8C-ADC1-3868E0D7AC84}"/>
    <hyperlink ref="E1059" r:id="rId2111" display="https://www.google.com/maps/@38.401700,-90.335800,450m/data=!3m1!1e3!4m5!3m4!1s0x0:0x0!8m2!3d38.401700!4d-90.335800" xr:uid="{666E2E58-603A-42DB-9DAE-D3101562E0E1}"/>
    <hyperlink ref="F1059" r:id="rId2112" display="https://www.bing.com/maps?cp=38.401700~-90.335800&amp;style=o&amp;lvl=18&amp;dir=0&amp;sp=point.38.401700_-90.335800_Meramec" xr:uid="{9F8E176F-70A0-47B2-BCE4-ED6B3D3BC83B}"/>
    <hyperlink ref="E1060" r:id="rId2113" display="https://www.google.com/maps/@38.401700,-90.335800,450m/data=!3m1!1e3!4m5!3m4!1s0x0:0x0!8m2!3d38.401700!4d-90.335800" xr:uid="{315F4D90-F383-4860-AB95-6AC252E18BE9}"/>
    <hyperlink ref="F1060" r:id="rId2114" display="https://www.bing.com/maps?cp=38.401700~-90.335800&amp;style=o&amp;lvl=18&amp;dir=0&amp;sp=point.38.401700_-90.335800_Meramec" xr:uid="{62762308-7BFB-473B-9BD7-53E8378E23A7}"/>
    <hyperlink ref="E1061" r:id="rId2115" display="https://www.google.com/maps/@38.401700,-90.335800,450m/data=!3m1!1e3!4m5!3m4!1s0x0:0x0!8m2!3d38.401700!4d-90.335800" xr:uid="{55965112-62CC-4D84-B2B4-A527B8C23AF3}"/>
    <hyperlink ref="F1061" r:id="rId2116" display="https://www.bing.com/maps?cp=38.401700~-90.335800&amp;style=o&amp;lvl=18&amp;dir=0&amp;sp=point.38.401700_-90.335800_Meramec" xr:uid="{A740CD84-C2DC-4AD7-AF02-4FF5188B5E12}"/>
    <hyperlink ref="E1062" r:id="rId2117" display="https://www.google.com/maps/@34.166100,-102.411400,450m/data=!3m1!1e3!4m5!3m4!1s0x0:0x0!8m2!3d34.166100!4d-102.411400" xr:uid="{8ED2FC6B-D296-4514-8B09-0C95E37BF1A3}"/>
    <hyperlink ref="F1062" r:id="rId2118" display="https://www.bing.com/maps?cp=34.166100~-102.411400&amp;style=o&amp;lvl=18&amp;dir=0&amp;sp=point.34.166100_-102.411400_Plant X" xr:uid="{4F7359B6-5205-44AA-8167-CFF71155FE17}"/>
    <hyperlink ref="E1063" r:id="rId2119" display="https://www.google.com/maps/@40.503680,-111.425246,450m/data=!3m1!1e3!4m5!3m4!1s0x0:0x0!8m2!3d40.503680!4d-111.425246" xr:uid="{923CD32A-47DB-402F-B232-45B0E6817285}"/>
    <hyperlink ref="F1063" r:id="rId2120" display="https://www.bing.com/maps?cp=40.503680~-111.425246&amp;style=o&amp;lvl=18&amp;dir=0&amp;sp=point.40.503680_-111.425246_Heber City" xr:uid="{F649B9A1-CE81-4633-892F-3085E88BFA90}"/>
    <hyperlink ref="E1064" r:id="rId2121" display="https://www.google.com/maps/@55.121433,-131.560267,450m/data=!3m1!1e3!4m5!3m4!1s0x0:0x0!8m2!3d55.121433!4d-131.560267" xr:uid="{4F56AC81-87D1-46F3-AB38-9DBF33DDF094}"/>
    <hyperlink ref="F1064" r:id="rId2122" display="https://www.bing.com/maps?cp=55.121433~-131.560267&amp;style=o&amp;lvl=18&amp;dir=0&amp;sp=point.55.121433_-131.560267_Centennial" xr:uid="{7E9B2B43-0C54-4505-9539-DF227E006122}"/>
    <hyperlink ref="E1065" r:id="rId2123" display="https://www.google.com/maps/@46.002834,-92.371377,450m/data=!3m1!1e3!4m5!3m4!1s0x0:0x0!8m2!3d46.002834!4d-92.371377" xr:uid="{1AFB5D01-156A-4E30-B3BB-9E99A9AFBD5C}"/>
    <hyperlink ref="F1065" r:id="rId2124" display="https://www.bing.com/maps?cp=46.002834~-92.371377&amp;style=o&amp;lvl=18&amp;dir=0&amp;sp=point.46.002834_-92.371377_Danbury Diesel" xr:uid="{679D1DA6-10BB-4D4A-B172-067D84F7C45F}"/>
    <hyperlink ref="E1066" r:id="rId2125" display="https://www.google.com/maps/@46.002834,-92.371377,450m/data=!3m1!1e3!4m5!3m4!1s0x0:0x0!8m2!3d46.002834!4d-92.371377" xr:uid="{0CA4AD31-6C65-4C7D-B47F-320514F2757B}"/>
    <hyperlink ref="F1066" r:id="rId2126" display="https://www.bing.com/maps?cp=46.002834~-92.371377&amp;style=o&amp;lvl=18&amp;dir=0&amp;sp=point.46.002834_-92.371377_Danbury Diesel" xr:uid="{615543BE-6A3D-4B15-B76E-8271B1114383}"/>
    <hyperlink ref="E1067" r:id="rId2127" display="https://www.google.com/maps/@46.002834,-92.371377,450m/data=!3m1!1e3!4m5!3m4!1s0x0:0x0!8m2!3d46.002834!4d-92.371377" xr:uid="{2F5406AC-310C-47A6-B160-173BEE0E467F}"/>
    <hyperlink ref="F1067" r:id="rId2128" display="https://www.bing.com/maps?cp=46.002834~-92.371377&amp;style=o&amp;lvl=18&amp;dir=0&amp;sp=point.46.002834_-92.371377_Danbury Diesel" xr:uid="{72869A4E-7050-4F2B-B935-0B4E504F21B1}"/>
    <hyperlink ref="E1068" r:id="rId2129" display="https://www.google.com/maps/@44.011000,-96.044600,450m/data=!3m1!1e3!4m5!3m4!1s0x0:0x0!8m2!3d44.011000!4d-96.044600" xr:uid="{4E504C7C-C0CF-45C5-A6DF-B3B77A333CCC}"/>
    <hyperlink ref="F1068" r:id="rId2130" display="https://www.bing.com/maps?cp=44.011000~-96.044600&amp;style=o&amp;lvl=18&amp;dir=0&amp;sp=point.44.011000_-96.044600_Chanarambie Power Partners, LLC" xr:uid="{AB0C28F8-B9DE-4BED-8AA4-1A22F3B78866}"/>
    <hyperlink ref="E1069" r:id="rId2131" display="https://www.google.com/maps/@43.983462,-96.011809,450m/data=!3m1!1e3!4m5!3m4!1s0x0:0x0!8m2!3d43.983462!4d-96.011809" xr:uid="{F98513B6-66F3-4083-BF5A-6C0C40E3EF90}"/>
    <hyperlink ref="F1069" r:id="rId2132" display="https://www.bing.com/maps?cp=43.983462~-96.011809&amp;style=o&amp;lvl=18&amp;dir=0&amp;sp=point.43.983462_-96.011809_Viking Wind Partners" xr:uid="{D3EABE00-34E4-4651-922E-7E54BC775D93}"/>
    <hyperlink ref="E1070" r:id="rId2133" display="https://www.google.com/maps/@35.040833,-120.636667,450m/data=!3m1!1e3!4m5!3m4!1s0x0:0x0!8m2!3d35.040833!4d-120.636667" xr:uid="{0E96E722-C42F-4F63-A258-98018307BC44}"/>
    <hyperlink ref="F1070" r:id="rId2134" display="https://www.bing.com/maps?cp=35.040833~-120.636667&amp;style=o&amp;lvl=18&amp;dir=0&amp;sp=point.35.040833_-120.636667_Santa Maria EPG" xr:uid="{EB32F429-A466-44AC-976B-1CB6D06FDC1D}"/>
    <hyperlink ref="E1071" r:id="rId2135" display="https://www.google.com/maps/@40.997500,-80.520800,450m/data=!3m1!1e3!4m5!3m4!1s0x0:0x0!8m2!3d40.997500!4d-80.520800" xr:uid="{6A16E25E-A94C-41F8-BA80-CE8EA931A6C2}"/>
    <hyperlink ref="F1071" r:id="rId2136" display="https://www.bing.com/maps?cp=40.997500~-80.520800&amp;style=o&amp;lvl=18&amp;dir=0&amp;sp=point.40.997500_-80.520800_Carbon Limestone" xr:uid="{C365D996-02F4-48AF-87E7-56CFD9E2CECF}"/>
    <hyperlink ref="E1072" r:id="rId2137" display="https://www.google.com/maps/@40.997500,-80.520800,450m/data=!3m1!1e3!4m5!3m4!1s0x0:0x0!8m2!3d40.997500!4d-80.520800" xr:uid="{A1B0609C-42C1-4480-B624-798BA391E06B}"/>
    <hyperlink ref="F1072" r:id="rId2138" display="https://www.bing.com/maps?cp=40.997500~-80.520800&amp;style=o&amp;lvl=18&amp;dir=0&amp;sp=point.40.997500_-80.520800_Carbon Limestone" xr:uid="{E07DF117-B94B-40C9-AFC7-8C1A6C26936E}"/>
    <hyperlink ref="E1073" r:id="rId2139" display="https://www.google.com/maps/@40.997500,-80.520800,450m/data=!3m1!1e3!4m5!3m4!1s0x0:0x0!8m2!3d40.997500!4d-80.520800" xr:uid="{96E6A908-3E40-4232-B999-1C116E93E98C}"/>
    <hyperlink ref="F1073" r:id="rId2140" display="https://www.bing.com/maps?cp=40.997500~-80.520800&amp;style=o&amp;lvl=18&amp;dir=0&amp;sp=point.40.997500_-80.520800_Carbon Limestone" xr:uid="{9FED27D7-F973-4F28-A14C-E406EF124229}"/>
    <hyperlink ref="E1074" r:id="rId2141" display="https://www.google.com/maps/@40.997500,-80.520800,450m/data=!3m1!1e3!4m5!3m4!1s0x0:0x0!8m2!3d40.997500!4d-80.520800" xr:uid="{84841E83-4C78-4F79-ABCB-B12A72154F16}"/>
    <hyperlink ref="F1074" r:id="rId2142" display="https://www.bing.com/maps?cp=40.997500~-80.520800&amp;style=o&amp;lvl=18&amp;dir=0&amp;sp=point.40.997500_-80.520800_Carbon Limestone" xr:uid="{B770D59D-75E4-4680-A372-7062BD8991FE}"/>
    <hyperlink ref="E1075" r:id="rId2143" display="https://www.google.com/maps/@40.997500,-80.520800,450m/data=!3m1!1e3!4m5!3m4!1s0x0:0x0!8m2!3d40.997500!4d-80.520800" xr:uid="{A6B6A485-C7CC-4898-BC1B-05CFB19EA042}"/>
    <hyperlink ref="F1075" r:id="rId2144" display="https://www.bing.com/maps?cp=40.997500~-80.520800&amp;style=o&amp;lvl=18&amp;dir=0&amp;sp=point.40.997500_-80.520800_Carbon Limestone" xr:uid="{42928D43-3EDE-47BD-8262-BB9B62169781}"/>
    <hyperlink ref="E1076" r:id="rId2145" display="https://www.google.com/maps/@40.997500,-80.520800,450m/data=!3m1!1e3!4m5!3m4!1s0x0:0x0!8m2!3d40.997500!4d-80.520800" xr:uid="{62C43CC9-EDB3-456B-B15F-E669DE9D98E3}"/>
    <hyperlink ref="F1076" r:id="rId2146" display="https://www.bing.com/maps?cp=40.997500~-80.520800&amp;style=o&amp;lvl=18&amp;dir=0&amp;sp=point.40.997500_-80.520800_Carbon Limestone" xr:uid="{43248C21-564B-455D-B8A7-6C11080B0E15}"/>
    <hyperlink ref="E1077" r:id="rId2147" display="https://www.google.com/maps/@40.997500,-80.520800,450m/data=!3m1!1e3!4m5!3m4!1s0x0:0x0!8m2!3d40.997500!4d-80.520800" xr:uid="{56954D63-36CC-4116-B59F-C2085BDA6DD5}"/>
    <hyperlink ref="F1077" r:id="rId2148" display="https://www.bing.com/maps?cp=40.997500~-80.520800&amp;style=o&amp;lvl=18&amp;dir=0&amp;sp=point.40.997500_-80.520800_Carbon Limestone" xr:uid="{211A6BED-8C17-4AFC-85B7-48F4CE114729}"/>
    <hyperlink ref="E1078" r:id="rId2149" display="https://www.google.com/maps/@40.997500,-80.520800,450m/data=!3m1!1e3!4m5!3m4!1s0x0:0x0!8m2!3d40.997500!4d-80.520800" xr:uid="{6FAD4478-3B39-4A34-8DEA-A5873AF6CEAB}"/>
    <hyperlink ref="F1078" r:id="rId2150" display="https://www.bing.com/maps?cp=40.997500~-80.520800&amp;style=o&amp;lvl=18&amp;dir=0&amp;sp=point.40.997500_-80.520800_Carbon Limestone" xr:uid="{A4E67B1B-F8A6-44EC-98A9-836AB0661802}"/>
    <hyperlink ref="E1079" r:id="rId2151" display="https://www.google.com/maps/@40.997500,-80.520800,450m/data=!3m1!1e3!4m5!3m4!1s0x0:0x0!8m2!3d40.997500!4d-80.520800" xr:uid="{689690EC-E072-4395-A6DA-354073E6B665}"/>
    <hyperlink ref="F1079" r:id="rId2152" display="https://www.bing.com/maps?cp=40.997500~-80.520800&amp;style=o&amp;lvl=18&amp;dir=0&amp;sp=point.40.997500_-80.520800_Carbon Limestone" xr:uid="{5566B3EB-DA66-47E3-A60A-4420418532B1}"/>
    <hyperlink ref="E1080" r:id="rId2153" display="https://www.google.com/maps/@40.997500,-80.520800,450m/data=!3m1!1e3!4m5!3m4!1s0x0:0x0!8m2!3d40.997500!4d-80.520800" xr:uid="{77101924-E9EC-4BD8-BEF8-F58125A41834}"/>
    <hyperlink ref="F1080" r:id="rId2154" display="https://www.bing.com/maps?cp=40.997500~-80.520800&amp;style=o&amp;lvl=18&amp;dir=0&amp;sp=point.40.997500_-80.520800_Carbon Limestone" xr:uid="{74354ECA-BD1B-4A3D-9E0E-1BDCFE98E228}"/>
    <hyperlink ref="E1081" r:id="rId2155" display="https://www.google.com/maps/@40.997500,-80.520800,450m/data=!3m1!1e3!4m5!3m4!1s0x0:0x0!8m2!3d40.997500!4d-80.520800" xr:uid="{9DAB6728-D8FB-4BC6-A86E-2878C4F9ACDE}"/>
    <hyperlink ref="F1081" r:id="rId2156" display="https://www.bing.com/maps?cp=40.997500~-80.520800&amp;style=o&amp;lvl=18&amp;dir=0&amp;sp=point.40.997500_-80.520800_Carbon Limestone" xr:uid="{AB6832E8-79BC-4128-9DCD-5931703C0DD7}"/>
    <hyperlink ref="E1082" r:id="rId2157" display="https://www.google.com/maps/@40.997500,-80.520800,450m/data=!3m1!1e3!4m5!3m4!1s0x0:0x0!8m2!3d40.997500!4d-80.520800" xr:uid="{4218DA9E-9B29-4656-9839-BEA34480A324}"/>
    <hyperlink ref="F1082" r:id="rId2158" display="https://www.bing.com/maps?cp=40.997500~-80.520800&amp;style=o&amp;lvl=18&amp;dir=0&amp;sp=point.40.997500_-80.520800_Carbon Limestone" xr:uid="{8B8B9914-5F07-4BFC-B0FA-39258BDA762D}"/>
    <hyperlink ref="E1083" r:id="rId2159" display="https://www.google.com/maps/@40.997500,-80.520800,450m/data=!3m1!1e3!4m5!3m4!1s0x0:0x0!8m2!3d40.997500!4d-80.520800" xr:uid="{1CE6F575-4746-4782-B8F7-959EC0BE9DC7}"/>
    <hyperlink ref="F1083" r:id="rId2160" display="https://www.bing.com/maps?cp=40.997500~-80.520800&amp;style=o&amp;lvl=18&amp;dir=0&amp;sp=point.40.997500_-80.520800_Carbon Limestone" xr:uid="{0301B704-0B34-465E-9957-EDDF9BF21CCC}"/>
    <hyperlink ref="E1084" r:id="rId2161" display="https://www.google.com/maps/@40.997500,-80.520800,450m/data=!3m1!1e3!4m5!3m4!1s0x0:0x0!8m2!3d40.997500!4d-80.520800" xr:uid="{D5229574-D7D4-49FD-9C48-AAB2D063D806}"/>
    <hyperlink ref="F1084" r:id="rId2162" display="https://www.bing.com/maps?cp=40.997500~-80.520800&amp;style=o&amp;lvl=18&amp;dir=0&amp;sp=point.40.997500_-80.520800_Carbon Limestone" xr:uid="{1CAD7B0C-C8C8-4D62-8BF2-68766A64BB57}"/>
    <hyperlink ref="E1085" r:id="rId2163" display="https://www.google.com/maps/@40.997500,-80.520800,450m/data=!3m1!1e3!4m5!3m4!1s0x0:0x0!8m2!3d40.997500!4d-80.520800" xr:uid="{743A5FBF-9DA8-4C9D-A174-7079F7C8DF7E}"/>
    <hyperlink ref="F1085" r:id="rId2164" display="https://www.bing.com/maps?cp=40.997500~-80.520800&amp;style=o&amp;lvl=18&amp;dir=0&amp;sp=point.40.997500_-80.520800_Carbon Limestone" xr:uid="{C833F193-C714-4E3C-B0D0-1DF880FBF11B}"/>
    <hyperlink ref="E1086" r:id="rId2165" display="https://www.google.com/maps/@40.997500,-80.520800,450m/data=!3m1!1e3!4m5!3m4!1s0x0:0x0!8m2!3d40.997500!4d-80.520800" xr:uid="{00E4D031-FEFC-4493-A332-C821E81084B2}"/>
    <hyperlink ref="F1086" r:id="rId2166" display="https://www.bing.com/maps?cp=40.997500~-80.520800&amp;style=o&amp;lvl=18&amp;dir=0&amp;sp=point.40.997500_-80.520800_Carbon Limestone" xr:uid="{35AAB597-3A20-4E74-9C7E-949B048ECD11}"/>
    <hyperlink ref="E1087" r:id="rId2167" display="https://www.google.com/maps/@40.997500,-80.520800,450m/data=!3m1!1e3!4m5!3m4!1s0x0:0x0!8m2!3d40.997500!4d-80.520800" xr:uid="{5D04C52E-DB5B-478F-B57C-40482DD0B7D0}"/>
    <hyperlink ref="F1087" r:id="rId2168" display="https://www.bing.com/maps?cp=40.997500~-80.520800&amp;style=o&amp;lvl=18&amp;dir=0&amp;sp=point.40.997500_-80.520800_Carbon Limestone" xr:uid="{8F24F018-631D-4211-A2E8-594944BF000B}"/>
    <hyperlink ref="E1088" r:id="rId2169" display="https://www.google.com/maps/@40.997500,-80.520800,450m/data=!3m1!1e3!4m5!3m4!1s0x0:0x0!8m2!3d40.997500!4d-80.520800" xr:uid="{BB436BF3-62CD-4243-B064-13BB7A404707}"/>
    <hyperlink ref="F1088" r:id="rId2170" display="https://www.bing.com/maps?cp=40.997500~-80.520800&amp;style=o&amp;lvl=18&amp;dir=0&amp;sp=point.40.997500_-80.520800_Carbon Limestone" xr:uid="{C664BE90-6519-4AE5-8A97-1298B756A445}"/>
    <hyperlink ref="E1089" r:id="rId2171" display="https://www.google.com/maps/@43.033600,-75.702800,450m/data=!3m1!1e3!4m5!3m4!1s0x0:0x0!8m2!3d43.033600!4d-75.702800" xr:uid="{0E9CDAC6-5037-42E2-B28C-20EAF5387ED8}"/>
    <hyperlink ref="F1089" r:id="rId2172" display="https://www.bing.com/maps?cp=43.033600~-75.702800&amp;style=o&amp;lvl=18&amp;dir=0&amp;sp=point.43.033600_-75.702800_Waste Management Madison County LFGTE" xr:uid="{27003248-1402-4735-A8F2-44BDD26F569B}"/>
    <hyperlink ref="E1090" r:id="rId2173" display="https://www.google.com/maps/@32.906569,-115.513747,450m/data=!3m1!1e3!4m5!3m4!1s0x0:0x0!8m2!3d32.906569!4d-115.513747" xr:uid="{E88C64CA-B0E5-4FA0-8C00-A6F8A6439017}"/>
    <hyperlink ref="F1090" r:id="rId2174" display="https://www.bing.com/maps?cp=32.906569~-115.513747&amp;style=o&amp;lvl=18&amp;dir=0&amp;sp=point.32.906569_-115.513747_Mesquite Lake Water &amp; Power Plant 1" xr:uid="{23AD4159-F0DB-4950-B5BE-7B6ABF1E4A4A}"/>
    <hyperlink ref="E1091" r:id="rId2175" display="https://www.google.com/maps/@33.900000,-118.151389,450m/data=!3m1!1e3!4m5!3m4!1s0x0:0x0!8m2!3d33.900000!4d-118.151389" xr:uid="{3B5F6D3F-E606-444D-A6E0-B22B78EA0DF0}"/>
    <hyperlink ref="F1091" r:id="rId2176" display="https://www.bing.com/maps?cp=33.900000~-118.151389&amp;style=o&amp;lvl=18&amp;dir=0&amp;sp=point.33.900000_-118.151389_Paramount Refinery" xr:uid="{6A842CE6-FDCC-4A92-AE1A-A51990D7B10B}"/>
    <hyperlink ref="E1092" r:id="rId2177" display="https://www.google.com/maps/@22.131667,-159.303056,450m/data=!3m1!1e3!4m5!3m4!1s0x0:0x0!8m2!3d22.131667!4d-159.303056" xr:uid="{2BEACAA0-ADC1-4F50-84D1-13E524A77E62}"/>
    <hyperlink ref="F1092" r:id="rId2178" display="https://www.bing.com/maps?cp=22.131667~-159.303056&amp;style=o&amp;lvl=18&amp;dir=0&amp;sp=point.22.131667_-159.303056_KRS I Anahola Solar Hybrid" xr:uid="{CC4D4966-8F9E-40B3-8835-CD14936A6891}"/>
    <hyperlink ref="E1093" r:id="rId2179" display="https://www.google.com/maps/@35.123333,-118.380000,450m/data=!3m1!1e3!4m5!3m4!1s0x0:0x0!8m2!3d35.123333!4d-118.380000" xr:uid="{05427F50-7EBA-4F48-B18D-3FF99D98C2F8}"/>
    <hyperlink ref="F1093" r:id="rId2180" display="https://www.bing.com/maps?cp=35.123333~-118.380000&amp;style=o&amp;lvl=18&amp;dir=0&amp;sp=point.35.123333_-118.380000_Tehachapi Energy Storage Project" xr:uid="{B8605620-4D3D-4F15-9006-B02523108E8D}"/>
    <hyperlink ref="E1094" r:id="rId2181" display="https://www.google.com/maps/@42.692222,-84.657222,450m/data=!3m1!1e3!4m5!3m4!1s0x0:0x0!8m2!3d42.692222!4d-84.657222" xr:uid="{4D761999-0B11-4575-AAFB-5F162DAE3893}"/>
    <hyperlink ref="F1094" r:id="rId2182" display="https://www.bing.com/maps?cp=42.692222~-84.657222&amp;style=o&amp;lvl=18&amp;dir=0&amp;sp=point.42.692222_-84.657222_Erickson Station" xr:uid="{AA1486D4-5EEE-438A-B448-E8902359D054}"/>
    <hyperlink ref="E1095" r:id="rId2183" display="https://www.google.com/maps/@40.705200,-73.980700,450m/data=!3m1!1e3!4m5!3m4!1s0x0:0x0!8m2!3d40.705200!4d-73.980700" xr:uid="{A4EA1249-28DF-47AC-AD4F-39C72FFAEB08}"/>
    <hyperlink ref="F1095" r:id="rId2184" display="https://www.bing.com/maps?cp=40.705200~-73.980700&amp;style=o&amp;lvl=18&amp;dir=0&amp;sp=point.40.705200_-73.980700_Hudson Avenue" xr:uid="{AA24D2A5-85B9-45AB-AF1B-A82ECF5E0268}"/>
    <hyperlink ref="E1096" r:id="rId2185" display="https://www.google.com/maps/@40.705200,-73.980700,450m/data=!3m1!1e3!4m5!3m4!1s0x0:0x0!8m2!3d40.705200!4d-73.980700" xr:uid="{B5E46A83-6763-4E0E-893D-653BFA36480E}"/>
    <hyperlink ref="F1096" r:id="rId2186" display="https://www.bing.com/maps?cp=40.705200~-73.980700&amp;style=o&amp;lvl=18&amp;dir=0&amp;sp=point.40.705200_-73.980700_Hudson Avenue" xr:uid="{DA2C8B32-709D-4C86-8104-57E6A1401038}"/>
    <hyperlink ref="E1097" r:id="rId2187" display="https://www.google.com/maps/@62.051525,-163.172567,450m/data=!3m1!1e3!4m5!3m4!1s0x0:0x0!8m2!3d62.051525!4d-163.172567" xr:uid="{47D2A396-47D6-47DB-BDF9-7AAFFC4822B6}"/>
    <hyperlink ref="F1097" r:id="rId2188" display="https://www.bing.com/maps?cp=62.051525~-163.172567&amp;style=o&amp;lvl=18&amp;dir=0&amp;sp=point.62.051525_-163.172567_St Marys IC" xr:uid="{64CD0BE2-4232-4D4D-912B-792B9A16E762}"/>
    <hyperlink ref="E1098" r:id="rId2189" display="https://www.google.com/maps/@62.051525,-163.172567,450m/data=!3m1!1e3!4m5!3m4!1s0x0:0x0!8m2!3d62.051525!4d-163.172567" xr:uid="{200563D6-41FF-4CB3-B69E-0B772ED8DC97}"/>
    <hyperlink ref="F1098" r:id="rId2190" display="https://www.bing.com/maps?cp=62.051525~-163.172567&amp;style=o&amp;lvl=18&amp;dir=0&amp;sp=point.62.051525_-163.172567_St Marys IC" xr:uid="{C5B98802-9DFD-4F32-9401-29613EFA5113}"/>
    <hyperlink ref="E1099" r:id="rId2191" display="https://www.google.com/maps/@62.051525,-163.172567,450m/data=!3m1!1e3!4m5!3m4!1s0x0:0x0!8m2!3d62.051525!4d-163.172567" xr:uid="{9CE4D01B-5F7B-4C91-B9F7-52A9329EBE87}"/>
    <hyperlink ref="F1099" r:id="rId2192" display="https://www.bing.com/maps?cp=62.051525~-163.172567&amp;style=o&amp;lvl=18&amp;dir=0&amp;sp=point.62.051525_-163.172567_St Marys IC" xr:uid="{44EFE83B-5C34-43AA-9598-94BD25BB70B8}"/>
    <hyperlink ref="E1100" r:id="rId2193" display="https://www.google.com/maps/@71.292000,-156.778600,450m/data=!3m1!1e3!4m5!3m4!1s0x0:0x0!8m2!3d71.292000!4d-156.778600" xr:uid="{66D5C62A-A482-44C1-9073-88C5A5EF1BC7}"/>
    <hyperlink ref="F1100" r:id="rId2194" display="https://www.bing.com/maps?cp=71.292000~-156.778600&amp;style=o&amp;lvl=18&amp;dir=0&amp;sp=point.71.292000_-156.778600_Barrow" xr:uid="{8A03B5EF-0778-4B00-85C9-29E226687524}"/>
    <hyperlink ref="E1101" r:id="rId2195" display="https://www.google.com/maps/@71.292000,-156.778600,450m/data=!3m1!1e3!4m5!3m4!1s0x0:0x0!8m2!3d71.292000!4d-156.778600" xr:uid="{D565737E-F4F6-4C52-8C9C-5BD6B04B65DC}"/>
    <hyperlink ref="F1101" r:id="rId2196" display="https://www.bing.com/maps?cp=71.292000~-156.778600&amp;style=o&amp;lvl=18&amp;dir=0&amp;sp=point.71.292000_-156.778600_Barrow" xr:uid="{0BAF34DE-BF73-49F3-9A2B-2D6C3A3748D8}"/>
    <hyperlink ref="E1102" r:id="rId2197" display="https://www.google.com/maps/@40.499364,-84.309201,450m/data=!3m1!1e3!4m5!3m4!1s0x0:0x0!8m2!3d40.499364!4d-84.309201" xr:uid="{6CCFB7E0-DF19-45A1-85ED-8FD47D5996F6}"/>
    <hyperlink ref="F1102" r:id="rId2198" display="https://www.bing.com/maps?cp=40.499364~-84.309201&amp;style=o&amp;lvl=18&amp;dir=0&amp;sp=point.40.499364_-84.309201_New Knoxville" xr:uid="{20931C70-A0F5-4E69-BFAC-2E43A2F2EAF3}"/>
    <hyperlink ref="E1103" r:id="rId2199" display="https://www.google.com/maps/@33.019646,-96.961986,450m/data=!3m1!1e3!4m5!3m4!1s0x0:0x0!8m2!3d33.019646!4d-96.961986" xr:uid="{8EF0A53B-1551-485B-8C5A-DDF7B89EB462}"/>
    <hyperlink ref="F1103" r:id="rId2200" display="https://www.bing.com/maps?cp=33.019646~-96.961986&amp;style=o&amp;lvl=18&amp;dir=0&amp;sp=point.33.019646_-96.961986_DFW Gas Recovery" xr:uid="{BC6B731A-1266-43DA-907C-3805FD21367C}"/>
    <hyperlink ref="E1104" r:id="rId2201" display="https://www.google.com/maps/@33.019646,-96.961986,450m/data=!3m1!1e3!4m5!3m4!1s0x0:0x0!8m2!3d33.019646!4d-96.961986" xr:uid="{3827DABE-C42A-4EAE-86F6-52D6BE343412}"/>
    <hyperlink ref="F1104" r:id="rId2202" display="https://www.bing.com/maps?cp=33.019646~-96.961986&amp;style=o&amp;lvl=18&amp;dir=0&amp;sp=point.33.019646_-96.961986_DFW Gas Recovery" xr:uid="{1A6CC5CA-C600-48AB-A8DD-007DC6117257}"/>
    <hyperlink ref="E1105" r:id="rId2203" display="https://www.google.com/maps/@33.019646,-96.961986,450m/data=!3m1!1e3!4m5!3m4!1s0x0:0x0!8m2!3d33.019646!4d-96.961986" xr:uid="{7723D759-30CB-47A0-93C1-2CC2C52BAD4D}"/>
    <hyperlink ref="F1105" r:id="rId2204" display="https://www.bing.com/maps?cp=33.019646~-96.961986&amp;style=o&amp;lvl=18&amp;dir=0&amp;sp=point.33.019646_-96.961986_DFW Gas Recovery" xr:uid="{CA5C5A30-9AEB-4539-9ABF-56EEAEC2A2BA}"/>
    <hyperlink ref="E1106" r:id="rId2205" display="https://www.google.com/maps/@33.019646,-96.961986,450m/data=!3m1!1e3!4m5!3m4!1s0x0:0x0!8m2!3d33.019646!4d-96.961986" xr:uid="{EF59504D-2EDB-4F50-923A-4182619E0573}"/>
    <hyperlink ref="F1106" r:id="rId2206" display="https://www.bing.com/maps?cp=33.019646~-96.961986&amp;style=o&amp;lvl=18&amp;dir=0&amp;sp=point.33.019646_-96.961986_DFW Gas Recovery" xr:uid="{9E7066E1-D481-476C-A452-588F0FB39031}"/>
    <hyperlink ref="E1107" r:id="rId2207" display="https://www.google.com/maps/@33.019646,-96.961986,450m/data=!3m1!1e3!4m5!3m4!1s0x0:0x0!8m2!3d33.019646!4d-96.961986" xr:uid="{7B6D0A41-3BD4-49AE-BF68-0EBBADEA2CAB}"/>
    <hyperlink ref="F1107" r:id="rId2208" display="https://www.bing.com/maps?cp=33.019646~-96.961986&amp;style=o&amp;lvl=18&amp;dir=0&amp;sp=point.33.019646_-96.961986_DFW Gas Recovery" xr:uid="{0727C06B-C3EB-40E3-A21D-E117DF5DC821}"/>
    <hyperlink ref="E1108" r:id="rId2209" display="https://www.google.com/maps/@33.019646,-96.961986,450m/data=!3m1!1e3!4m5!3m4!1s0x0:0x0!8m2!3d33.019646!4d-96.961986" xr:uid="{8A254D32-F858-4833-9BF2-D83BE1F285CA}"/>
    <hyperlink ref="F1108" r:id="rId2210" display="https://www.bing.com/maps?cp=33.019646~-96.961986&amp;style=o&amp;lvl=18&amp;dir=0&amp;sp=point.33.019646_-96.961986_DFW Gas Recovery" xr:uid="{BAD423EB-EB2B-4A3B-A9B6-67C3B41A0EF1}"/>
    <hyperlink ref="E1109" r:id="rId2211" display="https://www.google.com/maps/@41.717200,-106.107700,450m/data=!3m1!1e3!4m5!3m4!1s0x0:0x0!8m2!3d41.717200!4d-106.107700" xr:uid="{DEEA885E-2D51-48DD-80B9-0C2741B091B9}"/>
    <hyperlink ref="F1109" r:id="rId2212" display="https://www.bing.com/maps?cp=41.717200~-106.107700&amp;style=o&amp;lvl=18&amp;dir=0&amp;sp=point.41.717200_-106.107700_Rock River I LLC" xr:uid="{3AF64065-4699-463B-89C6-F902FB612844}"/>
    <hyperlink ref="E1110" r:id="rId2213" display="https://www.google.com/maps/@29.271667,-98.444722,450m/data=!3m1!1e3!4m5!3m4!1s0x0:0x0!8m2!3d29.271667!4d-98.444722" xr:uid="{5131322B-C301-42FB-95BE-F91E663C5CAF}"/>
    <hyperlink ref="F1110" r:id="rId2214" display="https://www.bing.com/maps?cp=29.271667~-98.444722&amp;style=o&amp;lvl=18&amp;dir=0&amp;sp=point.29.271667_-98.444722_OCI Alamo Solar I Hybrid" xr:uid="{915A75EA-8421-4C04-9B23-D0E98F43C2D7}"/>
    <hyperlink ref="E1111" r:id="rId2215" display="https://www.google.com/maps/@40.848445,-74.467582,450m/data=!3m1!1e3!4m5!3m4!1s0x0:0x0!8m2!3d40.848445!4d-74.467582" xr:uid="{9C79E652-3EB2-4936-BB1A-463C1C99F4CA}"/>
    <hyperlink ref="F1111" r:id="rId2216" display="https://www.bing.com/maps?cp=40.848445~-74.467582&amp;style=o&amp;lvl=18&amp;dir=0&amp;sp=point.40.848445_-74.467582_Gemini Technologies Services, Inc. Solar" xr:uid="{9CA00748-DA72-43B9-9CCE-F20E5D76D678}"/>
    <hyperlink ref="E1112" r:id="rId2217" display="https://www.google.com/maps/@39.209700,-77.464400,450m/data=!3m1!1e3!4m5!3m4!1s0x0:0x0!8m2!3d39.209700!4d-77.464400" xr:uid="{84812F8D-4383-407B-9079-422355E54833}"/>
    <hyperlink ref="F1112" r:id="rId2218" display="https://www.bing.com/maps?cp=39.209700~-77.464400&amp;style=o&amp;lvl=18&amp;dir=0&amp;sp=point.39.209700_-77.464400_Dickerson Power" xr:uid="{DDFF832A-A635-4103-85ED-FC6FFE1D375F}"/>
    <hyperlink ref="E1113" r:id="rId2219" display="https://www.google.com/maps/@45.315800,-93.578100,450m/data=!3m1!1e3!4m5!3m4!1s0x0:0x0!8m2!3d45.315800!4d-93.578100" xr:uid="{3196CA94-53EF-478C-B526-C0F114EF97AF}"/>
    <hyperlink ref="F1113" r:id="rId2220" display="https://www.bing.com/maps?cp=45.315800~-93.578100&amp;style=o&amp;lvl=18&amp;dir=0&amp;sp=point.45.315800_-93.578100_Elk River City of" xr:uid="{64B7BDA9-7D7B-4D7C-8D63-E50C3D9B801B}"/>
    <hyperlink ref="E1114" r:id="rId2221" display="https://www.google.com/maps/@45.315800,-93.578100,450m/data=!3m1!1e3!4m5!3m4!1s0x0:0x0!8m2!3d45.315800!4d-93.578100" xr:uid="{5B968759-D888-4963-B0AC-1BCB1CE88AB5}"/>
    <hyperlink ref="F1114" r:id="rId2222" display="https://www.bing.com/maps?cp=45.315800~-93.578100&amp;style=o&amp;lvl=18&amp;dir=0&amp;sp=point.45.315800_-93.578100_Elk River City of" xr:uid="{43EA051B-DA3D-47F9-9E61-41114B501638}"/>
    <hyperlink ref="E1115" r:id="rId2223" display="https://www.google.com/maps/@45.315800,-93.578100,450m/data=!3m1!1e3!4m5!3m4!1s0x0:0x0!8m2!3d45.315800!4d-93.578100" xr:uid="{4B2D0179-13EB-4A02-917C-23FD5FF05950}"/>
    <hyperlink ref="F1115" r:id="rId2224" display="https://www.bing.com/maps?cp=45.315800~-93.578100&amp;style=o&amp;lvl=18&amp;dir=0&amp;sp=point.45.315800_-93.578100_Elk River City of" xr:uid="{533203EA-8844-4E3C-9CA9-8FD8CE97FB9F}"/>
    <hyperlink ref="E1116" r:id="rId2225" display="https://www.google.com/maps/@45.315800,-93.578100,450m/data=!3m1!1e3!4m5!3m4!1s0x0:0x0!8m2!3d45.315800!4d-93.578100" xr:uid="{EB184571-D297-4D06-9B71-A960A3F40238}"/>
    <hyperlink ref="F1116" r:id="rId2226" display="https://www.bing.com/maps?cp=45.315800~-93.578100&amp;style=o&amp;lvl=18&amp;dir=0&amp;sp=point.45.315800_-93.578100_Elk River City of" xr:uid="{47B45787-0F2F-4B9E-A54B-D8D125D09759}"/>
    <hyperlink ref="E1117" r:id="rId2227" display="https://www.google.com/maps/@39.491200,-75.048600,450m/data=!3m1!1e3!4m5!3m4!1s0x0:0x0!8m2!3d39.491200!4d-75.048600" xr:uid="{798679EF-A669-475F-B67A-743FB3E520BA}"/>
    <hyperlink ref="F1117" r:id="rId2228" display="https://www.bing.com/maps?cp=39.491200~-75.048600&amp;style=o&amp;lvl=18&amp;dir=0&amp;sp=point.39.491200_-75.048600_West Station (NJ)" xr:uid="{091959F1-59A4-4D82-A1C8-3CD05D511CE3}"/>
    <hyperlink ref="E1118" r:id="rId2229" display="https://www.google.com/maps/@38.383600,-78.652800,450m/data=!3m1!1e3!4m5!3m4!1s0x0:0x0!8m2!3d38.383600!4d-78.652800" xr:uid="{B4F25056-48AE-4FE9-B34B-3FB089895FC4}"/>
    <hyperlink ref="F1118" r:id="rId2230" display="https://www.bing.com/maps?cp=38.383600~-78.652800&amp;style=o&amp;lvl=18&amp;dir=0&amp;sp=point.38.383600_-78.652800_Elkton" xr:uid="{661A2A70-87B6-400C-939B-54815ADE3675}"/>
    <hyperlink ref="E1119" r:id="rId2231" display="https://www.google.com/maps/@32.714400,-115.535600,450m/data=!3m1!1e3!4m5!3m4!1s0x0:0x0!8m2!3d32.714400!4d-115.535600" xr:uid="{2F702173-A4C7-4E1C-A59A-C7BC61675E68}"/>
    <hyperlink ref="F1119" r:id="rId2232" display="https://www.bing.com/maps?cp=32.714400~-115.535600&amp;style=o&amp;lvl=18&amp;dir=0&amp;sp=point.32.714400_-115.535600_Second Imperial Geothermal" xr:uid="{92F7F5A6-5C4D-45FD-84D0-A51E0F0F75C2}"/>
    <hyperlink ref="E1120" r:id="rId2233" display="https://www.google.com/maps/@32.714400,-115.535600,450m/data=!3m1!1e3!4m5!3m4!1s0x0:0x0!8m2!3d32.714400!4d-115.535600" xr:uid="{19483F41-0C63-4870-8517-928C4B4387F2}"/>
    <hyperlink ref="F1120" r:id="rId2234" display="https://www.bing.com/maps?cp=32.714400~-115.535600&amp;style=o&amp;lvl=18&amp;dir=0&amp;sp=point.32.714400_-115.535600_Second Imperial Geothermal" xr:uid="{81CC8100-66FF-46D9-8C8F-9903B0E9EB1B}"/>
    <hyperlink ref="E1121" r:id="rId2235" display="https://www.google.com/maps/@32.714400,-115.535600,450m/data=!3m1!1e3!4m5!3m4!1s0x0:0x0!8m2!3d32.714400!4d-115.535600" xr:uid="{A010B5B3-29E7-465E-8100-E8E21AD44B09}"/>
    <hyperlink ref="F1121" r:id="rId2236" display="https://www.bing.com/maps?cp=32.714400~-115.535600&amp;style=o&amp;lvl=18&amp;dir=0&amp;sp=point.32.714400_-115.535600_Second Imperial Geothermal" xr:uid="{8D1BB7AF-83C9-4E25-9340-13A4351B568D}"/>
    <hyperlink ref="E1122" r:id="rId2237" display="https://www.google.com/maps/@32.714400,-115.535600,450m/data=!3m1!1e3!4m5!3m4!1s0x0:0x0!8m2!3d32.714400!4d-115.535600" xr:uid="{F5945282-366F-4431-ADDF-1067D92E018C}"/>
    <hyperlink ref="F1122" r:id="rId2238" display="https://www.bing.com/maps?cp=32.714400~-115.535600&amp;style=o&amp;lvl=18&amp;dir=0&amp;sp=point.32.714400_-115.535600_Second Imperial Geothermal" xr:uid="{560F68F5-D9F1-4F28-85E2-3FB99F83A422}"/>
    <hyperlink ref="E1123" r:id="rId2239" display="https://www.google.com/maps/@32.714400,-115.535600,450m/data=!3m1!1e3!4m5!3m4!1s0x0:0x0!8m2!3d32.714400!4d-115.535600" xr:uid="{A9ABC898-EE48-4D1F-BEC0-56FAE80E9BF4}"/>
    <hyperlink ref="F1123" r:id="rId2240" display="https://www.bing.com/maps?cp=32.714400~-115.535600&amp;style=o&amp;lvl=18&amp;dir=0&amp;sp=point.32.714400_-115.535600_Second Imperial Geothermal" xr:uid="{2CFCC2FB-818A-418B-BC9B-FC5911576C32}"/>
    <hyperlink ref="E1124" r:id="rId2241" display="https://www.google.com/maps/@32.714400,-115.535600,450m/data=!3m1!1e3!4m5!3m4!1s0x0:0x0!8m2!3d32.714400!4d-115.535600" xr:uid="{772E3C63-BD4D-4982-A056-1BEB63769E46}"/>
    <hyperlink ref="F1124" r:id="rId2242" display="https://www.bing.com/maps?cp=32.714400~-115.535600&amp;style=o&amp;lvl=18&amp;dir=0&amp;sp=point.32.714400_-115.535600_Second Imperial Geothermal" xr:uid="{19E23AF4-16C2-478A-A139-62C0213F8F88}"/>
    <hyperlink ref="E1125" r:id="rId2243" display="https://www.google.com/maps/@32.714400,-115.535600,450m/data=!3m1!1e3!4m5!3m4!1s0x0:0x0!8m2!3d32.714400!4d-115.535600" xr:uid="{DAD914E4-20C6-4D04-826F-8091D1BA6F24}"/>
    <hyperlink ref="F1125" r:id="rId2244" display="https://www.bing.com/maps?cp=32.714400~-115.535600&amp;style=o&amp;lvl=18&amp;dir=0&amp;sp=point.32.714400_-115.535600_Second Imperial Geothermal" xr:uid="{F70C045B-62A0-422C-840F-1704451E6BC2}"/>
    <hyperlink ref="E1126" r:id="rId2245" display="https://www.google.com/maps/@32.714400,-115.535600,450m/data=!3m1!1e3!4m5!3m4!1s0x0:0x0!8m2!3d32.714400!4d-115.535600" xr:uid="{6DCFB494-F755-4EB4-AB8C-C8C153464EF9}"/>
    <hyperlink ref="F1126" r:id="rId2246" display="https://www.bing.com/maps?cp=32.714400~-115.535600&amp;style=o&amp;lvl=18&amp;dir=0&amp;sp=point.32.714400_-115.535600_Second Imperial Geothermal" xr:uid="{B2E1EA4B-937D-41E1-968D-0A2E62E1B14A}"/>
    <hyperlink ref="E1127" r:id="rId2247" display="https://www.google.com/maps/@32.714400,-115.535600,450m/data=!3m1!1e3!4m5!3m4!1s0x0:0x0!8m2!3d32.714400!4d-115.535600" xr:uid="{E5942FC6-18FE-4728-A14D-E3C0E448C2F8}"/>
    <hyperlink ref="F1127" r:id="rId2248" display="https://www.bing.com/maps?cp=32.714400~-115.535600&amp;style=o&amp;lvl=18&amp;dir=0&amp;sp=point.32.714400_-115.535600_Second Imperial Geothermal" xr:uid="{F3800C65-4554-4BC5-975F-97FDCBFA410B}"/>
    <hyperlink ref="E1128" r:id="rId2249" display="https://www.google.com/maps/@32.714400,-115.535600,450m/data=!3m1!1e3!4m5!3m4!1s0x0:0x0!8m2!3d32.714400!4d-115.535600" xr:uid="{B04639E0-EB82-4683-8E55-242190A37500}"/>
    <hyperlink ref="F1128" r:id="rId2250" display="https://www.bing.com/maps?cp=32.714400~-115.535600&amp;style=o&amp;lvl=18&amp;dir=0&amp;sp=point.32.714400_-115.535600_Second Imperial Geothermal" xr:uid="{723D99F4-A8D6-4210-8D83-C826FDCA7817}"/>
    <hyperlink ref="E1129" r:id="rId2251" display="https://www.google.com/maps/@32.714400,-115.535600,450m/data=!3m1!1e3!4m5!3m4!1s0x0:0x0!8m2!3d32.714400!4d-115.535600" xr:uid="{0CDFB9ED-8A89-45B2-847F-B08A3958B234}"/>
    <hyperlink ref="F1129" r:id="rId2252" display="https://www.bing.com/maps?cp=32.714400~-115.535600&amp;style=o&amp;lvl=18&amp;dir=0&amp;sp=point.32.714400_-115.535600_Second Imperial Geothermal" xr:uid="{1F47F1E7-EF18-4D6D-8B0A-2FCF6F20D94A}"/>
    <hyperlink ref="E1130" r:id="rId2253" display="https://www.google.com/maps/@32.714400,-115.535600,450m/data=!3m1!1e3!4m5!3m4!1s0x0:0x0!8m2!3d32.714400!4d-115.535600" xr:uid="{6296B834-FDBA-477E-93D4-94AEE8458BAF}"/>
    <hyperlink ref="F1130" r:id="rId2254" display="https://www.bing.com/maps?cp=32.714400~-115.535600&amp;style=o&amp;lvl=18&amp;dir=0&amp;sp=point.32.714400_-115.535600_Second Imperial Geothermal" xr:uid="{C5C105AC-4B70-47B1-BE1E-F25C7208F849}"/>
    <hyperlink ref="E1131" r:id="rId2255" display="https://www.google.com/maps/@32.936950,-117.113669,450m/data=!3m1!1e3!4m5!3m4!1s0x0:0x0!8m2!3d32.936950!4d-117.113669" xr:uid="{83FAA2BA-7AA4-4BEB-B89B-2CD2E2F8ED0A}"/>
    <hyperlink ref="F1131" r:id="rId2256" display="https://www.bing.com/maps?cp=32.936950~-117.113669&amp;style=o&amp;lvl=18&amp;dir=0&amp;sp=point.32.936950_-117.113669_Rancho Penasquitos" xr:uid="{A9C36C25-5975-4630-98EC-7EB21595A904}"/>
    <hyperlink ref="E1132" r:id="rId2257" display="https://www.google.com/maps/@32.041100,-81.145000,450m/data=!3m1!1e3!4m5!3m4!1s0x0:0x0!8m2!3d32.041100!4d-81.145000" xr:uid="{50FDC1A3-D896-4133-8BCF-6A284F599D92}"/>
    <hyperlink ref="F1132" r:id="rId2258" display="https://www.bing.com/maps?cp=32.041100~-81.145000&amp;style=o&amp;lvl=18&amp;dir=0&amp;sp=point.32.041100_-81.145000_Boulevard" xr:uid="{2E112A11-4ECD-4F24-B7F6-9651B5FCEC84}"/>
    <hyperlink ref="E1133" r:id="rId2259" display="https://www.google.com/maps/@38.359200,-76.976700,450m/data=!3m1!1e3!4m5!3m4!1s0x0:0x0!8m2!3d38.359200!4d-76.976700" xr:uid="{D5779D69-1320-4433-8847-A9E06ECADCC0}"/>
    <hyperlink ref="F1133" r:id="rId2260" display="https://www.bing.com/maps?cp=38.359200~-76.976700&amp;style=o&amp;lvl=18&amp;dir=0&amp;sp=point.38.359200_-76.976700_Morgantown Generating Plant" xr:uid="{8548A804-D9E0-4EAD-BF3D-47DE5E4A2758}"/>
    <hyperlink ref="E1134" r:id="rId2261" display="https://www.google.com/maps/@38.359200,-76.976700,450m/data=!3m1!1e3!4m5!3m4!1s0x0:0x0!8m2!3d38.359200!4d-76.976700" xr:uid="{D0C7FAF9-FE01-462C-97F2-6BA89C05A33C}"/>
    <hyperlink ref="F1134" r:id="rId2262" display="https://www.bing.com/maps?cp=38.359200~-76.976700&amp;style=o&amp;lvl=18&amp;dir=0&amp;sp=point.38.359200_-76.976700_Morgantown Generating Plant" xr:uid="{782F56E2-4D9F-4841-9CC6-68C1C180BC57}"/>
    <hyperlink ref="E1135" r:id="rId2263" display="https://www.google.com/maps/@44.895741,-94.368433,450m/data=!3m1!1e3!4m5!3m4!1s0x0:0x0!8m2!3d44.895741!4d-94.368433" xr:uid="{BE66F448-0B6A-41B1-BC35-F11BA72F2007}"/>
    <hyperlink ref="F1135" r:id="rId2264" location="1" display="https://www.bing.com/maps?cp=44.895741~-94.368433&amp;style=o&amp;lvl=18&amp;dir=0&amp;sp=point.44.895741_-94.368433_Hutchinson Plant - 1" xr:uid="{CBF8026D-5E93-45B9-ADC3-7737E9D8F2C0}"/>
    <hyperlink ref="E1136" r:id="rId2265" display="https://www.google.com/maps/@36.800600,-108.438600,450m/data=!3m1!1e3!4m5!3m4!1s0x0:0x0!8m2!3d36.800600!4d-108.438600" xr:uid="{84380B8F-C003-4A6A-8195-ABB6EA73722E}"/>
    <hyperlink ref="F1136" r:id="rId2266" display="https://www.bing.com/maps?cp=36.800600~-108.438600&amp;style=o&amp;lvl=18&amp;dir=0&amp;sp=point.36.800600_-108.438600_San Juan" xr:uid="{AF6A40EC-57DD-4F08-BD63-697BF24EB494}"/>
    <hyperlink ref="E1137" r:id="rId2267" display="https://www.google.com/maps/@33.015800,-79.929700,450m/data=!3m1!1e3!4m5!3m4!1s0x0:0x0!8m2!3d33.015800!4d-79.929700" xr:uid="{8903F168-6377-4BAD-9EB3-B082C400397A}"/>
    <hyperlink ref="F1137" r:id="rId2268" display="https://www.bing.com/maps?cp=33.015800~-79.929700&amp;style=o&amp;lvl=18&amp;dir=0&amp;sp=point.33.015800_-79.929700_Williams" xr:uid="{80BB4D3E-0E7F-498E-B890-8E843E68FECC}"/>
    <hyperlink ref="E1138" r:id="rId2269" display="https://www.google.com/maps/@33.015800,-79.929700,450m/data=!3m1!1e3!4m5!3m4!1s0x0:0x0!8m2!3d33.015800!4d-79.929700" xr:uid="{43D5E131-C878-46D1-A61C-BE2F99F1B6FB}"/>
    <hyperlink ref="F1138" r:id="rId2270" display="https://www.bing.com/maps?cp=33.015800~-79.929700&amp;style=o&amp;lvl=18&amp;dir=0&amp;sp=point.33.015800_-79.929700_Williams" xr:uid="{DBC4C621-E9B7-4372-B641-42ECFD1EF8D5}"/>
    <hyperlink ref="E1139" r:id="rId2271" display="https://www.google.com/maps/@33.413420,-85.032329,450m/data=!3m1!1e3!4m5!3m4!1s0x0:0x0!8m2!3d33.413420!4d-85.032329" xr:uid="{705262CB-655B-49BB-B16A-2AA4E470C3EB}"/>
    <hyperlink ref="F1139" r:id="rId2272" display="https://www.bing.com/maps?cp=33.413420~-85.032329&amp;style=o&amp;lvl=18&amp;dir=0&amp;sp=point.33.413420_-85.032329_Wansley" xr:uid="{5B6C73CD-F704-4D51-8EF8-535D05BB60F5}"/>
    <hyperlink ref="E1140" r:id="rId2273" display="https://www.google.com/maps/@33.413420,-85.032329,450m/data=!3m1!1e3!4m5!3m4!1s0x0:0x0!8m2!3d33.413420!4d-85.032329" xr:uid="{440878E3-27E6-42C8-AD32-5C847B4DA186}"/>
    <hyperlink ref="F1140" r:id="rId2274" display="https://www.bing.com/maps?cp=33.413420~-85.032329&amp;style=o&amp;lvl=18&amp;dir=0&amp;sp=point.33.413420_-85.032329_Wansley" xr:uid="{1769125B-CEDD-45AE-8333-603D975E512D}"/>
    <hyperlink ref="E1141" r:id="rId2275" display="https://www.google.com/maps/@33.413420,-85.032329,450m/data=!3m1!1e3!4m5!3m4!1s0x0:0x0!8m2!3d33.413420!4d-85.032329" xr:uid="{630BFFD9-AA62-47B4-B2D2-790AB4F8C859}"/>
    <hyperlink ref="F1141" r:id="rId2276" display="https://www.bing.com/maps?cp=33.413420~-85.032329&amp;style=o&amp;lvl=18&amp;dir=0&amp;sp=point.33.413420_-85.032329_Wansley" xr:uid="{AF91FC83-05CF-44B3-B0E1-44D13251DA95}"/>
    <hyperlink ref="E1142" r:id="rId2277" display="https://www.google.com/maps/@64.744170,-156.873600,450m/data=!3m1!1e3!4m5!3m4!1s0x0:0x0!8m2!3d64.744170!4d-156.873600" xr:uid="{E2E7E8F2-1A4C-48F5-BD9E-2846CCE66595}"/>
    <hyperlink ref="F1142" r:id="rId2278" display="https://www.bing.com/maps?cp=64.744170~-156.873600&amp;style=o&amp;lvl=18&amp;dir=0&amp;sp=point.64.744170_-156.873600_Galena Electric Utility" xr:uid="{F0C3E66A-602D-49DF-893C-32750C0C72D7}"/>
    <hyperlink ref="E1143" r:id="rId2279" display="https://www.google.com/maps/@64.744170,-156.873600,450m/data=!3m1!1e3!4m5!3m4!1s0x0:0x0!8m2!3d64.744170!4d-156.873600" xr:uid="{F346881F-1A9E-424A-81CC-C06EC4C4BE51}"/>
    <hyperlink ref="F1143" r:id="rId2280" display="https://www.bing.com/maps?cp=64.744170~-156.873600&amp;style=o&amp;lvl=18&amp;dir=0&amp;sp=point.64.744170_-156.873600_Galena Electric Utility" xr:uid="{CE0E272D-D66C-42B2-A3E6-F4911E5007EA}"/>
    <hyperlink ref="E1144" r:id="rId2281" display="https://www.google.com/maps/@39.986700,-84.551300,450m/data=!3m1!1e3!4m5!3m4!1s0x0:0x0!8m2!3d39.986700!4d-84.551300" xr:uid="{51D7A733-E5DF-4705-8B05-E43FA8D583BF}"/>
    <hyperlink ref="F1144" r:id="rId2282" display="https://www.bing.com/maps?cp=39.986700~-84.551300&amp;style=o&amp;lvl=18&amp;dir=0&amp;sp=point.39.986700_-84.551300_Arcanum Peaking" xr:uid="{7DA6283E-14D2-4FF4-B1BD-69D7BB7A4258}"/>
    <hyperlink ref="E1145" r:id="rId2283" display="https://www.google.com/maps/@21.303419,-158.106528,450m/data=!3m1!1e3!4m5!3m4!1s0x0:0x0!8m2!3d21.303419!4d-158.106528" xr:uid="{D5B908FC-3E10-4DD7-B757-521ECD16C98D}"/>
    <hyperlink ref="F1145" r:id="rId2284" display="https://www.bing.com/maps?cp=21.303419~-158.106528&amp;style=o&amp;lvl=18&amp;dir=0&amp;sp=point.21.303419_-158.106528_AES Hawaii" xr:uid="{B2684048-74BD-43B5-957D-48A2B98D1CFB}"/>
    <hyperlink ref="E1146" r:id="rId2285" display="https://www.google.com/maps/@39.517300,-107.729900,450m/data=!3m1!1e3!4m5!3m4!1s0x0:0x0!8m2!3d39.517300!4d-107.729900" xr:uid="{1CC694DE-C0CE-4F43-9527-1F7F61B7C6EE}"/>
    <hyperlink ref="F1146" r:id="rId2286" display="https://www.bing.com/maps?cp=39.517300~-107.729900&amp;style=o&amp;lvl=18&amp;dir=0&amp;sp=point.39.517300_-107.729900_Rifle Generating Station" xr:uid="{0B90E878-EB74-4A68-B23F-7BB441BF696D}"/>
    <hyperlink ref="E1147" r:id="rId2287" display="https://www.google.com/maps/@39.517300,-107.729900,450m/data=!3m1!1e3!4m5!3m4!1s0x0:0x0!8m2!3d39.517300!4d-107.729900" xr:uid="{C7225F28-ED43-4C16-934F-182D8F6C890E}"/>
    <hyperlink ref="F1147" r:id="rId2288" display="https://www.bing.com/maps?cp=39.517300~-107.729900&amp;style=o&amp;lvl=18&amp;dir=0&amp;sp=point.39.517300_-107.729900_Rifle Generating Station" xr:uid="{6B2791DB-3EAE-45D2-8BB2-BF06A6628B92}"/>
    <hyperlink ref="E1148" r:id="rId2289" display="https://www.google.com/maps/@39.517300,-107.729900,450m/data=!3m1!1e3!4m5!3m4!1s0x0:0x0!8m2!3d39.517300!4d-107.729900" xr:uid="{7E822048-CD1F-4612-B6E2-C998A74D77D7}"/>
    <hyperlink ref="F1148" r:id="rId2290" display="https://www.bing.com/maps?cp=39.517300~-107.729900&amp;style=o&amp;lvl=18&amp;dir=0&amp;sp=point.39.517300_-107.729900_Rifle Generating Station" xr:uid="{4843966D-84D4-4F1E-9CEE-6F7769AFC258}"/>
    <hyperlink ref="E1149" r:id="rId2291" display="https://www.google.com/maps/@39.517300,-107.729900,450m/data=!3m1!1e3!4m5!3m4!1s0x0:0x0!8m2!3d39.517300!4d-107.729900" xr:uid="{A26F45F1-F61D-4790-B6CE-2ABD26EE8BB7}"/>
    <hyperlink ref="F1149" r:id="rId2292" display="https://www.bing.com/maps?cp=39.517300~-107.729900&amp;style=o&amp;lvl=18&amp;dir=0&amp;sp=point.39.517300_-107.729900_Rifle Generating Station" xr:uid="{C68E538F-F7FE-4A02-99CA-DA51364EF125}"/>
    <hyperlink ref="E1150" r:id="rId2293" display="https://www.google.com/maps/@42.517500,-83.191900,450m/data=!3m1!1e3!4m5!3m4!1s0x0:0x0!8m2!3d42.517500!4d-83.191900" xr:uid="{071586BC-5C30-4748-8121-BBF9D1678184}"/>
    <hyperlink ref="F1150" r:id="rId2294" display="https://www.bing.com/maps?cp=42.517500~-83.191900&amp;style=o&amp;lvl=18&amp;dir=0&amp;sp=point.42.517500_-83.191900_William Beaumont Hospital" xr:uid="{FDC1B9DF-9760-48BE-B495-C3492019D1A1}"/>
    <hyperlink ref="E1151" r:id="rId2295" display="https://www.google.com/maps/@42.517500,-83.191900,450m/data=!3m1!1e3!4m5!3m4!1s0x0:0x0!8m2!3d42.517500!4d-83.191900" xr:uid="{3C4D755E-7AB8-40C2-81A7-FCAAAEA205FE}"/>
    <hyperlink ref="F1151" r:id="rId2296" display="https://www.bing.com/maps?cp=42.517500~-83.191900&amp;style=o&amp;lvl=18&amp;dir=0&amp;sp=point.42.517500_-83.191900_William Beaumont Hospital" xr:uid="{0F3BE475-BD93-4157-BD5F-226CC800C469}"/>
    <hyperlink ref="E1152" r:id="rId2297" display="https://www.google.com/maps/@47.653900,-122.303600,450m/data=!3m1!1e3!4m5!3m4!1s0x0:0x0!8m2!3d47.653900!4d-122.303600" xr:uid="{968450CA-746F-4268-AD08-B5BAA5E31F41}"/>
    <hyperlink ref="F1152" r:id="rId2298" display="https://www.bing.com/maps?cp=47.653900~-122.303600&amp;style=o&amp;lvl=18&amp;dir=0&amp;sp=point.47.653900_-122.303600_University of Washington Power Plant" xr:uid="{6BAEDADF-8358-4227-8CBE-18E3F702149F}"/>
    <hyperlink ref="E1153" r:id="rId2299" display="https://www.google.com/maps/@33.494925,-117.614587,450m/data=!3m1!1e3!4m5!3m4!1s0x0:0x0!8m2!3d33.494925!4d-117.614587" xr:uid="{17FAE325-6C63-42CC-97EE-BDD2B4861D99}"/>
    <hyperlink ref="F1153" r:id="rId2300" display="https://www.bing.com/maps?cp=33.494925~-117.614587&amp;style=o&amp;lvl=18&amp;dir=0&amp;sp=point.33.494925_-117.614587_Prima Plant" xr:uid="{120C3B8E-BD13-4730-B551-BEBC3ED6E14D}"/>
    <hyperlink ref="E1154" r:id="rId2301" display="https://www.google.com/maps/@33.494925,-117.614587,450m/data=!3m1!1e3!4m5!3m4!1s0x0:0x0!8m2!3d33.494925!4d-117.614587" xr:uid="{665E5C2C-A3A9-49E5-895D-A866E9416694}"/>
    <hyperlink ref="F1154" r:id="rId2302" display="https://www.bing.com/maps?cp=33.494925~-117.614587&amp;style=o&amp;lvl=18&amp;dir=0&amp;sp=point.33.494925_-117.614587_Prima Plant" xr:uid="{3BD03A5E-2AE7-4803-B1B8-F22388DC11F6}"/>
    <hyperlink ref="E1155" r:id="rId2303" display="https://www.google.com/maps/@42.500278,-114.615000,450m/data=!3m1!1e3!4m5!3m4!1s0x0:0x0!8m2!3d42.500278!4d-114.615000" xr:uid="{EA1AB702-DFB4-4ECE-B2C1-179D8CCB4AE5}"/>
    <hyperlink ref="F1155" r:id="rId2304" display="https://www.bing.com/maps?cp=42.500278~-114.615000&amp;style=o&amp;lvl=18&amp;dir=0&amp;sp=point.42.500278_-114.615000_Rock Creek Dairy" xr:uid="{039131ED-0446-4D4C-8E0F-D44A6CF510AF}"/>
    <hyperlink ref="E1156" r:id="rId2305" display="https://www.google.com/maps/@42.500278,-114.615000,450m/data=!3m1!1e3!4m5!3m4!1s0x0:0x0!8m2!3d42.500278!4d-114.615000" xr:uid="{59252EB5-FBA0-4752-AB4B-D9CE2987A012}"/>
    <hyperlink ref="F1156" r:id="rId2306" display="https://www.bing.com/maps?cp=42.500278~-114.615000&amp;style=o&amp;lvl=18&amp;dir=0&amp;sp=point.42.500278_-114.615000_Rock Creek Dairy" xr:uid="{951CB0D4-B26A-453C-9040-60B92F88AE5C}"/>
    <hyperlink ref="E1157" r:id="rId2307" display="https://www.google.com/maps/@34.041026,-85.223252,450m/data=!3m1!1e3!4m5!3m4!1s0x0:0x0!8m2!3d34.041026!4d-85.223252" xr:uid="{87ACC50E-9FBD-49D3-BB17-2C6C12E16B06}"/>
    <hyperlink ref="F1157" r:id="rId2308" display="https://www.bing.com/maps?cp=34.041026~-85.223252&amp;style=o&amp;lvl=18&amp;dir=0&amp;sp=point.34.041026_-85.223252_Cedartown Battery Energy Storage Project" xr:uid="{14C71A92-4D1F-4792-8DF9-31DC4AC028A8}"/>
    <hyperlink ref="E1158" r:id="rId2309" display="https://www.google.com/maps/@39.808719,-104.781494,450m/data=!3m1!1e3!4m5!3m4!1s0x0:0x0!8m2!3d39.808719!4d-104.781494" xr:uid="{5023BADD-A3F9-4F15-84DB-545CACB84D46}"/>
    <hyperlink ref="F1158" r:id="rId2310" display="https://www.bing.com/maps?cp=39.808719~-104.781494&amp;style=o&amp;lvl=18&amp;dir=0&amp;sp=point.39.808719_-104.781494_Panasonic Carport Solar Hybrid" xr:uid="{B64D6BC5-3F78-495C-A02E-D01F6AD8E0BE}"/>
    <hyperlink ref="E1159" r:id="rId2311" display="https://www.google.com/maps/@40.690544,-73.977930,450m/data=!3m1!1e3!4m5!3m4!1s0x0:0x0!8m2!3d40.690544!4d-73.977930" xr:uid="{A470EDCF-B85D-4F03-96C6-76BB3099107E}"/>
    <hyperlink ref="F1159" r:id="rId2312" display="https://www.bing.com/maps?cp=40.690544~-73.977930&amp;style=o&amp;lvl=18&amp;dir=0&amp;sp=point.40.690544_-73.977930_Brooklyn Hospital Center" xr:uid="{30BC55BE-7052-4925-9662-1E7E8225A4AA}"/>
    <hyperlink ref="E1160" r:id="rId2313" display="https://www.google.com/maps/@40.711684,-74.354231,450m/data=!3m1!1e3!4m5!3m4!1s0x0:0x0!8m2!3d40.711684!4d-74.354231" xr:uid="{9AB40694-D2FD-48C4-BCDC-1E42A0A041F9}"/>
    <hyperlink ref="F1160" r:id="rId2314" display="https://www.bing.com/maps?cp=40.711684~-74.354231&amp;style=o&amp;lvl=18&amp;dir=0&amp;sp=point.40.711684_-74.354231_Overlook Medical Center" xr:uid="{8CA904D4-3347-45DB-878A-2399EF0CE803}"/>
    <hyperlink ref="E1161" r:id="rId2315" display="https://www.google.com/maps/@38.824444,-104.833333,450m/data=!3m1!1e3!4m5!3m4!1s0x0:0x0!8m2!3d38.824444!4d-104.833333" xr:uid="{9671068A-17CA-4D6E-962D-265A23C959E6}"/>
    <hyperlink ref="F1161" r:id="rId2316" display="https://www.bing.com/maps?cp=38.824444~-104.833333&amp;style=o&amp;lvl=18&amp;dir=0&amp;sp=point.38.824444_-104.833333_South Plant (CO)" xr:uid="{CFE17C17-23AC-428D-AAAF-3A6040CE4B6D}"/>
    <hyperlink ref="E1162" r:id="rId2317" display="https://www.google.com/maps/@38.824444,-104.833333,450m/data=!3m1!1e3!4m5!3m4!1s0x0:0x0!8m2!3d38.824444!4d-104.833333" xr:uid="{E2F6D7BD-6042-4A5D-8F69-6E3988FA28AD}"/>
    <hyperlink ref="F1162" r:id="rId2318" display="https://www.bing.com/maps?cp=38.824444~-104.833333&amp;style=o&amp;lvl=18&amp;dir=0&amp;sp=point.38.824444_-104.833333_South Plant (CO)" xr:uid="{4E17136D-30D2-41ED-83D2-EEE6C60D7BE7}"/>
    <hyperlink ref="E1163" r:id="rId2319" display="https://www.google.com/maps/@37.209400,-88.858889,450m/data=!3m1!1e3!4m5!3m4!1s0x0:0x0!8m2!3d37.209400!4d-88.858889" xr:uid="{829342FD-85F8-4487-8E98-BE868D6C2944}"/>
    <hyperlink ref="F1163" r:id="rId2320" display="https://www.bing.com/maps?cp=37.209400~-88.858889&amp;style=o&amp;lvl=18&amp;dir=0&amp;sp=point.37.209400_-88.858889_Joppa Steam" xr:uid="{0C299712-84B8-4C76-9A4E-75A2528D845B}"/>
    <hyperlink ref="E1164" r:id="rId2321" display="https://www.google.com/maps/@37.209400,-88.858889,450m/data=!3m1!1e3!4m5!3m4!1s0x0:0x0!8m2!3d37.209400!4d-88.858889" xr:uid="{B6B73600-336E-4C28-ACA0-2433BA914AC7}"/>
    <hyperlink ref="F1164" r:id="rId2322" display="https://www.bing.com/maps?cp=37.209400~-88.858889&amp;style=o&amp;lvl=18&amp;dir=0&amp;sp=point.37.209400_-88.858889_Joppa Steam" xr:uid="{C5F1D92E-58DB-44A6-B4BA-0F19B851A9FE}"/>
    <hyperlink ref="E1165" r:id="rId2323" display="https://www.google.com/maps/@37.209400,-88.858889,450m/data=!3m1!1e3!4m5!3m4!1s0x0:0x0!8m2!3d37.209400!4d-88.858889" xr:uid="{6A4DE140-2499-4C0C-986D-2F25096630E8}"/>
    <hyperlink ref="F1165" r:id="rId2324" display="https://www.bing.com/maps?cp=37.209400~-88.858889&amp;style=o&amp;lvl=18&amp;dir=0&amp;sp=point.37.209400_-88.858889_Joppa Steam" xr:uid="{057749EA-9DCE-4F57-9D1E-700C3FBD6E76}"/>
    <hyperlink ref="E1166" r:id="rId2325" display="https://www.google.com/maps/@37.209400,-88.858889,450m/data=!3m1!1e3!4m5!3m4!1s0x0:0x0!8m2!3d37.209400!4d-88.858889" xr:uid="{E85BD4B2-4AB9-41ED-94AD-50BDA140CE27}"/>
    <hyperlink ref="F1166" r:id="rId2326" display="https://www.bing.com/maps?cp=37.209400~-88.858889&amp;style=o&amp;lvl=18&amp;dir=0&amp;sp=point.37.209400_-88.858889_Joppa Steam" xr:uid="{2FCF5A79-B3AB-4558-A9FE-9D81B94EDBE0}"/>
    <hyperlink ref="E1167" r:id="rId2327" display="https://www.google.com/maps/@37.209400,-88.858889,450m/data=!3m1!1e3!4m5!3m4!1s0x0:0x0!8m2!3d37.209400!4d-88.858889" xr:uid="{27CE638C-74AE-44C3-81A4-D7E2A077F66E}"/>
    <hyperlink ref="F1167" r:id="rId2328" display="https://www.bing.com/maps?cp=37.209400~-88.858889&amp;style=o&amp;lvl=18&amp;dir=0&amp;sp=point.37.209400_-88.858889_Joppa Steam" xr:uid="{DB89FC3A-4D38-4EDC-BC09-312643C69E56}"/>
    <hyperlink ref="E1168" r:id="rId2329" display="https://www.google.com/maps/@37.209400,-88.858889,450m/data=!3m1!1e3!4m5!3m4!1s0x0:0x0!8m2!3d37.209400!4d-88.858889" xr:uid="{3DF366EA-78E8-4134-AE13-E684E21E224C}"/>
    <hyperlink ref="F1168" r:id="rId2330" display="https://www.bing.com/maps?cp=37.209400~-88.858889&amp;style=o&amp;lvl=18&amp;dir=0&amp;sp=point.37.209400_-88.858889_Joppa Steam" xr:uid="{EFB05BB4-B2B8-41D9-844A-C6FCE31F03CE}"/>
    <hyperlink ref="E1169" r:id="rId2331" display="https://www.google.com/maps/@37.217500,-88.866100,450m/data=!3m1!1e3!4m5!3m4!1s0x0:0x0!8m2!3d37.217500!4d-88.866100" xr:uid="{9FC20276-9789-4261-B418-2B96768F9C71}"/>
    <hyperlink ref="F1169" r:id="rId2332" display="https://www.bing.com/maps?cp=37.217500~-88.866100&amp;style=o&amp;lvl=18&amp;dir=0&amp;sp=point.37.217500_-88.866100_MEPI GT Facility" xr:uid="{E5322F24-37D5-4DA6-A003-99DD77ED49A5}"/>
    <hyperlink ref="E1170" r:id="rId2333" display="https://www.google.com/maps/@37.217500,-88.866100,450m/data=!3m1!1e3!4m5!3m4!1s0x0:0x0!8m2!3d37.217500!4d-88.866100" xr:uid="{4B1CD472-CDEE-4DA8-8B59-951D4B94B4AC}"/>
    <hyperlink ref="F1170" r:id="rId2334" display="https://www.bing.com/maps?cp=37.217500~-88.866100&amp;style=o&amp;lvl=18&amp;dir=0&amp;sp=point.37.217500_-88.866100_MEPI GT Facility" xr:uid="{6DDFCAB8-2A56-4F1F-A3D9-BFA975D1BF91}"/>
    <hyperlink ref="E1171" r:id="rId2335" display="https://www.google.com/maps/@37.217500,-88.866100,450m/data=!3m1!1e3!4m5!3m4!1s0x0:0x0!8m2!3d37.217500!4d-88.866100" xr:uid="{C3BA0D1E-5DD2-4807-A507-5A1EF005AD92}"/>
    <hyperlink ref="F1171" r:id="rId2336" display="https://www.bing.com/maps?cp=37.217500~-88.866100&amp;style=o&amp;lvl=18&amp;dir=0&amp;sp=point.37.217500_-88.866100_MEPI GT Facility" xr:uid="{29359FA6-E0CE-4BB5-BDED-C29EC016DFC9}"/>
    <hyperlink ref="E1172" r:id="rId2337" display="https://www.google.com/maps/@37.217500,-88.866100,450m/data=!3m1!1e3!4m5!3m4!1s0x0:0x0!8m2!3d37.217500!4d-88.866100" xr:uid="{AA9DAFF1-CB72-44BF-9764-03EDFD7A1616}"/>
    <hyperlink ref="F1172" r:id="rId2338" display="https://www.bing.com/maps?cp=37.217500~-88.866100&amp;style=o&amp;lvl=18&amp;dir=0&amp;sp=point.37.217500_-88.866100_MEPI GT Facility" xr:uid="{C02A1829-8111-4B52-914D-ACBCDF524601}"/>
    <hyperlink ref="E1173" r:id="rId2339" display="https://www.google.com/maps/@37.217500,-88.866100,450m/data=!3m1!1e3!4m5!3m4!1s0x0:0x0!8m2!3d37.217500!4d-88.866100" xr:uid="{77D9F4C8-D8C5-4FBC-900D-B7CEBC1434EA}"/>
    <hyperlink ref="F1173" r:id="rId2340" display="https://www.bing.com/maps?cp=37.217500~-88.866100&amp;style=o&amp;lvl=18&amp;dir=0&amp;sp=point.37.217500_-88.866100_MEPI GT Facility" xr:uid="{D8B3F641-4ABF-4BC1-A532-A428A4D87F92}"/>
    <hyperlink ref="E1174" r:id="rId2341" display="https://www.google.com/maps/@42.309555,-71.805218,450m/data=!3m1!1e3!4m5!3m4!1s0x0:0x0!8m2!3d42.309555!4d-71.805218" xr:uid="{C119C184-BA56-4F7D-8A7F-3A6FE31F7A02}"/>
    <hyperlink ref="F1174" r:id="rId2342" display="https://www.bing.com/maps?cp=42.309555~-71.805218&amp;style=o&amp;lvl=18&amp;dir=0&amp;sp=point.42.309555_-71.805218_Norton Powerhouse" xr:uid="{E17842E6-256E-43DB-B3A5-71924BA6DADC}"/>
    <hyperlink ref="E1175" r:id="rId2343" display="https://www.google.com/maps/@42.309555,-71.805218,450m/data=!3m1!1e3!4m5!3m4!1s0x0:0x0!8m2!3d42.309555!4d-71.805218" xr:uid="{1769BA76-8DC6-46A3-A43E-275EC096C9C4}"/>
    <hyperlink ref="F1175" r:id="rId2344" display="https://www.bing.com/maps?cp=42.309555~-71.805218&amp;style=o&amp;lvl=18&amp;dir=0&amp;sp=point.42.309555_-71.805218_Norton Powerhouse" xr:uid="{34165023-E19E-4107-8467-52AC9674828C}"/>
    <hyperlink ref="E1176" r:id="rId2345" display="https://www.google.com/maps/@40.217963,-75.298823,450m/data=!3m1!1e3!4m5!3m4!1s0x0:0x0!8m2!3d40.217963!4d-75.298823" xr:uid="{A9F586BB-54C8-42CA-B004-3E91FBC88ED1}"/>
    <hyperlink ref="F1176" r:id="rId2346" display="https://www.bing.com/maps?cp=40.217963~-75.298823&amp;style=o&amp;lvl=18&amp;dir=0&amp;sp=point.40.217963_-75.298823_West Point (PA)" xr:uid="{39A10F90-CB88-4DB6-8327-FEA0286181C5}"/>
    <hyperlink ref="E1177" r:id="rId2347" display="https://www.google.com/maps/@39.231111,-74.780833,450m/data=!3m1!1e3!4m5!3m4!1s0x0:0x0!8m2!3d39.231111!4d-74.780833" xr:uid="{A698FDD3-ACD3-45C0-B3B7-08B622A28E77}"/>
    <hyperlink ref="F1177" r:id="rId2348" display="https://www.bing.com/maps?cp=39.231111~-74.780833&amp;style=o&amp;lvl=18&amp;dir=0&amp;sp=point.39.231111_-74.780833_Woodbine Landfill Plant" xr:uid="{319CD9EE-FD96-4A21-8C25-308D54F5B874}"/>
    <hyperlink ref="E1178" r:id="rId2349" display="https://www.google.com/maps/@33.788000,-117.890100,450m/data=!3m1!1e3!4m5!3m4!1s0x0:0x0!8m2!3d33.788000!4d-117.890100" xr:uid="{2713D43F-800C-4908-BB07-83E85141997E}"/>
    <hyperlink ref="F1178" r:id="rId2350" display="https://www.bing.com/maps?cp=33.788000~-117.890100&amp;style=o&amp;lvl=18&amp;dir=0&amp;sp=point.33.788000_-117.890100_UCI Fuel Cell" xr:uid="{88868638-751A-4C26-9B4A-E13C58C45A04}"/>
    <hyperlink ref="E1179" r:id="rId2351" display="https://www.google.com/maps/@41.421928,-100.195610,450m/data=!3m1!1e3!4m5!3m4!1s0x0:0x0!8m2!3d41.421928!4d-100.195610" xr:uid="{04743880-737B-4289-8791-8CF3507F7D3C}"/>
    <hyperlink ref="F1179" r:id="rId2352" display="https://www.bing.com/maps?cp=41.421928~-100.195610&amp;style=o&amp;lvl=18&amp;dir=0&amp;sp=point.41.421928_-100.195610_Arnold" xr:uid="{09FF1575-1B6F-4A95-93C8-55B6898BD4D2}"/>
    <hyperlink ref="E1180" r:id="rId2353" display="https://www.google.com/maps/@41.421928,-100.195610,450m/data=!3m1!1e3!4m5!3m4!1s0x0:0x0!8m2!3d41.421928!4d-100.195610" xr:uid="{A402F936-D819-42CB-A98A-706033AFA093}"/>
    <hyperlink ref="F1180" r:id="rId2354" display="https://www.bing.com/maps?cp=41.421928~-100.195610&amp;style=o&amp;lvl=18&amp;dir=0&amp;sp=point.41.421928_-100.195610_Arnold" xr:uid="{0760D232-2DCA-4441-B43B-C9BB6B424B79}"/>
    <hyperlink ref="E1181" r:id="rId2355" display="https://www.google.com/maps/@41.421928,-100.195610,450m/data=!3m1!1e3!4m5!3m4!1s0x0:0x0!8m2!3d41.421928!4d-100.195610" xr:uid="{66CF2475-25BF-4A6E-AA0A-35B478166C57}"/>
    <hyperlink ref="F1181" r:id="rId2356" display="https://www.bing.com/maps?cp=41.421928~-100.195610&amp;style=o&amp;lvl=18&amp;dir=0&amp;sp=point.41.421928_-100.195610_Arnold" xr:uid="{B8EB6BE6-1C04-4291-87CD-9A1F3990F927}"/>
    <hyperlink ref="E1182" r:id="rId2357" display="https://www.google.com/maps/@41.421928,-100.195610,450m/data=!3m1!1e3!4m5!3m4!1s0x0:0x0!8m2!3d41.421928!4d-100.195610" xr:uid="{319F8E56-7E34-41F8-9147-DD82BDE047C5}"/>
    <hyperlink ref="F1182" r:id="rId2358" display="https://www.bing.com/maps?cp=41.421928~-100.195610&amp;style=o&amp;lvl=18&amp;dir=0&amp;sp=point.41.421928_-100.195610_Arnold" xr:uid="{DF2E1D1D-5B6E-4B1D-87BD-AD3521A6BFB2}"/>
    <hyperlink ref="E1183" r:id="rId2359" display="https://www.google.com/maps/@40.726400,-73.589200,450m/data=!3m1!1e3!4m5!3m4!1s0x0:0x0!8m2!3d40.726400!4d-73.589200" xr:uid="{46856D12-B8F0-494D-8F4B-F46A9BEDC6E0}"/>
    <hyperlink ref="F1183" r:id="rId2360" display="https://www.bing.com/maps?cp=40.726400~-73.589200&amp;style=o&amp;lvl=18&amp;dir=0&amp;sp=point.40.726400_-73.589200_Nassau Energy Corp" xr:uid="{D07761D3-FFF0-475B-BC32-15769CDDDC15}"/>
    <hyperlink ref="E1184" r:id="rId2361" display="https://www.google.com/maps/@40.726400,-73.589200,450m/data=!3m1!1e3!4m5!3m4!1s0x0:0x0!8m2!3d40.726400!4d-73.589200" xr:uid="{BBF31661-75B1-4775-AF06-C7AB072162E9}"/>
    <hyperlink ref="F1184" r:id="rId2362" display="https://www.bing.com/maps?cp=40.726400~-73.589200&amp;style=o&amp;lvl=18&amp;dir=0&amp;sp=point.40.726400_-73.589200_Nassau Energy Corp" xr:uid="{E40FB5D3-3436-446A-9C24-4C17D53C6262}"/>
    <hyperlink ref="E1185" r:id="rId2363" display="https://www.google.com/maps/@41.750521,-72.652982,450m/data=!3m1!1e3!4m5!3m4!1s0x0:0x0!8m2!3d41.750521!4d-72.652982" xr:uid="{01A9D1E3-8C99-477E-8253-6DDA2C34FE71}"/>
    <hyperlink ref="F1185" r:id="rId2364" display="https://www.bing.com/maps?cp=41.750521~-72.652982&amp;style=o&amp;lvl=18&amp;dir=0&amp;sp=point.41.750521_-72.652982_CT Resource Rec Authority Facility" xr:uid="{0D626B6C-7142-4AA7-AD7F-F9DFF53A74C3}"/>
    <hyperlink ref="E1186" r:id="rId2365" display="https://www.google.com/maps/@41.750521,-72.652982,450m/data=!3m1!1e3!4m5!3m4!1s0x0:0x0!8m2!3d41.750521!4d-72.652982" xr:uid="{B47839C6-89AB-4A8D-89EB-FAE85ACA2D8A}"/>
    <hyperlink ref="F1186" r:id="rId2366" display="https://www.bing.com/maps?cp=41.750521~-72.652982&amp;style=o&amp;lvl=18&amp;dir=0&amp;sp=point.41.750521_-72.652982_CT Resource Rec Authority Facility" xr:uid="{95858082-40BC-4920-B55F-B0D6B8869EC7}"/>
    <hyperlink ref="E1187" r:id="rId2367" display="https://www.google.com/maps/@35.606700,-81.300600,450m/data=!3m1!1e3!4m5!3m4!1s0x0:0x0!8m2!3d35.606700!4d-81.300600" xr:uid="{5B819E69-FE5D-475C-A927-70A91EC22869}"/>
    <hyperlink ref="F1187" r:id="rId2368" display="https://www.bing.com/maps?cp=35.606700~-81.300600&amp;style=o&amp;lvl=18&amp;dir=0&amp;sp=point.35.606700_-81.300600_Blackburn Landfill Co-Generation" xr:uid="{A2B803EF-75CA-45B8-B4F7-3F736B706EDB}"/>
    <hyperlink ref="E1188" r:id="rId2369" display="https://www.google.com/maps/@35.606700,-81.300600,450m/data=!3m1!1e3!4m5!3m4!1s0x0:0x0!8m2!3d35.606700!4d-81.300600" xr:uid="{80FA430D-78FF-4C68-805F-BF4D0330168F}"/>
    <hyperlink ref="F1188" r:id="rId2370" display="https://www.bing.com/maps?cp=35.606700~-81.300600&amp;style=o&amp;lvl=18&amp;dir=0&amp;sp=point.35.606700_-81.300600_Blackburn Landfill Co-Generation" xr:uid="{8E6884B0-4932-4CCC-8EC8-03E6FA95F0E0}"/>
    <hyperlink ref="E1189" r:id="rId2371" display="https://www.google.com/maps/@35.606700,-81.300600,450m/data=!3m1!1e3!4m5!3m4!1s0x0:0x0!8m2!3d35.606700!4d-81.300600" xr:uid="{C31A4219-475C-4EBC-8C9A-2D50091573F0}"/>
    <hyperlink ref="F1189" r:id="rId2372" display="https://www.bing.com/maps?cp=35.606700~-81.300600&amp;style=o&amp;lvl=18&amp;dir=0&amp;sp=point.35.606700_-81.300600_Blackburn Landfill Co-Generation" xr:uid="{B84960F3-0121-434D-BFE4-252F9E4E5845}"/>
    <hyperlink ref="E1190" r:id="rId2373" display="https://www.google.com/maps/@43.638300,-96.391944,450m/data=!3m1!1e3!4m5!3m4!1s0x0:0x0!8m2!3d43.638300!4d-96.391944" xr:uid="{844D3281-D359-4313-87D0-EF1C3A89FAE7}"/>
    <hyperlink ref="F1190" r:id="rId2374" display="https://www.bing.com/maps?cp=43.638300~-96.391944&amp;style=o&amp;lvl=18&amp;dir=0&amp;sp=point.43.638300_-96.391944_Minwind 3-9" xr:uid="{E66DCEF9-65AA-429B-939C-65569480DECD}"/>
    <hyperlink ref="E1191" r:id="rId2375" display="https://www.google.com/maps/@61.936456,-162.880706,450m/data=!3m1!1e3!4m5!3m4!1s0x0:0x0!8m2!3d61.936456!4d-162.880706" xr:uid="{DFDE5A70-6595-4098-95BB-76E0E7AD5960}"/>
    <hyperlink ref="F1191" r:id="rId2376" display="https://www.bing.com/maps?cp=61.936456~-162.880706&amp;style=o&amp;lvl=18&amp;dir=0&amp;sp=point.61.936456_-162.880706_Pilot Station" xr:uid="{23484E72-24AE-485A-84DE-F4AFDFC0E158}"/>
    <hyperlink ref="E1192" r:id="rId2377" display="https://www.google.com/maps/@63.777058,-171.712439,450m/data=!3m1!1e3!4m5!3m4!1s0x0:0x0!8m2!3d63.777058!4d-171.712439" xr:uid="{1DD77554-643A-435E-BA87-965F31893931}"/>
    <hyperlink ref="F1192" r:id="rId2378" display="https://www.bing.com/maps?cp=63.777058~-171.712439&amp;style=o&amp;lvl=18&amp;dir=0&amp;sp=point.63.777058_-171.712439_Gambell" xr:uid="{314E1818-8103-4BA3-BD6A-B88FD88AF5B0}"/>
    <hyperlink ref="E1193" r:id="rId2379" display="https://www.google.com/maps/@41.343056,-88.101389,450m/data=!3m1!1e3!4m5!3m4!1s0x0:0x0!8m2!3d41.343056!4d-88.101389" xr:uid="{DC3864F9-46C6-40FA-A661-81F927ACBF04}"/>
    <hyperlink ref="F1193" r:id="rId2380" display="https://www.bing.com/maps?cp=41.343056~-88.101389&amp;style=o&amp;lvl=18&amp;dir=0&amp;sp=point.41.343056_-88.101389_Prairie View IL" xr:uid="{A3302063-C626-4F1B-B1E9-602CFFDC26B4}"/>
    <hyperlink ref="E1194" r:id="rId2381" display="https://www.google.com/maps/@41.343056,-88.101389,450m/data=!3m1!1e3!4m5!3m4!1s0x0:0x0!8m2!3d41.343056!4d-88.101389" xr:uid="{D895A1FD-B30A-44BF-8338-CE8227D296F6}"/>
    <hyperlink ref="F1194" r:id="rId2382" display="https://www.bing.com/maps?cp=41.343056~-88.101389&amp;style=o&amp;lvl=18&amp;dir=0&amp;sp=point.41.343056_-88.101389_Prairie View IL" xr:uid="{F028189E-CB3F-47EB-B522-479FED4BAA68}"/>
    <hyperlink ref="E1195" r:id="rId2383" display="https://www.google.com/maps/@41.343056,-88.101389,450m/data=!3m1!1e3!4m5!3m4!1s0x0:0x0!8m2!3d41.343056!4d-88.101389" xr:uid="{D658BF94-8427-4978-BFD7-9CB9285E2A93}"/>
    <hyperlink ref="F1195" r:id="rId2384" display="https://www.bing.com/maps?cp=41.343056~-88.101389&amp;style=o&amp;lvl=18&amp;dir=0&amp;sp=point.41.343056_-88.101389_Prairie View IL" xr:uid="{5A344773-53AE-4F68-8654-C1C0B78288F8}"/>
    <hyperlink ref="E1196" r:id="rId2385" display="https://www.google.com/maps/@39.747500,-86.183056,450m/data=!3m1!1e3!4m5!3m4!1s0x0:0x0!8m2!3d39.747500!4d-86.183056" xr:uid="{C7211697-AD87-49D0-B1AD-EA60CCB3716B}"/>
    <hyperlink ref="F1196" r:id="rId2386" display="https://www.bing.com/maps?cp=39.747500~-86.183056&amp;style=o&amp;lvl=18&amp;dir=0&amp;sp=point.39.747500_-86.183056_Lilly Technical Center" xr:uid="{D415C13B-27DF-4796-92E0-9C7716989B0E}"/>
    <hyperlink ref="E1197" r:id="rId2387" display="https://www.google.com/maps/@39.747500,-86.183056,450m/data=!3m1!1e3!4m5!3m4!1s0x0:0x0!8m2!3d39.747500!4d-86.183056" xr:uid="{DD353F84-2C7E-495B-A2B5-1137BDC94849}"/>
    <hyperlink ref="F1197" r:id="rId2388" display="https://www.bing.com/maps?cp=39.747500~-86.183056&amp;style=o&amp;lvl=18&amp;dir=0&amp;sp=point.39.747500_-86.183056_Lilly Technical Center" xr:uid="{FC37801D-080D-4026-A2AA-FB1FD809CA52}"/>
    <hyperlink ref="E1198" r:id="rId2389" display="https://www.google.com/maps/@40.762500,-73.979167,450m/data=!3m1!1e3!4m5!3m4!1s0x0:0x0!8m2!3d40.762500!4d-73.979167" xr:uid="{835234F4-F77F-42E2-A896-7A1B72716505}"/>
    <hyperlink ref="F1198" r:id="rId2390" display="https://www.bing.com/maps?cp=40.762500~-73.979167&amp;style=o&amp;lvl=18&amp;dir=0&amp;sp=point.40.762500_-73.979167_Hilton NY Co Gen Plant" xr:uid="{70D39DDA-54A2-41EB-98C9-77DB6F13455B}"/>
    <hyperlink ref="E1199" r:id="rId2391" display="https://www.google.com/maps/@41.978889,-70.715833,450m/data=!3m1!1e3!4m5!3m4!1s0x0:0x0!8m2!3d41.978889!4d-70.715833" xr:uid="{CA0D91FD-3B6E-4A57-B736-5FD335C78C55}"/>
    <hyperlink ref="F1199" r:id="rId2392" display="https://www.bing.com/maps?cp=41.978889~-70.715833&amp;style=o&amp;lvl=18&amp;dir=0&amp;sp=point.41.978889_-70.715833_Kingston Wind Independence" xr:uid="{8FF05D6B-CFAD-4B6F-9CF5-467A43EF4BD5}"/>
    <hyperlink ref="E1200" r:id="rId2393" display="https://www.google.com/maps/@41.896873,-88.222718,450m/data=!3m1!1e3!4m5!3m4!1s0x0:0x0!8m2!3d41.896873!4d-88.222718" xr:uid="{B7EB0E2D-8487-4747-92A3-6B579B7D4D94}"/>
    <hyperlink ref="F1200" r:id="rId2394" display="https://www.bing.com/maps?cp=41.896873~-88.222718&amp;style=o&amp;lvl=18&amp;dir=0&amp;sp=point.41.896873_-88.222718_Elwood Energy Storage Center" xr:uid="{5F73851C-EEFA-42B6-BD48-8460BF972AA1}"/>
    <hyperlink ref="E1201" r:id="rId2395" display="https://www.google.com/maps/@41.488679,-88.108757,450m/data=!3m1!1e3!4m5!3m4!1s0x0:0x0!8m2!3d41.488679!4d-88.108757" xr:uid="{8B0C4BC8-7E7B-4629-B172-49020F843BDA}"/>
    <hyperlink ref="F1201" r:id="rId2396" display="https://www.bing.com/maps?cp=41.488679~-88.108757&amp;style=o&amp;lvl=18&amp;dir=0&amp;sp=point.41.488679_-88.108757_Jake Energy Storage Center" xr:uid="{4FA65426-A65A-4CFA-B416-09B066DCC74D}"/>
    <hyperlink ref="E1202" r:id="rId2397" display="https://www.google.com/maps/@59.454500,-135.313100,450m/data=!3m1!1e3!4m5!3m4!1s0x0:0x0!8m2!3d59.454500!4d-135.313100" xr:uid="{367A62A3-22D8-43DA-8772-8957BABFF237}"/>
    <hyperlink ref="F1202" r:id="rId2398" display="https://www.bing.com/maps?cp=59.454500~-135.313100&amp;style=o&amp;lvl=18&amp;dir=0&amp;sp=point.59.454500_-135.313100_Skagway" xr:uid="{B2AFE821-4FC7-4073-B07D-B01A2110671D}"/>
    <hyperlink ref="E1203" r:id="rId2399" display="https://www.google.com/maps/@42.383300,-87.813300,450m/data=!3m1!1e3!4m5!3m4!1s0x0:0x0!8m2!3d42.383300!4d-87.813300" xr:uid="{6DDF2DAD-2847-4D0C-9D67-ADE5E1C2B455}"/>
    <hyperlink ref="F1203" r:id="rId2400" display="https://www.bing.com/maps?cp=42.383300~-87.813300&amp;style=o&amp;lvl=18&amp;dir=0&amp;sp=point.42.383300_-87.813300_Waukegan" xr:uid="{DE7B26EE-5043-42D7-B35F-DA9C96A44F9A}"/>
    <hyperlink ref="E1204" r:id="rId2401" display="https://www.google.com/maps/@42.383300,-87.813300,450m/data=!3m1!1e3!4m5!3m4!1s0x0:0x0!8m2!3d42.383300!4d-87.813300" xr:uid="{BD35BACF-8F7D-4FF4-A2F3-4F28547C5CD7}"/>
    <hyperlink ref="F1204" r:id="rId2402" display="https://www.bing.com/maps?cp=42.383300~-87.813300&amp;style=o&amp;lvl=18&amp;dir=0&amp;sp=point.42.383300_-87.813300_Waukegan" xr:uid="{7FEC5CD3-1FD9-48ED-BEB4-D49DEE9F9586}"/>
    <hyperlink ref="E1205" r:id="rId2403" display="https://www.google.com/maps/@41.633400,-88.062900,450m/data=!3m1!1e3!4m5!3m4!1s0x0:0x0!8m2!3d41.633400!4d-88.062900" xr:uid="{C7F97F98-45C1-42C4-BF3C-32047E5C297D}"/>
    <hyperlink ref="F1205" r:id="rId2404" display="https://www.bing.com/maps?cp=41.633400~-88.062900&amp;style=o&amp;lvl=18&amp;dir=0&amp;sp=point.41.633400_-88.062900_Will County" xr:uid="{292A5C70-DCB1-49D5-9CC4-9995A997B04B}"/>
    <hyperlink ref="E1206" r:id="rId2405" display="https://www.google.com/maps/@38.359200,-76.976700,450m/data=!3m1!1e3!4m5!3m4!1s0x0:0x0!8m2!3d38.359200!4d-76.976700" xr:uid="{5998E3FF-6B3C-46D3-AC2F-525E7A23F573}"/>
    <hyperlink ref="F1206" r:id="rId2406" display="https://www.bing.com/maps?cp=38.359200~-76.976700&amp;style=o&amp;lvl=18&amp;dir=0&amp;sp=point.38.359200_-76.976700_Morgantown Generating Plant" xr:uid="{DB43A767-335E-4FEF-836A-63DDE2A2DCE1}"/>
    <hyperlink ref="E1207" r:id="rId2407" display="https://www.google.com/maps/@38.359200,-76.976700,450m/data=!3m1!1e3!4m5!3m4!1s0x0:0x0!8m2!3d38.359200!4d-76.976700" xr:uid="{703B5626-7F55-4CA9-AF30-6915A143EDCB}"/>
    <hyperlink ref="F1207" r:id="rId2408" display="https://www.bing.com/maps?cp=38.359200~-76.976700&amp;style=o&amp;lvl=18&amp;dir=0&amp;sp=point.38.359200_-76.976700_Morgantown Generating Plant" xr:uid="{B10981BF-0126-4246-877E-1EDC9937A024}"/>
    <hyperlink ref="E1208" r:id="rId2409" display="https://www.google.com/maps/@42.443300,-73.205800,450m/data=!3m1!1e3!4m5!3m4!1s0x0:0x0!8m2!3d42.443300!4d-73.205800" xr:uid="{9C231455-FD7A-4D08-9506-0187BAAF16EB}"/>
    <hyperlink ref="F1208" r:id="rId2410" display="https://www.bing.com/maps?cp=42.443300~-73.205800&amp;style=o&amp;lvl=18&amp;dir=0&amp;sp=point.42.443300_-73.205800_Doreen" xr:uid="{4D441196-707E-44E4-9F52-C657D87AEF93}"/>
    <hyperlink ref="E1209" r:id="rId2411" display="https://www.google.com/maps/@42.095000,-72.595000,450m/data=!3m1!1e3!4m5!3m4!1s0x0:0x0!8m2!3d42.095000!4d-72.595000" xr:uid="{58160D44-6D8D-4D4B-A6CB-FF50F0ABECDF}"/>
    <hyperlink ref="F1209" r:id="rId2412" display="https://www.bing.com/maps?cp=42.095000~-72.595000&amp;style=o&amp;lvl=18&amp;dir=0&amp;sp=point.42.095000_-72.595000_Essential Power Massachusetts LLC" xr:uid="{FDCB2C44-401D-4BFD-87FF-AFDBD77AA4F2}"/>
    <hyperlink ref="E1210" r:id="rId2413" display="https://www.google.com/maps/@42.095000,-72.595000,450m/data=!3m1!1e3!4m5!3m4!1s0x0:0x0!8m2!3d42.095000!4d-72.595000" xr:uid="{69B63F21-F4AE-4D58-9B17-869BD0643185}"/>
    <hyperlink ref="F1210" r:id="rId2414" display="https://www.bing.com/maps?cp=42.095000~-72.595000&amp;style=o&amp;lvl=18&amp;dir=0&amp;sp=point.42.095000_-72.595000_Essential Power Massachusetts LLC" xr:uid="{0EC84EF1-C1A6-4D4D-88E0-A75E231808BE}"/>
    <hyperlink ref="E1211" r:id="rId2415" display="https://www.google.com/maps/@42.095000,-72.595000,450m/data=!3m1!1e3!4m5!3m4!1s0x0:0x0!8m2!3d42.095000!4d-72.595000" xr:uid="{16648C16-C1CF-483B-82AC-06DD38520094}"/>
    <hyperlink ref="F1211" r:id="rId2416" display="https://www.bing.com/maps?cp=42.095000~-72.595000&amp;style=o&amp;lvl=18&amp;dir=0&amp;sp=point.42.095000_-72.595000_Essential Power Massachusetts LLC" xr:uid="{B94BCA26-CDBF-418D-942C-E50D46DF783E}"/>
    <hyperlink ref="E1212" r:id="rId2417" display="https://www.google.com/maps/@42.336215,-73.235486,450m/data=!3m1!1e3!4m5!3m4!1s0x0:0x0!8m2!3d42.336215!4d-73.235486" xr:uid="{D0695A92-DC21-46F6-BB0C-08BDC40FC3D6}"/>
    <hyperlink ref="F1212" r:id="rId2418" display="https://www.bing.com/maps?cp=42.336215~-73.235486&amp;style=o&amp;lvl=18&amp;dir=0&amp;sp=point.42.336215_-73.235486_Woodland Road" xr:uid="{3F478962-AD09-46FA-AF8C-A2F4EB4B9B0A}"/>
    <hyperlink ref="E1213" r:id="rId2419" display="https://www.google.com/maps/@40.737200,-74.120600,450m/data=!3m1!1e3!4m5!3m4!1s0x0:0x0!8m2!3d40.737200!4d-74.120600" xr:uid="{61AE93E5-77CD-4E33-B959-FDDE86826A95}"/>
    <hyperlink ref="F1213" r:id="rId2420" display="https://www.bing.com/maps?cp=40.737200~-74.120600&amp;style=o&amp;lvl=18&amp;dir=0&amp;sp=point.40.737200_-74.120600_PSEG Essex Generating Station" xr:uid="{4B4E5CB1-1580-4FD9-B0A2-9E58F99A9551}"/>
    <hyperlink ref="E1214" r:id="rId2421" display="https://www.google.com/maps/@36.800600,-108.438600,450m/data=!3m1!1e3!4m5!3m4!1s0x0:0x0!8m2!3d36.800600!4d-108.438600" xr:uid="{D87B7437-B2AC-4584-89EC-8601B1A9820F}"/>
    <hyperlink ref="F1214" r:id="rId2422" display="https://www.bing.com/maps?cp=36.800600~-108.438600&amp;style=o&amp;lvl=18&amp;dir=0&amp;sp=point.36.800600_-108.438600_San Juan" xr:uid="{CCE4EFB9-953B-4B2C-A2D2-15FCC33FF373}"/>
    <hyperlink ref="E1215" r:id="rId2423" display="https://www.google.com/maps/@40.608388,-75.455990,450m/data=!3m1!1e3!4m5!3m4!1s0x0:0x0!8m2!3d40.608388!4d-75.455990" xr:uid="{716D977B-58C3-4E82-B90D-00063D587375}"/>
    <hyperlink ref="F1215" r:id="rId2424" display="https://www.bing.com/maps?cp=40.608388~-75.455990&amp;style=o&amp;lvl=18&amp;dir=0&amp;sp=point.40.608388_-75.455990_TalenEnergy Martin Creek LLC Allentown" xr:uid="{F1BDD417-C43A-4D5C-AC16-06C1A50D7EDA}"/>
    <hyperlink ref="E1216" r:id="rId2425" display="https://www.google.com/maps/@40.608388,-75.455990,450m/data=!3m1!1e3!4m5!3m4!1s0x0:0x0!8m2!3d40.608388!4d-75.455990" xr:uid="{9AC6AD61-8BFC-4BE6-B98A-9C7466A25AED}"/>
    <hyperlink ref="F1216" r:id="rId2426" display="https://www.bing.com/maps?cp=40.608388~-75.455990&amp;style=o&amp;lvl=18&amp;dir=0&amp;sp=point.40.608388_-75.455990_TalenEnergy Martin Creek LLC Allentown" xr:uid="{DD1D0342-0A28-4D13-B499-5BA9A12A0DA7}"/>
    <hyperlink ref="E1217" r:id="rId2427" display="https://www.google.com/maps/@40.608388,-75.455990,450m/data=!3m1!1e3!4m5!3m4!1s0x0:0x0!8m2!3d40.608388!4d-75.455990" xr:uid="{E149920A-84A7-474F-997D-184C6B98A000}"/>
    <hyperlink ref="F1217" r:id="rId2428" display="https://www.bing.com/maps?cp=40.608388~-75.455990&amp;style=o&amp;lvl=18&amp;dir=0&amp;sp=point.40.608388_-75.455990_TalenEnergy Martin Creek LLC Allentown" xr:uid="{E13FA092-991F-40A2-A33D-32E7AFB1A97F}"/>
    <hyperlink ref="E1218" r:id="rId2429" display="https://www.google.com/maps/@40.608388,-75.455990,450m/data=!3m1!1e3!4m5!3m4!1s0x0:0x0!8m2!3d40.608388!4d-75.455990" xr:uid="{B148A3F6-C698-4CB0-8373-E8E7C58C8976}"/>
    <hyperlink ref="F1218" r:id="rId2430" display="https://www.bing.com/maps?cp=40.608388~-75.455990&amp;style=o&amp;lvl=18&amp;dir=0&amp;sp=point.40.608388_-75.455990_TalenEnergy Martin Creek LLC Allentown" xr:uid="{E62F4254-C307-40C8-BB14-CB81D83E3EBC}"/>
    <hyperlink ref="E1219" r:id="rId2431" display="https://www.google.com/maps/@40.257865,-76.857897,450m/data=!3m1!1e3!4m5!3m4!1s0x0:0x0!8m2!3d40.257865!4d-76.857897" xr:uid="{EC1D13C2-C78C-4C0A-939B-3CBDB2D5B09D}"/>
    <hyperlink ref="F1219" r:id="rId2432" display="https://www.bing.com/maps?cp=40.257865~-76.857897&amp;style=o&amp;lvl=18&amp;dir=0&amp;sp=point.40.257865_-76.857897_TalenEnergy Martins Creek LLC Harrisburg" xr:uid="{EF517B3F-E64E-4EB3-AF17-6706231E510F}"/>
    <hyperlink ref="E1220" r:id="rId2433" display="https://www.google.com/maps/@40.257865,-76.857897,450m/data=!3m1!1e3!4m5!3m4!1s0x0:0x0!8m2!3d40.257865!4d-76.857897" xr:uid="{024D6BF7-5AD3-4EF4-85D3-76C463A8E4D1}"/>
    <hyperlink ref="F1220" r:id="rId2434" display="https://www.bing.com/maps?cp=40.257865~-76.857897&amp;style=o&amp;lvl=18&amp;dir=0&amp;sp=point.40.257865_-76.857897_TalenEnergy Martins Creek LLC Harrisburg" xr:uid="{37D3F3CB-38CC-4D7B-979C-F18297AF7D39}"/>
    <hyperlink ref="E1221" r:id="rId2435" display="https://www.google.com/maps/@40.257865,-76.857897,450m/data=!3m1!1e3!4m5!3m4!1s0x0:0x0!8m2!3d40.257865!4d-76.857897" xr:uid="{F590081D-6DF4-4C8D-BB2A-CBE61DE86DBC}"/>
    <hyperlink ref="F1221" r:id="rId2436" display="https://www.bing.com/maps?cp=40.257865~-76.857897&amp;style=o&amp;lvl=18&amp;dir=0&amp;sp=point.40.257865_-76.857897_TalenEnergy Martins Creek LLC Harrisburg" xr:uid="{4AAAEA51-038B-4DE1-8886-A0967AC812B3}"/>
    <hyperlink ref="E1222" r:id="rId2437" display="https://www.google.com/maps/@40.935300,-76.028400,450m/data=!3m1!1e3!4m5!3m4!1s0x0:0x0!8m2!3d40.935300!4d-76.028400" xr:uid="{3E3F7ED2-285C-42B4-ABC4-A33B4254B365}"/>
    <hyperlink ref="F1222" r:id="rId2438" display="https://www.bing.com/maps?cp=40.935300~-76.028400&amp;style=o&amp;lvl=18&amp;dir=0&amp;sp=point.40.935300_-76.028400_TalenEnergy Martins Creek LLC Harwood" xr:uid="{56274462-264B-4FEB-A6FC-F3A32266773C}"/>
    <hyperlink ref="E1223" r:id="rId2439" display="https://www.google.com/maps/@40.935300,-76.028400,450m/data=!3m1!1e3!4m5!3m4!1s0x0:0x0!8m2!3d40.935300!4d-76.028400" xr:uid="{F8D053DC-DF1E-48AC-BC55-2F99A2A15B89}"/>
    <hyperlink ref="F1223" r:id="rId2440" display="https://www.bing.com/maps?cp=40.935300~-76.028400&amp;style=o&amp;lvl=18&amp;dir=0&amp;sp=point.40.935300_-76.028400_TalenEnergy Martins Creek LLC Harwood" xr:uid="{86151692-92A0-49B2-A655-8393008348EC}"/>
    <hyperlink ref="E1224" r:id="rId2441" display="https://www.google.com/maps/@40.797762,-75.105416,450m/data=!3m1!1e3!4m5!3m4!1s0x0:0x0!8m2!3d40.797762!4d-75.105416" xr:uid="{9A3B3F82-DE94-4A39-B6BE-C008C3BA0146}"/>
    <hyperlink ref="F1224" r:id="rId2442" display="https://www.bing.com/maps?cp=40.797762~-75.105416&amp;style=o&amp;lvl=18&amp;dir=0&amp;sp=point.40.797762_-75.105416_TalenEnergy Martins Creek" xr:uid="{243ECF8A-9BCE-4288-A873-C6E7BF470157}"/>
    <hyperlink ref="E1225" r:id="rId2443" display="https://www.google.com/maps/@39.693494,-75.485811,450m/data=!3m1!1e3!4m5!3m4!1s0x0:0x0!8m2!3d39.693494!4d-75.485811" xr:uid="{8616488D-F015-4301-AB0B-7B65B00AA3FC}"/>
    <hyperlink ref="F1225" r:id="rId2444" display="https://www.bing.com/maps?cp=39.693494~-75.485811&amp;style=o&amp;lvl=18&amp;dir=0&amp;sp=point.39.693494_-75.485811_Chambers Cogeneration LP" xr:uid="{75936EDC-EB26-4188-9F63-55940388898A}"/>
    <hyperlink ref="E1226" r:id="rId2445" display="https://www.google.com/maps/@33.776970,-118.228210,450m/data=!3m1!1e3!4m5!3m4!1s0x0:0x0!8m2!3d33.776970!4d-118.228210" xr:uid="{F9CE4F28-C54B-47EE-811C-6A8B9A199B7B}"/>
    <hyperlink ref="F1226" r:id="rId2446" display="https://www.bing.com/maps?cp=33.776970~-118.228210&amp;style=o&amp;lvl=18&amp;dir=0&amp;sp=point.33.776970_-118.228210_Tesoro Wilmington Calciner" xr:uid="{EF90C05B-24A9-4282-AB8D-69FFA6C60D5A}"/>
    <hyperlink ref="E1227" r:id="rId2447" display="https://www.google.com/maps/@30.141984,-85.621103,450m/data=!3m1!1e3!4m5!3m4!1s0x0:0x0!8m2!3d30.141984!4d-85.621103" xr:uid="{2ADAAB4C-A98F-4608-B4C6-85DC21D1A7AA}"/>
    <hyperlink ref="F1227" r:id="rId2448" display="https://www.bing.com/maps?cp=30.141984~-85.621103&amp;style=o&amp;lvl=18&amp;dir=0&amp;sp=point.30.141984_-85.621103_WestRock Panama City Mill" xr:uid="{E7CD3DA1-E8AD-4BFB-B5BA-8C6C50CE198D}"/>
    <hyperlink ref="E1228" r:id="rId2449" display="https://www.google.com/maps/@30.141984,-85.621103,450m/data=!3m1!1e3!4m5!3m4!1s0x0:0x0!8m2!3d30.141984!4d-85.621103" xr:uid="{4333CF62-D555-4F1F-957B-ABB1FAD1942B}"/>
    <hyperlink ref="F1228" r:id="rId2450" display="https://www.bing.com/maps?cp=30.141984~-85.621103&amp;style=o&amp;lvl=18&amp;dir=0&amp;sp=point.30.141984_-85.621103_WestRock Panama City Mill" xr:uid="{7DA990F5-B798-4180-B13B-C0310CCE3085}"/>
    <hyperlink ref="E1229" r:id="rId2451" display="https://www.google.com/maps/@30.141984,-85.621103,450m/data=!3m1!1e3!4m5!3m4!1s0x0:0x0!8m2!3d30.141984!4d-85.621103" xr:uid="{244AB584-98FA-4C5C-B7D1-CD0BD672F858}"/>
    <hyperlink ref="F1229" r:id="rId2452" display="https://www.bing.com/maps?cp=30.141984~-85.621103&amp;style=o&amp;lvl=18&amp;dir=0&amp;sp=point.30.141984_-85.621103_WestRock Panama City Mill" xr:uid="{AB3BE11D-8D8E-4BD7-80F8-A5819B782E91}"/>
    <hyperlink ref="E1230" r:id="rId2453" display="https://www.google.com/maps/@42.024200,-87.684700,450m/data=!3m1!1e3!4m5!3m4!1s0x0:0x0!8m2!3d42.024200!4d-87.684700" xr:uid="{1AF55D5B-E8FA-4331-BC3A-D8DC9F4F0B2A}"/>
    <hyperlink ref="F1230" r:id="rId2454" display="https://www.bing.com/maps?cp=42.024200~-87.684700&amp;style=o&amp;lvl=18&amp;dir=0&amp;sp=point.42.024200_-87.684700_Saint Francis Hospital" xr:uid="{592DA978-0D0B-441F-BB31-1454E31303FA}"/>
    <hyperlink ref="E1231" r:id="rId2455" display="https://www.google.com/maps/@42.024200,-87.684700,450m/data=!3m1!1e3!4m5!3m4!1s0x0:0x0!8m2!3d42.024200!4d-87.684700" xr:uid="{398E26FA-4FFD-40C7-AAD5-0980B8AEF8EB}"/>
    <hyperlink ref="F1231" r:id="rId2456" display="https://www.bing.com/maps?cp=42.024200~-87.684700&amp;style=o&amp;lvl=18&amp;dir=0&amp;sp=point.42.024200_-87.684700_Saint Francis Hospital" xr:uid="{0D7AACA6-6451-4435-ABBB-97E096213AC9}"/>
    <hyperlink ref="E1232" r:id="rId2457" display="https://www.google.com/maps/@41.073336,-81.530642,450m/data=!3m1!1e3!4m5!3m4!1s0x0:0x0!8m2!3d41.073336!4d-81.530642" xr:uid="{F516EF9D-1EA0-4620-B6D2-5610E5F312D1}"/>
    <hyperlink ref="F1232" r:id="rId2458" display="https://www.bing.com/maps?cp=41.073336~-81.530642&amp;style=o&amp;lvl=18&amp;dir=0&amp;sp=point.41.073336_-81.530642_Akron Recycle Energy Plant" xr:uid="{55FA8C15-45BC-4D15-90C1-08C4A2E86CD8}"/>
    <hyperlink ref="E1233" r:id="rId2459" display="https://www.google.com/maps/@41.073336,-81.530642,450m/data=!3m1!1e3!4m5!3m4!1s0x0:0x0!8m2!3d41.073336!4d-81.530642" xr:uid="{710CDBB0-179D-4001-A0F6-853E7FA5EBFA}"/>
    <hyperlink ref="F1233" r:id="rId2460" display="https://www.bing.com/maps?cp=41.073336~-81.530642&amp;style=o&amp;lvl=18&amp;dir=0&amp;sp=point.41.073336_-81.530642_Akron Recycle Energy Plant" xr:uid="{496E9A63-D566-4F31-A6CD-3D6EA361EB27}"/>
    <hyperlink ref="E1234" r:id="rId2461" display="https://www.google.com/maps/@34.353300,-78.213700,450m/data=!3m1!1e3!4m5!3m4!1s0x0:0x0!8m2!3d34.353300!4d-78.213700" xr:uid="{E2F5C522-6711-486A-A81F-07277C97F098}"/>
    <hyperlink ref="F1234" r:id="rId2462" display="https://www.bing.com/maps?cp=34.353300~-78.213700&amp;style=o&amp;lvl=18&amp;dir=0&amp;sp=point.34.353300_-78.213700_International Paper Riegelwood Mill" xr:uid="{BB081DE7-1066-460A-B8D1-2DDCA3133207}"/>
    <hyperlink ref="E1235" r:id="rId2463" display="https://www.google.com/maps/@67.570931,-162.965728,450m/data=!3m1!1e3!4m5!3m4!1s0x0:0x0!8m2!3d67.570931!4d-162.965728" xr:uid="{8B3BB0F6-9966-4A26-BEA4-543A48C84755}"/>
    <hyperlink ref="F1235" r:id="rId2464" display="https://www.bing.com/maps?cp=67.570931~-162.965728&amp;style=o&amp;lvl=18&amp;dir=0&amp;sp=point.67.570931_-162.965728_Noatak" xr:uid="{264D824A-D19F-4CD2-85BF-9A981F79BB0D}"/>
    <hyperlink ref="E1236" r:id="rId2465" display="https://www.google.com/maps/@41.060580,-87.307136,450m/data=!3m1!1e3!4m5!3m4!1s0x0:0x0!8m2!3d41.060580!4d-87.307136" xr:uid="{D7BAD96D-A518-4C86-BD48-D49FCBBEC2CD}"/>
    <hyperlink ref="F1236" r:id="rId2466" display="https://www.bing.com/maps?cp=41.060580~-87.307136&amp;style=o&amp;lvl=18&amp;dir=0&amp;sp=point.41.060580_-87.307136_Prairies Edge Generating Facility" xr:uid="{50A766A5-820E-459F-A064-2EC01A209610}"/>
    <hyperlink ref="E1237" r:id="rId2467" display="https://www.google.com/maps/@40.772215,-74.068674,450m/data=!3m1!1e3!4m5!3m4!1s0x0:0x0!8m2!3d40.772215!4d-74.068674" xr:uid="{F8568053-E439-408E-B316-2C2C86DD5547}"/>
    <hyperlink ref="F1237" r:id="rId2468" display="https://www.bing.com/maps?cp=40.772215~-74.068674&amp;style=o&amp;lvl=18&amp;dir=0&amp;sp=point.40.772215_-74.068674_Jefferson Avenue" xr:uid="{5908EC39-9DC4-40A2-B7B3-4C643E4908AE}"/>
    <hyperlink ref="E1238" r:id="rId2469" display="https://www.google.com/maps/@38.867500,-84.228900,450m/data=!3m1!1e3!4m5!3m4!1s0x0:0x0!8m2!3d38.867500!4d-84.228900" xr:uid="{59CBC210-413A-4CE4-A339-36502EE51779}"/>
    <hyperlink ref="F1238" r:id="rId2470" display="https://www.bing.com/maps?cp=38.867500~-84.228900&amp;style=o&amp;lvl=18&amp;dir=0&amp;sp=point.38.867500_-84.228900_W H Zimmer" xr:uid="{241B75B3-C0FB-4789-982A-8067E3EBBD1A}"/>
    <hyperlink ref="E1239" r:id="rId2471" display="https://www.google.com/maps/@39.792800,-75.406667,450m/data=!3m1!1e3!4m5!3m4!1s0x0:0x0!8m2!3d39.792800!4d-75.406667" xr:uid="{1BED1D42-EEC1-4047-9878-FBF2368902DF}"/>
    <hyperlink ref="F1239" r:id="rId2472" display="https://www.bing.com/maps?cp=39.792800~-75.406667&amp;style=o&amp;lvl=18&amp;dir=0&amp;sp=point.39.792800_-75.406667_Logan Generating Plant" xr:uid="{A64E1C4D-4160-465A-A817-260B744AB278}"/>
    <hyperlink ref="E1240" r:id="rId2473" display="https://www.google.com/maps/@39.766800,-75.423800,450m/data=!3m1!1e3!4m5!3m4!1s0x0:0x0!8m2!3d39.766800!4d-75.423800" xr:uid="{3BCDA7E1-B295-49F9-BD65-BA025FEB2204}"/>
    <hyperlink ref="F1240" r:id="rId2474" display="https://www.bing.com/maps?cp=39.766800~-75.423800&amp;style=o&amp;lvl=18&amp;dir=0&amp;sp=point.39.766800_-75.423800_Pedricktown Cogeneration Company LP" xr:uid="{9F6DE85D-9FF8-4FF7-8AB6-B297EB3D6181}"/>
    <hyperlink ref="E1241" r:id="rId2475" display="https://www.google.com/maps/@39.766800,-75.423800,450m/data=!3m1!1e3!4m5!3m4!1s0x0:0x0!8m2!3d39.766800!4d-75.423800" xr:uid="{B41E2B55-EE05-4500-AEAB-337443E493E4}"/>
    <hyperlink ref="F1241" r:id="rId2476" display="https://www.bing.com/maps?cp=39.766800~-75.423800&amp;style=o&amp;lvl=18&amp;dir=0&amp;sp=point.39.766800_-75.423800_Pedricktown Cogeneration Company LP" xr:uid="{B4D53393-BA13-4917-8DBB-877D007F03EE}"/>
    <hyperlink ref="E1242" r:id="rId2477" display="https://www.google.com/maps/@45.068800,-83.893200,450m/data=!3m1!1e3!4m5!3m4!1s0x0:0x0!8m2!3d45.068800!4d-83.893200" xr:uid="{5481CCEE-1A2F-4936-814D-7BBB8D6840AE}"/>
    <hyperlink ref="F1242" r:id="rId2478" display="https://www.bing.com/maps?cp=45.068800~-83.893200&amp;style=o&amp;lvl=18&amp;dir=0&amp;sp=point.45.068800_-83.893200_Hillman Power LLC" xr:uid="{8DAC6330-C1E2-40FE-BD85-693E37F0F7E8}"/>
    <hyperlink ref="E1243" r:id="rId2479" display="https://www.google.com/maps/@40.719700,-74.130000,450m/data=!3m1!1e3!4m5!3m4!1s0x0:0x0!8m2!3d40.719700!4d-74.130000" xr:uid="{4E75752D-1A02-4AB2-9CC6-671DDCE2087A}"/>
    <hyperlink ref="F1243" r:id="rId2480" display="https://www.bing.com/maps?cp=40.719700~-74.130000&amp;style=o&amp;lvl=18&amp;dir=0&amp;sp=point.40.719700_-74.130000_Newark Bay Cogeneration Partnership LP" xr:uid="{949BF0F5-A3D7-4CA7-AF42-ED07BD6F0FBC}"/>
    <hyperlink ref="E1244" r:id="rId2481" display="https://www.google.com/maps/@40.719700,-74.130000,450m/data=!3m1!1e3!4m5!3m4!1s0x0:0x0!8m2!3d40.719700!4d-74.130000" xr:uid="{5DED9059-0E64-48E2-B676-7389248120E3}"/>
    <hyperlink ref="F1244" r:id="rId2482" display="https://www.bing.com/maps?cp=40.719700~-74.130000&amp;style=o&amp;lvl=18&amp;dir=0&amp;sp=point.40.719700_-74.130000_Newark Bay Cogeneration Partnership LP" xr:uid="{81B214C3-3BDA-44BA-878A-DD6717891A64}"/>
    <hyperlink ref="E1245" r:id="rId2483" display="https://www.google.com/maps/@40.719700,-74.130000,450m/data=!3m1!1e3!4m5!3m4!1s0x0:0x0!8m2!3d40.719700!4d-74.130000" xr:uid="{157DB891-F6B9-477B-AF3C-E83C12F6F2E4}"/>
    <hyperlink ref="F1245" r:id="rId2484" display="https://www.bing.com/maps?cp=40.719700~-74.130000&amp;style=o&amp;lvl=18&amp;dir=0&amp;sp=point.40.719700_-74.130000_Newark Bay Cogeneration Partnership LP" xr:uid="{BDCF8A34-30E4-4394-A3B5-D29AFDDBB9E9}"/>
    <hyperlink ref="E1246" r:id="rId2485" display="https://www.google.com/maps/@64.671410,-147.075988,450m/data=!3m1!1e3!4m5!3m4!1s0x0:0x0!8m2!3d64.671410!4d-147.075988" xr:uid="{410A1958-4655-4CED-94FD-0BD38A2556B4}"/>
    <hyperlink ref="F1246" r:id="rId2486" display="https://www.bing.com/maps?cp=64.671410~-147.075988&amp;style=o&amp;lvl=18&amp;dir=0&amp;sp=point.64.671410_-147.075988_Eielson AFB Central Heat &amp; Power Plant" xr:uid="{820E8D68-4024-4102-B8B0-1D5100DF3492}"/>
    <hyperlink ref="E1247" r:id="rId2487" display="https://www.google.com/maps/@64.671410,-147.075988,450m/data=!3m1!1e3!4m5!3m4!1s0x0:0x0!8m2!3d64.671410!4d-147.075988" xr:uid="{27D036B0-CC9B-4A9E-A8FB-57441CE5E542}"/>
    <hyperlink ref="F1247" r:id="rId2488" display="https://www.bing.com/maps?cp=64.671410~-147.075988&amp;style=o&amp;lvl=18&amp;dir=0&amp;sp=point.64.671410_-147.075988_Eielson AFB Central Heat &amp; Power Plant" xr:uid="{C7580F7B-65A0-4421-8EA2-61752EF39C9E}"/>
    <hyperlink ref="E1248" r:id="rId2489" display="https://www.google.com/maps/@35.296400,-84.756900,450m/data=!3m1!1e3!4m5!3m4!1s0x0:0x0!8m2!3d35.296400!4d-84.756900" xr:uid="{E059BD4D-FEFE-4E18-B4A1-F4B94E0A9B44}"/>
    <hyperlink ref="F1248" r:id="rId2490" display="https://www.bing.com/maps?cp=35.296400~-84.756900&amp;style=o&amp;lvl=18&amp;dir=0&amp;sp=point.35.296400_-84.756900_Bowater Newsprint Calhoun Operation" xr:uid="{255FB8A2-A874-4167-BCF3-0B8EA376C806}"/>
    <hyperlink ref="E1249" r:id="rId2491" display="https://www.google.com/maps/@35.296400,-84.756900,450m/data=!3m1!1e3!4m5!3m4!1s0x0:0x0!8m2!3d35.296400!4d-84.756900" xr:uid="{5FFAD38E-687F-4993-A8DA-52F5798D9FDC}"/>
    <hyperlink ref="F1249" r:id="rId2492" display="https://www.bing.com/maps?cp=35.296400~-84.756900&amp;style=o&amp;lvl=18&amp;dir=0&amp;sp=point.35.296400_-84.756900_Bowater Newsprint Calhoun Operation" xr:uid="{3A7926DF-055F-4684-952D-2F3C6B931A7B}"/>
    <hyperlink ref="E1250" r:id="rId2493" display="https://www.google.com/maps/@35.296400,-84.756900,450m/data=!3m1!1e3!4m5!3m4!1s0x0:0x0!8m2!3d35.296400!4d-84.756900" xr:uid="{9ED2304C-1D8C-49A0-BE72-E04C4780BDF5}"/>
    <hyperlink ref="F1250" r:id="rId2494" display="https://www.bing.com/maps?cp=35.296400~-84.756900&amp;style=o&amp;lvl=18&amp;dir=0&amp;sp=point.35.296400_-84.756900_Bowater Newsprint Calhoun Operation" xr:uid="{0C3F686D-E2EB-428C-8BAC-08DCCC1166A4}"/>
    <hyperlink ref="E1251" r:id="rId2495" display="https://www.google.com/maps/@40.097500,-75.242800,450m/data=!3m1!1e3!4m5!3m4!1s0x0:0x0!8m2!3d40.097500!4d-75.242800" xr:uid="{ED52E4B6-C061-4D45-90A6-50193D957F43}"/>
    <hyperlink ref="F1251" r:id="rId2496" display="https://www.bing.com/maps?cp=40.097500~-75.242800&amp;style=o&amp;lvl=18&amp;dir=0&amp;sp=point.40.097500_-75.242800_Whitemarsh Central Utility Plant" xr:uid="{0BBF96BB-CEDC-4EF6-881E-B253B0CFAD6B}"/>
    <hyperlink ref="E1252" r:id="rId2497" display="https://www.google.com/maps/@41.528300,-83.035300,450m/data=!3m1!1e3!4m5!3m4!1s0x0:0x0!8m2!3d41.528300!4d-83.035300" xr:uid="{D090E5B2-0C42-4362-A655-DB0D7A5F9664}"/>
    <hyperlink ref="F1252" r:id="rId2498" display="https://www.bing.com/maps?cp=41.528300~-83.035300&amp;style=o&amp;lvl=18&amp;dir=0&amp;sp=point.41.528300_-83.035300_Ottawa County Project" xr:uid="{EB4726AD-53F4-4D32-93FD-69F1C4A1ED5C}"/>
    <hyperlink ref="E1253" r:id="rId2499" display="https://www.google.com/maps/@41.528300,-83.035300,450m/data=!3m1!1e3!4m5!3m4!1s0x0:0x0!8m2!3d41.528300!4d-83.035300" xr:uid="{EEF8ED9B-EBF2-4BF0-90F2-CEA15B4AF797}"/>
    <hyperlink ref="F1253" r:id="rId2500" display="https://www.bing.com/maps?cp=41.528300~-83.035300&amp;style=o&amp;lvl=18&amp;dir=0&amp;sp=point.41.528300_-83.035300_Ottawa County Project" xr:uid="{403DA2F2-41B7-439A-9ECE-9DA24E950A25}"/>
    <hyperlink ref="E1254" r:id="rId2501" display="https://www.google.com/maps/@36.309609,-82.377504,450m/data=!3m1!1e3!4m5!3m4!1s0x0:0x0!8m2!3d36.309609!4d-82.377504" xr:uid="{AE33CFA7-8B97-441E-80EA-36A95762D66D}"/>
    <hyperlink ref="F1254" r:id="rId2502" display="https://www.bing.com/maps?cp=36.309609~-82.377504&amp;style=o&amp;lvl=18&amp;dir=0&amp;sp=point.36.309609_-82.377504_Mountain Home Energy Center" xr:uid="{6A7AE49F-3708-4618-9A93-D914AC39D5AA}"/>
    <hyperlink ref="E1255" r:id="rId2503" display="https://www.google.com/maps/@40.545755,-74.496400,450m/data=!3m1!1e3!4m5!3m4!1s0x0:0x0!8m2!3d40.545755!4d-74.496400" xr:uid="{D8385623-2DB2-40C1-8658-5B4ACC1C762D}"/>
    <hyperlink ref="F1255" r:id="rId2504" display="https://www.bing.com/maps?cp=40.545755~-74.496400&amp;style=o&amp;lvl=18&amp;dir=0&amp;sp=point.40.545755_-74.496400_Deutsche Bank- Piscataway Solar" xr:uid="{4C1FDA63-CDA4-41DC-982F-F928073C2C16}"/>
    <hyperlink ref="E1256" r:id="rId2505" display="https://www.google.com/maps/@43.868110,-95.114444,450m/data=!3m1!1e3!4m5!3m4!1s0x0:0x0!8m2!3d43.868110!4d-95.114444" xr:uid="{E853AD17-D882-4767-B2F5-5D0BFCF9EB52}"/>
    <hyperlink ref="F1256" r:id="rId2506" display="https://www.bing.com/maps?cp=43.868110~-95.114444&amp;style=o&amp;lvl=18&amp;dir=0&amp;sp=point.43.868110_-95.114444_Windom" xr:uid="{B80C9F3C-A0BC-446A-BC9E-0E477C6E06A0}"/>
    <hyperlink ref="E1257" r:id="rId2507" display="https://www.google.com/maps/@42.491467,-79.346631,450m/data=!3m1!1e3!4m5!3m4!1s0x0:0x0!8m2!3d42.491467!4d-79.346631" xr:uid="{6892B866-B746-4473-9203-4F4A5D8C0FE4}"/>
    <hyperlink ref="F1257" r:id="rId2508" display="https://www.bing.com/maps?cp=42.491467~-79.346631&amp;style=o&amp;lvl=18&amp;dir=0&amp;sp=point.42.491467_-79.346631_Dunkirk Generating Plant" xr:uid="{32A75D93-289E-4CE8-98F1-3D2C4BFAABEA}"/>
    <hyperlink ref="E1258" r:id="rId2509" display="https://www.google.com/maps/@42.491467,-79.346631,450m/data=!3m1!1e3!4m5!3m4!1s0x0:0x0!8m2!3d42.491467!4d-79.346631" xr:uid="{620EDAA4-338C-4218-8C16-A125C9145BAE}"/>
    <hyperlink ref="F1258" r:id="rId2510" display="https://www.bing.com/maps?cp=42.491467~-79.346631&amp;style=o&amp;lvl=18&amp;dir=0&amp;sp=point.42.491467_-79.346631_Dunkirk Generating Plant" xr:uid="{D79C47E1-9158-4CBE-A95A-60B7C1DA0AF0}"/>
    <hyperlink ref="E1259" r:id="rId2511" display="https://www.google.com/maps/@42.491467,-79.346631,450m/data=!3m1!1e3!4m5!3m4!1s0x0:0x0!8m2!3d42.491467!4d-79.346631" xr:uid="{A057F363-E635-4EB6-89F8-D8A64565DBD1}"/>
    <hyperlink ref="F1259" r:id="rId2512" display="https://www.bing.com/maps?cp=42.491467~-79.346631&amp;style=o&amp;lvl=18&amp;dir=0&amp;sp=point.42.491467_-79.346631_Dunkirk Generating Plant" xr:uid="{7FFB4D9B-EA2B-4102-8B20-10AC68568CED}"/>
    <hyperlink ref="E1260" r:id="rId2513" display="https://www.google.com/maps/@40.689064,-76.219639,450m/data=!3m1!1e3!4m5!3m4!1s0x0:0x0!8m2!3d40.689064!4d-76.219639" xr:uid="{5FF3BA0D-C885-4998-ABFE-29E6FF8E23DB}"/>
    <hyperlink ref="F1260" r:id="rId2514" display="https://www.bing.com/maps?cp=40.689064~-76.219639&amp;style=o&amp;lvl=18&amp;dir=0&amp;sp=point.40.689064_-76.219639_TalenEnergy Martins Creek LLC Fishbach" xr:uid="{F123F2A2-C84C-45AF-9A77-626BBADF801A}"/>
    <hyperlink ref="E1261" r:id="rId2515" display="https://www.google.com/maps/@40.689064,-76.219639,450m/data=!3m1!1e3!4m5!3m4!1s0x0:0x0!8m2!3d40.689064!4d-76.219639" xr:uid="{EEF11D1D-B638-4277-B578-AF1B0E7406E3}"/>
    <hyperlink ref="F1261" r:id="rId2516" display="https://www.bing.com/maps?cp=40.689064~-76.219639&amp;style=o&amp;lvl=18&amp;dir=0&amp;sp=point.40.689064_-76.219639_TalenEnergy Martins Creek LLC Fishbach" xr:uid="{81140415-856C-4622-86A7-E3A5635EDD9D}"/>
    <hyperlink ref="E1262" r:id="rId2517" display="https://www.google.com/maps/@41.282405,-75.816439,450m/data=!3m1!1e3!4m5!3m4!1s0x0:0x0!8m2!3d41.282405!4d-75.816439" xr:uid="{B5447BAB-999E-4A9F-8867-C85B4DC533AC}"/>
    <hyperlink ref="F1262" r:id="rId2518" display="https://www.bing.com/maps?cp=41.282405~-75.816439&amp;style=o&amp;lvl=18&amp;dir=0&amp;sp=point.41.282405_-75.816439_TalenEnergy Martins Creek LLC Jenkins" xr:uid="{C04EA888-3571-45E0-9B40-1BB80CF5F73F}"/>
    <hyperlink ref="E1263" r:id="rId2519" display="https://www.google.com/maps/@41.282405,-75.816439,450m/data=!3m1!1e3!4m5!3m4!1s0x0:0x0!8m2!3d41.282405!4d-75.816439" xr:uid="{14E3DFC5-BC3D-4216-ADC6-5DB06E87745B}"/>
    <hyperlink ref="F1263" r:id="rId2520" display="https://www.bing.com/maps?cp=41.282405~-75.816439&amp;style=o&amp;lvl=18&amp;dir=0&amp;sp=point.41.282405_-75.816439_TalenEnergy Martins Creek LLC Jenkins" xr:uid="{CCCFC6DB-B3DA-45C2-8015-15C09FD65AFA}"/>
    <hyperlink ref="E1264" r:id="rId2521" display="https://www.google.com/maps/@41.118900,-77.470900,450m/data=!3m1!1e3!4m5!3m4!1s0x0:0x0!8m2!3d41.118900!4d-77.470900" xr:uid="{8D891136-A294-4AEF-AD1C-22BA661AB534}"/>
    <hyperlink ref="F1264" r:id="rId2522" display="https://www.bing.com/maps?cp=41.118900~-77.470900&amp;style=o&amp;lvl=18&amp;dir=0&amp;sp=point.41.118900_-77.470900_TalenEnergy Martins Creek LLC Lock Haven" xr:uid="{B53557AD-F228-445A-8ED5-3DB027E35892}"/>
    <hyperlink ref="E1265" r:id="rId2523" display="https://www.google.com/maps/@40.190800,-76.945790,450m/data=!3m1!1e3!4m5!3m4!1s0x0:0x0!8m2!3d40.190800!4d-76.945790" xr:uid="{506F4071-45ED-4534-B45E-851E7BFD5DD0}"/>
    <hyperlink ref="F1265" r:id="rId2524" display="https://www.bing.com/maps?cp=40.190800~-76.945790&amp;style=o&amp;lvl=18&amp;dir=0&amp;sp=point.40.190800_-76.945790_TalenEnergy Martins Creek LLC West Shore" xr:uid="{13FA298E-FF4B-44AC-9BCE-46BB128E1E07}"/>
    <hyperlink ref="E1266" r:id="rId2525" display="https://www.google.com/maps/@40.190800,-76.945790,450m/data=!3m1!1e3!4m5!3m4!1s0x0:0x0!8m2!3d40.190800!4d-76.945790" xr:uid="{6366F59F-5E81-4864-B612-B7A03EFFC2C1}"/>
    <hyperlink ref="F1266" r:id="rId2526" display="https://www.bing.com/maps?cp=40.190800~-76.945790&amp;style=o&amp;lvl=18&amp;dir=0&amp;sp=point.40.190800_-76.945790_TalenEnergy Martins Creek LLC West Shore" xr:uid="{A1A299F3-C458-4571-9635-420A8B7971FF}"/>
    <hyperlink ref="E1267" r:id="rId2527" display="https://www.google.com/maps/@41.236100,-77.007550,450m/data=!3m1!1e3!4m5!3m4!1s0x0:0x0!8m2!3d41.236100!4d-77.007550" xr:uid="{76B43E47-B8A0-4C57-A081-E117D37090FA}"/>
    <hyperlink ref="F1267" r:id="rId2528" display="https://www.bing.com/maps?cp=41.236100~-77.007550&amp;style=o&amp;lvl=18&amp;dir=0&amp;sp=point.41.236100_-77.007550_TalenEnergy Martins Creek LLC Williamspo" xr:uid="{9165D33C-B964-4116-B9C7-5C86B47B95A1}"/>
    <hyperlink ref="E1268" r:id="rId2529" display="https://www.google.com/maps/@41.236100,-77.007550,450m/data=!3m1!1e3!4m5!3m4!1s0x0:0x0!8m2!3d41.236100!4d-77.007550" xr:uid="{649E5180-43AD-4CFA-A9E3-32101246A032}"/>
    <hyperlink ref="F1268" r:id="rId2530" display="https://www.bing.com/maps?cp=41.236100~-77.007550&amp;style=o&amp;lvl=18&amp;dir=0&amp;sp=point.41.236100_-77.007550_TalenEnergy Martins Creek LLC Williamspo" xr:uid="{4E35A041-FEE6-49F0-ABD2-550814BDA98B}"/>
    <hyperlink ref="E1269" r:id="rId2531" display="https://www.google.com/maps/@44.369507,-98.172230,450m/data=!3m1!1e3!4m5!3m4!1s0x0:0x0!8m2!3d44.369507!4d-98.172230" xr:uid="{E0D36F6B-6E5E-4BFF-9C4B-C02A3693C9F9}"/>
    <hyperlink ref="F1269" r:id="rId2532" display="https://www.bing.com/maps?cp=44.369507~-98.172230&amp;style=o&amp;lvl=18&amp;dir=0&amp;sp=point.44.369507_-98.172230_Huron" xr:uid="{41A365CA-185C-4006-B448-515CDB8E636A}"/>
    <hyperlink ref="E1270" r:id="rId2533" display="https://www.google.com/maps/@42.090600,-72.591700,450m/data=!3m1!1e3!4m5!3m4!1s0x0:0x0!8m2!3d42.090600!4d-72.591700" xr:uid="{C0DE7375-17B4-49B1-ADC6-59DDC545F343}"/>
    <hyperlink ref="F1270" r:id="rId2534" display="https://www.bing.com/maps?cp=42.090600~-72.591700&amp;style=o&amp;lvl=18&amp;dir=0&amp;sp=point.42.090600_-72.591700_Pioneer Valley Resource Recovery" xr:uid="{6F3C546B-8AE9-4607-A04A-D6BF1A05F8FF}"/>
    <hyperlink ref="E1271" r:id="rId2535" display="https://www.google.com/maps/@41.779520,-107.109720,450m/data=!3m1!1e3!4m5!3m4!1s0x0:0x0!8m2!3d41.779520!4d-107.109720" xr:uid="{E0CEAA9D-CCF3-4096-8EC1-5AE101DD5BE7}"/>
    <hyperlink ref="F1271" r:id="rId2536" display="https://www.bing.com/maps?cp=41.779520~-107.109720&amp;style=o&amp;lvl=18&amp;dir=0&amp;sp=point.41.779520_-107.109720_Sinclair Oil Refinery" xr:uid="{CB86DD23-3211-4EAB-B892-0EBD4179F073}"/>
    <hyperlink ref="E1272" r:id="rId2537" display="https://www.google.com/maps/@41.779520,-107.109720,450m/data=!3m1!1e3!4m5!3m4!1s0x0:0x0!8m2!3d41.779520!4d-107.109720" xr:uid="{C7F80BE8-2154-4D96-B8A2-431DC2C9CA8A}"/>
    <hyperlink ref="F1272" r:id="rId2538" display="https://www.bing.com/maps?cp=41.779520~-107.109720&amp;style=o&amp;lvl=18&amp;dir=0&amp;sp=point.41.779520_-107.109720_Sinclair Oil Refinery" xr:uid="{9FFE425D-D568-43BF-B50F-F13A5765B4AD}"/>
    <hyperlink ref="E1273" r:id="rId2539" display="https://www.google.com/maps/@41.779520,-107.109720,450m/data=!3m1!1e3!4m5!3m4!1s0x0:0x0!8m2!3d41.779520!4d-107.109720" xr:uid="{532AB08B-0EBD-498B-8218-E13A3112831A}"/>
    <hyperlink ref="F1273" r:id="rId2540" display="https://www.bing.com/maps?cp=41.779520~-107.109720&amp;style=o&amp;lvl=18&amp;dir=0&amp;sp=point.41.779520_-107.109720_Sinclair Oil Refinery" xr:uid="{CC852BF6-AD9F-4C6D-884E-CDDDE2CEB8EC}"/>
    <hyperlink ref="E1274" r:id="rId2541" display="https://www.google.com/maps/@41.858870,-103.634380,450m/data=!3m1!1e3!4m5!3m4!1s0x0:0x0!8m2!3d41.858870!4d-103.634380" xr:uid="{20204BAD-9150-4D81-9B2C-D3A77E57BB5E}"/>
    <hyperlink ref="F1274" r:id="rId2542" display="https://www.bing.com/maps?cp=41.858870~-103.634380&amp;style=o&amp;lvl=18&amp;dir=0&amp;sp=point.41.858870_-103.634380_Western Sugar Coop - Scottsbluff" xr:uid="{23606569-2780-4AE3-94D8-10C9BF82F738}"/>
    <hyperlink ref="E1275" r:id="rId2543" display="https://www.google.com/maps/@41.504453,-82.054619,450m/data=!3m1!1e3!4m5!3m4!1s0x0:0x0!8m2!3d41.504453!4d-82.054619" xr:uid="{9D552387-AF6E-4DAD-B44F-2BF1C34C6F25}"/>
    <hyperlink ref="F1275" r:id="rId2544" display="https://www.bing.com/maps?cp=41.504453~-82.054619&amp;style=o&amp;lvl=18&amp;dir=0&amp;sp=point.41.504453_-82.054619_Avon Lake" xr:uid="{F50756D7-9608-448E-A03B-999A2E36EAC8}"/>
    <hyperlink ref="E1276" r:id="rId2545" display="https://www.google.com/maps/@41.504453,-82.054619,450m/data=!3m1!1e3!4m5!3m4!1s0x0:0x0!8m2!3d41.504453!4d-82.054619" xr:uid="{E512C503-C952-4819-BF5C-5E1DD4BABDF8}"/>
    <hyperlink ref="F1276" r:id="rId2546" display="https://www.bing.com/maps?cp=41.504453~-82.054619&amp;style=o&amp;lvl=18&amp;dir=0&amp;sp=point.41.504453_-82.054619_Avon Lake" xr:uid="{CB18955B-E612-412D-BA50-979931DC674D}"/>
    <hyperlink ref="E1277" r:id="rId2547" display="https://www.google.com/maps/@39.986100,-84.550300,450m/data=!3m1!1e3!4m5!3m4!1s0x0:0x0!8m2!3d39.986100!4d-84.550300" xr:uid="{4476244A-1247-4567-B59F-B3CA4BA563E0}"/>
    <hyperlink ref="F1277" r:id="rId2548" display="https://www.bing.com/maps?cp=39.986100~-84.550300&amp;style=o&amp;lvl=18&amp;dir=0&amp;sp=point.39.986100_-84.550300_Arcanum" xr:uid="{552E6951-E148-4D9A-9D47-49821DB3A96A}"/>
    <hyperlink ref="E1278" r:id="rId2549" display="https://www.google.com/maps/@39.986100,-84.550300,450m/data=!3m1!1e3!4m5!3m4!1s0x0:0x0!8m2!3d39.986100!4d-84.550300" xr:uid="{6EDB3A9A-F7F0-43ED-9C56-3DCF86DA7844}"/>
    <hyperlink ref="F1278" r:id="rId2550" display="https://www.bing.com/maps?cp=39.986100~-84.550300&amp;style=o&amp;lvl=18&amp;dir=0&amp;sp=point.39.986100_-84.550300_Arcanum" xr:uid="{7371C142-C0A1-4D31-888F-D87E0A5C1A18}"/>
    <hyperlink ref="E1279" r:id="rId2551" display="https://www.google.com/maps/@36.143800,-97.068100,450m/data=!3m1!1e3!4m5!3m4!1s0x0:0x0!8m2!3d36.143800!4d-97.068100" xr:uid="{E60DF85A-5B19-4EDD-A8EE-F638E86D0179}"/>
    <hyperlink ref="F1279" r:id="rId2552" display="https://www.bing.com/maps?cp=36.143800~-97.068100&amp;style=o&amp;lvl=18&amp;dir=0&amp;sp=point.36.143800_-97.068100_Boomer Lake Station" xr:uid="{5085C326-1BF9-4E01-A220-7F5335DD45ED}"/>
    <hyperlink ref="E1280" r:id="rId2553" display="https://www.google.com/maps/@36.143800,-97.068100,450m/data=!3m1!1e3!4m5!3m4!1s0x0:0x0!8m2!3d36.143800!4d-97.068100" xr:uid="{A501BE23-C20F-4F46-9D8A-9678277F8B73}"/>
    <hyperlink ref="F1280" r:id="rId2554" display="https://www.bing.com/maps?cp=36.143800~-97.068100&amp;style=o&amp;lvl=18&amp;dir=0&amp;sp=point.36.143800_-97.068100_Boomer Lake Station" xr:uid="{681026EF-7725-4240-B1A4-7D7BC8529A95}"/>
    <hyperlink ref="E1281" r:id="rId2555" display="https://www.google.com/maps/@36.143800,-97.068100,450m/data=!3m1!1e3!4m5!3m4!1s0x0:0x0!8m2!3d36.143800!4d-97.068100" xr:uid="{1B32FF9F-ED42-4966-99E4-17677009846D}"/>
    <hyperlink ref="F1281" r:id="rId2556" display="https://www.bing.com/maps?cp=36.143800~-97.068100&amp;style=o&amp;lvl=18&amp;dir=0&amp;sp=point.36.143800_-97.068100_Boomer Lake Station" xr:uid="{F3E8E3E0-1D56-4A6F-836D-0B729BCBDACB}"/>
    <hyperlink ref="E1282" r:id="rId2557" display="https://www.google.com/maps/@34.602200,-82.435000,450m/data=!3m1!1e3!4m5!3m4!1s0x0:0x0!8m2!3d34.602200!4d-82.435000" xr:uid="{F8FD93B0-E0DE-4415-908A-0486F56924DB}"/>
    <hyperlink ref="F1282" r:id="rId2558" display="https://www.bing.com/maps?cp=34.602200~-82.435000&amp;style=o&amp;lvl=18&amp;dir=0&amp;sp=point.34.602200_-82.435000_W S Lee" xr:uid="{911AFEC6-C025-4E1A-AB5C-33F27100F6C1}"/>
    <hyperlink ref="E1283" r:id="rId2559" display="https://www.google.com/maps/@32.298805,-81.073866,450m/data=!3m1!1e3!4m5!3m4!1s0x0:0x0!8m2!3d32.298805!4d-81.073866" xr:uid="{0919E252-4CC0-4769-9754-EE94BEFE01B9}"/>
    <hyperlink ref="F1283" r:id="rId2560" display="https://www.bing.com/maps?cp=32.298805~-81.073866&amp;style=o&amp;lvl=18&amp;dir=0&amp;sp=point.32.298805_-81.073866_Hardeeville" xr:uid="{3C31A233-006B-4CE7-87FF-8AC1D1C95C65}"/>
    <hyperlink ref="E1284" r:id="rId2561" display="https://www.google.com/maps/@30.303300,-97.612800,450m/data=!3m1!1e3!4m5!3m4!1s0x0:0x0!8m2!3d30.303300!4d-97.612800" xr:uid="{8D087BD0-80E7-4C4F-BA95-13AA16DE09A1}"/>
    <hyperlink ref="F1284" r:id="rId2562" display="https://www.bing.com/maps?cp=30.303300~-97.612800&amp;style=o&amp;lvl=18&amp;dir=0&amp;sp=point.30.303300_-97.612800_Decker Creek" xr:uid="{0136699C-EE13-4075-8446-591BE3B81030}"/>
    <hyperlink ref="E1285" r:id="rId2563" display="https://www.google.com/maps/@41.908400,-89.046600,450m/data=!3m1!1e3!4m5!3m4!1s0x0:0x0!8m2!3d41.908400!4d-89.046600" xr:uid="{5131C91B-C5A3-4BA4-9414-40E0414544CE}"/>
    <hyperlink ref="F1285" r:id="rId2564" display="https://www.bing.com/maps?cp=41.908400~-89.046600&amp;style=o&amp;lvl=18&amp;dir=0&amp;sp=point.41.908400_-89.046600_1515 S Caron Road" xr:uid="{4FB45D8A-DA97-4EBF-AF70-80ABD4E0E6E2}"/>
    <hyperlink ref="E1286" r:id="rId2565" display="https://www.google.com/maps/@40.538300,-79.790600,450m/data=!3m1!1e3!4m5!3m4!1s0x0:0x0!8m2!3d40.538300!4d-79.790600" xr:uid="{158E69CF-513E-422C-B97D-6300A68C1A88}"/>
    <hyperlink ref="F1286" r:id="rId2566" display="https://www.bing.com/maps?cp=40.538300~-79.790600&amp;style=o&amp;lvl=18&amp;dir=0&amp;sp=point.40.538300_-79.790600_Cheswick Power Plant" xr:uid="{8DC8D8AE-E019-4A74-B3C4-34D6F9D4E32E}"/>
    <hyperlink ref="E1287" r:id="rId2567" display="https://www.google.com/maps/@44.083000,-88.541100,450m/data=!3m1!1e3!4m5!3m4!1s0x0:0x0!8m2!3d44.083000!4d-88.541100" xr:uid="{8F8C485A-EE5A-461A-BCB6-3EC715FE1F36}"/>
    <hyperlink ref="F1287" r:id="rId2568" display="https://www.bing.com/maps?cp=44.083000~-88.541100&amp;style=o&amp;lvl=18&amp;dir=0&amp;sp=point.44.083000_-88.541100_Winnebago County Landfill Gas" xr:uid="{16DD76EB-2EB4-4865-AF14-13047C695168}"/>
    <hyperlink ref="E1288" r:id="rId2569" display="https://www.google.com/maps/@32.881700,-117.195800,450m/data=!3m1!1e3!4m5!3m4!1s0x0:0x0!8m2!3d32.881700!4d-117.195800" xr:uid="{E3F67B52-F65E-42C6-B5CE-54DF1ACFBECB}"/>
    <hyperlink ref="F1288" r:id="rId2570" display="https://www.bing.com/maps?cp=32.881700~-117.195800&amp;style=o&amp;lvl=18&amp;dir=0&amp;sp=point.32.881700_-117.195800_North City - Landfill Gas Engines South" xr:uid="{9FC6FBCE-397C-4706-9234-4059CBDEBCE8}"/>
    <hyperlink ref="E1289" r:id="rId2571" display="https://www.google.com/maps/@32.881700,-117.195800,450m/data=!3m1!1e3!4m5!3m4!1s0x0:0x0!8m2!3d32.881700!4d-117.195800" xr:uid="{39E5EEE2-6516-4EDA-A336-12B2DC071857}"/>
    <hyperlink ref="F1289" r:id="rId2572" display="https://www.bing.com/maps?cp=32.881700~-117.195800&amp;style=o&amp;lvl=18&amp;dir=0&amp;sp=point.32.881700_-117.195800_North City - Landfill Gas Engines South" xr:uid="{9A6354D3-FE9C-4B1B-AC13-529C764EF4F8}"/>
    <hyperlink ref="E1290" r:id="rId2573" display="https://www.google.com/maps/@32.881700,-117.195800,450m/data=!3m1!1e3!4m5!3m4!1s0x0:0x0!8m2!3d32.881700!4d-117.195800" xr:uid="{7D11FBF1-A2D6-4517-8BE0-C131C42F396D}"/>
    <hyperlink ref="F1290" r:id="rId2574" display="https://www.bing.com/maps?cp=32.881700~-117.195800&amp;style=o&amp;lvl=18&amp;dir=0&amp;sp=point.32.881700_-117.195800_North City - Landfill Gas Engines South" xr:uid="{5F55C4DE-A476-485D-A521-83E3C9D41E47}"/>
    <hyperlink ref="E1291" r:id="rId2575" display="https://www.google.com/maps/@32.881700,-117.195800,450m/data=!3m1!1e3!4m5!3m4!1s0x0:0x0!8m2!3d32.881700!4d-117.195800" xr:uid="{F02687F4-C802-4CD0-9C6B-19F24FC9485E}"/>
    <hyperlink ref="F1291" r:id="rId2576" display="https://www.bing.com/maps?cp=32.881700~-117.195800&amp;style=o&amp;lvl=18&amp;dir=0&amp;sp=point.32.881700_-117.195800_North City - Landfill Gas Engines South" xr:uid="{37DAA46F-8C1B-4526-8C42-C7E375F09B7E}"/>
    <hyperlink ref="E1292" r:id="rId2577" display="https://www.google.com/maps/@36.203900,-97.073900,450m/data=!3m1!1e3!4m5!3m4!1s0x0:0x0!8m2!3d36.203900!4d-97.073900" xr:uid="{86962529-0172-4269-ACD1-33BBF24DFE46}"/>
    <hyperlink ref="F1292" r:id="rId2578" display="https://www.bing.com/maps?cp=36.203900~-97.073900&amp;style=o&amp;lvl=18&amp;dir=0&amp;sp=point.36.203900_-97.073900_Stillwater Water Treatment Plant" xr:uid="{AB6B11F9-29D5-4A1D-8EF3-2F3A15560738}"/>
    <hyperlink ref="E1293" r:id="rId2579" display="https://www.google.com/maps/@48.021271,-101.280517,450m/data=!3m1!1e3!4m5!3m4!1s0x0:0x0!8m2!3d48.021271!4d-101.280517" xr:uid="{DCA5FC55-B861-47E3-A792-631E8CBB6E21}"/>
    <hyperlink ref="F1293" r:id="rId2580" display="https://www.bing.com/maps?cp=48.021271~-101.280517&amp;style=o&amp;lvl=18&amp;dir=0&amp;sp=point.48.021271_-101.280517_Minot Wind Project" xr:uid="{FC8ED792-1274-4D1E-99CB-779A80F5AA44}"/>
    <hyperlink ref="E1294" r:id="rId2581" display="https://www.google.com/maps/@40.797858,-73.565661,450m/data=!3m1!1e3!4m5!3m4!1s0x0:0x0!8m2!3d40.797858!4d-73.565661" xr:uid="{37C71CB5-4DB8-4AC2-B010-D7C47B759397}"/>
    <hyperlink ref="F1294" r:id="rId2582" display="https://www.bing.com/maps?cp=40.797858~-73.565661&amp;style=o&amp;lvl=18&amp;dir=0&amp;sp=point.40.797858_-73.565661_SUNY Old Westbury College" xr:uid="{8F840F1B-BAB1-4391-8191-BA140FC30D49}"/>
    <hyperlink ref="E1295" r:id="rId2583" display="https://www.google.com/maps/@42.142400,-89.079000,450m/data=!3m1!1e3!4m5!3m4!1s0x0:0x0!8m2!3d42.142400!4d-89.079000" xr:uid="{719C5F0A-75CD-48EC-968F-905F9689C817}"/>
    <hyperlink ref="F1295" r:id="rId2584" display="https://www.bing.com/maps?cp=42.142400~-89.079000&amp;style=o&amp;lvl=18&amp;dir=0&amp;sp=point.42.142400_-89.079000_Orchard Hills Renewable Energy Station" xr:uid="{7099157F-F83D-4DBA-8D86-A55F943B4FCD}"/>
    <hyperlink ref="E1296" r:id="rId2585" display="https://www.google.com/maps/@42.142400,-89.079000,450m/data=!3m1!1e3!4m5!3m4!1s0x0:0x0!8m2!3d42.142400!4d-89.079000" xr:uid="{AFFA9DBB-FBA7-475B-A560-9FB0A2A1FEE2}"/>
    <hyperlink ref="F1296" r:id="rId2586" display="https://www.bing.com/maps?cp=42.142400~-89.079000&amp;style=o&amp;lvl=18&amp;dir=0&amp;sp=point.42.142400_-89.079000_Orchard Hills Renewable Energy Station" xr:uid="{08645560-A6B5-4232-96F7-137AACD31D18}"/>
    <hyperlink ref="E1297" r:id="rId2587" display="https://www.google.com/maps/@42.142400,-89.079000,450m/data=!3m1!1e3!4m5!3m4!1s0x0:0x0!8m2!3d42.142400!4d-89.079000" xr:uid="{59B76657-3F54-40E7-9401-5A3EE5E7B17E}"/>
    <hyperlink ref="F1297" r:id="rId2588" display="https://www.bing.com/maps?cp=42.142400~-89.079000&amp;style=o&amp;lvl=18&amp;dir=0&amp;sp=point.42.142400_-89.079000_Orchard Hills Renewable Energy Station" xr:uid="{9C0F2A8E-97CA-4793-8162-CEA125CA5E33}"/>
    <hyperlink ref="E1298" r:id="rId2589" display="https://www.google.com/maps/@42.142400,-89.079000,450m/data=!3m1!1e3!4m5!3m4!1s0x0:0x0!8m2!3d42.142400!4d-89.079000" xr:uid="{26AE2FC4-2717-474F-92D5-D2B897A1B272}"/>
    <hyperlink ref="F1298" r:id="rId2590" display="https://www.bing.com/maps?cp=42.142400~-89.079000&amp;style=o&amp;lvl=18&amp;dir=0&amp;sp=point.42.142400_-89.079000_Orchard Hills Renewable Energy Station" xr:uid="{C6FABDE0-4C11-44F5-8E64-75FEEEF2071C}"/>
    <hyperlink ref="E1299" r:id="rId2591" display="https://www.google.com/maps/@42.142400,-89.079000,450m/data=!3m1!1e3!4m5!3m4!1s0x0:0x0!8m2!3d42.142400!4d-89.079000" xr:uid="{08FA85F7-0B04-48C0-8604-C68A1EB87900}"/>
    <hyperlink ref="F1299" r:id="rId2592" display="https://www.bing.com/maps?cp=42.142400~-89.079000&amp;style=o&amp;lvl=18&amp;dir=0&amp;sp=point.42.142400_-89.079000_Orchard Hills Renewable Energy Station" xr:uid="{60388901-A1C8-40C4-A906-A87FB45B9DC8}"/>
    <hyperlink ref="E1300" r:id="rId2593" display="https://www.google.com/maps/@42.142400,-89.079000,450m/data=!3m1!1e3!4m5!3m4!1s0x0:0x0!8m2!3d42.142400!4d-89.079000" xr:uid="{8217C00E-F318-4909-A9CF-A7F72533F13E}"/>
    <hyperlink ref="F1300" r:id="rId2594" display="https://www.bing.com/maps?cp=42.142400~-89.079000&amp;style=o&amp;lvl=18&amp;dir=0&amp;sp=point.42.142400_-89.079000_Orchard Hills Renewable Energy Station" xr:uid="{9CF69217-E827-4A44-9409-8D566E02345D}"/>
    <hyperlink ref="E1301" r:id="rId2595" display="https://www.google.com/maps/@46.866900,-100.883600,450m/data=!3m1!1e3!4m5!3m4!1s0x0:0x0!8m2!3d46.866900!4d-100.883600" xr:uid="{5BE6EA2D-AA73-487E-988C-59570EC92853}"/>
    <hyperlink ref="F1301" r:id="rId2596" display="https://www.bing.com/maps?cp=46.866900~-100.883600&amp;style=o&amp;lvl=18&amp;dir=0&amp;sp=point.46.866900_-100.883600_R M Heskett" xr:uid="{4F3DD7CE-435A-443C-BB8B-A45F58AC59F4}"/>
    <hyperlink ref="E1302" r:id="rId2597" display="https://www.google.com/maps/@36.758900,-76.496100,450m/data=!3m1!1e3!4m5!3m4!1s0x0:0x0!8m2!3d36.758900!4d-76.496100" xr:uid="{454D895A-CDA8-4259-8D95-5246747D2A91}"/>
    <hyperlink ref="F1302" r:id="rId2598" display="https://www.bing.com/maps?cp=36.758900~-76.496100&amp;style=o&amp;lvl=18&amp;dir=0&amp;sp=point.36.758900_-76.496100_Terreva Suffolk RNG, LLC" xr:uid="{DD602EC0-E642-4A47-91CA-A9955B17134B}"/>
    <hyperlink ref="E1303" r:id="rId2599" display="https://www.google.com/maps/@36.758900,-76.496100,450m/data=!3m1!1e3!4m5!3m4!1s0x0:0x0!8m2!3d36.758900!4d-76.496100" xr:uid="{BFF78F73-49C2-4AD1-9297-2CA4BF57320E}"/>
    <hyperlink ref="F1303" r:id="rId2600" display="https://www.bing.com/maps?cp=36.758900~-76.496100&amp;style=o&amp;lvl=18&amp;dir=0&amp;sp=point.36.758900_-76.496100_Terreva Suffolk RNG, LLC" xr:uid="{013EFADF-B354-44DB-8577-81449E24ED62}"/>
    <hyperlink ref="E1304" r:id="rId2601" display="https://www.google.com/maps/@36.758900,-76.496100,450m/data=!3m1!1e3!4m5!3m4!1s0x0:0x0!8m2!3d36.758900!4d-76.496100" xr:uid="{AE751C4C-6B77-44DA-99AA-683CBEBF4E17}"/>
    <hyperlink ref="F1304" r:id="rId2602" display="https://www.bing.com/maps?cp=36.758900~-76.496100&amp;style=o&amp;lvl=18&amp;dir=0&amp;sp=point.36.758900_-76.496100_Terreva Suffolk RNG, LLC" xr:uid="{71B0F9D8-2DCA-4D03-8532-D79B7C7AB434}"/>
    <hyperlink ref="E1305" r:id="rId2603" display="https://www.google.com/maps/@36.758900,-76.496100,450m/data=!3m1!1e3!4m5!3m4!1s0x0:0x0!8m2!3d36.758900!4d-76.496100" xr:uid="{F3740FFC-9741-4BB3-9416-1AAA97DCBAB2}"/>
    <hyperlink ref="F1305" r:id="rId2604" display="https://www.bing.com/maps?cp=36.758900~-76.496100&amp;style=o&amp;lvl=18&amp;dir=0&amp;sp=point.36.758900_-76.496100_Terreva Suffolk RNG, LLC" xr:uid="{7E77F3FC-0E95-49C9-B39A-E95BB159F975}"/>
    <hyperlink ref="E1306" r:id="rId2605" display="https://www.google.com/maps/@38.193441,-95.749953,450m/data=!3m1!1e3!4m5!3m4!1s0x0:0x0!8m2!3d38.193441!4d-95.749953" xr:uid="{6E9CF47F-4294-4B73-AA2A-EE76D5627DBD}"/>
    <hyperlink ref="F1306" r:id="rId2606" display="https://www.bing.com/maps?cp=38.193441~-95.749953&amp;style=o&amp;lvl=18&amp;dir=0&amp;sp=point.38.193441_-95.749953_Burlington (KS)" xr:uid="{0FBB09D5-A4F7-4401-B782-46A1807A4908}"/>
    <hyperlink ref="E1307" r:id="rId2607" display="https://www.google.com/maps/@39.730600,-96.979500,450m/data=!3m1!1e3!4m5!3m4!1s0x0:0x0!8m2!3d39.730600!4d-96.979500" xr:uid="{063F6414-B3B2-4CA6-BAEE-15A649B63CB9}"/>
    <hyperlink ref="F1307" r:id="rId2608" display="https://www.bing.com/maps?cp=39.730600~-96.979500&amp;style=o&amp;lvl=18&amp;dir=0&amp;sp=point.39.730600_-96.979500_Washington" xr:uid="{1CB32242-6147-4004-9360-0955618EB63B}"/>
    <hyperlink ref="E1308" r:id="rId2609" display="https://www.google.com/maps/@39.730600,-96.979500,450m/data=!3m1!1e3!4m5!3m4!1s0x0:0x0!8m2!3d39.730600!4d-96.979500" xr:uid="{2FFFEE4E-C615-4021-9A52-CA64ECB34F49}"/>
    <hyperlink ref="F1308" r:id="rId2610" display="https://www.bing.com/maps?cp=39.730600~-96.979500&amp;style=o&amp;lvl=18&amp;dir=0&amp;sp=point.39.730600_-96.979500_Washington" xr:uid="{DC935C8B-0EBC-452E-A4BE-78CCBC4FB371}"/>
    <hyperlink ref="E1309" r:id="rId2611" display="https://www.google.com/maps/@47.522428,-92.540951,450m/data=!3m1!1e3!4m5!3m4!1s0x0:0x0!8m2!3d47.522428!4d-92.540951" xr:uid="{5E3BFFBB-BBB6-4421-B3C6-03604C478182}"/>
    <hyperlink ref="F1309" r:id="rId2612" display="https://www.bing.com/maps?cp=47.522428~-92.540951&amp;style=o&amp;lvl=18&amp;dir=0&amp;sp=point.47.522428_-92.540951_Virginia" xr:uid="{31DF0A5D-BA38-4A8E-844A-D0F29BE698FF}"/>
    <hyperlink ref="E1310" r:id="rId2613" display="https://www.google.com/maps/@47.522428,-92.540951,450m/data=!3m1!1e3!4m5!3m4!1s0x0:0x0!8m2!3d47.522428!4d-92.540951" xr:uid="{D69B2280-4F6D-414F-8835-2CE294BE3ADA}"/>
    <hyperlink ref="F1310" r:id="rId2614" display="https://www.bing.com/maps?cp=47.522428~-92.540951&amp;style=o&amp;lvl=18&amp;dir=0&amp;sp=point.47.522428_-92.540951_Virginia" xr:uid="{D3DE2209-6C52-4BC7-9FD8-5DE2114F049B}"/>
    <hyperlink ref="E1311" r:id="rId2615" display="https://www.google.com/maps/@46.866900,-100.883600,450m/data=!3m1!1e3!4m5!3m4!1s0x0:0x0!8m2!3d46.866900!4d-100.883600" xr:uid="{73A7407A-F71F-42B0-A211-5AA83A148080}"/>
    <hyperlink ref="F1311" r:id="rId2616" display="https://www.bing.com/maps?cp=46.866900~-100.883600&amp;style=o&amp;lvl=18&amp;dir=0&amp;sp=point.46.866900_-100.883600_R M Heskett" xr:uid="{37B59BB2-2406-4A5E-A58D-D22C5C418B46}"/>
    <hyperlink ref="E1312" r:id="rId2617" display="https://www.google.com/maps/@33.060600,-83.807500,450m/data=!3m1!1e3!4m5!3m4!1s0x0:0x0!8m2!3d33.060600!4d-83.807500" xr:uid="{52BCA098-BC02-4808-8C06-8C95D33F00C3}"/>
    <hyperlink ref="F1312" r:id="rId2618" display="https://www.bing.com/maps?cp=33.060600~-83.807500&amp;style=o&amp;lvl=18&amp;dir=0&amp;sp=point.33.060600_-83.807500_Scherer" xr:uid="{D88A614C-DFAE-4932-9AA6-AF9EC9B63548}"/>
    <hyperlink ref="E1313" r:id="rId2619" display="https://www.google.com/maps/@66.566287,-145.253052,450m/data=!3m1!1e3!4m5!3m4!1s0x0:0x0!8m2!3d66.566287!4d-145.253052" xr:uid="{6514197D-A0FC-4668-892C-5A66C9AE575B}"/>
    <hyperlink ref="F1313" r:id="rId2620" display="https://www.bing.com/maps?cp=66.566287~-145.253052&amp;style=o&amp;lvl=18&amp;dir=0&amp;sp=point.66.566287_-145.253052_Gwitchyaa Zhee" xr:uid="{33A9974F-0BA0-4667-94A6-EC60BEAB2314}"/>
    <hyperlink ref="E1314" r:id="rId2621" display="https://www.google.com/maps/@44.546503,-70.544286,450m/data=!3m1!1e3!4m5!3m4!1s0x0:0x0!8m2!3d44.546503!4d-70.544286" xr:uid="{E431F00E-EEDE-4E70-A846-F3FF1B38235C}"/>
    <hyperlink ref="F1314" r:id="rId2622" display="https://www.bing.com/maps?cp=44.546503~-70.544286&amp;style=o&amp;lvl=18&amp;dir=0&amp;sp=point.44.546503_-70.544286_Mead Rumford Cogen" xr:uid="{230C77B4-01B3-47A6-B3D5-9865E511259C}"/>
    <hyperlink ref="E1315" r:id="rId2623" display="https://www.google.com/maps/@41.404320,-74.376710,450m/data=!3m1!1e3!4m5!3m4!1s0x0:0x0!8m2!3d41.404320!4d-74.376710" xr:uid="{812C949A-5535-49D8-B5B7-4CBF962497EF}"/>
    <hyperlink ref="F1315" r:id="rId2624" display="https://www.bing.com/maps?cp=41.404320~-74.376710&amp;style=o&amp;lvl=18&amp;dir=0&amp;sp=point.41.404320_-74.376710_Al Turi" xr:uid="{DD39D769-EC2D-4AD5-B6BC-9B4C1D0B68B0}"/>
    <hyperlink ref="E1316" r:id="rId2625" display="https://www.google.com/maps/@41.404320,-74.376710,450m/data=!3m1!1e3!4m5!3m4!1s0x0:0x0!8m2!3d41.404320!4d-74.376710" xr:uid="{C3762F3E-1BF0-4D97-93AB-806F3410D228}"/>
    <hyperlink ref="F1316" r:id="rId2626" display="https://www.bing.com/maps?cp=41.404320~-74.376710&amp;style=o&amp;lvl=18&amp;dir=0&amp;sp=point.41.404320_-74.376710_Al Turi" xr:uid="{81068EA3-3CA8-4FF6-8FF0-17CC768153E6}"/>
    <hyperlink ref="E1317" r:id="rId2627" display="https://www.google.com/maps/@41.404320,-74.376710,450m/data=!3m1!1e3!4m5!3m4!1s0x0:0x0!8m2!3d41.404320!4d-74.376710" xr:uid="{D483BA3E-3A8D-453D-8C71-C1043B11BDB1}"/>
    <hyperlink ref="F1317" r:id="rId2628" display="https://www.bing.com/maps?cp=41.404320~-74.376710&amp;style=o&amp;lvl=18&amp;dir=0&amp;sp=point.41.404320_-74.376710_Al Turi" xr:uid="{5144850E-54B3-4121-A3E6-676EDF359754}"/>
    <hyperlink ref="E1318" r:id="rId2629" display="https://www.google.com/maps/@44.886700,-89.627200,450m/data=!3m1!1e3!4m5!3m4!1s0x0:0x0!8m2!3d44.886700!4d-89.627200" xr:uid="{E2BE6F8E-5371-4790-99DB-5EB4D2F0C3B3}"/>
    <hyperlink ref="F1318" r:id="rId2630" display="https://www.bing.com/maps?cp=44.886700~-89.627200&amp;style=o&amp;lvl=18&amp;dir=0&amp;sp=point.44.886700_-89.627200_Domtar Paper Company Rothschild" xr:uid="{10538BF6-ED2B-4D52-8F08-1081E05A4B5B}"/>
    <hyperlink ref="E1319" r:id="rId2631" display="https://www.google.com/maps/@44.886700,-89.627200,450m/data=!3m1!1e3!4m5!3m4!1s0x0:0x0!8m2!3d44.886700!4d-89.627200" xr:uid="{1A250DE4-4734-4B4C-9900-99F49CA00972}"/>
    <hyperlink ref="F1319" r:id="rId2632" display="https://www.bing.com/maps?cp=44.886700~-89.627200&amp;style=o&amp;lvl=18&amp;dir=0&amp;sp=point.44.886700_-89.627200_Domtar Paper Company Rothschild" xr:uid="{77219E1D-3C01-44A9-AF22-1517EAAB543F}"/>
    <hyperlink ref="E1320" r:id="rId2633" display="https://www.google.com/maps/@44.886700,-89.627200,450m/data=!3m1!1e3!4m5!3m4!1s0x0:0x0!8m2!3d44.886700!4d-89.627200" xr:uid="{B1162C4B-38EC-49EC-A57B-EA094696CDB9}"/>
    <hyperlink ref="F1320" r:id="rId2634" display="https://www.bing.com/maps?cp=44.886700~-89.627200&amp;style=o&amp;lvl=18&amp;dir=0&amp;sp=point.44.886700_-89.627200_Domtar Paper Company Rothschild" xr:uid="{8A030B2E-9611-4F50-A9F4-1AFB56C108E0}"/>
    <hyperlink ref="E1321" r:id="rId2635" display="https://www.google.com/maps/@44.886700,-89.627200,450m/data=!3m1!1e3!4m5!3m4!1s0x0:0x0!8m2!3d44.886700!4d-89.627200" xr:uid="{2B4CA825-33F9-4F71-A644-86D720D28C42}"/>
    <hyperlink ref="F1321" r:id="rId2636" display="https://www.bing.com/maps?cp=44.886700~-89.627200&amp;style=o&amp;lvl=18&amp;dir=0&amp;sp=point.44.886700_-89.627200_Domtar Paper Company Rothschild" xr:uid="{0A08550F-D07A-47F4-BDAC-2B01A7019877}"/>
    <hyperlink ref="E1322" r:id="rId2637" display="https://www.google.com/maps/@44.886700,-89.627200,450m/data=!3m1!1e3!4m5!3m4!1s0x0:0x0!8m2!3d44.886700!4d-89.627200" xr:uid="{21617D72-9724-4BD6-85F3-EF3303C5B63D}"/>
    <hyperlink ref="F1322" r:id="rId2638" display="https://www.bing.com/maps?cp=44.886700~-89.627200&amp;style=o&amp;lvl=18&amp;dir=0&amp;sp=point.44.886700_-89.627200_Domtar Paper Company Rothschild" xr:uid="{708C09B9-174C-421B-86A7-BD5C07986622}"/>
    <hyperlink ref="E1323" r:id="rId2639" display="https://www.google.com/maps/@44.511900,-92.939400,450m/data=!3m1!1e3!4m5!3m4!1s0x0:0x0!8m2!3d44.511900!4d-92.939400" xr:uid="{8DF1059A-D5B8-4893-9217-DA2CB0061975}"/>
    <hyperlink ref="F1323" r:id="rId2640" display="https://www.bing.com/maps?cp=44.511900~-92.939400&amp;style=o&amp;lvl=18&amp;dir=0&amp;sp=point.44.511900_-92.939400_Byllesby" xr:uid="{216A56A5-C096-4724-A105-CF518D2441A5}"/>
    <hyperlink ref="E1324" r:id="rId2641" display="https://www.google.com/maps/@44.511900,-92.939400,450m/data=!3m1!1e3!4m5!3m4!1s0x0:0x0!8m2!3d44.511900!4d-92.939400" xr:uid="{44B3F018-4505-4062-950A-E5B90EE25CB3}"/>
    <hyperlink ref="F1324" r:id="rId2642" display="https://www.bing.com/maps?cp=44.511900~-92.939400&amp;style=o&amp;lvl=18&amp;dir=0&amp;sp=point.44.511900_-92.939400_Byllesby" xr:uid="{68114083-3A8C-4EAA-9A22-761B5283C7F9}"/>
    <hyperlink ref="E1325" r:id="rId2643" display="https://www.google.com/maps/@44.511900,-92.939400,450m/data=!3m1!1e3!4m5!3m4!1s0x0:0x0!8m2!3d44.511900!4d-92.939400" xr:uid="{401F1426-A8D0-49B5-94E3-EFA89C71BAAD}"/>
    <hyperlink ref="F1325" r:id="rId2644" display="https://www.bing.com/maps?cp=44.511900~-92.939400&amp;style=o&amp;lvl=18&amp;dir=0&amp;sp=point.44.511900_-92.939400_Byllesby" xr:uid="{74F9E7F6-257F-4513-839A-A17BB5033F7E}"/>
    <hyperlink ref="E1326" r:id="rId2645" display="https://www.google.com/maps/@40.417500,-86.844700,450m/data=!3m1!1e3!4m5!3m4!1s0x0:0x0!8m2!3d40.417500!4d-86.844700" xr:uid="{A9E1B2B3-FB63-46FC-B839-D5D54DDA94A3}"/>
    <hyperlink ref="F1326" r:id="rId2646" display="https://www.bing.com/maps?cp=40.417500~-86.844700&amp;style=o&amp;lvl=18&amp;dir=0&amp;sp=point.40.417500_-86.844700_Caterpillar" xr:uid="{66D53302-E58A-4D77-9AFC-7B3539530299}"/>
    <hyperlink ref="E1327" r:id="rId2647" display="https://www.google.com/maps/@39.557000,-118.838300,450m/data=!3m1!1e3!4m5!3m4!1s0x0:0x0!8m2!3d39.557000!4d-118.838300" xr:uid="{E28F1C5B-B955-4223-99EE-14DF6F9C3363}"/>
    <hyperlink ref="F1327" r:id="rId2648" display="https://www.bing.com/maps?cp=39.557000~-118.838300&amp;style=o&amp;lvl=18&amp;dir=0&amp;sp=point.39.557000_-118.838300_Soda Lake Geothermal No I II" xr:uid="{F422B43D-5D9E-46B5-822F-CD25B1B8CF4D}"/>
    <hyperlink ref="E1328" r:id="rId2649" display="https://www.google.com/maps/@39.557000,-118.838300,450m/data=!3m1!1e3!4m5!3m4!1s0x0:0x0!8m2!3d39.557000!4d-118.838300" xr:uid="{B163EF60-A2C4-4867-AB00-0761F9829BF1}"/>
    <hyperlink ref="F1328" r:id="rId2650" display="https://www.bing.com/maps?cp=39.557000~-118.838300&amp;style=o&amp;lvl=18&amp;dir=0&amp;sp=point.39.557000_-118.838300_Soda Lake Geothermal No I II" xr:uid="{9CB449D8-3526-4EFD-BCBD-6CB682EB07DB}"/>
    <hyperlink ref="E1329" r:id="rId2651" display="https://www.google.com/maps/@39.557000,-118.838300,450m/data=!3m1!1e3!4m5!3m4!1s0x0:0x0!8m2!3d39.557000!4d-118.838300" xr:uid="{6F5A57FF-E2B4-4EC4-A1F3-8CDFCBBBCD5D}"/>
    <hyperlink ref="F1329" r:id="rId2652" display="https://www.bing.com/maps?cp=39.557000~-118.838300&amp;style=o&amp;lvl=18&amp;dir=0&amp;sp=point.39.557000_-118.838300_Soda Lake Geothermal No I II" xr:uid="{1AE1BB8F-22DC-4DF2-B2B5-8F9F9E201067}"/>
    <hyperlink ref="E1330" r:id="rId2653" display="https://www.google.com/maps/@41.748669,-71.106469,450m/data=!3m1!1e3!4m5!3m4!1s0x0:0x0!8m2!3d41.748669!4d-71.106469" xr:uid="{1686F01F-2E44-4E4D-81E8-49C956CC1A54}"/>
    <hyperlink ref="F1330" r:id="rId2654" display="https://www.bing.com/maps?cp=41.748669~-71.106469&amp;style=o&amp;lvl=18&amp;dir=0&amp;sp=point.41.748669_-71.106469_GRS Fall River" xr:uid="{5398849B-8DF8-4CB5-9E8F-531CC1D83756}"/>
    <hyperlink ref="E1331" r:id="rId2655" display="https://www.google.com/maps/@36.472500,-101.327800,450m/data=!3m1!1e3!4m5!3m4!1s0x0:0x0!8m2!3d36.472500!4d-101.327800" xr:uid="{462C0FA7-854D-4998-9A22-E04AB801501E}"/>
    <hyperlink ref="F1331" r:id="rId2656" display="https://www.bing.com/maps?cp=36.472500~-101.327800&amp;style=o&amp;lvl=18&amp;dir=0&amp;sp=point.36.472500_-101.327800_Aeolus Wind Facility" xr:uid="{EC887911-1DBC-4BF1-B34D-F88D314E2DE7}"/>
    <hyperlink ref="E1332" r:id="rId2657" display="https://www.google.com/maps/@33.794283,-118.241405,450m/data=!3m1!1e3!4m5!3m4!1s0x0:0x0!8m2!3d33.794283!4d-118.241405" xr:uid="{3909AFFE-02C4-4B51-BAB7-20ACD55CD5CA}"/>
    <hyperlink ref="F1332" r:id="rId2658" location="C" display="https://www.bing.com/maps?cp=33.794283~-118.241405&amp;style=o&amp;lvl=18&amp;dir=0&amp;sp=point.33.794283_-118.241405_1420 Coil Av - C" xr:uid="{F8383F2B-059B-4B98-B555-3B4EC49E9B03}"/>
    <hyperlink ref="E1333" r:id="rId2659" display="https://www.google.com/maps/@36.543889,-101.393611,450m/data=!3m1!1e3!4m5!3m4!1s0x0:0x0!8m2!3d36.543889!4d-101.393611" xr:uid="{8C3C8E92-50C1-431F-8ADA-6E0DDAE69F36}"/>
    <hyperlink ref="F1333" r:id="rId2660" display="https://www.bing.com/maps?cp=36.543889~-101.393611&amp;style=o&amp;lvl=18&amp;dir=0&amp;sp=point.36.543889_-101.393611_KODE Novus I" xr:uid="{241DD8B6-EA3A-4E3F-B6A3-F02D1FBEB25E}"/>
    <hyperlink ref="E1334" r:id="rId2661" display="https://www.google.com/maps/@37.413056,-122.028056,450m/data=!3m1!1e3!4m5!3m4!1s0x0:0x0!8m2!3d37.413056!4d-122.028056" xr:uid="{6A026899-E89A-4C73-8D3D-CFA84799CCAA}"/>
    <hyperlink ref="F1334" r:id="rId2662" display="https://www.bing.com/maps?cp=37.413056~-122.028056&amp;style=o&amp;lvl=18&amp;dir=0&amp;sp=point.37.413056_-122.028056_Lockheed Martin Sunnyvale" xr:uid="{539FE303-539B-4AA7-A3EE-F46563412A6C}"/>
    <hyperlink ref="E1335" r:id="rId2663" display="https://www.google.com/maps/@36.548958,-101.495936,450m/data=!3m1!1e3!4m5!3m4!1s0x0:0x0!8m2!3d36.548958!4d-101.495936" xr:uid="{EE7FB5E3-A71A-4355-B5D1-75094707E5D8}"/>
    <hyperlink ref="F1335" r:id="rId2664" display="https://www.bing.com/maps?cp=36.548958~-101.495936&amp;style=o&amp;lvl=18&amp;dir=0&amp;sp=point.36.548958_-101.495936_KODE Novus II" xr:uid="{0F43DE83-BA38-41E9-B343-814ED24B7053}"/>
    <hyperlink ref="E1336" r:id="rId2665" display="https://www.google.com/maps/@48.996866,-97.241610,450m/data=!3m1!1e3!4m5!3m4!1s0x0:0x0!8m2!3d48.996866!4d-97.241610" xr:uid="{C2EAA17B-59D7-4A99-B2EF-5892911E0684}"/>
    <hyperlink ref="F1336" r:id="rId2666" display="https://www.bing.com/maps?cp=48.996866~-97.241610&amp;style=o&amp;lvl=18&amp;dir=0&amp;sp=point.48.996866_-97.241610_Pembina Land Port of Entry Wind Turbine" xr:uid="{C0AD3C5A-21C4-4F2B-9921-2BFAFFC71C02}"/>
    <hyperlink ref="E1337" r:id="rId2667" display="https://www.google.com/maps/@32.030556,-93.569167,450m/data=!3m1!1e3!4m5!3m4!1s0x0:0x0!8m2!3d32.030556!4d-93.569167" xr:uid="{1EDD3680-F059-49E1-9B8C-E211A283CA4B}"/>
    <hyperlink ref="F1337" r:id="rId2668" display="https://www.bing.com/maps?cp=32.030556~-93.569167&amp;style=o&amp;lvl=18&amp;dir=0&amp;sp=point.32.030556_-93.569167_Dolet Hills" xr:uid="{5197F647-297C-486C-8FBD-10CAEF70D45C}"/>
    <hyperlink ref="E1338" r:id="rId2669" display="https://www.google.com/maps/@27.794400,-82.403600,450m/data=!3m1!1e3!4m5!3m4!1s0x0:0x0!8m2!3d27.794400!4d-82.403600" xr:uid="{94305E8D-C860-48E7-94B5-4FF2094FB8F1}"/>
    <hyperlink ref="F1338" r:id="rId2670" display="https://www.bing.com/maps?cp=27.794400~-82.403600&amp;style=o&amp;lvl=18&amp;dir=0&amp;sp=point.27.794400_-82.403600_Big Bend" xr:uid="{D837250A-C4D4-4979-B961-F863C8650320}"/>
    <hyperlink ref="E1339" r:id="rId2671" display="https://www.google.com/maps/@38.280278,-85.702331,450m/data=!3m1!1e3!4m5!3m4!1s0x0:0x0!8m2!3d38.280278!4d-85.702331" xr:uid="{02CA0E1D-3752-421E-8377-BEE0C1C88907}"/>
    <hyperlink ref="F1339" r:id="rId2672" display="https://www.bing.com/maps?cp=38.280278~-85.702331&amp;style=o&amp;lvl=18&amp;dir=0&amp;sp=point.38.280278_-85.702331_Zorn" xr:uid="{5AE3D7D4-DD90-4BB1-97B2-F31B8B8DBD39}"/>
    <hyperlink ref="E1340" r:id="rId2673" display="https://www.google.com/maps/@46.374370,-84.417230,450m/data=!3m1!1e3!4m5!3m4!1s0x0:0x0!8m2!3d46.374370!4d-84.417230" xr:uid="{ED318D8A-05D4-4FCD-B5A0-DC038DA499DF}"/>
    <hyperlink ref="F1340" r:id="rId2674" display="https://www.bing.com/maps?cp=46.374370~-84.417230&amp;style=o&amp;lvl=18&amp;dir=0&amp;sp=point.46.374370_-84.417230_Dafter" xr:uid="{5D4E8D67-4D44-44B6-A4F8-9A47CF7BDC50}"/>
    <hyperlink ref="E1341" r:id="rId2675" display="https://www.google.com/maps/@46.374370,-84.417230,450m/data=!3m1!1e3!4m5!3m4!1s0x0:0x0!8m2!3d46.374370!4d-84.417230" xr:uid="{3E302956-B09A-4F09-9531-8C84F248DEF9}"/>
    <hyperlink ref="F1341" r:id="rId2676" display="https://www.bing.com/maps?cp=46.374370~-84.417230&amp;style=o&amp;lvl=18&amp;dir=0&amp;sp=point.46.374370_-84.417230_Dafter" xr:uid="{0435E880-DF9B-4EBD-85E5-553701D00BEB}"/>
    <hyperlink ref="E1342" r:id="rId2677" display="https://www.google.com/maps/@46.374370,-84.417230,450m/data=!3m1!1e3!4m5!3m4!1s0x0:0x0!8m2!3d46.374370!4d-84.417230" xr:uid="{A5C277EC-04A5-4778-B664-099972FF568E}"/>
    <hyperlink ref="F1342" r:id="rId2678" display="https://www.bing.com/maps?cp=46.374370~-84.417230&amp;style=o&amp;lvl=18&amp;dir=0&amp;sp=point.46.374370_-84.417230_Dafter" xr:uid="{134DCEF3-4FD8-4120-837B-6D812D3D06A5}"/>
    <hyperlink ref="E1343" r:id="rId2679" display="https://www.google.com/maps/@32.845800,-90.421100,450m/data=!3m1!1e3!4m5!3m4!1s0x0:0x0!8m2!3d32.845800!4d-90.421100" xr:uid="{B64C3B4D-5232-45F8-8310-6B53D6A79C4B}"/>
    <hyperlink ref="F1343" r:id="rId2680" display="https://www.bing.com/maps?cp=32.845800~-90.421100&amp;style=o&amp;lvl=18&amp;dir=0&amp;sp=point.32.845800_-90.421100_Yazoo" xr:uid="{F9061CB1-ACD1-41DC-B191-88106845CA93}"/>
    <hyperlink ref="E1344" r:id="rId2681" display="https://www.google.com/maps/@32.845800,-90.421100,450m/data=!3m1!1e3!4m5!3m4!1s0x0:0x0!8m2!3d32.845800!4d-90.421100" xr:uid="{3A5BEB74-3D28-4708-A8FB-B6B39DCF4EAD}"/>
    <hyperlink ref="F1344" r:id="rId2682" display="https://www.bing.com/maps?cp=32.845800~-90.421100&amp;style=o&amp;lvl=18&amp;dir=0&amp;sp=point.32.845800_-90.421100_Yazoo" xr:uid="{C3DB09D5-3C4D-4066-87CC-5D313E3037E0}"/>
    <hyperlink ref="E1345" r:id="rId2683" display="https://www.google.com/maps/@32.845800,-90.421100,450m/data=!3m1!1e3!4m5!3m4!1s0x0:0x0!8m2!3d32.845800!4d-90.421100" xr:uid="{4F127925-E2BA-4809-97D5-FA7594B7D2F4}"/>
    <hyperlink ref="F1345" r:id="rId2684" display="https://www.bing.com/maps?cp=32.845800~-90.421100&amp;style=o&amp;lvl=18&amp;dir=0&amp;sp=point.32.845800_-90.421100_Yazoo" xr:uid="{433FFBE2-4F66-4074-8F3A-DFC4F3D9A774}"/>
    <hyperlink ref="E1346" r:id="rId2685" display="https://www.google.com/maps/@40.759167,-73.946111,450m/data=!3m1!1e3!4m5!3m4!1s0x0:0x0!8m2!3d40.759167!4d-73.946111" xr:uid="{3095F648-0CAC-4F84-B3F2-3BD4A4691BB4}"/>
    <hyperlink ref="F1346" r:id="rId2686" display="https://www.bing.com/maps?cp=40.759167~-73.946111&amp;style=o&amp;lvl=18&amp;dir=0&amp;sp=point.40.759167_-73.946111_Ravenswood" xr:uid="{D1901E5C-D3D0-4BA2-A6DB-068BF7F0B115}"/>
    <hyperlink ref="E1347" r:id="rId2687" display="https://www.google.com/maps/@40.759167,-73.946111,450m/data=!3m1!1e3!4m5!3m4!1s0x0:0x0!8m2!3d40.759167!4d-73.946111" xr:uid="{FF7BDBDD-89D4-45AC-B811-70FBEB586E65}"/>
    <hyperlink ref="F1347" r:id="rId2688" display="https://www.bing.com/maps?cp=40.759167~-73.946111&amp;style=o&amp;lvl=18&amp;dir=0&amp;sp=point.40.759167_-73.946111_Ravenswood" xr:uid="{71C7C7C6-D7EC-43C5-9B79-8749C2B697C1}"/>
    <hyperlink ref="E1348" r:id="rId2689" display="https://www.google.com/maps/@40.759167,-73.946111,450m/data=!3m1!1e3!4m5!3m4!1s0x0:0x0!8m2!3d40.759167!4d-73.946111" xr:uid="{87AFCF14-2924-4ED8-8527-7B2EDC692F1A}"/>
    <hyperlink ref="F1348" r:id="rId2690" display="https://www.bing.com/maps?cp=40.759167~-73.946111&amp;style=o&amp;lvl=18&amp;dir=0&amp;sp=point.40.759167_-73.946111_Ravenswood" xr:uid="{380C0278-E154-478C-AFA2-13D664F9EA26}"/>
    <hyperlink ref="E1349" r:id="rId2691" display="https://www.google.com/maps/@40.759167,-73.946111,450m/data=!3m1!1e3!4m5!3m4!1s0x0:0x0!8m2!3d40.759167!4d-73.946111" xr:uid="{FB159844-371E-41AD-B643-4FD9CF513712}"/>
    <hyperlink ref="F1349" r:id="rId2692" display="https://www.bing.com/maps?cp=40.759167~-73.946111&amp;style=o&amp;lvl=18&amp;dir=0&amp;sp=point.40.759167_-73.946111_Ravenswood" xr:uid="{C320C63B-CF4F-4D20-BCF8-977D6777906F}"/>
    <hyperlink ref="E1350" r:id="rId2693" display="https://www.google.com/maps/@40.759167,-73.946111,450m/data=!3m1!1e3!4m5!3m4!1s0x0:0x0!8m2!3d40.759167!4d-73.946111" xr:uid="{6DAD2F67-9D70-4958-BCB7-E29CC4AFEB47}"/>
    <hyperlink ref="F1350" r:id="rId2694" display="https://www.bing.com/maps?cp=40.759167~-73.946111&amp;style=o&amp;lvl=18&amp;dir=0&amp;sp=point.40.759167_-73.946111_Ravenswood" xr:uid="{135CFF8A-4CE3-42AD-92A2-6344115A101C}"/>
    <hyperlink ref="E1351" r:id="rId2695" display="https://www.google.com/maps/@40.759167,-73.946111,450m/data=!3m1!1e3!4m5!3m4!1s0x0:0x0!8m2!3d40.759167!4d-73.946111" xr:uid="{9FDB0E90-8F45-48E5-845E-CBF030A3E0A2}"/>
    <hyperlink ref="F1351" r:id="rId2696" display="https://www.bing.com/maps?cp=40.759167~-73.946111&amp;style=o&amp;lvl=18&amp;dir=0&amp;sp=point.40.759167_-73.946111_Ravenswood" xr:uid="{68D5E134-D45E-4226-AC2A-949892035763}"/>
    <hyperlink ref="E1352" r:id="rId2697" display="https://www.google.com/maps/@40.759167,-73.946111,450m/data=!3m1!1e3!4m5!3m4!1s0x0:0x0!8m2!3d40.759167!4d-73.946111" xr:uid="{F9D9E112-8540-48F4-B4C7-2C2F7FEBE990}"/>
    <hyperlink ref="F1352" r:id="rId2698" display="https://www.bing.com/maps?cp=40.759167~-73.946111&amp;style=o&amp;lvl=18&amp;dir=0&amp;sp=point.40.759167_-73.946111_Ravenswood" xr:uid="{124CF90E-AA4C-4F95-B03C-D87167483388}"/>
    <hyperlink ref="E1353" r:id="rId2699" display="https://www.google.com/maps/@35.189700,-81.012200,450m/data=!3m1!1e3!4m5!3m4!1s0x0:0x0!8m2!3d35.189700!4d-81.012200" xr:uid="{9474E8DA-64E7-454F-A5E6-E747CBB15122}"/>
    <hyperlink ref="F1353" r:id="rId2700" display="https://www.bing.com/maps?cp=35.189700~-81.012200&amp;style=o&amp;lvl=18&amp;dir=0&amp;sp=point.35.189700_-81.012200_G G Allen" xr:uid="{7C0F1B80-E550-426D-9303-9A9CC09B3F7B}"/>
    <hyperlink ref="E1354" r:id="rId2701" display="https://www.google.com/maps/@35.189700,-81.012200,450m/data=!3m1!1e3!4m5!3m4!1s0x0:0x0!8m2!3d35.189700!4d-81.012200" xr:uid="{9A7147B5-DE45-4F2C-80D6-D70A88E6E768}"/>
    <hyperlink ref="F1354" r:id="rId2702" display="https://www.bing.com/maps?cp=35.189700~-81.012200&amp;style=o&amp;lvl=18&amp;dir=0&amp;sp=point.35.189700_-81.012200_G G Allen" xr:uid="{0CF6BD9E-7CBB-49C3-9DC3-149A66B2120E}"/>
    <hyperlink ref="E1355" r:id="rId2703" display="https://www.google.com/maps/@34.169733,-81.902452,450m/data=!3m1!1e3!4m5!3m4!1s0x0:0x0!8m2!3d34.169733!4d-81.902452" xr:uid="{6D63D957-3DDC-4879-A598-8EB1F9BF57ED}"/>
    <hyperlink ref="F1355" r:id="rId2704" display="https://www.bing.com/maps?cp=34.169733~-81.902452&amp;style=o&amp;lvl=18&amp;dir=0&amp;sp=point.34.169733_-81.902452_Buzzard Roost" xr:uid="{A98C7515-21A8-4A40-A49A-3D1424EF3061}"/>
    <hyperlink ref="E1356" r:id="rId2705" display="https://www.google.com/maps/@34.169733,-81.902452,450m/data=!3m1!1e3!4m5!3m4!1s0x0:0x0!8m2!3d34.169733!4d-81.902452" xr:uid="{07FAB48F-C89D-4BDD-AB39-BC0CEFD78C94}"/>
    <hyperlink ref="F1356" r:id="rId2706" display="https://www.bing.com/maps?cp=34.169733~-81.902452&amp;style=o&amp;lvl=18&amp;dir=0&amp;sp=point.34.169733_-81.902452_Buzzard Roost" xr:uid="{5653DD00-4105-422E-9C75-9CF0CB854689}"/>
    <hyperlink ref="E1357" r:id="rId2707" display="https://www.google.com/maps/@34.169733,-81.902452,450m/data=!3m1!1e3!4m5!3m4!1s0x0:0x0!8m2!3d34.169733!4d-81.902452" xr:uid="{E21053A5-8990-41ED-BFDC-E1665335CB13}"/>
    <hyperlink ref="F1357" r:id="rId2708" display="https://www.bing.com/maps?cp=34.169733~-81.902452&amp;style=o&amp;lvl=18&amp;dir=0&amp;sp=point.34.169733_-81.902452_Buzzard Roost" xr:uid="{141FCA1C-D31C-4900-9748-53BC90C07FDE}"/>
    <hyperlink ref="E1358" r:id="rId2709" display="https://www.google.com/maps/@44.690000,-106.109200,450m/data=!3m1!1e3!4m5!3m4!1s0x0:0x0!8m2!3d44.690000!4d-106.109200" xr:uid="{DC3C5410-3211-4BF1-9E2B-39019DB93BF5}"/>
    <hyperlink ref="F1358" r:id="rId2710" display="https://www.bing.com/maps?cp=44.690000~-106.109200&amp;style=o&amp;lvl=18&amp;dir=0&amp;sp=point.44.690000_-106.109200_Arvada" xr:uid="{E2377FBD-4634-427E-B43B-8A8BCBD5A776}"/>
    <hyperlink ref="E1359" r:id="rId2711" display="https://www.google.com/maps/@42.336850,-71.108150,450m/data=!3m1!1e3!4m5!3m4!1s0x0:0x0!8m2!3d42.336850!4d-71.108150" xr:uid="{EDC5DB95-33C1-444E-B4DB-C1F47CC92021}"/>
    <hyperlink ref="F1359" r:id="rId2712" display="https://www.bing.com/maps?cp=42.336850~-71.108150&amp;style=o&amp;lvl=18&amp;dir=0&amp;sp=point.42.336850_-71.108150_Medical Area Total Energy Plant" xr:uid="{67B8882C-817E-4860-AFA2-64B47325BF23}"/>
    <hyperlink ref="E1360" r:id="rId2713" display="https://www.google.com/maps/@45.713079,-121.469178,450m/data=!3m1!1e3!4m5!3m4!1s0x0:0x0!8m2!3d45.713079!4d-121.469178" xr:uid="{C08DA7E4-A99A-4D66-A2D5-DAAD0CCFF1DC}"/>
    <hyperlink ref="F1360" r:id="rId2714" display="https://www.bing.com/maps?cp=45.713079~-121.469178&amp;style=o&amp;lvl=18&amp;dir=0&amp;sp=point.45.713079_-121.469178_SDS Lumber Gorge Energy Division" xr:uid="{9ECBBD5D-51A1-4880-9869-8C165992F4DF}"/>
    <hyperlink ref="E1361" r:id="rId2715" display="https://www.google.com/maps/@45.713079,-121.469178,450m/data=!3m1!1e3!4m5!3m4!1s0x0:0x0!8m2!3d45.713079!4d-121.469178" xr:uid="{96F3104F-7814-4478-9173-F8860B04483E}"/>
    <hyperlink ref="F1361" r:id="rId2716" display="https://www.bing.com/maps?cp=45.713079~-121.469178&amp;style=o&amp;lvl=18&amp;dir=0&amp;sp=point.45.713079_-121.469178_SDS Lumber Gorge Energy Division" xr:uid="{D99AD382-8072-413C-A931-EDA46E594ABD}"/>
    <hyperlink ref="E1362" r:id="rId2717" display="https://www.google.com/maps/@33.921100,-116.564200,450m/data=!3m1!1e3!4m5!3m4!1s0x0:0x0!8m2!3d33.921100!4d-116.564200" xr:uid="{C0641C18-AF22-4418-973A-068AA3F1D06D}"/>
    <hyperlink ref="F1362" r:id="rId2718" display="https://www.bing.com/maps?cp=33.921100~-116.564200&amp;style=o&amp;lvl=18&amp;dir=0&amp;sp=point.33.921100_-116.564200_Mountain View I &amp; II" xr:uid="{30A09C51-AA80-49AF-80E4-8E018262A40D}"/>
    <hyperlink ref="E1363" r:id="rId2719" display="https://www.google.com/maps/@33.921100,-116.564200,450m/data=!3m1!1e3!4m5!3m4!1s0x0:0x0!8m2!3d33.921100!4d-116.564200" xr:uid="{DC1A16A2-EA56-4F57-8AD5-5E026366F0C9}"/>
    <hyperlink ref="F1363" r:id="rId2720" display="https://www.bing.com/maps?cp=33.921100~-116.564200&amp;style=o&amp;lvl=18&amp;dir=0&amp;sp=point.33.921100_-116.564200_Mountain View I &amp; II" xr:uid="{C3B97DAD-2939-4B53-87F4-DD6E3FE06F27}"/>
    <hyperlink ref="E1364" r:id="rId2721" display="https://www.google.com/maps/@43.899722,-95.950556,450m/data=!3m1!1e3!4m5!3m4!1s0x0:0x0!8m2!3d43.899722!4d-95.950556" xr:uid="{696C9BEF-DC3D-4795-9FDF-F71D6849B43A}"/>
    <hyperlink ref="F1364" r:id="rId2722" display="https://www.bing.com/maps?cp=43.899722~-95.950556&amp;style=o&amp;lvl=18&amp;dir=0&amp;sp=point.43.899722_-95.950556_Champepaden Wind Power" xr:uid="{4E3AD1F4-8720-4EA7-97CC-ED50DA4D83A3}"/>
    <hyperlink ref="E1365" r:id="rId2723" display="https://www.google.com/maps/@43.920400,-95.955885,450m/data=!3m1!1e3!4m5!3m4!1s0x0:0x0!8m2!3d43.920400!4d-95.955885" xr:uid="{682731A9-8787-4392-9B04-AFDE22272496}"/>
    <hyperlink ref="F1365" r:id="rId2724" display="https://www.bing.com/maps?cp=43.920400~-95.955885&amp;style=o&amp;lvl=18&amp;dir=0&amp;sp=point.43.920400_-95.955885_Moulton Wind Power" xr:uid="{CD5D4AB9-D64F-458A-84F1-28BA4A405623}"/>
    <hyperlink ref="E1366" r:id="rId2725" display="https://www.google.com/maps/@32.739294,-100.738949,450m/data=!3m1!1e3!4m5!3m4!1s0x0:0x0!8m2!3d32.739294!4d-100.738949" xr:uid="{1E32BE69-6510-4738-A596-FE8E696131C6}"/>
    <hyperlink ref="F1366" r:id="rId2726" display="https://www.bing.com/maps?cp=32.739294~-100.738949&amp;style=o&amp;lvl=18&amp;dir=0&amp;sp=point.32.739294_-100.738949_Snyder Wind Farm" xr:uid="{3470EF18-641D-498F-8E13-C4ACA72AD1DA}"/>
    <hyperlink ref="E1367" r:id="rId2727" display="https://www.google.com/maps/@40.667778,-75.232222,450m/data=!3m1!1e3!4m5!3m4!1s0x0:0x0!8m2!3d40.667778!4d-75.232222" xr:uid="{E3090CF1-0F4F-450A-936A-51FE7A340139}"/>
    <hyperlink ref="F1367" r:id="rId2728" display="https://www.bing.com/maps?cp=40.667778~-75.232222&amp;style=o&amp;lvl=18&amp;dir=0&amp;sp=point.40.667778_-75.232222_PPL Glendon LFGTE Plant" xr:uid="{A68DAB9D-23C1-4D39-8B98-CCA065DE0A82}"/>
    <hyperlink ref="E1368" r:id="rId2729" display="https://www.google.com/maps/@40.667778,-75.232222,450m/data=!3m1!1e3!4m5!3m4!1s0x0:0x0!8m2!3d40.667778!4d-75.232222" xr:uid="{0FCABD38-84B7-423D-A3D9-B1DBECF699B8}"/>
    <hyperlink ref="F1368" r:id="rId2730" display="https://www.bing.com/maps?cp=40.667778~-75.232222&amp;style=o&amp;lvl=18&amp;dir=0&amp;sp=point.40.667778_-75.232222_PPL Glendon LFGTE Plant" xr:uid="{5D73F95E-8EBF-4B57-B1B4-45084A2DF3BF}"/>
    <hyperlink ref="E1369" r:id="rId2731" display="https://www.google.com/maps/@32.877222,-117.234722,450m/data=!3m1!1e3!4m5!3m4!1s0x0:0x0!8m2!3d32.877222!4d-117.234722" xr:uid="{3BA75D50-9BC1-43E9-858A-7FACDC96D2D2}"/>
    <hyperlink ref="F1369" r:id="rId2732" display="https://www.bing.com/maps?cp=32.877222~-117.234722&amp;style=o&amp;lvl=18&amp;dir=0&amp;sp=point.32.877222_-117.234722_UCSD Fuel Cell Plant" xr:uid="{03101D5D-B24A-4789-B608-3EE15FB97AD3}"/>
    <hyperlink ref="E1370" r:id="rId2733" display="https://www.google.com/maps/@32.543333,-117.067778,450m/data=!3m1!1e3!4m5!3m4!1s0x0:0x0!8m2!3d32.543333!4d-117.067778" xr:uid="{1FD7C78A-7ADC-459A-B017-A3F94CAE5A8D}"/>
    <hyperlink ref="F1370" r:id="rId2734" display="https://www.bing.com/maps?cp=32.543333~-117.067778&amp;style=o&amp;lvl=18&amp;dir=0&amp;sp=point.32.543333_-117.067778_South Bay Fuel Cell Plant" xr:uid="{4051665D-0AB5-4151-82A7-A4346B96DB3F}"/>
    <hyperlink ref="E1371" r:id="rId2735" display="https://www.google.com/maps/@43.030016,-87.940914,450m/data=!3m1!1e3!4m5!3m4!1s0x0:0x0!8m2!3d43.030016!4d-87.940914" xr:uid="{0520905C-31B1-4AD6-831C-699929561545}"/>
    <hyperlink ref="F1371" r:id="rId2736" display="https://www.bing.com/maps?cp=43.030016~-87.940914&amp;style=o&amp;lvl=18&amp;dir=0&amp;sp=point.43.030016_-87.940914_FCPC Renewable Generation" xr:uid="{35F9CB6F-85B0-4375-94B3-6923160BC49E}"/>
    <hyperlink ref="E1372" r:id="rId2737" display="https://www.google.com/maps/@43.030016,-87.940914,450m/data=!3m1!1e3!4m5!3m4!1s0x0:0x0!8m2!3d43.030016!4d-87.940914" xr:uid="{26BA5E47-5BF2-4E4C-A3CA-1C58016B459C}"/>
    <hyperlink ref="F1372" r:id="rId2738" display="https://www.bing.com/maps?cp=43.030016~-87.940914&amp;style=o&amp;lvl=18&amp;dir=0&amp;sp=point.43.030016_-87.940914_FCPC Renewable Generation" xr:uid="{7ED3963F-3682-467C-B0A9-8A736996630A}"/>
    <hyperlink ref="E1373" r:id="rId2739" display="https://www.google.com/maps/@33.356510,-117.113599,450m/data=!3m1!1e3!4m5!3m4!1s0x0:0x0!8m2!3d33.356510!4d-117.113599" xr:uid="{B113F28D-B81D-47FC-889C-CCC6E3E04BF4}"/>
    <hyperlink ref="F1373" r:id="rId2740" display="https://www.bing.com/maps?cp=33.356510~-117.113599&amp;style=o&amp;lvl=18&amp;dir=0&amp;sp=point.33.356510_-117.113599_Pala Energy Storage Yard" xr:uid="{DCDC255C-CFD8-4610-AE8B-F49E83D3E588}"/>
    <hyperlink ref="E1374" r:id="rId2741" display="https://www.google.com/maps/@40.851320,-73.848300,450m/data=!3m1!1e3!4m5!3m4!1s0x0:0x0!8m2!3d40.851320!4d-73.848300" xr:uid="{4F00C796-0A8D-4807-8AC7-CF411E3169C9}"/>
    <hyperlink ref="F1374" r:id="rId2742" display="https://www.bing.com/maps?cp=40.851320~-73.848300&amp;style=o&amp;lvl=18&amp;dir=0&amp;sp=point.40.851320_-73.848300_Albert Einstein College of Medicine" xr:uid="{99441F76-FC06-418D-B040-9DCA3135DF5E}"/>
    <hyperlink ref="E1375" r:id="rId2743" display="https://www.google.com/maps/@40.048889,-86.899200,450m/data=!3m1!1e3!4m5!3m4!1s0x0:0x0!8m2!3d40.048889!4d-86.899200" xr:uid="{56D9DFB6-1C88-4844-AB92-988347984061}"/>
    <hyperlink ref="F1375" r:id="rId2744" display="https://www.bing.com/maps?cp=40.048889~-86.899200&amp;style=o&amp;lvl=18&amp;dir=0&amp;sp=point.40.048889_-86.899200_Crawfordsville Power Plant" xr:uid="{C79C8DEF-0717-4232-8D8C-1B4E5672C992}"/>
    <hyperlink ref="E1376" r:id="rId2745" display="https://www.google.com/maps/@36.120994,-84.338733,450m/data=!3m1!1e3!4m5!3m4!1s0x0:0x0!8m2!3d36.120994!4d-84.338733" xr:uid="{2ED3D7EC-84ED-4138-A1E8-5DA96E225933}"/>
    <hyperlink ref="F1376" r:id="rId2746" display="https://www.bing.com/maps?cp=36.120994~-84.338733&amp;style=o&amp;lvl=18&amp;dir=0&amp;sp=point.36.120994_-84.338733_Buffalo Mountain" xr:uid="{FBD4DD57-17A5-46A3-AA7E-57A9976F9ECE}"/>
    <hyperlink ref="E1377" r:id="rId2747" display="https://www.google.com/maps/@36.120994,-84.338733,450m/data=!3m1!1e3!4m5!3m4!1s0x0:0x0!8m2!3d36.120994!4d-84.338733" xr:uid="{F4367608-772C-46F3-BF84-72953CA3EDC5}"/>
    <hyperlink ref="F1377" r:id="rId2748" display="https://www.bing.com/maps?cp=36.120994~-84.338733&amp;style=o&amp;lvl=18&amp;dir=0&amp;sp=point.36.120994_-84.338733_Buffalo Mountain" xr:uid="{E842B846-068B-4D2A-A56B-0A07D209EA7E}"/>
    <hyperlink ref="E1378" r:id="rId2749" display="https://www.google.com/maps/@36.120994,-84.338733,450m/data=!3m1!1e3!4m5!3m4!1s0x0:0x0!8m2!3d36.120994!4d-84.338733" xr:uid="{375AAD64-B25B-4CED-ACA5-749FEE07E29C}"/>
    <hyperlink ref="F1378" r:id="rId2750" display="https://www.bing.com/maps?cp=36.120994~-84.338733&amp;style=o&amp;lvl=18&amp;dir=0&amp;sp=point.36.120994_-84.338733_Buffalo Mountain" xr:uid="{6B1C4130-F7D6-40EF-BB49-06996BE53591}"/>
    <hyperlink ref="E1379" r:id="rId2751" display="https://www.google.com/maps/@47.080800,-88.647200,450m/data=!3m1!1e3!4m5!3m4!1s0x0:0x0!8m2!3d47.080800!4d-88.647200" xr:uid="{5A899018-C76A-42A3-B138-C44F23EE6D2D}"/>
    <hyperlink ref="F1379" r:id="rId2752" display="https://www.bing.com/maps?cp=47.080800~-88.647200&amp;style=o&amp;lvl=18&amp;dir=0&amp;sp=point.47.080800_-88.647200_Portage" xr:uid="{0285F0A1-19E2-44B6-B3D9-87D5CFB0FEAF}"/>
    <hyperlink ref="E1380" r:id="rId2753" display="https://www.google.com/maps/@36.617022,-120.099846,450m/data=!3m1!1e3!4m5!3m4!1s0x0:0x0!8m2!3d36.617022!4d-120.099846" xr:uid="{EE6FECA3-EDAF-4ADB-BB82-5178D404900E}"/>
    <hyperlink ref="F1380" r:id="rId2754" display="https://www.bing.com/maps?cp=36.617022~-120.099846&amp;style=o&amp;lvl=18&amp;dir=0&amp;sp=point.36.617022_-120.099846_Fresno Cogen Partners" xr:uid="{79B7640B-23E0-4E53-9CB1-50D5DD4A29D8}"/>
    <hyperlink ref="E1381" r:id="rId2755" display="https://www.google.com/maps/@33.568164,-86.798730,450m/data=!3m1!1e3!4m5!3m4!1s0x0:0x0!8m2!3d33.568164!4d-86.798730" xr:uid="{982AD8F3-138C-48AC-A071-FF100BF31ACC}"/>
    <hyperlink ref="F1381" r:id="rId2756" display="https://www.bing.com/maps?cp=33.568164~-86.798730&amp;style=o&amp;lvl=18&amp;dir=0&amp;sp=point.33.568164_-86.798730_Sloss Industries Corp" xr:uid="{63E0C8A7-B0BC-450D-9352-E8D489AD10C4}"/>
    <hyperlink ref="E1382" r:id="rId2757" display="https://www.google.com/maps/@33.568164,-86.798730,450m/data=!3m1!1e3!4m5!3m4!1s0x0:0x0!8m2!3d33.568164!4d-86.798730" xr:uid="{B5586C8B-24DF-4D72-B40D-5232E7AD2EAC}"/>
    <hyperlink ref="F1382" r:id="rId2758" display="https://www.bing.com/maps?cp=33.568164~-86.798730&amp;style=o&amp;lvl=18&amp;dir=0&amp;sp=point.33.568164_-86.798730_Sloss Industries Corp" xr:uid="{F1D8B2A7-822E-4275-A3E4-B1C142232D0F}"/>
    <hyperlink ref="E1383" r:id="rId2759" display="https://www.google.com/maps/@36.020500,-78.516000,450m/data=!3m1!1e3!4m5!3m4!1s0x0:0x0!8m2!3d36.020500!4d-78.516000" xr:uid="{958BC659-D66B-444E-AF15-0EEDDE7004E6}"/>
    <hyperlink ref="F1383" r:id="rId2760" display="https://www.bing.com/maps?cp=36.020500~-78.516000&amp;style=o&amp;lvl=18&amp;dir=0&amp;sp=point.36.020500_-78.516000_CenturyLink Regional HQ" xr:uid="{162A1083-C2EF-4EC3-97D6-CD4893C616DB}"/>
    <hyperlink ref="E1384" r:id="rId2761" display="https://www.google.com/maps/@42.026400,-91.704200,450m/data=!3m1!1e3!4m5!3m4!1s0x0:0x0!8m2!3d42.026400!4d-91.704200" xr:uid="{6DE1C181-2CC1-4B9A-AF17-2863A153EA94}"/>
    <hyperlink ref="F1384" r:id="rId2762" display="https://www.bing.com/maps?cp=42.026400~-91.704200&amp;style=o&amp;lvl=18&amp;dir=0&amp;sp=point.42.026400_-91.704200_Alliant SBD 9302 Aegon NP" xr:uid="{F70C0361-07B2-450F-925F-4C9892877FEC}"/>
    <hyperlink ref="E1385" r:id="rId2763" display="https://www.google.com/maps/@46.158402,-123.405960,450m/data=!3m1!1e3!4m5!3m4!1s0x0:0x0!8m2!3d46.158402!4d-123.405960" xr:uid="{E2A75398-6198-4719-BBCB-D2B689583423}"/>
    <hyperlink ref="F1385" r:id="rId2764" display="https://www.bing.com/maps?cp=46.158402~-123.405960&amp;style=o&amp;lvl=18&amp;dir=0&amp;sp=point.46.158402_-123.405960_Alden Bailey Power Plant" xr:uid="{EA50E190-1C23-40A6-BE66-89F6A1FA5F52}"/>
    <hyperlink ref="E1386" r:id="rId2765" display="https://www.google.com/maps/@42.518460,-89.028700,450m/data=!3m1!1e3!4m5!3m4!1s0x0:0x0!8m2!3d42.518460!4d-89.028700" xr:uid="{C365F887-5A5A-48D6-9C04-34494A4861A4}"/>
    <hyperlink ref="F1386" r:id="rId2766" display="https://www.bing.com/maps?cp=42.518460~-89.028700&amp;style=o&amp;lvl=18&amp;dir=0&amp;sp=point.42.518460_-89.028700_Fairbanks Morse Engine" xr:uid="{220255EF-378E-4C4A-AA66-7B7F8E32A586}"/>
    <hyperlink ref="E1387" r:id="rId2767" display="https://www.google.com/maps/@29.122882,-82.055452,450m/data=!3m1!1e3!4m5!3m4!1s0x0:0x0!8m2!3d29.122882!4d-82.055452" xr:uid="{F8D65B15-C93C-41CB-8010-2E9621988076}"/>
    <hyperlink ref="F1387" r:id="rId2768" display="https://www.bing.com/maps?cp=29.122882~-82.055452&amp;style=o&amp;lvl=18&amp;dir=0&amp;sp=point.29.122882_-82.055452_G2 Energy Marion LLC" xr:uid="{DF6295F4-D2E0-4ACC-9D52-9CBEB7F6F40C}"/>
    <hyperlink ref="E1388" r:id="rId2769" display="https://www.google.com/maps/@40.126389,-77.164444,450m/data=!3m1!1e3!4m5!3m4!1s0x0:0x0!8m2!3d40.126389!4d-77.164444" xr:uid="{3BBD171F-B244-45CB-86F9-96161E35B93B}"/>
    <hyperlink ref="F1388" r:id="rId2770" display="https://www.bing.com/maps?cp=40.126389~-77.164444&amp;style=o&amp;lvl=18&amp;dir=0&amp;sp=point.40.126389_-77.164444_Vitro Architectural Glass (PA)" xr:uid="{F3F80BA4-7F6F-416B-8DB7-847A85D98779}"/>
    <hyperlink ref="E1389" r:id="rId2771" display="https://www.google.com/maps/@43.124444,-89.545000,450m/data=!3m1!1e3!4m5!3m4!1s0x0:0x0!8m2!3d43.124444!4d-89.545000" xr:uid="{3ED85E62-ED9E-4FD6-8D93-107A4B275AFA}"/>
    <hyperlink ref="F1389" r:id="rId2772" display="https://www.bing.com/maps?cp=43.124444~-89.545000&amp;style=o&amp;lvl=18&amp;dir=0&amp;sp=point.43.124444_-89.545000_GL Dairy Biogas" xr:uid="{2B1F0906-9DC6-4859-B727-16984F86AED8}"/>
    <hyperlink ref="E1390" r:id="rId2773" display="https://www.google.com/maps/@35.588333,-81.266667,450m/data=!3m1!1e3!4m5!3m4!1s0x0:0x0!8m2!3d35.588333!4d-81.266667" xr:uid="{09CE78DD-FB72-4854-AFB1-80C11DC240B5}"/>
    <hyperlink ref="F1390" r:id="rId2774" display="https://www.bing.com/maps?cp=35.588333~-81.266667&amp;style=o&amp;lvl=18&amp;dir=0&amp;sp=point.35.588333_-81.266667_Apple Data Center - Fuel Cell 1&amp;2" xr:uid="{21B971B9-D2D7-4DA4-84F8-B1ADF1CFA38B}"/>
    <hyperlink ref="E1391" r:id="rId2775" display="https://www.google.com/maps/@35.588333,-81.266667,450m/data=!3m1!1e3!4m5!3m4!1s0x0:0x0!8m2!3d35.588333!4d-81.266667" xr:uid="{5509E982-9930-4F94-B113-50ED77CA136F}"/>
    <hyperlink ref="F1391" r:id="rId2776" display="https://www.bing.com/maps?cp=35.588333~-81.266667&amp;style=o&amp;lvl=18&amp;dir=0&amp;sp=point.35.588333_-81.266667_Apple Data Center - Fuel Cell 1&amp;2" xr:uid="{E150908E-E6A1-4014-AFD3-DD1E64B5364A}"/>
    <hyperlink ref="E1392" r:id="rId2777" display="https://www.google.com/maps/@39.101667,-108.345556,450m/data=!3m1!1e3!4m5!3m4!1s0x0:0x0!8m2!3d39.101667!4d-108.345556" xr:uid="{0210A734-9675-4D28-B6D7-EEFF12821B38}"/>
    <hyperlink ref="F1392" r:id="rId2778" display="https://www.bing.com/maps?cp=39.101667~-108.345556&amp;style=o&amp;lvl=18&amp;dir=0&amp;sp=point.39.101667_-108.345556_Grand Valley Project Power Plant" xr:uid="{C9F8F033-68BD-4611-977C-291F5B5D34AA}"/>
    <hyperlink ref="E1393" r:id="rId2779" display="https://www.google.com/maps/@41.170600,-73.184400,450m/data=!3m1!1e3!4m5!3m4!1s0x0:0x0!8m2!3d41.170600!4d-73.184400" xr:uid="{0DC5178F-5991-49FA-A6BC-A0D0ED2529A3}"/>
    <hyperlink ref="F1393" r:id="rId2780" display="https://www.bing.com/maps?cp=41.170600~-73.184400&amp;style=o&amp;lvl=18&amp;dir=0&amp;sp=point.41.170600_-73.184400_Bridgeport Station" xr:uid="{81985B77-F471-442C-9206-5117C12BB581}"/>
    <hyperlink ref="E1394" r:id="rId2781" display="https://www.google.com/maps/@41.216400,-87.026100,450m/data=!3m1!1e3!4m5!3m4!1s0x0:0x0!8m2!3d41.216400!4d-87.026100" xr:uid="{F120DF45-2777-4C07-AA6B-22F6530F033F}"/>
    <hyperlink ref="F1394" r:id="rId2782" display="https://www.bing.com/maps?cp=41.216400~-87.026100&amp;style=o&amp;lvl=18&amp;dir=0&amp;sp=point.41.216400_-87.026100_R M Schahfer" xr:uid="{2279DC20-6521-4716-831F-9DD54E6B2713}"/>
    <hyperlink ref="E1395" r:id="rId2783" display="https://www.google.com/maps/@41.216400,-87.026100,450m/data=!3m1!1e3!4m5!3m4!1s0x0:0x0!8m2!3d41.216400!4d-87.026100" xr:uid="{83416E76-EE7E-4301-9770-8068EE0AF56E}"/>
    <hyperlink ref="F1395" r:id="rId2784" display="https://www.bing.com/maps?cp=41.216400~-87.026100&amp;style=o&amp;lvl=18&amp;dir=0&amp;sp=point.41.216400_-87.026100_R M Schahfer" xr:uid="{90E3DD27-8A22-45C8-A839-EBB1A15E559D}"/>
    <hyperlink ref="E1396" r:id="rId2785" display="https://www.google.com/maps/@35.030800,-117.356300,450m/data=!3m1!1e3!4m5!3m4!1s0x0:0x0!8m2!3d35.030800!4d-117.356300" xr:uid="{12E6EAEA-05B1-4992-9D32-EB31C5BD9B41}"/>
    <hyperlink ref="F1396" r:id="rId2786" display="https://www.bing.com/maps?cp=35.030800~-117.356300&amp;style=o&amp;lvl=18&amp;dir=0&amp;sp=point.35.030800_-117.356300_Lockhart Solar PV, LLC" xr:uid="{2A907885-5B9A-44AD-BB3F-4750B86319F8}"/>
    <hyperlink ref="E1397" r:id="rId2787" display="https://www.google.com/maps/@30.654700,-91.280000,450m/data=!3m1!1e3!4m5!3m4!1s0x0:0x0!8m2!3d30.654700!4d-91.280000" xr:uid="{05DC39A0-402B-4C40-848B-6B53CFBD3AFE}"/>
    <hyperlink ref="F1397" r:id="rId2788" display="https://www.bing.com/maps?cp=30.654700~-91.280000&amp;style=o&amp;lvl=18&amp;dir=0&amp;sp=point.30.654700_-91.280000_Georgia-Pacific Port Hudson" xr:uid="{ECC5DFDB-F459-4BCF-8E74-E5BCC9067B6E}"/>
    <hyperlink ref="E1398" r:id="rId2789" display="https://www.google.com/maps/@38.383600,-78.652800,450m/data=!3m1!1e3!4m5!3m4!1s0x0:0x0!8m2!3d38.383600!4d-78.652800" xr:uid="{F53A960D-E75C-44CE-BC57-1282D8989608}"/>
    <hyperlink ref="F1398" r:id="rId2790" display="https://www.bing.com/maps?cp=38.383600~-78.652800&amp;style=o&amp;lvl=18&amp;dir=0&amp;sp=point.38.383600_-78.652800_Elkton" xr:uid="{3BC5BB79-4C69-4F51-A99B-B131E448F617}"/>
    <hyperlink ref="E1399" r:id="rId2791" display="https://www.google.com/maps/@39.798175,-88.349771,450m/data=!3m1!1e3!4m5!3m4!1s0x0:0x0!8m2!3d39.798175!4d-88.349771" xr:uid="{2068A2E5-51F9-4588-AF79-543892618810}"/>
    <hyperlink ref="F1399" r:id="rId2792" display="https://www.bing.com/maps?cp=39.798175~-88.349771&amp;style=o&amp;lvl=18&amp;dir=0&amp;sp=point.39.798175_-88.349771_Tuscola Station" xr:uid="{59813CCB-36ED-4C72-AAA5-EA5898216C30}"/>
    <hyperlink ref="E1400" r:id="rId2793" display="https://www.google.com/maps/@37.434400,-121.946400,450m/data=!3m1!1e3!4m5!3m4!1s0x0:0x0!8m2!3d37.434400!4d-121.946400" xr:uid="{55EEE7EF-6895-4F2B-AD78-82CC89865295}"/>
    <hyperlink ref="F1400" r:id="rId2794" display="https://www.bing.com/maps?cp=37.434400~-121.946400&amp;style=o&amp;lvl=18&amp;dir=0&amp;sp=point.37.434400_-121.946400_SJ/SC WPCP" xr:uid="{7A5E4291-ACCE-46FD-B10A-7B307EB18969}"/>
    <hyperlink ref="E1401" r:id="rId2795" display="https://www.google.com/maps/@40.711684,-74.354231,450m/data=!3m1!1e3!4m5!3m4!1s0x0:0x0!8m2!3d40.711684!4d-74.354231" xr:uid="{0149D8C0-DB8D-4224-BAFC-417EFBCDDFBF}"/>
    <hyperlink ref="F1401" r:id="rId2796" display="https://www.bing.com/maps?cp=40.711684~-74.354231&amp;style=o&amp;lvl=18&amp;dir=0&amp;sp=point.40.711684_-74.354231_Overlook Medical Center" xr:uid="{4C0375C8-6043-4670-93E7-5F66C2DD49F0}"/>
    <hyperlink ref="E1402" r:id="rId2797" display="https://www.google.com/maps/@39.409800,-84.554300,450m/data=!3m1!1e3!4m5!3m4!1s0x0:0x0!8m2!3d39.409800!4d-84.554300" xr:uid="{3903CA72-5EB4-415E-A2D1-7E86741411BB}"/>
    <hyperlink ref="F1402" r:id="rId2798" display="https://www.bing.com/maps?cp=39.409800~-84.554300&amp;style=o&amp;lvl=18&amp;dir=0&amp;sp=point.39.409800_-84.554300_Hamilton (OH)" xr:uid="{1E77A409-B0BB-40D2-948B-590EE21F7FB0}"/>
    <hyperlink ref="E1403" r:id="rId2799" display="https://www.google.com/maps/@39.409800,-84.554300,450m/data=!3m1!1e3!4m5!3m4!1s0x0:0x0!8m2!3d39.409800!4d-84.554300" xr:uid="{0F47D92D-6CE4-4843-A80C-35035B211E1B}"/>
    <hyperlink ref="F1403" r:id="rId2800" display="https://www.bing.com/maps?cp=39.409800~-84.554300&amp;style=o&amp;lvl=18&amp;dir=0&amp;sp=point.39.409800_-84.554300_Hamilton (OH)" xr:uid="{4B77CF88-26D7-40BB-9A13-692FDD28D193}"/>
    <hyperlink ref="E1404" r:id="rId2801" display="https://www.google.com/maps/@39.409800,-84.554300,450m/data=!3m1!1e3!4m5!3m4!1s0x0:0x0!8m2!3d39.409800!4d-84.554300" xr:uid="{D6A44048-2937-4744-B57E-11B84B099B4D}"/>
    <hyperlink ref="F1404" r:id="rId2802" display="https://www.bing.com/maps?cp=39.409800~-84.554300&amp;style=o&amp;lvl=18&amp;dir=0&amp;sp=point.39.409800_-84.554300_Hamilton (OH)" xr:uid="{BD4BD917-8B29-4955-8370-C15672AF0915}"/>
    <hyperlink ref="E1405" r:id="rId2803" display="https://www.google.com/maps/@39.409800,-84.554300,450m/data=!3m1!1e3!4m5!3m4!1s0x0:0x0!8m2!3d39.409800!4d-84.554300" xr:uid="{69C26240-D676-483D-A8E2-A485C2DDA8BC}"/>
    <hyperlink ref="F1405" r:id="rId2804" display="https://www.bing.com/maps?cp=39.409800~-84.554300&amp;style=o&amp;lvl=18&amp;dir=0&amp;sp=point.39.409800_-84.554300_Hamilton (OH)" xr:uid="{06D54582-E63B-4974-B8AC-44A1C297ABA4}"/>
    <hyperlink ref="E1406" r:id="rId2805" display="https://www.google.com/maps/@44.166400,-73.257500,450m/data=!3m1!1e3!4m5!3m4!1s0x0:0x0!8m2!3d44.166400!4d-73.257500" xr:uid="{9D8B7B1C-B753-4A01-BB4D-FC42EEA8153E}"/>
    <hyperlink ref="F1406" r:id="rId2806" display="https://www.bing.com/maps?cp=44.166400~-73.257500&amp;style=o&amp;lvl=18&amp;dir=0&amp;sp=point.44.166400_-73.257500_Vergennes 9" xr:uid="{CD4BAC81-20C3-4109-AEA7-A760CEFA8E78}"/>
    <hyperlink ref="E1407" r:id="rId2807" display="https://www.google.com/maps/@44.166400,-73.257500,450m/data=!3m1!1e3!4m5!3m4!1s0x0:0x0!8m2!3d44.166400!4d-73.257500" xr:uid="{F5813B25-10A1-4822-93C6-B2900B845E8A}"/>
    <hyperlink ref="F1407" r:id="rId2808" display="https://www.bing.com/maps?cp=44.166400~-73.257500&amp;style=o&amp;lvl=18&amp;dir=0&amp;sp=point.44.166400_-73.257500_Vergennes 9" xr:uid="{502ACAF6-DCD2-4547-9431-67735CA0B371}"/>
    <hyperlink ref="E1408" r:id="rId2809" display="https://www.google.com/maps/@35.395063,-119.321633,450m/data=!3m1!1e3!4m5!3m4!1s0x0:0x0!8m2!3d35.395063!4d-119.321633" xr:uid="{6553CBF1-FDE2-4CB6-B015-09017AD2B2FB}"/>
    <hyperlink ref="F1408" r:id="rId2810" display="https://www.bing.com/maps?cp=35.395063~-119.321633&amp;style=o&amp;lvl=18&amp;dir=0&amp;sp=point.35.395063_-119.321633_Frito-Lay Cogen Plant" xr:uid="{4DCFA14C-001C-4C26-8D27-A219AB1ABD1A}"/>
    <hyperlink ref="E1409" r:id="rId2811" display="https://www.google.com/maps/@40.583370,-111.653903,450m/data=!3m1!1e3!4m5!3m4!1s0x0:0x0!8m2!3d40.583370!4d-111.653903" xr:uid="{CB9912B1-12E6-46D2-A608-4E006DC96620}"/>
    <hyperlink ref="F1409" r:id="rId2812" display="https://www.bing.com/maps?cp=40.583370~-111.653903&amp;style=o&amp;lvl=18&amp;dir=0&amp;sp=point.40.583370_-111.653903_Snowbird Power Plant" xr:uid="{E5C70FE6-E385-4459-923F-A8FBCFEABEDE}"/>
    <hyperlink ref="E1410" r:id="rId2813" display="https://www.google.com/maps/@44.493600,-88.030300,450m/data=!3m1!1e3!4m5!3m4!1s0x0:0x0!8m2!3d44.493600!4d-88.030300" xr:uid="{32A8F618-AEAB-4566-82CB-2262F0936AC9}"/>
    <hyperlink ref="F1410" r:id="rId2814" display="https://www.bing.com/maps?cp=44.493600~-88.030300&amp;style=o&amp;lvl=18&amp;dir=0&amp;sp=point.44.493600_-88.030300_Consumer Operations LLC" xr:uid="{A2322282-9B20-4870-8795-85FFA385D7D7}"/>
    <hyperlink ref="E1411" r:id="rId2815" display="https://www.google.com/maps/@42.772888,-84.523670,450m/data=!3m1!1e3!4m5!3m4!1s0x0:0x0!8m2!3d42.772888!4d-84.523670" xr:uid="{BEF1DC94-2B13-4A32-A831-5766B6A9FFEE}"/>
    <hyperlink ref="F1411" r:id="rId2816" display="https://www.bing.com/maps?cp=42.772888~-84.523670&amp;style=o&amp;lvl=18&amp;dir=0&amp;sp=point.42.772888_-84.523670_Wood Road" xr:uid="{A9399DE4-CAB2-4D84-86ED-C91730167F3C}"/>
    <hyperlink ref="E1412" r:id="rId2817" display="https://www.google.com/maps/@42.772888,-84.523670,450m/data=!3m1!1e3!4m5!3m4!1s0x0:0x0!8m2!3d42.772888!4d-84.523670" xr:uid="{18DA1897-FF8A-44F6-BDD5-6C9965B1C27E}"/>
    <hyperlink ref="F1412" r:id="rId2818" display="https://www.bing.com/maps?cp=42.772888~-84.523670&amp;style=o&amp;lvl=18&amp;dir=0&amp;sp=point.42.772888_-84.523670_Wood Road" xr:uid="{5CEEDBBC-74E1-4801-B327-3C8086BC1648}"/>
    <hyperlink ref="E1413" r:id="rId2819" display="https://www.google.com/maps/@42.772888,-84.523670,450m/data=!3m1!1e3!4m5!3m4!1s0x0:0x0!8m2!3d42.772888!4d-84.523670" xr:uid="{408579C7-CC60-4AFD-A13A-A8FF22EB33A4}"/>
    <hyperlink ref="F1413" r:id="rId2820" display="https://www.bing.com/maps?cp=42.772888~-84.523670&amp;style=o&amp;lvl=18&amp;dir=0&amp;sp=point.42.772888_-84.523670_Wood Road" xr:uid="{F27D9037-2051-487D-BDCE-617CC35151A8}"/>
    <hyperlink ref="E1414" r:id="rId2821" display="https://www.google.com/maps/@42.772888,-84.523670,450m/data=!3m1!1e3!4m5!3m4!1s0x0:0x0!8m2!3d42.772888!4d-84.523670" xr:uid="{9BA474F3-5075-43DE-AF40-28C75032E5A1}"/>
    <hyperlink ref="F1414" r:id="rId2822" display="https://www.bing.com/maps?cp=42.772888~-84.523670&amp;style=o&amp;lvl=18&amp;dir=0&amp;sp=point.42.772888_-84.523670_Wood Road" xr:uid="{498E8348-BA8D-4454-8FE2-FC59579D2B6F}"/>
    <hyperlink ref="E1415" r:id="rId2823" display="https://www.google.com/maps/@42.772888,-84.523670,450m/data=!3m1!1e3!4m5!3m4!1s0x0:0x0!8m2!3d42.772888!4d-84.523670" xr:uid="{634FB800-DB97-4344-A558-3365639FBC42}"/>
    <hyperlink ref="F1415" r:id="rId2824" display="https://www.bing.com/maps?cp=42.772888~-84.523670&amp;style=o&amp;lvl=18&amp;dir=0&amp;sp=point.42.772888_-84.523670_Wood Road" xr:uid="{671C39DD-27C8-4FF0-BE16-9336BE22997B}"/>
    <hyperlink ref="E1416" r:id="rId2825" display="https://www.google.com/maps/@42.772888,-84.523670,450m/data=!3m1!1e3!4m5!3m4!1s0x0:0x0!8m2!3d42.772888!4d-84.523670" xr:uid="{BD126ED3-C67A-4A85-A922-6D39EA4BC4F6}"/>
    <hyperlink ref="F1416" r:id="rId2826" display="https://www.bing.com/maps?cp=42.772888~-84.523670&amp;style=o&amp;lvl=18&amp;dir=0&amp;sp=point.42.772888_-84.523670_Wood Road" xr:uid="{92A70B51-BB96-4AE6-A602-8D9099D56494}"/>
    <hyperlink ref="E1417" r:id="rId2827" display="https://www.google.com/maps/@42.772888,-84.523670,450m/data=!3m1!1e3!4m5!3m4!1s0x0:0x0!8m2!3d42.772888!4d-84.523670" xr:uid="{F1B17352-6995-4FEE-A7C7-01C763170B41}"/>
    <hyperlink ref="F1417" r:id="rId2828" display="https://www.bing.com/maps?cp=42.772888~-84.523670&amp;style=o&amp;lvl=18&amp;dir=0&amp;sp=point.42.772888_-84.523670_Wood Road" xr:uid="{D3BA86B6-DADE-4AF9-BFF0-B9F2A2F41554}"/>
    <hyperlink ref="E1418" r:id="rId2829" display="https://www.google.com/maps/@39.985641,-76.676158,450m/data=!3m1!1e3!4m5!3m4!1s0x0:0x0!8m2!3d39.985641!4d-76.676158" xr:uid="{4E64E434-1E59-468D-8D34-DA8F8A7B8C92}"/>
    <hyperlink ref="F1418" r:id="rId2830" display="https://www.bing.com/maps?cp=39.985641~-76.676158&amp;style=o&amp;lvl=18&amp;dir=0&amp;sp=point.39.985641_-76.676158_York Generation Company LLC" xr:uid="{8729E073-3626-4FF1-9C39-B423D7EA6F45}"/>
    <hyperlink ref="E1419" r:id="rId2831" display="https://www.google.com/maps/@39.985641,-76.676158,450m/data=!3m1!1e3!4m5!3m4!1s0x0:0x0!8m2!3d39.985641!4d-76.676158" xr:uid="{FCAA836F-18F7-4775-AD61-C5B246685554}"/>
    <hyperlink ref="F1419" r:id="rId2832" display="https://www.bing.com/maps?cp=39.985641~-76.676158&amp;style=o&amp;lvl=18&amp;dir=0&amp;sp=point.39.985641_-76.676158_York Generation Company LLC" xr:uid="{15F1F322-EEC5-41C0-9F29-6D820736A1A0}"/>
    <hyperlink ref="E1420" r:id="rId2833" display="https://www.google.com/maps/@39.985641,-76.676158,450m/data=!3m1!1e3!4m5!3m4!1s0x0:0x0!8m2!3d39.985641!4d-76.676158" xr:uid="{0EAE9A51-96DC-4635-84D1-5EB41D044FCB}"/>
    <hyperlink ref="F1420" r:id="rId2834" display="https://www.bing.com/maps?cp=39.985641~-76.676158&amp;style=o&amp;lvl=18&amp;dir=0&amp;sp=point.39.985641_-76.676158_York Generation Company LLC" xr:uid="{9F9B7906-5B8E-4B99-B6B7-1A21026224AF}"/>
    <hyperlink ref="E1421" r:id="rId2835" display="https://www.google.com/maps/@39.985641,-76.676158,450m/data=!3m1!1e3!4m5!3m4!1s0x0:0x0!8m2!3d39.985641!4d-76.676158" xr:uid="{6156F693-9500-422B-8BB0-E2C92C635166}"/>
    <hyperlink ref="F1421" r:id="rId2836" display="https://www.bing.com/maps?cp=39.985641~-76.676158&amp;style=o&amp;lvl=18&amp;dir=0&amp;sp=point.39.985641_-76.676158_York Generation Company LLC" xr:uid="{3BA2C475-AC8C-4060-A3E2-5CC43BD359F7}"/>
    <hyperlink ref="E1422" r:id="rId2837" display="https://www.google.com/maps/@39.985641,-76.676158,450m/data=!3m1!1e3!4m5!3m4!1s0x0:0x0!8m2!3d39.985641!4d-76.676158" xr:uid="{C8083BFF-2D85-4328-B464-EDDB96A87F1B}"/>
    <hyperlink ref="F1422" r:id="rId2838" display="https://www.bing.com/maps?cp=39.985641~-76.676158&amp;style=o&amp;lvl=18&amp;dir=0&amp;sp=point.39.985641_-76.676158_York Generation Company LLC" xr:uid="{29647051-EA20-47D9-A24D-4EDC41EEABAD}"/>
    <hyperlink ref="E1423" r:id="rId2839" display="https://www.google.com/maps/@39.985641,-76.676158,450m/data=!3m1!1e3!4m5!3m4!1s0x0:0x0!8m2!3d39.985641!4d-76.676158" xr:uid="{85003E9B-9986-4F46-A66D-F15350D69839}"/>
    <hyperlink ref="F1423" r:id="rId2840" display="https://www.bing.com/maps?cp=39.985641~-76.676158&amp;style=o&amp;lvl=18&amp;dir=0&amp;sp=point.39.985641_-76.676158_York Generation Company LLC" xr:uid="{72A23372-0385-4103-85FA-6D8715E6D14A}"/>
    <hyperlink ref="E1424" r:id="rId2841" display="https://www.google.com/maps/@36.970800,-112.526400,450m/data=!3m1!1e3!4m5!3m4!1s0x0:0x0!8m2!3d36.970800!4d-112.526400" xr:uid="{36D35737-29A8-40AE-8A5B-9FFE24DE59E3}"/>
    <hyperlink ref="F1424" r:id="rId2842" display="https://www.bing.com/maps?cp=36.970800~-112.526400&amp;style=o&amp;lvl=18&amp;dir=0&amp;sp=point.36.970800_-112.526400_IRC Generator Facility" xr:uid="{6888807C-DF3E-4687-B56E-01D66F701C51}"/>
    <hyperlink ref="E1425" r:id="rId2843" display="https://www.google.com/maps/@36.970800,-112.526400,450m/data=!3m1!1e3!4m5!3m4!1s0x0:0x0!8m2!3d36.970800!4d-112.526400" xr:uid="{B9254100-2296-4522-AF61-83E1B123EAB0}"/>
    <hyperlink ref="F1425" r:id="rId2844" display="https://www.bing.com/maps?cp=36.970800~-112.526400&amp;style=o&amp;lvl=18&amp;dir=0&amp;sp=point.36.970800_-112.526400_IRC Generator Facility" xr:uid="{38446A4C-42B5-4BA4-85BB-5ACB87FB1B88}"/>
    <hyperlink ref="E1426" r:id="rId2845" display="https://www.google.com/maps/@39.417500,-74.542222,450m/data=!3m1!1e3!4m5!3m4!1s0x0:0x0!8m2!3d39.417500!4d-74.542222" xr:uid="{195D6CB0-D649-46AF-A743-C12648016240}"/>
    <hyperlink ref="F1426" r:id="rId2846" display="https://www.bing.com/maps?cp=39.417500~-74.542222&amp;style=o&amp;lvl=18&amp;dir=0&amp;sp=point.39.417500_-74.542222_AC Landfill Energy LLC" xr:uid="{73C6FE62-FF42-4E7E-AFF8-2509B0515530}"/>
    <hyperlink ref="E1427" r:id="rId2847" display="https://www.google.com/maps/@39.417500,-74.542222,450m/data=!3m1!1e3!4m5!3m4!1s0x0:0x0!8m2!3d39.417500!4d-74.542222" xr:uid="{0C3A015F-439D-48BF-8869-B5410F7A1539}"/>
    <hyperlink ref="F1427" r:id="rId2848" display="https://www.bing.com/maps?cp=39.417500~-74.542222&amp;style=o&amp;lvl=18&amp;dir=0&amp;sp=point.39.417500_-74.542222_AC Landfill Energy LLC" xr:uid="{1D9327BC-6483-4912-AB3D-66B28A7FBE6B}"/>
    <hyperlink ref="E1428" r:id="rId2849" display="https://www.google.com/maps/@40.912610,-73.787810,450m/data=!3m1!1e3!4m5!3m4!1s0x0:0x0!8m2!3d40.912610!4d-73.787810" xr:uid="{B4D12F82-F99A-43E4-9DD1-2B7B26686319}"/>
    <hyperlink ref="F1428" r:id="rId2850" display="https://www.bing.com/maps?cp=40.912610~-73.787810&amp;style=o&amp;lvl=18&amp;dir=0&amp;sp=point.40.912610_-73.787810_Montefiore-New Rochelle" xr:uid="{68D2A6EE-0A26-42AE-8915-726B063B9A52}"/>
    <hyperlink ref="E1429" r:id="rId2851" display="https://www.google.com/maps/@41.032000,-73.752960,450m/data=!3m1!1e3!4m5!3m4!1s0x0:0x0!8m2!3d41.032000!4d-73.752960" xr:uid="{4734D0A6-83B0-4346-A074-994328E9FDC5}"/>
    <hyperlink ref="F1429" r:id="rId2852" display="https://www.bing.com/maps?cp=41.032000~-73.752960&amp;style=o&amp;lvl=18&amp;dir=0&amp;sp=point.41.032000_-73.752960_White Plains Hospital Medical Center" xr:uid="{F9598AC5-AA59-4C76-B8BB-1A47C1F79AA7}"/>
    <hyperlink ref="E1430" r:id="rId2853" display="https://www.google.com/maps/@29.683300,-89.975000,450m/data=!3m1!1e3!4m5!3m4!1s0x0:0x0!8m2!3d29.683300!4d-89.975000" xr:uid="{37119D95-1E32-423B-BFFD-4413BEF73541}"/>
    <hyperlink ref="F1430" r:id="rId2854" display="https://www.bing.com/maps?cp=29.683300~-89.975000&amp;style=o&amp;lvl=18&amp;dir=0&amp;sp=point.29.683300_-89.975000_Alliance Refinery" xr:uid="{762F03AC-53BC-4617-A2DB-74009C0ADE8A}"/>
    <hyperlink ref="E1431" r:id="rId2855" display="https://www.google.com/maps/@29.683300,-89.975000,450m/data=!3m1!1e3!4m5!3m4!1s0x0:0x0!8m2!3d29.683300!4d-89.975000" xr:uid="{4F0DE738-F24F-4845-81D7-E79AFA03FF7F}"/>
    <hyperlink ref="F1431" r:id="rId2856" display="https://www.bing.com/maps?cp=29.683300~-89.975000&amp;style=o&amp;lvl=18&amp;dir=0&amp;sp=point.29.683300_-89.975000_Alliance Refinery" xr:uid="{8E0D5E0E-C9F4-4A0C-A744-C2C9B29EAD0C}"/>
    <hyperlink ref="E1432" r:id="rId2857" display="https://www.google.com/maps/@34.194444,-118.390280,450m/data=!3m1!1e3!4m5!3m4!1s0x0:0x0!8m2!3d34.194444!4d-118.390280" xr:uid="{97BA6770-CEA3-410C-8E3D-7815F7FC110E}"/>
    <hyperlink ref="F1432" r:id="rId2858" display="https://www.bing.com/maps?cp=34.194444~-118.390280&amp;style=o&amp;lvl=18&amp;dir=0&amp;sp=point.34.194444_-118.390280_North Hollywood" xr:uid="{5D9C27AC-B76F-46FC-8D1A-7C3AEE90CBA8}"/>
    <hyperlink ref="E1433" r:id="rId2859" display="https://www.google.com/maps/@34.194444,-118.390280,450m/data=!3m1!1e3!4m5!3m4!1s0x0:0x0!8m2!3d34.194444!4d-118.390280" xr:uid="{8E19874A-5752-4A86-A1BA-CF99B75544F4}"/>
    <hyperlink ref="F1433" r:id="rId2860" display="https://www.bing.com/maps?cp=34.194444~-118.390280&amp;style=o&amp;lvl=18&amp;dir=0&amp;sp=point.34.194444_-118.390280_North Hollywood" xr:uid="{6571D47D-3F5C-4C77-A534-AA28F83D354F}"/>
    <hyperlink ref="E1434" r:id="rId2861" display="https://www.google.com/maps/@34.121667,-117.938333,450m/data=!3m1!1e3!4m5!3m4!1s0x0:0x0!8m2!3d34.121667!4d-117.938333" xr:uid="{233A588E-A7E8-4C06-BE44-FE70AA3D35CB}"/>
    <hyperlink ref="F1434" r:id="rId2862" display="https://www.bing.com/maps?cp=34.121667~-117.938333&amp;style=o&amp;lvl=18&amp;dir=0&amp;sp=point.34.121667_-117.938333_Irwindale Brew Yard, LLC" xr:uid="{DE0DE46B-747F-4C43-BC24-37B046D2AC91}"/>
    <hyperlink ref="E1435" r:id="rId2863" display="https://www.google.com/maps/@39.037190,-98.152993,450m/data=!3m1!1e3!4m5!3m4!1s0x0:0x0!8m2!3d39.037190!4d-98.152993" xr:uid="{658516EA-EF19-4B24-9A7A-CC5B5B5D0C89}"/>
    <hyperlink ref="F1435" r:id="rId2864" display="https://www.bing.com/maps?cp=39.037190~-98.152993&amp;style=o&amp;lvl=18&amp;dir=0&amp;sp=point.39.037190_-98.152993_Lincoln" xr:uid="{A5B59821-8690-4440-80FE-42D6425BB365}"/>
    <hyperlink ref="E1436" r:id="rId2865" display="https://www.google.com/maps/@42.095000,-72.595000,450m/data=!3m1!1e3!4m5!3m4!1s0x0:0x0!8m2!3d42.095000!4d-72.595000" xr:uid="{116020FD-03C0-4D45-9509-10D1EDAE6369}"/>
    <hyperlink ref="F1436" r:id="rId2866" display="https://www.bing.com/maps?cp=42.095000~-72.595000&amp;style=o&amp;lvl=18&amp;dir=0&amp;sp=point.42.095000_-72.595000_Essential Power Massachusetts LLC" xr:uid="{5B584073-4AB1-45A2-B4F2-7B367A4D6F60}"/>
    <hyperlink ref="E1437" r:id="rId2867" display="https://www.google.com/maps/@40.503680,-111.425246,450m/data=!3m1!1e3!4m5!3m4!1s0x0:0x0!8m2!3d40.503680!4d-111.425246" xr:uid="{ACE97300-D1FD-498B-861F-CDEEF6776486}"/>
    <hyperlink ref="F1437" r:id="rId2868" display="https://www.bing.com/maps?cp=40.503680~-111.425246&amp;style=o&amp;lvl=18&amp;dir=0&amp;sp=point.40.503680_-111.425246_Heber City" xr:uid="{73EA5575-7056-445A-800E-A3B3CDABD08B}"/>
    <hyperlink ref="E1438" r:id="rId2869" display="https://www.google.com/maps/@35.006940,-117.555768,450m/data=!3m1!1e3!4m5!3m4!1s0x0:0x0!8m2!3d35.006940!4d-117.555768" xr:uid="{E1B9C50C-C900-41E1-899E-FC6640EE6770}"/>
    <hyperlink ref="F1438" r:id="rId2870" display="https://www.bing.com/maps?cp=35.006940~-117.555768&amp;style=o&amp;lvl=18&amp;dir=0&amp;sp=point.35.006940_-117.555768_SEGS III" xr:uid="{DB715790-86CB-4476-BC9F-4F849C651835}"/>
    <hyperlink ref="E1439" r:id="rId2871" display="https://www.google.com/maps/@35.012166,-117.555672,450m/data=!3m1!1e3!4m5!3m4!1s0x0:0x0!8m2!3d35.012166!4d-117.555672" xr:uid="{95AD125C-C6B8-41ED-A176-E49B15C5D076}"/>
    <hyperlink ref="F1439" r:id="rId2872" display="https://www.bing.com/maps?cp=35.012166~-117.555672&amp;style=o&amp;lvl=18&amp;dir=0&amp;sp=point.35.012166_-117.555672_SEGS IV" xr:uid="{035144DC-914A-49C8-8255-6A92999807D0}"/>
    <hyperlink ref="E1440" r:id="rId2873" display="https://www.google.com/maps/@35.019480,-117.555530,450m/data=!3m1!1e3!4m5!3m4!1s0x0:0x0!8m2!3d35.019480!4d-117.555530" xr:uid="{63DD468E-286D-402C-A48D-E37C1E7AF178}"/>
    <hyperlink ref="F1440" r:id="rId2874" display="https://www.bing.com/maps?cp=35.019480~-117.555530&amp;style=o&amp;lvl=18&amp;dir=0&amp;sp=point.35.019480_-117.555530_SEGS V" xr:uid="{15AD75D1-285D-460E-A49C-932BAE299FCE}"/>
    <hyperlink ref="E1441" r:id="rId2875" display="https://www.google.com/maps/@35.020981,-117.566079,450m/data=!3m1!1e3!4m5!3m4!1s0x0:0x0!8m2!3d35.020981!4d-117.566079" xr:uid="{FDCF253A-2634-4146-B0EF-9D1F471CA6A5}"/>
    <hyperlink ref="F1441" r:id="rId2876" display="https://www.bing.com/maps?cp=35.020981~-117.566079&amp;style=o&amp;lvl=18&amp;dir=0&amp;sp=point.35.020981_-117.566079_SEGS VI" xr:uid="{C12BC160-D35B-498B-A75B-BE66B998E105}"/>
    <hyperlink ref="E1442" r:id="rId2877" display="https://www.google.com/maps/@35.014836,-117.565903,450m/data=!3m1!1e3!4m5!3m4!1s0x0:0x0!8m2!3d35.014836!4d-117.565903" xr:uid="{94360285-332F-4032-BC0B-36CE3DAD8426}"/>
    <hyperlink ref="F1442" r:id="rId2878" display="https://www.bing.com/maps?cp=35.014836~-117.565903&amp;style=o&amp;lvl=18&amp;dir=0&amp;sp=point.35.014836_-117.565903_SEGS VII" xr:uid="{680E62CF-90BE-40E2-9678-02392580691B}"/>
    <hyperlink ref="E1443" r:id="rId2879" display="https://www.google.com/maps/@42.027500,-93.639400,450m/data=!3m1!1e3!4m5!3m4!1s0x0:0x0!8m2!3d42.027500!4d-93.639400" xr:uid="{58077E66-5F58-4C45-B493-C019831B225F}"/>
    <hyperlink ref="F1443" r:id="rId2880" display="https://www.bing.com/maps?cp=42.027500~-93.639400&amp;style=o&amp;lvl=18&amp;dir=0&amp;sp=point.42.027500_-93.639400_Iowa State University" xr:uid="{1703CA7A-7799-405C-905A-D695FACAB50F}"/>
    <hyperlink ref="E1444" r:id="rId2881" display="https://www.google.com/maps/@39.193700,-77.118900,450m/data=!3m1!1e3!4m5!3m4!1s0x0:0x0!8m2!3d39.193700!4d-77.118900" xr:uid="{50478806-3AF1-42CB-92EB-8142C6D62AE2}"/>
    <hyperlink ref="F1444" r:id="rId2882" display="https://www.bing.com/maps?cp=39.193700~-77.118900&amp;style=o&amp;lvl=18&amp;dir=0&amp;sp=point.39.193700_-77.118900_Montgomery County Oaks LFGE Plant" xr:uid="{D1777E21-1A2C-45B5-9DFB-C2B26B29E207}"/>
    <hyperlink ref="E1445" r:id="rId2883" display="https://www.google.com/maps/@39.193700,-77.118900,450m/data=!3m1!1e3!4m5!3m4!1s0x0:0x0!8m2!3d39.193700!4d-77.118900" xr:uid="{3325CE79-8AA2-40BC-B7D3-F2FD9437387B}"/>
    <hyperlink ref="F1445" r:id="rId2884" display="https://www.bing.com/maps?cp=39.193700~-77.118900&amp;style=o&amp;lvl=18&amp;dir=0&amp;sp=point.39.193700_-77.118900_Montgomery County Oaks LFGE Plant" xr:uid="{19DA6AE2-FDBB-4BBE-A4E9-4B2110271FD8}"/>
    <hyperlink ref="E1446" r:id="rId2885" display="https://www.google.com/maps/@37.434400,-121.946400,450m/data=!3m1!1e3!4m5!3m4!1s0x0:0x0!8m2!3d37.434400!4d-121.946400" xr:uid="{A49D5471-1E6D-4966-AD4F-57231FFDA97C}"/>
    <hyperlink ref="F1446" r:id="rId2886" display="https://www.bing.com/maps?cp=37.434400~-121.946400&amp;style=o&amp;lvl=18&amp;dir=0&amp;sp=point.37.434400_-121.946400_SJ/SC WPCP" xr:uid="{A22F0559-BCC0-41A2-B347-815F58678CCA}"/>
    <hyperlink ref="E1447" r:id="rId2887" display="https://www.google.com/maps/@43.560833,-71.780556,450m/data=!3m1!1e3!4m5!3m4!1s0x0:0x0!8m2!3d43.560833!4d-71.780556" xr:uid="{EDA5CFAC-74F6-4415-93C8-0BF4D5618F53}"/>
    <hyperlink ref="F1447" r:id="rId2888" display="https://www.bing.com/maps?cp=43.560833~-71.780556&amp;style=o&amp;lvl=18&amp;dir=0&amp;sp=point.43.560833_-71.780556_Indeck Energy-Alexandria" xr:uid="{77EF60F2-95DA-4827-A5D3-2E133B24F026}"/>
    <hyperlink ref="E1448" r:id="rId2889" display="https://www.google.com/maps/@38.393333,-121.927778,450m/data=!3m1!1e3!4m5!3m4!1s0x0:0x0!8m2!3d38.393333!4d-121.927778" xr:uid="{43374AB0-BE95-4377-BF6A-6CC185C995CD}"/>
    <hyperlink ref="F1448" r:id="rId2890" display="https://www.bing.com/maps?cp=38.393333~-121.927778&amp;style=o&amp;lvl=18&amp;dir=0&amp;sp=point.38.393333_-121.927778_Vaca Dixon Battery Storage System" xr:uid="{54CC2039-C5EE-4187-BC76-D2BA81C3E7B9}"/>
    <hyperlink ref="E1449" r:id="rId2891" display="https://www.google.com/maps/@37.305833,-121.755000,450m/data=!3m1!1e3!4m5!3m4!1s0x0:0x0!8m2!3d37.305833!4d-121.755000" xr:uid="{142FED0B-DDD8-4E2F-8768-0BEA36805A79}"/>
    <hyperlink ref="F1449" r:id="rId2892" display="https://www.bing.com/maps?cp=37.305833~-121.755000&amp;style=o&amp;lvl=18&amp;dir=0&amp;sp=point.37.305833_-121.755000_Yerba Buena" xr:uid="{36D0CB2D-4FC2-4F05-ACBB-A4D1212BFE59}"/>
    <hyperlink ref="E1450" r:id="rId2893" display="https://www.google.com/maps/@39.679842,-91.398800,450m/data=!3m1!1e3!4m5!3m4!1s0x0:0x0!8m2!3d39.679842!4d-91.398800" xr:uid="{8EA5595B-D430-492A-AAD8-3E762321A08A}"/>
    <hyperlink ref="F1450" r:id="rId2894" display="https://www.bing.com/maps?cp=39.679842~-91.398800&amp;style=o&amp;lvl=18&amp;dir=0&amp;sp=point.39.679842_-91.398800_Hannibal - Oakwood Substation" xr:uid="{728E6C58-DD82-4A48-99BA-191298B8D668}"/>
    <hyperlink ref="E1451" r:id="rId2895" display="https://www.google.com/maps/@39.679842,-91.398800,450m/data=!3m1!1e3!4m5!3m4!1s0x0:0x0!8m2!3d39.679842!4d-91.398800" xr:uid="{953F3602-CFEA-444B-AAA5-B18793B03844}"/>
    <hyperlink ref="F1451" r:id="rId2896" display="https://www.bing.com/maps?cp=39.679842~-91.398800&amp;style=o&amp;lvl=18&amp;dir=0&amp;sp=point.39.679842_-91.398800_Hannibal - Oakwood Substation" xr:uid="{8CCE7BFE-2FE2-449F-A025-EC4538658A02}"/>
    <hyperlink ref="E1452" r:id="rId2897" display="https://www.google.com/maps/@39.679842,-91.398800,450m/data=!3m1!1e3!4m5!3m4!1s0x0:0x0!8m2!3d39.679842!4d-91.398800" xr:uid="{EDA4860A-C05B-47EA-946E-CC7803AF1B83}"/>
    <hyperlink ref="F1452" r:id="rId2898" display="https://www.bing.com/maps?cp=39.679842~-91.398800&amp;style=o&amp;lvl=18&amp;dir=0&amp;sp=point.39.679842_-91.398800_Hannibal - Oakwood Substation" xr:uid="{690CC82E-6C31-4721-B258-9E8E137061B3}"/>
    <hyperlink ref="E1453" r:id="rId2899" display="https://www.google.com/maps/@39.679842,-91.398800,450m/data=!3m1!1e3!4m5!3m4!1s0x0:0x0!8m2!3d39.679842!4d-91.398800" xr:uid="{7B9DD421-4C66-495A-A32A-BC06C3B6D5DB}"/>
    <hyperlink ref="F1453" r:id="rId2900" display="https://www.bing.com/maps?cp=39.679842~-91.398800&amp;style=o&amp;lvl=18&amp;dir=0&amp;sp=point.39.679842_-91.398800_Hannibal - Oakwood Substation" xr:uid="{1119A82C-8F24-41F0-BCFE-6A17815AAC1B}"/>
    <hyperlink ref="E1454" r:id="rId2901" display="https://www.google.com/maps/@39.679842,-91.398800,450m/data=!3m1!1e3!4m5!3m4!1s0x0:0x0!8m2!3d39.679842!4d-91.398800" xr:uid="{C8F0297A-1A28-4A78-BB75-82B4A23969AB}"/>
    <hyperlink ref="F1454" r:id="rId2902" display="https://www.bing.com/maps?cp=39.679842~-91.398800&amp;style=o&amp;lvl=18&amp;dir=0&amp;sp=point.39.679842_-91.398800_Hannibal - Oakwood Substation" xr:uid="{953677A2-1ECB-4AE1-8065-F2F45F94D857}"/>
    <hyperlink ref="E1455" r:id="rId2903" display="https://www.google.com/maps/@39.679842,-91.398800,450m/data=!3m1!1e3!4m5!3m4!1s0x0:0x0!8m2!3d39.679842!4d-91.398800" xr:uid="{F20CAD4F-8B35-4995-8556-F2D5CFB07596}"/>
    <hyperlink ref="F1455" r:id="rId2904" display="https://www.bing.com/maps?cp=39.679842~-91.398800&amp;style=o&amp;lvl=18&amp;dir=0&amp;sp=point.39.679842_-91.398800_Hannibal - Oakwood Substation" xr:uid="{37A9927B-98E6-40AE-A3DF-1953FC77CD05}"/>
    <hyperlink ref="E1456" r:id="rId2905" display="https://www.google.com/maps/@39.679842,-91.398800,450m/data=!3m1!1e3!4m5!3m4!1s0x0:0x0!8m2!3d39.679842!4d-91.398800" xr:uid="{A3DD0726-65BB-41D5-B581-A2466D35580D}"/>
    <hyperlink ref="F1456" r:id="rId2906" display="https://www.bing.com/maps?cp=39.679842~-91.398800&amp;style=o&amp;lvl=18&amp;dir=0&amp;sp=point.39.679842_-91.398800_Hannibal - Oakwood Substation" xr:uid="{4E773E1D-3A30-4857-B46D-641C24C1C643}"/>
    <hyperlink ref="E1457" r:id="rId2907" display="https://www.google.com/maps/@39.679842,-91.398800,450m/data=!3m1!1e3!4m5!3m4!1s0x0:0x0!8m2!3d39.679842!4d-91.398800" xr:uid="{FF308450-3E23-40F7-BA3C-53AFA8446025}"/>
    <hyperlink ref="F1457" r:id="rId2908" display="https://www.bing.com/maps?cp=39.679842~-91.398800&amp;style=o&amp;lvl=18&amp;dir=0&amp;sp=point.39.679842_-91.398800_Hannibal - Oakwood Substation" xr:uid="{F5B37470-6E6A-4B23-B099-7116FB8A72E4}"/>
    <hyperlink ref="E1458" r:id="rId2909" display="https://www.google.com/maps/@39.723032,-91.374428,450m/data=!3m1!1e3!4m5!3m4!1s0x0:0x0!8m2!3d39.723032!4d-91.374428" xr:uid="{B6E65C27-8402-45FE-BD25-AA2B8F08B0F8}"/>
    <hyperlink ref="F1458" r:id="rId2910" display="https://www.bing.com/maps?cp=39.723032~-91.374428&amp;style=o&amp;lvl=18&amp;dir=0&amp;sp=point.39.723032_-91.374428_Hannibal - Water Treatment Plant" xr:uid="{4D23EEE8-2C60-4416-B9F8-0738740C26C7}"/>
    <hyperlink ref="E1459" r:id="rId2911" display="https://www.google.com/maps/@39.699516,-91.371380,450m/data=!3m1!1e3!4m5!3m4!1s0x0:0x0!8m2!3d39.699516!4d-91.371380" xr:uid="{C1A04957-A14E-43FF-913F-5F1A40E79092}"/>
    <hyperlink ref="F1459" r:id="rId2912" display="https://www.bing.com/maps?cp=39.699516~-91.371380&amp;style=o&amp;lvl=18&amp;dir=0&amp;sp=point.39.699516_-91.371380_Hannibal - Wastewater Treatment Plant" xr:uid="{87D76857-48C2-4DE9-A142-80C35CA25D9B}"/>
    <hyperlink ref="E1460" r:id="rId2913" display="https://www.google.com/maps/@64.505331,-165.429814,450m/data=!3m1!1e3!4m5!3m4!1s0x0:0x0!8m2!3d64.505331!4d-165.429814" xr:uid="{0A49BC61-5E9B-4686-938D-6A6ACDE7B363}"/>
    <hyperlink ref="F1460" r:id="rId2914" display="https://www.bing.com/maps?cp=64.505331~-165.429814&amp;style=o&amp;lvl=18&amp;dir=0&amp;sp=point.64.505331_-165.429814_Snake River" xr:uid="{48E8D52F-CB9C-4334-AFB9-E0B968B3917F}"/>
    <hyperlink ref="E1461" r:id="rId2915" display="https://www.google.com/maps/@41.170600,-73.184400,450m/data=!3m1!1e3!4m5!3m4!1s0x0:0x0!8m2!3d41.170600!4d-73.184400" xr:uid="{3E4A1627-A00A-46E7-9445-FD534967B217}"/>
    <hyperlink ref="F1461" r:id="rId2916" display="https://www.bing.com/maps?cp=41.170600~-73.184400&amp;style=o&amp;lvl=18&amp;dir=0&amp;sp=point.41.170600_-73.184400_Bridgeport Station" xr:uid="{F9ADF0E7-ECDC-407C-8767-9C0D0E36C2D1}"/>
    <hyperlink ref="E1462" r:id="rId2917" display="https://www.google.com/maps/@29.646100,-82.320800,450m/data=!3m1!1e3!4m5!3m4!1s0x0:0x0!8m2!3d29.646100!4d-82.320800" xr:uid="{AA61B7D0-8BA8-4250-8D56-C78B364DDE93}"/>
    <hyperlink ref="F1462" r:id="rId2918" display="https://www.bing.com/maps?cp=29.646100~-82.320800&amp;style=o&amp;lvl=18&amp;dir=0&amp;sp=point.29.646100_-82.320800_John R Kelly" xr:uid="{F9C1CE68-6654-4669-9F31-ECF32B5C37EC}"/>
    <hyperlink ref="E1463" r:id="rId2919" display="https://www.google.com/maps/@38.263600,-85.838100,450m/data=!3m1!1e3!4m5!3m4!1s0x0:0x0!8m2!3d38.263600!4d-85.838100" xr:uid="{43BE78C1-AD65-4D80-BA95-1F64FA64A71A}"/>
    <hyperlink ref="F1463" r:id="rId2920" display="https://www.bing.com/maps?cp=38.263600~-85.838100&amp;style=o&amp;lvl=18&amp;dir=0&amp;sp=point.38.263600_-85.838100_R Gallagher" xr:uid="{DD99476A-B8F3-4A50-9CCE-10A097D1FACD}"/>
    <hyperlink ref="E1464" r:id="rId2921" display="https://www.google.com/maps/@38.263600,-85.838100,450m/data=!3m1!1e3!4m5!3m4!1s0x0:0x0!8m2!3d38.263600!4d-85.838100" xr:uid="{FCF7FBF5-036C-4C2B-9496-AAB866174F38}"/>
    <hyperlink ref="F1464" r:id="rId2922" display="https://www.bing.com/maps?cp=38.263600~-85.838100&amp;style=o&amp;lvl=18&amp;dir=0&amp;sp=point.38.263600_-85.838100_R Gallagher" xr:uid="{DA90AB02-14AB-46FC-B2F5-B752F89A88C1}"/>
    <hyperlink ref="E1465" r:id="rId2923" display="https://www.google.com/maps/@38.513000,-98.774700,450m/data=!3m1!1e3!4m5!3m4!1s0x0:0x0!8m2!3d38.513000!4d-98.774700" xr:uid="{A6CF8D20-BCDE-4AA6-9610-DBAF85E21D20}"/>
    <hyperlink ref="F1465" r:id="rId2924" display="https://www.bing.com/maps?cp=38.513000~-98.774700&amp;style=o&amp;lvl=18&amp;dir=0&amp;sp=point.38.513000_-98.774700_Hoisington" xr:uid="{491C7CDF-5775-41D1-8B61-D09772D6DF89}"/>
    <hyperlink ref="E1466" r:id="rId2925" display="https://www.google.com/maps/@42.390800,-71.067500,450m/data=!3m1!1e3!4m5!3m4!1s0x0:0x0!8m2!3d42.390800!4d-71.067500" xr:uid="{11348729-B93A-43D0-BAFB-5FE449072DD0}"/>
    <hyperlink ref="F1466" r:id="rId2926" display="https://www.bing.com/maps?cp=42.390800~-71.067500&amp;style=o&amp;lvl=18&amp;dir=0&amp;sp=point.42.390800_-71.067500_Mystic Generating Station" xr:uid="{F4A68842-DC38-4EF5-B1C7-1912DC077750}"/>
    <hyperlink ref="E1467" r:id="rId2927" display="https://www.google.com/maps/@42.390800,-71.067500,450m/data=!3m1!1e3!4m5!3m4!1s0x0:0x0!8m2!3d42.390800!4d-71.067500" xr:uid="{7AB73A33-465C-41A1-84F2-60F80FC2B74A}"/>
    <hyperlink ref="F1467" r:id="rId2928" display="https://www.bing.com/maps?cp=42.390800~-71.067500&amp;style=o&amp;lvl=18&amp;dir=0&amp;sp=point.42.390800_-71.067500_Mystic Generating Station" xr:uid="{69D275E7-65BE-4318-9C8C-F33DF89FA324}"/>
    <hyperlink ref="E1468" r:id="rId2929" display="https://www.google.com/maps/@46.290641,-96.043252,450m/data=!3m1!1e3!4m5!3m4!1s0x0:0x0!8m2!3d46.290641!4d-96.043252" xr:uid="{F4227E02-41CA-4A54-A3BD-E9450FB69184}"/>
    <hyperlink ref="F1468" r:id="rId2930" display="https://www.bing.com/maps?cp=46.290641~-96.043252&amp;style=o&amp;lvl=18&amp;dir=0&amp;sp=point.46.290641_-96.043252_Hoot Lake" xr:uid="{2E44CB95-C191-41AC-A60C-807FEEE88D09}"/>
    <hyperlink ref="E1469" r:id="rId2931" display="https://www.google.com/maps/@46.290641,-96.043252,450m/data=!3m1!1e3!4m5!3m4!1s0x0:0x0!8m2!3d46.290641!4d-96.043252" xr:uid="{1379B7E0-AAF9-4FC5-832B-3A2574760684}"/>
    <hyperlink ref="F1469" r:id="rId2932" display="https://www.bing.com/maps?cp=46.290641~-96.043252&amp;style=o&amp;lvl=18&amp;dir=0&amp;sp=point.46.290641_-96.043252_Hoot Lake" xr:uid="{67869C2F-C48C-4213-9F46-8687341597F3}"/>
    <hyperlink ref="E1470" r:id="rId2933" display="https://www.google.com/maps/@46.290641,-96.043252,450m/data=!3m1!1e3!4m5!3m4!1s0x0:0x0!8m2!3d46.290641!4d-96.043252" xr:uid="{A9805B58-F87B-4136-A9CD-A6EC2F58E283}"/>
    <hyperlink ref="F1470" r:id="rId2934" display="https://www.bing.com/maps?cp=46.290641~-96.043252&amp;style=o&amp;lvl=18&amp;dir=0&amp;sp=point.46.290641_-96.043252_Hoot Lake" xr:uid="{D906D3CD-FF1F-45CB-A6CE-F4062AE3CB8C}"/>
    <hyperlink ref="E1471" r:id="rId2935" display="https://www.google.com/maps/@46.290641,-96.043252,450m/data=!3m1!1e3!4m5!3m4!1s0x0:0x0!8m2!3d46.290641!4d-96.043252" xr:uid="{F232CC34-9DE3-4B77-B71F-2E052CECDCF4}"/>
    <hyperlink ref="F1471" r:id="rId2936" display="https://www.bing.com/maps?cp=46.290641~-96.043252&amp;style=o&amp;lvl=18&amp;dir=0&amp;sp=point.46.290641_-96.043252_Hoot Lake" xr:uid="{4B922ED0-11B4-4BE3-872F-793A72778957}"/>
    <hyperlink ref="E1472" r:id="rId2937" display="https://www.google.com/maps/@43.558900,-91.232500,450m/data=!3m1!1e3!4m5!3m4!1s0x0:0x0!8m2!3d43.558900!4d-91.232500" xr:uid="{5639F06D-A37B-4B44-8F79-687CF955526B}"/>
    <hyperlink ref="F1472" r:id="rId2938" display="https://www.bing.com/maps?cp=43.558900~-91.232500&amp;style=o&amp;lvl=18&amp;dir=0&amp;sp=point.43.558900_-91.232500_Genoa" xr:uid="{74D4DBF8-56F4-49F2-9921-B72ED82A2CEB}"/>
    <hyperlink ref="E1473" r:id="rId2939" display="https://www.google.com/maps/@40.583370,-111.653903,450m/data=!3m1!1e3!4m5!3m4!1s0x0:0x0!8m2!3d40.583370!4d-111.653903" xr:uid="{5EDE45CA-567C-4C78-A999-58FAE8DE2EF1}"/>
    <hyperlink ref="F1473" r:id="rId2940" display="https://www.bing.com/maps?cp=40.583370~-111.653903&amp;style=o&amp;lvl=18&amp;dir=0&amp;sp=point.40.583370_-111.653903_Snowbird Power Plant" xr:uid="{6D0A42B4-BF03-49AF-8265-1800BC134068}"/>
    <hyperlink ref="E1474" r:id="rId2941" display="https://www.google.com/maps/@44.978300,-89.632800,450m/data=!3m1!1e3!4m5!3m4!1s0x0:0x0!8m2!3d44.978300!4d-89.632800" xr:uid="{93EE7918-C168-49E1-9CF3-40933CB03D59}"/>
    <hyperlink ref="F1474" r:id="rId2942" display="https://www.bing.com/maps?cp=44.978300~-89.632800&amp;style=o&amp;lvl=18&amp;dir=0&amp;sp=point.44.978300_-89.632800_Marathon Electric" xr:uid="{744C5270-1AE2-44F2-91C5-E956BBA73031}"/>
    <hyperlink ref="E1475" r:id="rId2943" display="https://www.google.com/maps/@44.978300,-89.632800,450m/data=!3m1!1e3!4m5!3m4!1s0x0:0x0!8m2!3d44.978300!4d-89.632800" xr:uid="{CAC2A0CB-26A8-4463-ACB8-7D03BE05A9B4}"/>
    <hyperlink ref="F1475" r:id="rId2944" display="https://www.bing.com/maps?cp=44.978300~-89.632800&amp;style=o&amp;lvl=18&amp;dir=0&amp;sp=point.44.978300_-89.632800_Marathon Electric" xr:uid="{712CABE2-FE7F-48A6-A28B-D85CE6897D47}"/>
    <hyperlink ref="E1476" r:id="rId2945" display="https://www.google.com/maps/@33.768600,-118.286700,450m/data=!3m1!1e3!4m5!3m4!1s0x0:0x0!8m2!3d33.768600!4d-118.286700" xr:uid="{9956DBB8-F6A3-4543-B7C4-E38525F3993F}"/>
    <hyperlink ref="F1476" r:id="rId2946" display="https://www.bing.com/maps?cp=33.768600~-118.286700&amp;style=o&amp;lvl=18&amp;dir=0&amp;sp=point.33.768600_-118.286700_Los Angeles Refinery Wilmington" xr:uid="{A2A43A1C-101A-4D31-8C08-F69A4CEAB36E}"/>
    <hyperlink ref="E1477" r:id="rId2947" display="https://www.google.com/maps/@42.024250,-91.704050,450m/data=!3m1!1e3!4m5!3m4!1s0x0:0x0!8m2!3d42.024250!4d-91.704050" xr:uid="{3CA4D0DA-AC74-4ECD-9641-DD7EF35207F8}"/>
    <hyperlink ref="F1477" r:id="rId2948" display="https://www.bing.com/maps?cp=42.024250~-91.704050&amp;style=o&amp;lvl=18&amp;dir=0&amp;sp=point.42.024250_-91.704050_Alliant SBD 8501 Aegon LI" xr:uid="{7FF8C510-24B0-4609-80F0-4ECB20708503}"/>
    <hyperlink ref="E1478" r:id="rId2949" display="https://www.google.com/maps/@42.024250,-91.704050,450m/data=!3m1!1e3!4m5!3m4!1s0x0:0x0!8m2!3d42.024250!4d-91.704050" xr:uid="{44E9F10A-F1DB-4B0F-8F11-7B51C86626A4}"/>
    <hyperlink ref="F1478" r:id="rId2950" display="https://www.bing.com/maps?cp=42.024250~-91.704050&amp;style=o&amp;lvl=18&amp;dir=0&amp;sp=point.42.024250_-91.704050_Alliant SBD 8501 Aegon LI" xr:uid="{8D124F6F-1FA3-4A52-94D6-20A2CA7AD994}"/>
    <hyperlink ref="E1479" r:id="rId2951" display="https://www.google.com/maps/@42.024250,-91.704050,450m/data=!3m1!1e3!4m5!3m4!1s0x0:0x0!8m2!3d42.024250!4d-91.704050" xr:uid="{228B0346-C122-4D39-B1AF-F6BDAB447CA5}"/>
    <hyperlink ref="F1479" r:id="rId2952" display="https://www.bing.com/maps?cp=42.024250~-91.704050&amp;style=o&amp;lvl=18&amp;dir=0&amp;sp=point.42.024250_-91.704050_Alliant SBD 8501 Aegon LI" xr:uid="{D91B2484-F3F8-49FE-94B0-E29D0EC65E22}"/>
    <hyperlink ref="E1480" r:id="rId2953" display="https://www.google.com/maps/@34.513600,-91.533100,450m/data=!3m1!1e3!4m5!3m4!1s0x0:0x0!8m2!3d34.513600!4d-91.533100" xr:uid="{FBCFAEAD-5851-4D56-BE42-8CE6694E332D}"/>
    <hyperlink ref="F1480" r:id="rId2954" display="https://www.bing.com/maps?cp=34.513600~-91.533100&amp;style=o&amp;lvl=18&amp;dir=0&amp;sp=point.34.513600_-91.533100_Riceland Foods Cogeneration Plant" xr:uid="{826C3877-E781-4DD6-A79E-88DD291929DB}"/>
    <hyperlink ref="E1481" r:id="rId2955" display="https://www.google.com/maps/@37.434400,-121.946400,450m/data=!3m1!1e3!4m5!3m4!1s0x0:0x0!8m2!3d37.434400!4d-121.946400" xr:uid="{EC13BD09-95BF-4E83-AB8E-9AED82AA2179}"/>
    <hyperlink ref="F1481" r:id="rId2956" display="https://www.bing.com/maps?cp=37.434400~-121.946400&amp;style=o&amp;lvl=18&amp;dir=0&amp;sp=point.37.434400_-121.946400_SJ/SC WPCP" xr:uid="{591A2940-9B72-41E6-A1EC-657556E43D3F}"/>
    <hyperlink ref="E1482" r:id="rId2957" display="https://www.google.com/maps/@42.371667,-72.512222,450m/data=!3m1!1e3!4m5!3m4!1s0x0:0x0!8m2!3d42.371667!4d-72.512222" xr:uid="{AA5B6DA2-A165-4E20-93AD-07D0CE1E2B45}"/>
    <hyperlink ref="F1482" r:id="rId2958" display="https://www.bing.com/maps?cp=42.371667~-72.512222&amp;style=o&amp;lvl=18&amp;dir=0&amp;sp=point.42.371667_-72.512222_Amherst College Co Gen" xr:uid="{5F0D0E2F-FD2E-4047-ADB8-ACCFD85BFCF1}"/>
    <hyperlink ref="E1483" r:id="rId2959" display="https://www.google.com/maps/@43.124444,-89.545000,450m/data=!3m1!1e3!4m5!3m4!1s0x0:0x0!8m2!3d43.124444!4d-89.545000" xr:uid="{42FA7087-DA76-4C6B-8496-B9F9F357B97F}"/>
    <hyperlink ref="F1483" r:id="rId2960" display="https://www.bing.com/maps?cp=43.124444~-89.545000&amp;style=o&amp;lvl=18&amp;dir=0&amp;sp=point.43.124444_-89.545000_GL Dairy Biogas" xr:uid="{4919026E-C71E-4CE0-8268-88F4DF71E30C}"/>
    <hyperlink ref="E1484" r:id="rId2961" display="https://www.google.com/maps/@40.785000,-81.951389,450m/data=!3m1!1e3!4m5!3m4!1s0x0:0x0!8m2!3d40.785000!4d-81.951389" xr:uid="{1099672B-31E3-4782-B86A-96D7BE1C6368}"/>
    <hyperlink ref="F1484" r:id="rId2962" display="https://www.bing.com/maps?cp=40.785000~-81.951389&amp;style=o&amp;lvl=18&amp;dir=0&amp;sp=point.40.785000_-81.951389_Wooster Renewable Energy" xr:uid="{FE9E2736-2BBA-4EFC-B1D3-005EE15F645B}"/>
    <hyperlink ref="E1485" r:id="rId2963" display="https://www.google.com/maps/@41.032778,-87.072500,450m/data=!3m1!1e3!4m5!3m4!1s0x0:0x0!8m2!3d41.032778!4d-87.072500" xr:uid="{2725C2E3-2E33-4C06-8B91-68F39EA6C1CC}"/>
    <hyperlink ref="F1485" r:id="rId2964" display="https://www.bing.com/maps?cp=41.032778~-87.072500&amp;style=o&amp;lvl=18&amp;dir=0&amp;sp=point.41.032778_-87.072500_Hidden View Dairy, LLC" xr:uid="{BFE2F2B1-280C-443E-ADBF-12A02D1AD02F}"/>
    <hyperlink ref="E1486" r:id="rId2965" display="https://www.google.com/maps/@43.112107,-77.613815,450m/data=!3m1!1e3!4m5!3m4!1s0x0:0x0!8m2!3d43.112107!4d-77.613815" xr:uid="{3A68B692-88EA-401B-8A08-049D0769B078}"/>
    <hyperlink ref="F1486" r:id="rId2966" display="https://www.bing.com/maps?cp=43.112107~-77.613815&amp;style=o&amp;lvl=18&amp;dir=0&amp;sp=point.43.112107_-77.613815_Iola Powerhouse &amp; Cogeneration Facility" xr:uid="{98FD9B5C-EB65-4C14-B884-F4A2A6B5070F}"/>
    <hyperlink ref="E1487" r:id="rId2967" display="https://www.google.com/maps/@43.112107,-77.613815,450m/data=!3m1!1e3!4m5!3m4!1s0x0:0x0!8m2!3d43.112107!4d-77.613815" xr:uid="{A4A8829B-4855-44CD-8489-18CC9769AB3A}"/>
    <hyperlink ref="F1487" r:id="rId2968" display="https://www.bing.com/maps?cp=43.112107~-77.613815&amp;style=o&amp;lvl=18&amp;dir=0&amp;sp=point.43.112107_-77.613815_Iola Powerhouse &amp; Cogeneration Facility" xr:uid="{8B69FB31-4079-478C-8A6E-3AC5A4B84609}"/>
    <hyperlink ref="E1488" r:id="rId2969" display="https://www.google.com/maps/@43.112107,-77.613815,450m/data=!3m1!1e3!4m5!3m4!1s0x0:0x0!8m2!3d43.112107!4d-77.613815" xr:uid="{A961527F-1127-43B7-B4D5-4AE5471FCE11}"/>
    <hyperlink ref="F1488" r:id="rId2970" display="https://www.bing.com/maps?cp=43.112107~-77.613815&amp;style=o&amp;lvl=18&amp;dir=0&amp;sp=point.43.112107_-77.613815_Iola Powerhouse &amp; Cogeneration Facility" xr:uid="{298E2096-6BFC-47A9-B299-E086F595980A}"/>
    <hyperlink ref="E1489" r:id="rId2971" display="https://www.google.com/maps/@38.544400,-76.686100,450m/data=!3m1!1e3!4m5!3m4!1s0x0:0x0!8m2!3d38.544400!4d-76.686100" xr:uid="{3ACCE9C1-8937-459F-A310-33A8231C6EC4}"/>
    <hyperlink ref="F1489" r:id="rId2972" display="https://www.bing.com/maps?cp=38.544400~-76.686100&amp;style=o&amp;lvl=18&amp;dir=0&amp;sp=point.38.544400_-76.686100_Chalk Point Steam" xr:uid="{ECE35736-F0A1-4792-8250-3CBAED4406FF}"/>
    <hyperlink ref="E1490" r:id="rId2973" display="https://www.google.com/maps/@38.544400,-76.686100,450m/data=!3m1!1e3!4m5!3m4!1s0x0:0x0!8m2!3d38.544400!4d-76.686100" xr:uid="{9CFE2006-27E2-453C-A57B-39263B17A888}"/>
    <hyperlink ref="F1490" r:id="rId2974" display="https://www.bing.com/maps?cp=38.544400~-76.686100&amp;style=o&amp;lvl=18&amp;dir=0&amp;sp=point.38.544400_-76.686100_Chalk Point Steam" xr:uid="{C7CCE3B9-1B97-49E5-9CAB-D18DA4CA9C59}"/>
    <hyperlink ref="E1491" r:id="rId2975" display="https://www.google.com/maps/@39.176222,-75.546628,450m/data=!3m1!1e3!4m5!3m4!1s0x0:0x0!8m2!3d39.176222!4d-75.546628" xr:uid="{E1025B91-D2AA-4C14-8F07-CE41A8A14E55}"/>
    <hyperlink ref="F1491" r:id="rId2976" display="https://www.bing.com/maps?cp=39.176222~-75.546628&amp;style=o&amp;lvl=18&amp;dir=0&amp;sp=point.39.176222_-75.546628_McKee Run" xr:uid="{1FFCD460-B038-484C-AC0F-A0FAAE691038}"/>
    <hyperlink ref="E1492" r:id="rId2977" display="https://www.google.com/maps/@38.528100,-87.252500,450m/data=!3m1!1e3!4m5!3m4!1s0x0:0x0!8m2!3d38.528100!4d-87.252500" xr:uid="{36E8ED19-9B9A-4F70-9411-A1714E521765}"/>
    <hyperlink ref="F1492" r:id="rId2978" display="https://www.bing.com/maps?cp=38.528100~-87.252500&amp;style=o&amp;lvl=18&amp;dir=0&amp;sp=point.38.528100_-87.252500_AES Petersburg" xr:uid="{A842F246-D773-493B-B33C-8758E7F7B297}"/>
    <hyperlink ref="E1493" r:id="rId2979" display="https://www.google.com/maps/@40.939528,-87.154472,450m/data=!3m1!1e3!4m5!3m4!1s0x0:0x0!8m2!3d40.939528!4d-87.154472" xr:uid="{064F976C-B285-41B4-B4A0-54721998D0D6}"/>
    <hyperlink ref="F1493" r:id="rId2980" display="https://www.bing.com/maps?cp=40.939528~-87.154472&amp;style=o&amp;lvl=18&amp;dir=0&amp;sp=point.40.939528_-87.154472_Rensselaer City Light Plant" xr:uid="{229C5EEA-A1BC-4909-928C-411D864998BA}"/>
    <hyperlink ref="E1494" r:id="rId2981" display="https://www.google.com/maps/@40.939528,-87.154472,450m/data=!3m1!1e3!4m5!3m4!1s0x0:0x0!8m2!3d40.939528!4d-87.154472" xr:uid="{C553387B-FABC-48A2-818C-35628770916E}"/>
    <hyperlink ref="F1494" r:id="rId2982" display="https://www.bing.com/maps?cp=40.939528~-87.154472&amp;style=o&amp;lvl=18&amp;dir=0&amp;sp=point.40.939528_-87.154472_Rensselaer City Light Plant" xr:uid="{FD9DB6DB-304B-4D53-9191-B6582A5A87B8}"/>
    <hyperlink ref="E1495" r:id="rId2983" display="https://www.google.com/maps/@40.939528,-87.154472,450m/data=!3m1!1e3!4m5!3m4!1s0x0:0x0!8m2!3d40.939528!4d-87.154472" xr:uid="{19557C82-9D78-42A5-ABBD-0D52D3C9306B}"/>
    <hyperlink ref="F1495" r:id="rId2984" display="https://www.bing.com/maps?cp=40.939528~-87.154472&amp;style=o&amp;lvl=18&amp;dir=0&amp;sp=point.40.939528_-87.154472_Rensselaer City Light Plant" xr:uid="{65498ECD-B912-4455-BC41-E2C1AA6CE21C}"/>
    <hyperlink ref="E1496" r:id="rId2985" display="https://www.google.com/maps/@40.939528,-87.154472,450m/data=!3m1!1e3!4m5!3m4!1s0x0:0x0!8m2!3d40.939528!4d-87.154472" xr:uid="{4D116FD3-29E4-44C3-BE80-C209EC1A14BC}"/>
    <hyperlink ref="F1496" r:id="rId2986" display="https://www.bing.com/maps?cp=40.939528~-87.154472&amp;style=o&amp;lvl=18&amp;dir=0&amp;sp=point.40.939528_-87.154472_Rensselaer City Light Plant" xr:uid="{075AC048-E705-4180-B415-557F2E53921A}"/>
    <hyperlink ref="E1497" r:id="rId2987" display="https://www.google.com/maps/@40.939528,-87.154472,450m/data=!3m1!1e3!4m5!3m4!1s0x0:0x0!8m2!3d40.939528!4d-87.154472" xr:uid="{9323EB07-4C12-49ED-B985-C8114534C650}"/>
    <hyperlink ref="F1497" r:id="rId2988" display="https://www.bing.com/maps?cp=40.939528~-87.154472&amp;style=o&amp;lvl=18&amp;dir=0&amp;sp=point.40.939528_-87.154472_Rensselaer City Light Plant" xr:uid="{A1197510-7B8F-4246-81B5-03313CEAC809}"/>
    <hyperlink ref="E1498" r:id="rId2989" display="https://www.google.com/maps/@40.939528,-87.154472,450m/data=!3m1!1e3!4m5!3m4!1s0x0:0x0!8m2!3d40.939528!4d-87.154472" xr:uid="{693F3CC9-DA24-4F60-ADAB-B8864CB256AA}"/>
    <hyperlink ref="F1498" r:id="rId2990" display="https://www.bing.com/maps?cp=40.939528~-87.154472&amp;style=o&amp;lvl=18&amp;dir=0&amp;sp=point.40.939528_-87.154472_Rensselaer City Light Plant" xr:uid="{B1842CC8-BEB3-47C6-ACCC-454883D6044B}"/>
    <hyperlink ref="E1499" r:id="rId2991" display="https://www.google.com/maps/@38.633183,-95.827658,450m/data=!3m1!1e3!4m5!3m4!1s0x0:0x0!8m2!3d38.633183!4d-95.827658" xr:uid="{F25A32BC-F3EE-4F46-9801-42688FE87C9C}"/>
    <hyperlink ref="F1499" r:id="rId2992" display="https://www.bing.com/maps?cp=38.633183~-95.827658&amp;style=o&amp;lvl=18&amp;dir=0&amp;sp=point.38.633183_-95.827658_Osage City" xr:uid="{6DF36121-B8F4-400B-98B2-43EFB499B915}"/>
    <hyperlink ref="E1500" r:id="rId2993" display="https://www.google.com/maps/@38.633183,-95.827658,450m/data=!3m1!1e3!4m5!3m4!1s0x0:0x0!8m2!3d38.633183!4d-95.827658" xr:uid="{394FC5AF-8223-4ACC-A311-EC1A69AF2366}"/>
    <hyperlink ref="F1500" r:id="rId2994" display="https://www.bing.com/maps?cp=38.633183~-95.827658&amp;style=o&amp;lvl=18&amp;dir=0&amp;sp=point.38.633183_-95.827658_Osage City" xr:uid="{5D7FC595-D9E2-4ABF-A5CF-9D48F553A0DC}"/>
    <hyperlink ref="E1501" r:id="rId2995" display="https://www.google.com/maps/@42.273900,-83.111900,450m/data=!3m1!1e3!4m5!3m4!1s0x0:0x0!8m2!3d42.273900!4d-83.111900" xr:uid="{EB08C45B-FA9B-4A59-BEEE-D3D5978A25E3}"/>
    <hyperlink ref="F1501" r:id="rId2996" display="https://www.bing.com/maps?cp=42.273900~-83.111900&amp;style=o&amp;lvl=18&amp;dir=0&amp;sp=point.42.273900_-83.111900_River Rouge" xr:uid="{399567AA-FCDE-4FBD-A611-6EF4A34F3791}"/>
    <hyperlink ref="E1502" r:id="rId2997" display="https://www.google.com/maps/@42.718390,-84.558080,450m/data=!3m1!1e3!4m5!3m4!1s0x0:0x0!8m2!3d42.718390!4d-84.558080" xr:uid="{D9D092F4-4425-416C-B286-F55176F2CB7B}"/>
    <hyperlink ref="F1502" r:id="rId2998" display="https://www.bing.com/maps?cp=42.718390~-84.558080&amp;style=o&amp;lvl=18&amp;dir=0&amp;sp=point.42.718390_-84.558080_Eckert Station" xr:uid="{ACA5E781-8A55-45A4-886F-890CEEB70C74}"/>
    <hyperlink ref="E1503" r:id="rId2999" display="https://www.google.com/maps/@40.656100,-73.592200,450m/data=!3m1!1e3!4m5!3m4!1s0x0:0x0!8m2!3d40.656100!4d-73.592200" xr:uid="{2DEDAA64-041B-45B2-BD29-A32BCDFF0846}"/>
    <hyperlink ref="F1503" r:id="rId3000" display="https://www.bing.com/maps?cp=40.656100~-73.592200&amp;style=o&amp;lvl=18&amp;dir=0&amp;sp=point.40.656100_-73.592200_Plant No 1 Freeport" xr:uid="{03CBCE31-FD34-4359-BDFD-1E6918462D87}"/>
    <hyperlink ref="E1504" r:id="rId3001" display="https://www.google.com/maps/@37.995500,-76.038881,450m/data=!3m1!1e3!4m5!3m4!1s0x0:0x0!8m2!3d37.995500!4d-76.038881" xr:uid="{3E3EE5F1-5280-4D45-8261-4B01F3B7234B}"/>
    <hyperlink ref="F1504" r:id="rId3002" display="https://www.bing.com/maps?cp=37.995500~-76.038881&amp;style=o&amp;lvl=18&amp;dir=0&amp;sp=point.37.995500_-76.038881_Smith Island" xr:uid="{06FC83E3-D137-4900-A872-1011576362F6}"/>
    <hyperlink ref="E1505" r:id="rId3003" display="https://www.google.com/maps/@42.471389,-71.743333,450m/data=!3m1!1e3!4m5!3m4!1s0x0:0x0!8m2!3d42.471389!4d-71.743333" xr:uid="{065B8C74-12C4-46CF-8DCA-E7392F59B42A}"/>
    <hyperlink ref="F1505" r:id="rId3004" display="https://www.bing.com/maps?cp=42.471389~-71.743333&amp;style=o&amp;lvl=18&amp;dir=0&amp;sp=point.42.471389_-71.743333_Anderson Power Products Division" xr:uid="{95672B97-4D14-49A7-B940-B4C859C962E4}"/>
    <hyperlink ref="E1506" r:id="rId3005" display="https://www.google.com/maps/@42.471389,-71.743333,450m/data=!3m1!1e3!4m5!3m4!1s0x0:0x0!8m2!3d42.471389!4d-71.743333" xr:uid="{C254D465-3D95-4BDE-BAE8-67FBCB2733E3}"/>
    <hyperlink ref="F1506" r:id="rId3006" display="https://www.bing.com/maps?cp=42.471389~-71.743333&amp;style=o&amp;lvl=18&amp;dir=0&amp;sp=point.42.471389_-71.743333_Anderson Power Products Division" xr:uid="{0EEAE259-414C-4CE7-9691-6679E00438EE}"/>
    <hyperlink ref="E1507" r:id="rId3007" display="https://www.google.com/maps/@42.471389,-71.743333,450m/data=!3m1!1e3!4m5!3m4!1s0x0:0x0!8m2!3d42.471389!4d-71.743333" xr:uid="{EEB974DE-1F58-4BAF-89BC-CE6B367B5F9C}"/>
    <hyperlink ref="F1507" r:id="rId3008" display="https://www.bing.com/maps?cp=42.471389~-71.743333&amp;style=o&amp;lvl=18&amp;dir=0&amp;sp=point.42.471389_-71.743333_Anderson Power Products Division" xr:uid="{70BA8514-EB8F-4D82-A3F4-3DCB2C78413E}"/>
    <hyperlink ref="E1508" r:id="rId3009" display="https://www.google.com/maps/@42.471389,-71.743333,450m/data=!3m1!1e3!4m5!3m4!1s0x0:0x0!8m2!3d42.471389!4d-71.743333" xr:uid="{B8D77246-FB85-4A94-A449-B1C04DD52011}"/>
    <hyperlink ref="F1508" r:id="rId3010" display="https://www.bing.com/maps?cp=42.471389~-71.743333&amp;style=o&amp;lvl=18&amp;dir=0&amp;sp=point.42.471389_-71.743333_Anderson Power Products Division" xr:uid="{9753A06E-362D-4307-BDBA-1ED9561A783F}"/>
    <hyperlink ref="E1509" r:id="rId3011" display="https://www.google.com/maps/@33.942000,-116.661000,450m/data=!3m1!1e3!4m5!3m4!1s0x0:0x0!8m2!3d33.942000!4d-116.661000" xr:uid="{ECE1A77F-4AC9-412B-BA5D-E4ACF5D9DCCB}"/>
    <hyperlink ref="F1509" r:id="rId3012" display="https://www.bing.com/maps?cp=33.942000~-116.661000&amp;style=o&amp;lvl=18&amp;dir=0&amp;sp=point.33.942000_-116.661000_Alta Mesa Repower LLC" xr:uid="{5174D27E-3146-4427-AA02-9E1DDBD67F9B}"/>
    <hyperlink ref="E1510" r:id="rId3013" display="https://www.google.com/maps/@33.942000,-116.661000,450m/data=!3m1!1e3!4m5!3m4!1s0x0:0x0!8m2!3d33.942000!4d-116.661000" xr:uid="{F40C0637-2DEE-4888-94DC-F99F177E006F}"/>
    <hyperlink ref="F1510" r:id="rId3014" display="https://www.bing.com/maps?cp=33.942000~-116.661000&amp;style=o&amp;lvl=18&amp;dir=0&amp;sp=point.33.942000_-116.661000_Alta Mesa Repower LLC" xr:uid="{F28F8D17-F91E-4B2F-93EF-266DA5053418}"/>
    <hyperlink ref="E1511" r:id="rId3015" display="https://www.google.com/maps/@29.428900,-98.343300,450m/data=!3m1!1e3!4m5!3m4!1s0x0:0x0!8m2!3d29.428900!4d-98.343300" xr:uid="{313E192D-4D5B-4704-A76E-64ECDAF59C7E}"/>
    <hyperlink ref="F1511" r:id="rId3016" display="https://www.bing.com/maps?cp=29.428900~-98.343300&amp;style=o&amp;lvl=18&amp;dir=0&amp;sp=point.29.428900_-98.343300_Tessman Road" xr:uid="{A2AFF3A2-875C-4756-B47F-8FB26397DB94}"/>
    <hyperlink ref="E1512" r:id="rId3017" display="https://www.google.com/maps/@29.428900,-98.343300,450m/data=!3m1!1e3!4m5!3m4!1s0x0:0x0!8m2!3d29.428900!4d-98.343300" xr:uid="{B4F70A74-9192-4638-AA99-7E9A4CA71EEE}"/>
    <hyperlink ref="F1512" r:id="rId3018" display="https://www.bing.com/maps?cp=29.428900~-98.343300&amp;style=o&amp;lvl=18&amp;dir=0&amp;sp=point.29.428900_-98.343300_Tessman Road" xr:uid="{01241F48-CFC6-4C18-AB32-99D15305C2E0}"/>
    <hyperlink ref="E1513" r:id="rId3019" display="https://www.google.com/maps/@29.428900,-98.343300,450m/data=!3m1!1e3!4m5!3m4!1s0x0:0x0!8m2!3d29.428900!4d-98.343300" xr:uid="{84B33A9B-6BE8-4F52-9338-C936AD45FA62}"/>
    <hyperlink ref="F1513" r:id="rId3020" display="https://www.bing.com/maps?cp=29.428900~-98.343300&amp;style=o&amp;lvl=18&amp;dir=0&amp;sp=point.29.428900_-98.343300_Tessman Road" xr:uid="{18AAB2C0-AED9-4FEA-90C3-ED009A309BE8}"/>
    <hyperlink ref="E1514" r:id="rId3021" display="https://www.google.com/maps/@29.428900,-98.343300,450m/data=!3m1!1e3!4m5!3m4!1s0x0:0x0!8m2!3d29.428900!4d-98.343300" xr:uid="{B20FFEED-296F-411B-A644-3634A5455F77}"/>
    <hyperlink ref="F1514" r:id="rId3022" display="https://www.bing.com/maps?cp=29.428900~-98.343300&amp;style=o&amp;lvl=18&amp;dir=0&amp;sp=point.29.428900_-98.343300_Tessman Road" xr:uid="{A8FC1514-EB4F-4D92-9895-42830E6368AB}"/>
    <hyperlink ref="E1515" r:id="rId3023" display="https://www.google.com/maps/@29.428900,-98.343300,450m/data=!3m1!1e3!4m5!3m4!1s0x0:0x0!8m2!3d29.428900!4d-98.343300" xr:uid="{4B80B04A-6EB2-4CA3-9D3A-52FFC97E7C3A}"/>
    <hyperlink ref="F1515" r:id="rId3024" display="https://www.bing.com/maps?cp=29.428900~-98.343300&amp;style=o&amp;lvl=18&amp;dir=0&amp;sp=point.29.428900_-98.343300_Tessman Road" xr:uid="{604D9881-C92F-40C7-BDB7-6521CD48CA3B}"/>
    <hyperlink ref="E1516" r:id="rId3025" display="https://www.google.com/maps/@29.428900,-98.343300,450m/data=!3m1!1e3!4m5!3m4!1s0x0:0x0!8m2!3d29.428900!4d-98.343300" xr:uid="{BD1682D2-8AF4-4D4E-B44F-CF0F3E4325C6}"/>
    <hyperlink ref="F1516" r:id="rId3026" display="https://www.bing.com/maps?cp=29.428900~-98.343300&amp;style=o&amp;lvl=18&amp;dir=0&amp;sp=point.29.428900_-98.343300_Tessman Road" xr:uid="{99C562EE-0006-48B5-B393-958ADD7550AE}"/>
    <hyperlink ref="E1517" r:id="rId3027" display="https://www.google.com/maps/@29.428900,-98.343300,450m/data=!3m1!1e3!4m5!3m4!1s0x0:0x0!8m2!3d29.428900!4d-98.343300" xr:uid="{2C81C90A-CFF1-465B-B58F-D8B635810BA5}"/>
    <hyperlink ref="F1517" r:id="rId3028" display="https://www.bing.com/maps?cp=29.428900~-98.343300&amp;style=o&amp;lvl=18&amp;dir=0&amp;sp=point.29.428900_-98.343300_Tessman Road" xr:uid="{C77DD91C-AC26-4FFE-899E-F4C1B7D2CD7A}"/>
    <hyperlink ref="E1518" r:id="rId3029" display="https://www.google.com/maps/@37.658889,-122.059444,450m/data=!3m1!1e3!4m5!3m4!1s0x0:0x0!8m2!3d37.658889!4d-122.059444" xr:uid="{22F2143B-6DFA-4F4C-A896-0D204A8E9786}"/>
    <hyperlink ref="F1518" r:id="rId3030" display="https://www.bing.com/maps?cp=37.658889~-122.059444&amp;style=o&amp;lvl=18&amp;dir=0&amp;sp=point.37.658889_-122.059444_CSU East Bay" xr:uid="{A6044B90-8BDC-4B9F-B2C9-17D11E61257D}"/>
    <hyperlink ref="E1519" r:id="rId3031" display="https://www.google.com/maps/@37.723889,-122.477500,450m/data=!3m1!1e3!4m5!3m4!1s0x0:0x0!8m2!3d37.723889!4d-122.477500" xr:uid="{98D710EB-964F-436B-8158-555F4E1A24E5}"/>
    <hyperlink ref="F1519" r:id="rId3032" display="https://www.bing.com/maps?cp=37.723889~-122.477500&amp;style=o&amp;lvl=18&amp;dir=0&amp;sp=point.37.723889_-122.477500_SF State University" xr:uid="{B4F0AE9C-E06E-41B0-964E-99BFAE27F90A}"/>
    <hyperlink ref="E1520" r:id="rId3033" display="https://www.google.com/maps/@37.723889,-122.477500,450m/data=!3m1!1e3!4m5!3m4!1s0x0:0x0!8m2!3d37.723889!4d-122.477500" xr:uid="{74F412CC-D4A4-4CDE-BD32-5A902AF20245}"/>
    <hyperlink ref="F1520" r:id="rId3034" display="https://www.bing.com/maps?cp=37.723889~-122.477500&amp;style=o&amp;lvl=18&amp;dir=0&amp;sp=point.37.723889_-122.477500_SF State University" xr:uid="{823658D5-1A37-40C9-80C5-12AE1AD38A35}"/>
    <hyperlink ref="E1521" r:id="rId3035" display="https://www.google.com/maps/@36.161953,-96.186509,450m/data=!3m1!1e3!4m5!3m4!1s0x0:0x0!8m2!3d36.161953!4d-96.186509" xr:uid="{43951F4B-0C70-4822-981A-97061E349E71}"/>
    <hyperlink ref="F1521" r:id="rId3036" display="https://www.bing.com/maps?cp=36.161953~-96.186509&amp;style=o&amp;lvl=18&amp;dir=0&amp;sp=point.36.161953_-96.186509_Tulsa LFG LLC" xr:uid="{008790AB-6B77-40FE-965E-8F5B844FC5FD}"/>
    <hyperlink ref="E1522" r:id="rId3037" display="https://www.google.com/maps/@39.371600,-76.440500,450m/data=!3m1!1e3!4m5!3m4!1s0x0:0x0!8m2!3d39.371600!4d-76.440500" xr:uid="{CD84CCF6-39BA-4241-9729-723644F370D0}"/>
    <hyperlink ref="F1522" r:id="rId3038" display="https://www.bing.com/maps?cp=39.371600~-76.440500&amp;style=o&amp;lvl=18&amp;dir=0&amp;sp=point.39.371600_-76.440500_General Motors Corp at White Marsh MD" xr:uid="{6F976BD7-BBDE-4729-82C4-55BF0FADA473}"/>
    <hyperlink ref="E1523" r:id="rId3039" display="https://www.google.com/maps/@40.789990,-73.953689,450m/data=!3m1!1e3!4m5!3m4!1s0x0:0x0!8m2!3d40.789990!4d-73.953689" xr:uid="{1680C4C5-6E50-4A89-B5C7-E5FFE42333C6}"/>
    <hyperlink ref="F1523" r:id="rId3040" display="https://www.bing.com/maps?cp=40.789990~-73.953689&amp;style=o&amp;lvl=18&amp;dir=0&amp;sp=point.40.789990_-73.953689_The Mount Sinai Hospital" xr:uid="{FA1370A3-CFC2-4394-8ED5-A388E999D59B}"/>
    <hyperlink ref="E1524" r:id="rId3041" display="https://www.google.com/maps/@40.968929,-73.886589,450m/data=!3m1!1e3!4m5!3m4!1s0x0:0x0!8m2!3d40.968929!4d-73.886589" xr:uid="{07E98C77-A5D8-4998-A040-0775296CCCBA}"/>
    <hyperlink ref="F1524" r:id="rId3042" display="https://www.bing.com/maps?cp=40.968929~-73.886589&amp;style=o&amp;lvl=18&amp;dir=0&amp;sp=point.40.968929_-73.886589_St Johns Riverside Hospital" xr:uid="{5ABDB20D-9FDC-4A2C-99AA-B7760A2EA8EE}"/>
    <hyperlink ref="E1525" r:id="rId3043" display="https://www.google.com/maps/@40.968929,-73.886589,450m/data=!3m1!1e3!4m5!3m4!1s0x0:0x0!8m2!3d40.968929!4d-73.886589" xr:uid="{95A7D26B-3C66-461E-AD96-9DBE1C1BBA73}"/>
    <hyperlink ref="F1525" r:id="rId3044" display="https://www.bing.com/maps?cp=40.968929~-73.886589&amp;style=o&amp;lvl=18&amp;dir=0&amp;sp=point.40.968929_-73.886589_St Johns Riverside Hospital" xr:uid="{230EFB25-09F9-4A3C-8FFF-2174A8808597}"/>
    <hyperlink ref="E1526" r:id="rId3045" display="https://www.google.com/maps/@40.968929,-73.886589,450m/data=!3m1!1e3!4m5!3m4!1s0x0:0x0!8m2!3d40.968929!4d-73.886589" xr:uid="{3169E7CB-F055-44C6-B869-084A11A3FCB4}"/>
    <hyperlink ref="F1526" r:id="rId3046" display="https://www.bing.com/maps?cp=40.968929~-73.886589&amp;style=o&amp;lvl=18&amp;dir=0&amp;sp=point.40.968929_-73.886589_St Johns Riverside Hospital" xr:uid="{EE28C5C2-7D55-4411-8148-F548060B4F94}"/>
    <hyperlink ref="E1527" r:id="rId3047" display="https://www.google.com/maps/@28.080100,-81.922900,450m/data=!3m1!1e3!4m5!3m4!1s0x0:0x0!8m2!3d28.080100!4d-81.922900" xr:uid="{7EBD6980-F3C9-4487-AFB8-63DD4020307A}"/>
    <hyperlink ref="F1527" r:id="rId3048" display="https://www.bing.com/maps?cp=28.080100~-81.922900&amp;style=o&amp;lvl=18&amp;dir=0&amp;sp=point.28.080100_-81.922900_C D McIntosh Jr" xr:uid="{A76EC3AC-BDE1-4B2B-A4B8-8C361A2E91CE}"/>
    <hyperlink ref="E1528" r:id="rId3049" display="https://www.google.com/maps/@42.673600,-95.302600,450m/data=!3m1!1e3!4m5!3m4!1s0x0:0x0!8m2!3d42.673600!4d-95.302600" xr:uid="{ED7980F8-E186-4231-AECF-241BF240B330}"/>
    <hyperlink ref="F1528" r:id="rId3050" display="https://www.bing.com/maps?cp=42.673600~-95.302600&amp;style=o&amp;lvl=18&amp;dir=0&amp;sp=point.42.673600_-95.302600_Alta Municipal Utilities" xr:uid="{9555FBE0-E174-48DF-8133-B26555481048}"/>
    <hyperlink ref="E1529" r:id="rId3051" display="https://www.google.com/maps/@38.223592,-85.841704,450m/data=!3m1!1e3!4m5!3m4!1s0x0:0x0!8m2!3d38.223592!4d-85.841704" xr:uid="{3847EC8F-3870-43D8-BAE0-9281E69FED81}"/>
    <hyperlink ref="F1529" r:id="rId3052" display="https://www.bing.com/maps?cp=38.223592~-85.841704&amp;style=o&amp;lvl=18&amp;dir=0&amp;sp=point.38.223592_-85.841704_Paddys Run" xr:uid="{A39004F9-5D22-47BF-8AAB-EB45BD1596CC}"/>
    <hyperlink ref="E1530" r:id="rId3053" display="https://www.google.com/maps/@46.765941,-111.887341,450m/data=!3m1!1e3!4m5!3m4!1s0x0:0x0!8m2!3d46.765941!4d-111.887341" xr:uid="{CEEE5DC0-7193-4F96-A0FA-EE3215DCFF4D}"/>
    <hyperlink ref="F1530" r:id="rId3054" display="https://www.bing.com/maps?cp=46.765941~-111.887341&amp;style=o&amp;lvl=18&amp;dir=0&amp;sp=point.46.765941_-111.887341_Hauser" xr:uid="{57B9C32F-9E13-4247-8660-3FBFC96C4736}"/>
    <hyperlink ref="E1531" r:id="rId3055" display="https://www.google.com/maps/@62.956990,-155.594997,450m/data=!3m1!1e3!4m5!3m4!1s0x0:0x0!8m2!3d62.956990!4d-155.594997" xr:uid="{B8DF84F0-0ACC-4AB1-83E7-1DCCEA11F11B}"/>
    <hyperlink ref="F1531" r:id="rId3056" display="https://www.bing.com/maps?cp=62.956990~-155.594997&amp;style=o&amp;lvl=18&amp;dir=0&amp;sp=point.62.956990_-155.594997_McGrath" xr:uid="{620F5E21-ACEF-482E-81C5-E160DF118897}"/>
    <hyperlink ref="E1532" r:id="rId3057" display="https://www.google.com/maps/@62.956990,-155.594997,450m/data=!3m1!1e3!4m5!3m4!1s0x0:0x0!8m2!3d62.956990!4d-155.594997" xr:uid="{62844A85-BEDA-4795-8982-505203C1D216}"/>
    <hyperlink ref="F1532" r:id="rId3058" display="https://www.bing.com/maps?cp=62.956990~-155.594997&amp;style=o&amp;lvl=18&amp;dir=0&amp;sp=point.62.956990_-155.594997_McGrath" xr:uid="{534B9879-C57D-4D13-B93B-9A74BC5A5FEF}"/>
    <hyperlink ref="E1533" r:id="rId3059" display="https://www.google.com/maps/@62.956990,-155.594997,450m/data=!3m1!1e3!4m5!3m4!1s0x0:0x0!8m2!3d62.956990!4d-155.594997" xr:uid="{73B94B5A-96FE-4B13-8C00-A65CD1A04117}"/>
    <hyperlink ref="F1533" r:id="rId3060" display="https://www.bing.com/maps?cp=62.956990~-155.594997&amp;style=o&amp;lvl=18&amp;dir=0&amp;sp=point.62.956990_-155.594997_McGrath" xr:uid="{A2B9D191-6882-4845-8627-E2A04A842AE9}"/>
    <hyperlink ref="E1534" r:id="rId3061" display="https://www.google.com/maps/@62.956990,-155.594997,450m/data=!3m1!1e3!4m5!3m4!1s0x0:0x0!8m2!3d62.956990!4d-155.594997" xr:uid="{16CA5B9E-891C-4167-B0E7-83B03DCA7C2D}"/>
    <hyperlink ref="F1534" r:id="rId3062" display="https://www.bing.com/maps?cp=62.956990~-155.594997&amp;style=o&amp;lvl=18&amp;dir=0&amp;sp=point.62.956990_-155.594997_McGrath" xr:uid="{A3A5C26C-007B-48EE-A231-7B5B91B01245}"/>
    <hyperlink ref="E1535" r:id="rId3063" display="https://www.google.com/maps/@41.270600,-73.952600,450m/data=!3m1!1e3!4m5!3m4!1s0x0:0x0!8m2!3d41.270600!4d-73.952600" xr:uid="{81BF572F-859F-4FB1-911F-A04DA9AFC08E}"/>
    <hyperlink ref="F1535" r:id="rId3064" display="https://www.bing.com/maps?cp=41.270600~-73.952600&amp;style=o&amp;lvl=18&amp;dir=0&amp;sp=point.41.270600_-73.952600_Indian Point 3" xr:uid="{D583E958-F32F-4BF9-9353-8025EBE00E25}"/>
    <hyperlink ref="E1536" r:id="rId3065" display="https://www.google.com/maps/@40.583370,-111.653903,450m/data=!3m1!1e3!4m5!3m4!1s0x0:0x0!8m2!3d40.583370!4d-111.653903" xr:uid="{51040B9F-F773-42B6-B426-2635EBF5464E}"/>
    <hyperlink ref="F1536" r:id="rId3066" display="https://www.bing.com/maps?cp=40.583370~-111.653903&amp;style=o&amp;lvl=18&amp;dir=0&amp;sp=point.40.583370_-111.653903_Snowbird Power Plant" xr:uid="{0E483C6F-E89D-44FB-B9D2-C7A9E8CCACA9}"/>
    <hyperlink ref="E1537" r:id="rId3067" display="https://www.google.com/maps/@35.666111,-119.766944,450m/data=!3m1!1e3!4m5!3m4!1s0x0:0x0!8m2!3d35.666111!4d-119.766944" xr:uid="{2EFD65F7-9C68-49C9-A1F6-52F0B3827244}"/>
    <hyperlink ref="F1537" r:id="rId3068" display="https://www.bing.com/maps?cp=35.666111~-119.766944&amp;style=o&amp;lvl=18&amp;dir=0&amp;sp=point.35.666111_-119.766944_Lost Hills Cogeneration Plant" xr:uid="{6539D967-4634-4056-8BC8-604F88B9E527}"/>
    <hyperlink ref="E1538" r:id="rId3069" display="https://www.google.com/maps/@42.360986,-71.093876,450m/data=!3m1!1e3!4m5!3m4!1s0x0:0x0!8m2!3d42.360986!4d-71.093876" xr:uid="{44993A22-C9DA-4402-B208-EE5A787EF54E}"/>
    <hyperlink ref="F1538" r:id="rId3070" display="https://www.bing.com/maps?cp=42.360986~-71.093876&amp;style=o&amp;lvl=18&amp;dir=0&amp;sp=point.42.360986_-71.093876_Mass Inst Tech Cntrl Utilities/Cogen Plt" xr:uid="{192E115A-AA82-47C2-BB3F-746C393154A5}"/>
    <hyperlink ref="E1539" r:id="rId3071" display="https://www.google.com/maps/@30.617778,-96.343333,450m/data=!3m1!1e3!4m5!3m4!1s0x0:0x0!8m2!3d30.617778!4d-96.343333" xr:uid="{207E1C2D-26E4-4870-9B87-54B93FA6C854}"/>
    <hyperlink ref="F1539" r:id="rId3072" display="https://www.bing.com/maps?cp=30.617778~-96.343333&amp;style=o&amp;lvl=18&amp;dir=0&amp;sp=point.30.617778_-96.343333_Central Utility Plant - Texas A&amp;M" xr:uid="{E9F51101-EBF1-4E51-9429-FA98337CC9B5}"/>
    <hyperlink ref="E1540" r:id="rId3073" display="https://www.google.com/maps/@38.362200,-82.125600,450m/data=!3m1!1e3!4m5!3m4!1s0x0:0x0!8m2!3d38.362200!4d-82.125600" xr:uid="{BE272FD0-924F-4655-B061-EE0AD936E27F}"/>
    <hyperlink ref="F1540" r:id="rId3074" display="https://www.bing.com/maps?cp=38.362200~-82.125600&amp;style=o&amp;lvl=18&amp;dir=0&amp;sp=point.38.362200_-82.125600_AEP Milton NaS" xr:uid="{676DAEE4-DD73-4F76-8787-27DBE13741A6}"/>
    <hyperlink ref="E1541" r:id="rId3075" display="https://www.google.com/maps/@41.078750,-73.822270,450m/data=!3m1!1e3!4m5!3m4!1s0x0:0x0!8m2!3d41.078750!4d-73.822270" xr:uid="{810F8541-6C20-4101-9FA2-3C1583952C02}"/>
    <hyperlink ref="F1541" r:id="rId3076" display="https://www.bing.com/maps?cp=41.078750~-73.822270&amp;style=o&amp;lvl=18&amp;dir=0&amp;sp=point.41.078750_-73.822270_Regeneron Pharmaceuticals Inc." xr:uid="{44394598-4B6E-4466-9771-47D4CB64F5BE}"/>
    <hyperlink ref="E1542" r:id="rId3077" display="https://www.google.com/maps/@41.078750,-73.822270,450m/data=!3m1!1e3!4m5!3m4!1s0x0:0x0!8m2!3d41.078750!4d-73.822270" xr:uid="{A3021DF0-16CD-42AD-842D-7299A52DA6DA}"/>
    <hyperlink ref="F1542" r:id="rId3078" display="https://www.bing.com/maps?cp=41.078750~-73.822270&amp;style=o&amp;lvl=18&amp;dir=0&amp;sp=point.41.078750_-73.822270_Regeneron Pharmaceuticals Inc." xr:uid="{CB17B47E-2239-4B09-B03D-3B16113FCC2D}"/>
    <hyperlink ref="E1543" r:id="rId3079" display="https://www.google.com/maps/@59.235931,-135.446228,450m/data=!3m1!1e3!4m5!3m4!1s0x0:0x0!8m2!3d59.235931!4d-135.446228" xr:uid="{C614182C-C020-45C6-9B10-9F97AE8B3145}"/>
    <hyperlink ref="F1543" r:id="rId3080" display="https://www.bing.com/maps?cp=59.235931~-135.446228&amp;style=o&amp;lvl=18&amp;dir=0&amp;sp=point.59.235931_-135.446228_Haines" xr:uid="{3EF04440-7DF3-47B9-BA2E-9EC667B7D932}"/>
    <hyperlink ref="E1544" r:id="rId3081" display="https://www.google.com/maps/@35.189700,-81.012200,450m/data=!3m1!1e3!4m5!3m4!1s0x0:0x0!8m2!3d35.189700!4d-81.012200" xr:uid="{5058D68D-E187-41E3-B256-324BF9C749B6}"/>
    <hyperlink ref="F1544" r:id="rId3082" display="https://www.bing.com/maps?cp=35.189700~-81.012200&amp;style=o&amp;lvl=18&amp;dir=0&amp;sp=point.35.189700_-81.012200_G G Allen" xr:uid="{A38EB24E-B66F-43F0-851F-CBC13E729617}"/>
    <hyperlink ref="E1545" r:id="rId3083" display="https://www.google.com/maps/@47.678500,-104.156650,450m/data=!3m1!1e3!4m5!3m4!1s0x0:0x0!8m2!3d47.678500!4d-104.156650" xr:uid="{871D0674-46E4-4BCE-9684-76C1087B24FC}"/>
    <hyperlink ref="F1545" r:id="rId3084" display="https://www.bing.com/maps?cp=47.678500~-104.156650&amp;style=o&amp;lvl=18&amp;dir=0&amp;sp=point.47.678500_-104.156650_Lewis &amp; Clark" xr:uid="{18C18128-02ED-464D-BB51-A25EAF83ADEB}"/>
    <hyperlink ref="E1546" r:id="rId3085" display="https://www.google.com/maps/@33.944384,-78.011824,450m/data=!3m1!1e3!4m5!3m4!1s0x0:0x0!8m2!3d33.944384!4d-78.011824" xr:uid="{B1332BAC-7828-4650-950F-5FAEA482171D}"/>
    <hyperlink ref="F1546" r:id="rId3086" display="https://www.bing.com/maps?cp=33.944384~-78.011824&amp;style=o&amp;lvl=18&amp;dir=0&amp;sp=point.33.944384_-78.011824_CPI USA NC Southport" xr:uid="{C5AD1228-22AB-4A8E-93A6-58D186AF5891}"/>
    <hyperlink ref="E1547" r:id="rId3087" display="https://www.google.com/maps/@33.944384,-78.011824,450m/data=!3m1!1e3!4m5!3m4!1s0x0:0x0!8m2!3d33.944384!4d-78.011824" xr:uid="{164EB8A7-0719-42DD-8851-7CA7DC52DD86}"/>
    <hyperlink ref="F1547" r:id="rId3088" display="https://www.bing.com/maps?cp=33.944384~-78.011824&amp;style=o&amp;lvl=18&amp;dir=0&amp;sp=point.33.944384_-78.011824_CPI USA NC Southport" xr:uid="{7842626E-96BA-4ED1-856C-49485F37D624}"/>
    <hyperlink ref="E1548" r:id="rId3089" display="https://www.google.com/maps/@36.435000,-78.961900,450m/data=!3m1!1e3!4m5!3m4!1s0x0:0x0!8m2!3d36.435000!4d-78.961900" xr:uid="{63027DA0-126B-4B0B-9DCE-E9447B6F4D1E}"/>
    <hyperlink ref="F1548" r:id="rId3090" display="https://www.bing.com/maps?cp=36.435000~-78.961900&amp;style=o&amp;lvl=18&amp;dir=0&amp;sp=point.36.435000_-78.961900_CPI USA NC Roxboro" xr:uid="{E8542E63-F233-4704-9719-85127C5F89E0}"/>
    <hyperlink ref="E1549" r:id="rId3091" display="https://www.google.com/maps/@41.763900,-72.692500,450m/data=!3m1!1e3!4m5!3m4!1s0x0:0x0!8m2!3d41.763900!4d-72.692500" xr:uid="{289A33BA-8202-42BE-A0C2-F079E786723C}"/>
    <hyperlink ref="F1549" r:id="rId3092" display="https://www.bing.com/maps?cp=41.763900~-72.692500&amp;style=o&amp;lvl=18&amp;dir=0&amp;sp=point.41.763900_-72.692500_Capitol District Energy Center" xr:uid="{E354464B-00A4-4EFD-8A96-7A425179D517}"/>
    <hyperlink ref="E1550" r:id="rId3093" display="https://www.google.com/maps/@41.763900,-72.692500,450m/data=!3m1!1e3!4m5!3m4!1s0x0:0x0!8m2!3d41.763900!4d-72.692500" xr:uid="{11B258CA-41D9-4CB6-91DD-4BFF80B27179}"/>
    <hyperlink ref="F1550" r:id="rId3094" display="https://www.bing.com/maps?cp=41.763900~-72.692500&amp;style=o&amp;lvl=18&amp;dir=0&amp;sp=point.41.763900_-72.692500_Capitol District Energy Center" xr:uid="{2F0A859A-15C9-4056-A5C6-2AD3748DF6EA}"/>
    <hyperlink ref="E1551" r:id="rId3095" display="https://www.google.com/maps/@40.905337,-74.130448,450m/data=!3m1!1e3!4m5!3m4!1s0x0:0x0!8m2!3d40.905337!4d-74.130448" xr:uid="{E0F0BDC8-99E6-4455-9741-294EB79F344E}"/>
    <hyperlink ref="F1551" r:id="rId3096" display="https://www.bing.com/maps?cp=40.905337~-74.130448&amp;style=o&amp;lvl=18&amp;dir=0&amp;sp=point.40.905337_-74.130448_Elmwood Park Power LLC" xr:uid="{AB681F24-1E0F-476E-AD1B-AA2A67BCC048}"/>
    <hyperlink ref="E1552" r:id="rId3097" display="https://www.google.com/maps/@40.905337,-74.130448,450m/data=!3m1!1e3!4m5!3m4!1s0x0:0x0!8m2!3d40.905337!4d-74.130448" xr:uid="{5A618A9E-E7E9-4F31-BE95-8B840E25619A}"/>
    <hyperlink ref="F1552" r:id="rId3098" display="https://www.bing.com/maps?cp=40.905337~-74.130448&amp;style=o&amp;lvl=18&amp;dir=0&amp;sp=point.40.905337_-74.130448_Elmwood Park Power LLC" xr:uid="{D8CC2085-9026-4C64-8FDF-5CD62A4006D4}"/>
    <hyperlink ref="E1553" r:id="rId3099" display="https://www.google.com/maps/@41.861531,-71.406856,450m/data=!3m1!1e3!4m5!3m4!1s0x0:0x0!8m2!3d41.861531!4d-71.406856" xr:uid="{B2C668A2-5BF9-43A9-831B-E42A3E02E68E}"/>
    <hyperlink ref="F1553" r:id="rId3100" display="https://www.bing.com/maps?cp=41.861531~-71.406856&amp;style=o&amp;lvl=18&amp;dir=0&amp;sp=point.41.861531_-71.406856_Pawtucket Power Associates" xr:uid="{6E5BB20E-B18D-4F00-8744-458CD85D354A}"/>
    <hyperlink ref="E1554" r:id="rId3101" display="https://www.google.com/maps/@41.861531,-71.406856,450m/data=!3m1!1e3!4m5!3m4!1s0x0:0x0!8m2!3d41.861531!4d-71.406856" xr:uid="{911EE119-6C9B-4B8C-AB6B-EA377F9E8246}"/>
    <hyperlink ref="F1554" r:id="rId3102" display="https://www.bing.com/maps?cp=41.861531~-71.406856&amp;style=o&amp;lvl=18&amp;dir=0&amp;sp=point.41.861531_-71.406856_Pawtucket Power Associates" xr:uid="{780DBFFB-EDCB-44FF-983D-371B8CB73AB4}"/>
    <hyperlink ref="E1555" r:id="rId3103" display="https://www.google.com/maps/@38.266700,-77.314700,450m/data=!3m1!1e3!4m5!3m4!1s0x0:0x0!8m2!3d38.266700!4d-77.314700" xr:uid="{C6A61BC7-1D1C-4634-8387-62E162B536C0}"/>
    <hyperlink ref="F1555" r:id="rId3104" display="https://www.bing.com/maps?cp=38.266700~-77.314700&amp;style=o&amp;lvl=18&amp;dir=0&amp;sp=point.38.266700_-77.314700_Birchwood Power" xr:uid="{3139992D-757C-4149-BCE4-1FBD881DA83E}"/>
    <hyperlink ref="E1556" r:id="rId3105" display="https://www.google.com/maps/@41.461400,-90.580300,450m/data=!3m1!1e3!4m5!3m4!1s0x0:0x0!8m2!3d41.461400!4d-90.580300" xr:uid="{A8B26F98-0479-4B74-BF6B-825783013CD0}"/>
    <hyperlink ref="F1556" r:id="rId3106" display="https://www.bing.com/maps?cp=41.461400~-90.580300&amp;style=o&amp;lvl=18&amp;dir=0&amp;sp=point.41.461400_-90.580300_Sears Hydroelectric Plant" xr:uid="{38A9BEC1-D78B-4C78-8B07-3DB30120C899}"/>
    <hyperlink ref="E1557" r:id="rId3107" display="https://www.google.com/maps/@41.461400,-90.580300,450m/data=!3m1!1e3!4m5!3m4!1s0x0:0x0!8m2!3d41.461400!4d-90.580300" xr:uid="{C1364D82-A891-49C6-AE28-CC6C3A0683FF}"/>
    <hyperlink ref="F1557" r:id="rId3108" display="https://www.bing.com/maps?cp=41.461400~-90.580300&amp;style=o&amp;lvl=18&amp;dir=0&amp;sp=point.41.461400_-90.580300_Sears Hydroelectric Plant" xr:uid="{45080EC9-25C6-4962-B324-D0F86271319F}"/>
    <hyperlink ref="E1558" r:id="rId3109" display="https://www.google.com/maps/@41.461400,-90.580300,450m/data=!3m1!1e3!4m5!3m4!1s0x0:0x0!8m2!3d41.461400!4d-90.580300" xr:uid="{FECE8556-54CB-4B35-8BF1-9135AF72B1CA}"/>
    <hyperlink ref="F1558" r:id="rId3110" display="https://www.bing.com/maps?cp=41.461400~-90.580300&amp;style=o&amp;lvl=18&amp;dir=0&amp;sp=point.41.461400_-90.580300_Sears Hydroelectric Plant" xr:uid="{4FE61D2E-45A8-42C6-A434-3B3CBEF39BFC}"/>
    <hyperlink ref="E1559" r:id="rId3111" display="https://www.google.com/maps/@41.461400,-90.580300,450m/data=!3m1!1e3!4m5!3m4!1s0x0:0x0!8m2!3d41.461400!4d-90.580300" xr:uid="{7A06D1D5-8B02-4D8A-AA67-02050A2B0B2C}"/>
    <hyperlink ref="F1559" r:id="rId3112" display="https://www.bing.com/maps?cp=41.461400~-90.580300&amp;style=o&amp;lvl=18&amp;dir=0&amp;sp=point.41.461400_-90.580300_Sears Hydroelectric Plant" xr:uid="{4C4DA05D-CB89-4D26-B1A6-1F51EFED4314}"/>
    <hyperlink ref="E1560" r:id="rId3113" display="https://www.google.com/maps/@34.985600,-78.462500,450m/data=!3m1!1e3!4m5!3m4!1s0x0:0x0!8m2!3d34.985600!4d-78.462500" xr:uid="{D0E9BB7D-1762-4F99-9596-F4BC9A433D83}"/>
    <hyperlink ref="F1560" r:id="rId3114" display="https://www.bing.com/maps?cp=34.985600~-78.462500&amp;style=o&amp;lvl=18&amp;dir=0&amp;sp=point.34.985600_-78.462500_Sampson County Disposal" xr:uid="{9F58452B-863F-4958-AB41-D63F231FF576}"/>
    <hyperlink ref="E1561" r:id="rId3115" display="https://www.google.com/maps/@34.985600,-78.462500,450m/data=!3m1!1e3!4m5!3m4!1s0x0:0x0!8m2!3d34.985600!4d-78.462500" xr:uid="{63407EA2-8346-4256-9FB0-3DAAB91A9B60}"/>
    <hyperlink ref="F1561" r:id="rId3116" display="https://www.bing.com/maps?cp=34.985600~-78.462500&amp;style=o&amp;lvl=18&amp;dir=0&amp;sp=point.34.985600_-78.462500_Sampson County Disposal" xr:uid="{F3E6633D-D2B8-455E-AB08-5B0AB807F001}"/>
    <hyperlink ref="E1562" r:id="rId3117" display="https://www.google.com/maps/@34.985600,-78.462500,450m/data=!3m1!1e3!4m5!3m4!1s0x0:0x0!8m2!3d34.985600!4d-78.462500" xr:uid="{6513E3AC-8A08-408B-806A-0A14EFCA5B88}"/>
    <hyperlink ref="F1562" r:id="rId3118" display="https://www.bing.com/maps?cp=34.985600~-78.462500&amp;style=o&amp;lvl=18&amp;dir=0&amp;sp=point.34.985600_-78.462500_Sampson County Disposal" xr:uid="{3E1B9D00-3A2C-48AD-94EB-2DC937D5263F}"/>
    <hyperlink ref="E1563" r:id="rId3119" display="https://www.google.com/maps/@34.985600,-78.462500,450m/data=!3m1!1e3!4m5!3m4!1s0x0:0x0!8m2!3d34.985600!4d-78.462500" xr:uid="{49DC772C-AE90-4B28-AF55-34AA3D8EA949}"/>
    <hyperlink ref="F1563" r:id="rId3120" display="https://www.bing.com/maps?cp=34.985600~-78.462500&amp;style=o&amp;lvl=18&amp;dir=0&amp;sp=point.34.985600_-78.462500_Sampson County Disposal" xr:uid="{A41EC41C-ABCB-462B-B3C9-B9300A54B047}"/>
    <hyperlink ref="E1564" r:id="rId3121" display="https://www.google.com/maps/@34.985600,-78.462500,450m/data=!3m1!1e3!4m5!3m4!1s0x0:0x0!8m2!3d34.985600!4d-78.462500" xr:uid="{DFB0F443-8B72-44C9-9BDF-78EEEE77F05F}"/>
    <hyperlink ref="F1564" r:id="rId3122" display="https://www.bing.com/maps?cp=34.985600~-78.462500&amp;style=o&amp;lvl=18&amp;dir=0&amp;sp=point.34.985600_-78.462500_Sampson County Disposal" xr:uid="{5FB429E7-FCF5-48C1-BFFB-4C0D22BA5C3E}"/>
    <hyperlink ref="E1565" r:id="rId3123" display="https://www.google.com/maps/@34.985600,-78.462500,450m/data=!3m1!1e3!4m5!3m4!1s0x0:0x0!8m2!3d34.985600!4d-78.462500" xr:uid="{0439BA03-1181-4DC3-A259-4A5F5B5580B7}"/>
    <hyperlink ref="F1565" r:id="rId3124" display="https://www.bing.com/maps?cp=34.985600~-78.462500&amp;style=o&amp;lvl=18&amp;dir=0&amp;sp=point.34.985600_-78.462500_Sampson County Disposal" xr:uid="{3FBED7AA-8B2D-426F-A4E0-5DBD8DB13DB1}"/>
    <hyperlink ref="E1566" r:id="rId3125" display="https://www.google.com/maps/@42.846400,-92.097800,450m/data=!3m1!1e3!4m5!3m4!1s0x0:0x0!8m2!3d42.846400!4d-92.097800" xr:uid="{3D6C9599-591F-428F-99AD-30F629B6B1D6}"/>
    <hyperlink ref="F1566" r:id="rId3126" display="https://www.bing.com/maps?cp=42.846400~-92.097800&amp;style=o&amp;lvl=18&amp;dir=0&amp;sp=point.42.846400_-92.097800_Sumner" xr:uid="{1E7F6605-40B0-4822-B674-399864AAD12F}"/>
    <hyperlink ref="E1567" r:id="rId3127" display="https://www.google.com/maps/@42.846400,-92.097800,450m/data=!3m1!1e3!4m5!3m4!1s0x0:0x0!8m2!3d42.846400!4d-92.097800" xr:uid="{F22846D4-E61F-4907-93BD-AB81ED3399CD}"/>
    <hyperlink ref="F1567" r:id="rId3128" display="https://www.bing.com/maps?cp=42.846400~-92.097800&amp;style=o&amp;lvl=18&amp;dir=0&amp;sp=point.42.846400_-92.097800_Sumner" xr:uid="{2EDCD5CE-64B0-4050-8F07-383E28415DF8}"/>
    <hyperlink ref="E1568" r:id="rId3129" display="https://www.google.com/maps/@42.846400,-92.097800,450m/data=!3m1!1e3!4m5!3m4!1s0x0:0x0!8m2!3d42.846400!4d-92.097800" xr:uid="{EDA0B772-7284-4FEB-BDA9-F2278B3F4F28}"/>
    <hyperlink ref="F1568" r:id="rId3130" display="https://www.bing.com/maps?cp=42.846400~-92.097800&amp;style=o&amp;lvl=18&amp;dir=0&amp;sp=point.42.846400_-92.097800_Sumner" xr:uid="{C91C4F12-BD9E-42AC-AD7F-CC88DD4D4963}"/>
    <hyperlink ref="E1569" r:id="rId3131" display="https://www.google.com/maps/@28.894700,-97.135000,450m/data=!3m1!1e3!4m5!3m4!1s0x0:0x0!8m2!3d28.894700!4d-97.135000" xr:uid="{D467C04A-5E4D-48CC-82FA-88EF4A459D41}"/>
    <hyperlink ref="F1569" r:id="rId3132" display="https://www.bing.com/maps?cp=28.894700~-97.135000&amp;style=o&amp;lvl=18&amp;dir=0&amp;sp=point.28.894700_-97.135000_Sam Rayburn" xr:uid="{62874905-7BD1-4A5A-BDAD-8C80594F4EB4}"/>
    <hyperlink ref="E1570" r:id="rId3133" display="https://www.google.com/maps/@28.894700,-97.135000,450m/data=!3m1!1e3!4m5!3m4!1s0x0:0x0!8m2!3d28.894700!4d-97.135000" xr:uid="{4A9151D4-72B0-4E95-BF15-442BBF6CDD04}"/>
    <hyperlink ref="F1570" r:id="rId3134" display="https://www.bing.com/maps?cp=28.894700~-97.135000&amp;style=o&amp;lvl=18&amp;dir=0&amp;sp=point.28.894700_-97.135000_Sam Rayburn" xr:uid="{F332992A-F53A-4054-B5D1-C6FD29D9099D}"/>
    <hyperlink ref="E1571" r:id="rId3135" display="https://www.google.com/maps/@44.020576,-92.465599,450m/data=!3m1!1e3!4m5!3m4!1s0x0:0x0!8m2!3d44.020576!4d-92.465599" xr:uid="{7FBADDE3-D0FE-4BE2-9510-54BF658BF8D3}"/>
    <hyperlink ref="F1571" r:id="rId3136" display="https://www.bing.com/maps?cp=44.020576~-92.465599&amp;style=o&amp;lvl=18&amp;dir=0&amp;sp=point.44.020576_-92.465599_Franklin Heating Station" xr:uid="{28DD21A0-FC61-4BD8-B050-C162EB27B26B}"/>
    <hyperlink ref="E1572" r:id="rId3137" display="https://www.google.com/maps/@35.110300,-81.967500,450m/data=!3m1!1e3!4m5!3m4!1s0x0:0x0!8m2!3d35.110300!4d-81.967500" xr:uid="{C69174F1-751F-4C27-9852-2F5D5F6E6D52}"/>
    <hyperlink ref="F1572" r:id="rId3138" display="https://www.bing.com/maps?cp=35.110300~-81.967500&amp;style=o&amp;lvl=18&amp;dir=0&amp;sp=point.35.110300_-81.967500_Spartanburg Water System" xr:uid="{A3747332-037C-47D6-B00B-18B2906ED0C4}"/>
    <hyperlink ref="E1573" r:id="rId3139" display="https://www.google.com/maps/@41.232600,-85.314900,450m/data=!3m1!1e3!4m5!3m4!1s0x0:0x0!8m2!3d41.232600!4d-85.314900" xr:uid="{A4A18478-6D77-42B9-B5A8-E09A403CF96F}"/>
    <hyperlink ref="F1573" r:id="rId3140" display="https://www.bing.com/maps?cp=41.232600~-85.314900&amp;style=o&amp;lvl=18&amp;dir=0&amp;sp=point.41.232600_-85.314900_AEP Churubusco NaS" xr:uid="{6CFF0B1A-246C-4B23-A43C-42E3B1E46E82}"/>
    <hyperlink ref="E1574" r:id="rId3141" display="https://www.google.com/maps/@40.892800,-83.886300,450m/data=!3m1!1e3!4m5!3m4!1s0x0:0x0!8m2!3d40.892800!4d-83.886300" xr:uid="{182CFC8B-0BD9-4382-A49B-F1E0BB772B0F}"/>
    <hyperlink ref="F1574" r:id="rId3142" display="https://www.bing.com/maps?cp=40.892800~-83.886300&amp;style=o&amp;lvl=18&amp;dir=0&amp;sp=point.40.892800_-83.886300_AEP Bluffton NaS" xr:uid="{CF9F6B4A-CF99-41EF-A1A1-69258795E236}"/>
    <hyperlink ref="E1575" r:id="rId3143" display="https://www.google.com/maps/@37.753606,-106.104670,450m/data=!3m1!1e3!4m5!3m4!1s0x0:0x0!8m2!3d37.753606!4d-106.104670" xr:uid="{AAEAC4D7-4D97-419C-8B3A-5F4FDB83DFB9}"/>
    <hyperlink ref="F1575" r:id="rId3144" display="https://www.bing.com/maps?cp=37.753606~-106.104670&amp;style=o&amp;lvl=18&amp;dir=0&amp;sp=point.37.753606_-106.104670_Center" xr:uid="{8223F4F0-9D2E-4F43-AE80-95B121A88B4A}"/>
    <hyperlink ref="E1576" r:id="rId3145" display="https://www.google.com/maps/@37.753606,-106.104670,450m/data=!3m1!1e3!4m5!3m4!1s0x0:0x0!8m2!3d37.753606!4d-106.104670" xr:uid="{2813A034-357A-4A83-8596-B94011DB86CD}"/>
    <hyperlink ref="F1576" r:id="rId3146" display="https://www.bing.com/maps?cp=37.753606~-106.104670&amp;style=o&amp;lvl=18&amp;dir=0&amp;sp=point.37.753606_-106.104670_Center" xr:uid="{DFEA7510-89CE-48C1-92B2-BDE659D4E638}"/>
    <hyperlink ref="E1577" r:id="rId3147" display="https://www.google.com/maps/@41.540000,-90.448100,450m/data=!3m1!1e3!4m5!3m4!1s0x0:0x0!8m2!3d41.540000!4d-90.448100" xr:uid="{123E4552-1B5E-46F6-82BD-D4941A3734EF}"/>
    <hyperlink ref="F1577" r:id="rId3148" display="https://www.bing.com/maps?cp=41.540000~-90.448100&amp;style=o&amp;lvl=18&amp;dir=0&amp;sp=point.41.540000_-90.448100_Riverside" xr:uid="{E9377EF3-E97A-4C33-A1AC-7C75375BC8AC}"/>
    <hyperlink ref="E1578" r:id="rId3149" display="https://www.google.com/maps/@41.359491,-93.563268,450m/data=!3m1!1e3!4m5!3m4!1s0x0:0x0!8m2!3d41.359491!4d-93.563268" xr:uid="{30765375-5271-4950-B5E0-DDB3501FAC45}"/>
    <hyperlink ref="F1578" r:id="rId3150" display="https://www.bing.com/maps?cp=41.359491~-93.563268&amp;style=o&amp;lvl=18&amp;dir=0&amp;sp=point.41.359491_-93.563268_Indianola" xr:uid="{E212C934-1B9E-4B7E-9317-D8C005CD22FD}"/>
    <hyperlink ref="E1579" r:id="rId3151" display="https://www.google.com/maps/@41.359491,-93.563268,450m/data=!3m1!1e3!4m5!3m4!1s0x0:0x0!8m2!3d41.359491!4d-93.563268" xr:uid="{E31FADCF-CA90-4DB3-BB1D-609D41E58749}"/>
    <hyperlink ref="F1579" r:id="rId3152" display="https://www.bing.com/maps?cp=41.359491~-93.563268&amp;style=o&amp;lvl=18&amp;dir=0&amp;sp=point.41.359491_-93.563268_Indianola" xr:uid="{DF8562C8-3437-4549-8B65-D1517C9DF78B}"/>
    <hyperlink ref="E1580" r:id="rId3153" display="https://www.google.com/maps/@41.113600,-94.347200,450m/data=!3m1!1e3!4m5!3m4!1s0x0:0x0!8m2!3d41.113600!4d-94.347200" xr:uid="{3DCF60FD-CA6F-4AB3-AE6B-04758F04DD03}"/>
    <hyperlink ref="F1580" r:id="rId3154" display="https://www.bing.com/maps?cp=41.113600~-94.347200&amp;style=o&amp;lvl=18&amp;dir=0&amp;sp=point.41.113600_-94.347200_Summit Lake" xr:uid="{88A7BB2A-F70E-4AC7-957D-BBC5E99484E3}"/>
    <hyperlink ref="E1581" r:id="rId3155" display="https://www.google.com/maps/@41.113600,-94.347200,450m/data=!3m1!1e3!4m5!3m4!1s0x0:0x0!8m2!3d41.113600!4d-94.347200" xr:uid="{2E7C95AE-5237-4202-89DF-68BAA6388724}"/>
    <hyperlink ref="F1581" r:id="rId3156" display="https://www.bing.com/maps?cp=41.113600~-94.347200&amp;style=o&amp;lvl=18&amp;dir=0&amp;sp=point.41.113600_-94.347200_Summit Lake" xr:uid="{AED799ED-3F19-4298-B28B-069AF0CEB910}"/>
    <hyperlink ref="E1582" r:id="rId3157" display="https://www.google.com/maps/@41.113600,-94.347200,450m/data=!3m1!1e3!4m5!3m4!1s0x0:0x0!8m2!3d41.113600!4d-94.347200" xr:uid="{919D6032-58E4-4498-A3DF-E87606736C31}"/>
    <hyperlink ref="F1582" r:id="rId3158" display="https://www.bing.com/maps?cp=41.113600~-94.347200&amp;style=o&amp;lvl=18&amp;dir=0&amp;sp=point.41.113600_-94.347200_Summit Lake" xr:uid="{7BAFAD1B-BE6F-4138-8828-121843CA97FA}"/>
    <hyperlink ref="E1583" r:id="rId3159" display="https://www.google.com/maps/@43.613600,-70.552500,450m/data=!3m1!1e3!4m5!3m4!1s0x0:0x0!8m2!3d43.613600!4d-70.552500" xr:uid="{225C3075-82D8-49FE-B10E-8B73030D92AD}"/>
    <hyperlink ref="F1583" r:id="rId3160" display="https://www.bing.com/maps?cp=43.613600~-70.552500&amp;style=o&amp;lvl=18&amp;dir=0&amp;sp=point.43.613600_-70.552500_Bar Mills" xr:uid="{2AAD6DDC-EAAD-4AF1-9E34-7046F44B4E67}"/>
    <hyperlink ref="E1584" r:id="rId3161" display="https://www.google.com/maps/@43.613600,-70.552500,450m/data=!3m1!1e3!4m5!3m4!1s0x0:0x0!8m2!3d43.613600!4d-70.552500" xr:uid="{9432C016-D914-4C81-9F57-06599CB739ED}"/>
    <hyperlink ref="F1584" r:id="rId3162" display="https://www.bing.com/maps?cp=43.613600~-70.552500&amp;style=o&amp;lvl=18&amp;dir=0&amp;sp=point.43.613600_-70.552500_Bar Mills" xr:uid="{436ED4A3-2593-4D9F-AEF8-78EED79719CF}"/>
    <hyperlink ref="E1585" r:id="rId3163" display="https://www.google.com/maps/@43.401900,-84.601400,450m/data=!3m1!1e3!4m5!3m4!1s0x0:0x0!8m2!3d43.401900!4d-84.601400" xr:uid="{CDD9BD4E-BD7F-45ED-89E5-E56175C89BCC}"/>
    <hyperlink ref="F1585" r:id="rId3164" display="https://www.bing.com/maps?cp=43.401900~-84.601400&amp;style=o&amp;lvl=18&amp;dir=0&amp;sp=point.43.401900_-84.601400_St Louis" xr:uid="{E2F97C78-275A-4F78-9302-0D5CF99685DB}"/>
    <hyperlink ref="E1586" r:id="rId3165" display="https://www.google.com/maps/@43.401900,-84.601400,450m/data=!3m1!1e3!4m5!3m4!1s0x0:0x0!8m2!3d43.401900!4d-84.601400" xr:uid="{5C6CC112-A5B2-4796-ADD7-75B8527D21B8}"/>
    <hyperlink ref="F1586" r:id="rId3166" display="https://www.bing.com/maps?cp=43.401900~-84.601400&amp;style=o&amp;lvl=18&amp;dir=0&amp;sp=point.43.401900_-84.601400_St Louis" xr:uid="{0483869B-46B0-4D35-A5DF-3D4B62FB864A}"/>
    <hyperlink ref="E1587" r:id="rId3167" display="https://www.google.com/maps/@37.796750,-122.281850,450m/data=!3m1!1e3!4m5!3m4!1s0x0:0x0!8m2!3d37.796750!4d-122.281850" xr:uid="{75C954CA-A925-406B-AF14-A05F12B2CE22}"/>
    <hyperlink ref="F1587" r:id="rId3168" display="https://www.bing.com/maps?cp=37.796750~-122.281850&amp;style=o&amp;lvl=18&amp;dir=0&amp;sp=point.37.796750_-122.281850_Dynegy Oakland Power Plant" xr:uid="{E38F27A2-3F81-4C6C-9248-4CC11F8A85A8}"/>
    <hyperlink ref="E1588" r:id="rId3169" display="https://www.google.com/maps/@30.266057,-85.520670,450m/data=!3m1!1e3!4m5!3m4!1s0x0:0x0!8m2!3d30.266057!4d-85.520670" xr:uid="{C097F624-191B-434C-BAFA-D4D3F50F487F}"/>
    <hyperlink ref="F1588" r:id="rId3170" display="https://www.bing.com/maps?cp=30.266057~-85.520670&amp;style=o&amp;lvl=18&amp;dir=0&amp;sp=point.30.266057_-85.520670_Bay County Waste to Energy" xr:uid="{ABF0191F-F171-403D-ADE6-4BF477284CDC}"/>
    <hyperlink ref="E1589" r:id="rId3171" display="https://www.google.com/maps/@37.455600,-77.430800,450m/data=!3m1!1e3!4m5!3m4!1s0x0:0x0!8m2!3d37.455600!4d-77.430800" xr:uid="{8F781E77-7DD5-47F2-86C0-E1B72CFF6668}"/>
    <hyperlink ref="F1589" r:id="rId3172" display="https://www.bing.com/maps?cp=37.455600~-77.430800&amp;style=o&amp;lvl=18&amp;dir=0&amp;sp=point.37.455600_-77.430800_Spruance Operating Services LLC" xr:uid="{A66268D2-3351-414D-B655-877AEDAEE568}"/>
    <hyperlink ref="E1590" r:id="rId3173" display="https://www.google.com/maps/@37.455600,-77.430800,450m/data=!3m1!1e3!4m5!3m4!1s0x0:0x0!8m2!3d37.455600!4d-77.430800" xr:uid="{F7CAA8E0-42D5-4F3F-B6F9-FCB7A10A38A9}"/>
    <hyperlink ref="F1590" r:id="rId3174" display="https://www.bing.com/maps?cp=37.455600~-77.430800&amp;style=o&amp;lvl=18&amp;dir=0&amp;sp=point.37.455600_-77.430800_Spruance Operating Services LLC" xr:uid="{B8722E85-2571-4991-BE72-9E595BD73FD1}"/>
    <hyperlink ref="E1591" r:id="rId3175" display="https://www.google.com/maps/@44.020576,-92.465599,450m/data=!3m1!1e3!4m5!3m4!1s0x0:0x0!8m2!3d44.020576!4d-92.465599" xr:uid="{7811E6E5-304B-4A91-823D-94FA9F3C969D}"/>
    <hyperlink ref="F1591" r:id="rId3176" display="https://www.bing.com/maps?cp=44.020576~-92.465599&amp;style=o&amp;lvl=18&amp;dir=0&amp;sp=point.44.020576_-92.465599_Franklin Heating Station" xr:uid="{E0E5061B-5B7B-432E-9456-2CA19B5B6289}"/>
    <hyperlink ref="E1592" r:id="rId3177" display="https://www.google.com/maps/@39.558897,-121.296117,450m/data=!3m1!1e3!4m5!3m4!1s0x0:0x0!8m2!3d39.558897!4d-121.296117" xr:uid="{CFA90DE3-77B5-4571-863E-6638386AB35A}"/>
    <hyperlink ref="F1592" r:id="rId3178" display="https://www.bing.com/maps?cp=39.558897~-121.296117&amp;style=o&amp;lvl=18&amp;dir=0&amp;sp=point.39.558897_-121.296117_Kanaka" xr:uid="{2B8D2594-39E1-4120-8DAD-F5DAB032522D}"/>
    <hyperlink ref="E1593" r:id="rId3179" display="https://www.google.com/maps/@30.403538,-88.128330,450m/data=!3m1!1e3!4m5!3m4!1s0x0:0x0!8m2!3d30.403538!4d-88.128330" xr:uid="{519D90C3-E679-4975-B66A-A4075DF66F8F}"/>
    <hyperlink ref="F1593" r:id="rId3180" display="https://www.bing.com/maps?cp=30.403538~-88.128330&amp;style=o&amp;lvl=18&amp;dir=0&amp;sp=point.30.403538_-88.128330_Yellowhammer Gas Plant" xr:uid="{8F63BC88-1388-4145-A270-5C3F60895DD2}"/>
    <hyperlink ref="E1594" r:id="rId3181" display="https://www.google.com/maps/@30.807272,-102.355628,450m/data=!3m1!1e3!4m5!3m4!1s0x0:0x0!8m2!3d30.807272!4d-102.355628" xr:uid="{B46677BC-B797-4617-836C-BE11AD49B336}"/>
    <hyperlink ref="F1594" r:id="rId3182" display="https://www.bing.com/maps?cp=30.807272~-102.355628&amp;style=o&amp;lvl=18&amp;dir=0&amp;sp=point.30.807272_-102.355628_Sherbino I Wind Farm" xr:uid="{E91A2B20-98B8-4F56-BBD4-F3DC9E8BD223}"/>
    <hyperlink ref="E1595" r:id="rId3183" display="https://www.google.com/maps/@42.480300,-87.886100,450m/data=!3m1!1e3!4m5!3m4!1s0x0:0x0!8m2!3d42.480300!4d-87.886100" xr:uid="{BEB49DAA-C152-4BE0-B2B7-24CCBE37502B}"/>
    <hyperlink ref="F1595" r:id="rId3184" display="https://www.bing.com/maps?cp=42.480300~-87.886100&amp;style=o&amp;lvl=18&amp;dir=0&amp;sp=point.42.480300_-87.886100_Zion Landfill Gas to Energy Facility" xr:uid="{E4AE885B-B25E-4612-961A-79C33351B9B1}"/>
    <hyperlink ref="E1596" r:id="rId3185" display="https://www.google.com/maps/@42.480300,-87.886100,450m/data=!3m1!1e3!4m5!3m4!1s0x0:0x0!8m2!3d42.480300!4d-87.886100" xr:uid="{8D18AE5B-5142-4B6C-BCFE-BBEBD730EC73}"/>
    <hyperlink ref="F1596" r:id="rId3186" display="https://www.bing.com/maps?cp=42.480300~-87.886100&amp;style=o&amp;lvl=18&amp;dir=0&amp;sp=point.42.480300_-87.886100_Zion Landfill Gas to Energy Facility" xr:uid="{C82F37AA-77B1-4546-B9B2-44C7413BEFDE}"/>
    <hyperlink ref="E1597" r:id="rId3187" display="https://www.google.com/maps/@42.480300,-87.886100,450m/data=!3m1!1e3!4m5!3m4!1s0x0:0x0!8m2!3d42.480300!4d-87.886100" xr:uid="{D08D8A1D-CAF9-46D3-B5B1-7E9688F6439E}"/>
    <hyperlink ref="F1597" r:id="rId3188" display="https://www.bing.com/maps?cp=42.480300~-87.886100&amp;style=o&amp;lvl=18&amp;dir=0&amp;sp=point.42.480300_-87.886100_Zion Landfill Gas to Energy Facility" xr:uid="{E010BE33-D71D-4BFE-ABE6-81E56589F9F1}"/>
    <hyperlink ref="E1598" r:id="rId3189" display="https://www.google.com/maps/@42.480300,-87.886100,450m/data=!3m1!1e3!4m5!3m4!1s0x0:0x0!8m2!3d42.480300!4d-87.886100" xr:uid="{0482B5E9-FD19-4C32-9651-D63F5EC3FFED}"/>
    <hyperlink ref="F1598" r:id="rId3190" display="https://www.bing.com/maps?cp=42.480300~-87.886100&amp;style=o&amp;lvl=18&amp;dir=0&amp;sp=point.42.480300_-87.886100_Zion Landfill Gas to Energy Facility" xr:uid="{0A3714BE-BF16-4DE6-9881-B8B8E761AFAA}"/>
    <hyperlink ref="E1599" r:id="rId3191" display="https://www.google.com/maps/@42.480300,-87.886100,450m/data=!3m1!1e3!4m5!3m4!1s0x0:0x0!8m2!3d42.480300!4d-87.886100" xr:uid="{F1FEFC5A-859E-4FD5-BD78-40BE1081C692}"/>
    <hyperlink ref="F1599" r:id="rId3192" display="https://www.bing.com/maps?cp=42.480300~-87.886100&amp;style=o&amp;lvl=18&amp;dir=0&amp;sp=point.42.480300_-87.886100_Zion Landfill Gas to Energy Facility" xr:uid="{A30F256B-A882-40CD-964A-00AF1F214965}"/>
    <hyperlink ref="E1600" r:id="rId3193" display="https://www.google.com/maps/@41.629200,-84.669400,450m/data=!3m1!1e3!4m5!3m4!1s0x0:0x0!8m2!3d41.629200!4d-84.669400" xr:uid="{24E0CEB8-A3E2-43FD-86C9-682BA071CA02}"/>
    <hyperlink ref="F1600" r:id="rId3194" display="https://www.bing.com/maps?cp=41.629200~-84.669400&amp;style=o&amp;lvl=18&amp;dir=0&amp;sp=point.41.629200_-84.669400_Bridgewater Dairy Anaerobic Digester" xr:uid="{A738E532-49FD-4C0A-A4C2-D4F3E34EDAB0}"/>
    <hyperlink ref="E1601" r:id="rId3195" display="https://www.google.com/maps/@41.629200,-84.669400,450m/data=!3m1!1e3!4m5!3m4!1s0x0:0x0!8m2!3d41.629200!4d-84.669400" xr:uid="{CAD9D802-52B8-4DB7-ABF6-BCC6A153A905}"/>
    <hyperlink ref="F1601" r:id="rId3196" display="https://www.bing.com/maps?cp=41.629200~-84.669400&amp;style=o&amp;lvl=18&amp;dir=0&amp;sp=point.41.629200_-84.669400_Bridgewater Dairy Anaerobic Digester" xr:uid="{F423B2AB-148B-4C20-9E87-8A05F66B2C3A}"/>
    <hyperlink ref="E1602" r:id="rId3197" display="https://www.google.com/maps/@35.288900,-78.070300,450m/data=!3m1!1e3!4m5!3m4!1s0x0:0x0!8m2!3d35.288900!4d-78.070300" xr:uid="{9163155E-BEF5-4C31-BECE-37286BEB3EF3}"/>
    <hyperlink ref="F1602" r:id="rId3198" display="https://www.bing.com/maps?cp=35.288900~-78.070300&amp;style=o&amp;lvl=18&amp;dir=0&amp;sp=point.35.288900_-78.070300_Terreva Wayne County RNG, LLC" xr:uid="{E1DDA1CF-C596-4629-8145-9795A7FB7EF6}"/>
    <hyperlink ref="E1603" r:id="rId3199" display="https://www.google.com/maps/@28.770601,-81.353336,450m/data=!3m1!1e3!4m5!3m4!1s0x0:0x0!8m2!3d28.770601!4d-81.353336" xr:uid="{76B89DE8-2F27-4BCB-8545-BF00D1ADA677}"/>
    <hyperlink ref="F1603" r:id="rId3200" display="https://www.bing.com/maps?cp=28.770601~-81.353336&amp;style=o&amp;lvl=18&amp;dir=0&amp;sp=point.28.770601_-81.353336_Rinehart" xr:uid="{761C2EB4-152C-4FBE-A2E9-0557CE3A0FD4}"/>
    <hyperlink ref="E1604" r:id="rId3201" display="https://www.google.com/maps/@44.768611,-68.861667,450m/data=!3m1!1e3!4m5!3m4!1s0x0:0x0!8m2!3d44.768611!4d-68.861667" xr:uid="{99418891-2DB2-4448-9C56-0CD2C008B861}"/>
    <hyperlink ref="F1604" r:id="rId3202" display="https://www.bing.com/maps?cp=44.768611~-68.861667&amp;style=o&amp;lvl=18&amp;dir=0&amp;sp=point.44.768611_-68.861667_Pine Tree Landfill Gas to Energy" xr:uid="{0C4589E0-A805-4B67-A65C-EBD2A29FB118}"/>
    <hyperlink ref="E1605" r:id="rId3203" display="https://www.google.com/maps/@44.768611,-68.861667,450m/data=!3m1!1e3!4m5!3m4!1s0x0:0x0!8m2!3d44.768611!4d-68.861667" xr:uid="{963246E2-D8EE-48F9-AD57-6C26A3E18B11}"/>
    <hyperlink ref="F1605" r:id="rId3204" display="https://www.bing.com/maps?cp=44.768611~-68.861667&amp;style=o&amp;lvl=18&amp;dir=0&amp;sp=point.44.768611_-68.861667_Pine Tree Landfill Gas to Energy" xr:uid="{496A62F8-FAF5-4361-BBE2-68B69D89FAE6}"/>
    <hyperlink ref="E1606" r:id="rId3205" display="https://www.google.com/maps/@40.006650,-79.041035,450m/data=!3m1!1e3!4m5!3m4!1s0x0:0x0!8m2!3d40.006650!4d-79.041035" xr:uid="{DEDEC2C0-FAB0-49B2-872F-2E75EFE17BFE}"/>
    <hyperlink ref="F1606" r:id="rId3206" display="https://www.bing.com/maps?cp=40.006650~-79.041035&amp;style=o&amp;lvl=18&amp;dir=0&amp;sp=point.40.006650_-79.041035_Glades Pike Generation Plant" xr:uid="{5A04701B-2CE4-4F39-A48A-E164A93A4331}"/>
    <hyperlink ref="E1607" r:id="rId3207" display="https://www.google.com/maps/@62.592756,-143.588869,450m/data=!3m1!1e3!4m5!3m4!1s0x0:0x0!8m2!3d62.592756!4d-143.588869" xr:uid="{02D0A3F6-E597-4DCB-8851-74A2D16C2A7A}"/>
    <hyperlink ref="F1607" r:id="rId3208" display="https://www.bing.com/maps?cp=62.592756~-143.588869&amp;style=o&amp;lvl=18&amp;dir=0&amp;sp=point.62.592756_-143.588869_Slana Generating Station" xr:uid="{39BBD487-A071-4EEB-A415-216434A6252C}"/>
    <hyperlink ref="E1608" r:id="rId3209" display="https://www.google.com/maps/@34.939400,-110.303300,450m/data=!3m1!1e3!4m5!3m4!1s0x0:0x0!8m2!3d34.939400!4d-110.303300" xr:uid="{AC8F0C68-8D4C-4521-982F-B21768FD2AAF}"/>
    <hyperlink ref="F1608" r:id="rId3210" display="https://www.bing.com/maps?cp=34.939400~-110.303300&amp;style=o&amp;lvl=18&amp;dir=0&amp;sp=point.34.939400_-110.303300_Cholla" xr:uid="{3D0C49CE-7D28-4DF8-ABF5-D82B57BAF954}"/>
    <hyperlink ref="E1609" r:id="rId3211" display="https://www.google.com/maps/@36.190278,-95.289400,450m/data=!3m1!1e3!4m5!3m4!1s0x0:0x0!8m2!3d36.190278!4d-95.289400" xr:uid="{A1EBB347-7F6B-41C8-AC0F-84A703B58188}"/>
    <hyperlink ref="F1609" r:id="rId3212" display="https://www.bing.com/maps?cp=36.190278~-95.289400&amp;style=o&amp;lvl=18&amp;dir=0&amp;sp=point.36.190278_-95.289400_GREC" xr:uid="{022B10FE-2B8F-42CD-8793-E7A58A0BE3E5}"/>
    <hyperlink ref="E1610" r:id="rId3213" display="https://www.google.com/maps/@39.754803,-89.602389,450m/data=!3m1!1e3!4m5!3m4!1s0x0:0x0!8m2!3d39.754803!4d-89.602389" xr:uid="{0418F3CC-6217-4B63-BA2A-B3A129A4D2F0}"/>
    <hyperlink ref="F1610" r:id="rId3214" display="https://www.bing.com/maps?cp=39.754803~-89.602389&amp;style=o&amp;lvl=18&amp;dir=0&amp;sp=point.39.754803_-89.602389_Dallman" xr:uid="{83EA0D5D-0241-428B-8313-CBF64BAA3981}"/>
    <hyperlink ref="E1611" r:id="rId3215" display="https://www.google.com/maps/@39.754803,-89.602389,450m/data=!3m1!1e3!4m5!3m4!1s0x0:0x0!8m2!3d39.754803!4d-89.602389" xr:uid="{E285CBF3-BB14-4047-A165-EC97CB614229}"/>
    <hyperlink ref="F1611" r:id="rId3216" display="https://www.bing.com/maps?cp=39.754803~-89.602389&amp;style=o&amp;lvl=18&amp;dir=0&amp;sp=point.39.754803_-89.602389_Dallman" xr:uid="{F81D2DF0-47A1-4ED2-A00A-9865E948A244}"/>
    <hyperlink ref="E1612" r:id="rId3217" display="https://www.google.com/maps/@39.436190,-99.277930,450m/data=!3m1!1e3!4m5!3m4!1s0x0:0x0!8m2!3d39.436190!4d-99.277930" xr:uid="{B34E1BFB-23D5-476B-9A73-597E40F1052F}"/>
    <hyperlink ref="F1612" r:id="rId3218" display="https://www.bing.com/maps?cp=39.436190~-99.277930&amp;style=o&amp;lvl=18&amp;dir=0&amp;sp=point.39.436190_-99.277930_Stockton" xr:uid="{E5662B62-59A1-43BF-ACA5-8D8D02D6010A}"/>
    <hyperlink ref="E1613" r:id="rId3219" display="https://www.google.com/maps/@41.865300,-71.106100,450m/data=!3m1!1e3!4m5!3m4!1s0x0:0x0!8m2!3d41.865300!4d-71.106100" xr:uid="{0E6E99E0-3C22-4BAC-A142-AE889BE1F29A}"/>
    <hyperlink ref="F1613" r:id="rId3220" display="https://www.bing.com/maps?cp=41.865300~-71.106100&amp;style=o&amp;lvl=18&amp;dir=0&amp;sp=point.41.865300_-71.106100_Cleary Flood Hybrid" xr:uid="{7E808047-A35D-41CD-A0F0-873241B35EFF}"/>
    <hyperlink ref="E1614" r:id="rId3221" display="https://www.google.com/maps/@42.718390,-84.558080,450m/data=!3m1!1e3!4m5!3m4!1s0x0:0x0!8m2!3d42.718390!4d-84.558080" xr:uid="{910AF3FC-3515-4E34-B777-E62B8A5234CD}"/>
    <hyperlink ref="F1614" r:id="rId3222" display="https://www.bing.com/maps?cp=42.718390~-84.558080&amp;style=o&amp;lvl=18&amp;dir=0&amp;sp=point.42.718390_-84.558080_Eckert Station" xr:uid="{0AFF3525-8988-4884-A96D-7F1AF2294916}"/>
    <hyperlink ref="E1615" r:id="rId3223" display="https://www.google.com/maps/@42.718390,-84.558080,450m/data=!3m1!1e3!4m5!3m4!1s0x0:0x0!8m2!3d42.718390!4d-84.558080" xr:uid="{F81A31FD-6AAA-4937-82EF-5239C362D02B}"/>
    <hyperlink ref="F1615" r:id="rId3224" display="https://www.bing.com/maps?cp=42.718390~-84.558080&amp;style=o&amp;lvl=18&amp;dir=0&amp;sp=point.42.718390_-84.558080_Eckert Station" xr:uid="{16AA2926-6932-4F40-B782-117CDA48B319}"/>
    <hyperlink ref="E1616" r:id="rId3225" display="https://www.google.com/maps/@37.108611,-93.261944,450m/data=!3m1!1e3!4m5!3m4!1s0x0:0x0!8m2!3d37.108611!4d-93.261944" xr:uid="{2D3D8D75-C404-41C2-8D06-EB216D58B267}"/>
    <hyperlink ref="F1616" r:id="rId3226" display="https://www.bing.com/maps?cp=37.108611~-93.261944&amp;style=o&amp;lvl=18&amp;dir=0&amp;sp=point.37.108611_-93.261944_James River Power Station" xr:uid="{EEDFC852-E0EB-4CCF-AE29-1D1E0ADA6FCD}"/>
    <hyperlink ref="E1617" r:id="rId3227" display="https://www.google.com/maps/@37.108611,-93.261944,450m/data=!3m1!1e3!4m5!3m4!1s0x0:0x0!8m2!3d37.108611!4d-93.261944" xr:uid="{06CDAF83-D434-4637-A24C-0D1274E964C0}"/>
    <hyperlink ref="F1617" r:id="rId3228" display="https://www.bing.com/maps?cp=37.108611~-93.261944&amp;style=o&amp;lvl=18&amp;dir=0&amp;sp=point.37.108611_-93.261944_James River Power Station" xr:uid="{01C0A5D9-FA8F-4146-8770-D133567FBBF4}"/>
    <hyperlink ref="E1618" r:id="rId3229" display="https://www.google.com/maps/@38.536700,-77.280600,450m/data=!3m1!1e3!4m5!3m4!1s0x0:0x0!8m2!3d38.536700!4d-77.280600" xr:uid="{3DA2ADF3-79F9-4E5C-98BA-9867D0B4EFBC}"/>
    <hyperlink ref="F1618" r:id="rId3230" display="https://www.bing.com/maps?cp=38.536700~-77.280600&amp;style=o&amp;lvl=18&amp;dir=0&amp;sp=point.38.536700_-77.280600_Possum Point" xr:uid="{6FF65CA5-4B1D-46F8-84D4-2FC8AD4BD00B}"/>
    <hyperlink ref="E1619" r:id="rId3231" display="https://www.google.com/maps/@46.755938,-122.859764,450m/data=!3m1!1e3!4m5!3m4!1s0x0:0x0!8m2!3d46.755938!4d-122.859764" xr:uid="{146F978E-9F1A-4D03-B19D-7032FFDE2DB7}"/>
    <hyperlink ref="F1619" r:id="rId3232" display="https://www.bing.com/maps?cp=46.755938~-122.859764&amp;style=o&amp;lvl=18&amp;dir=0&amp;sp=point.46.755938_-122.859764_Transalta Centralia Generation" xr:uid="{6AA53B7F-9FAA-4033-AE17-6781398F3F63}"/>
    <hyperlink ref="E1620" r:id="rId3233" display="https://www.google.com/maps/@39.297252,-94.693153,450m/data=!3m1!1e3!4m5!3m4!1s0x0:0x0!8m2!3d39.297252!4d-94.693153" xr:uid="{736FA6C1-DFD7-488C-B760-FB7FF197D5A3}"/>
    <hyperlink ref="F1620" r:id="rId3234" display="https://www.bing.com/maps?cp=39.297252~-94.693153&amp;style=o&amp;lvl=18&amp;dir=0&amp;sp=point.39.297252_-94.693153_Kansas City International" xr:uid="{E5775FCE-AF79-45D1-ACED-E8B9B2A35D55}"/>
    <hyperlink ref="E1621" r:id="rId3235" display="https://www.google.com/maps/@39.297252,-94.693153,450m/data=!3m1!1e3!4m5!3m4!1s0x0:0x0!8m2!3d39.297252!4d-94.693153" xr:uid="{7EA46D72-930D-481B-8619-37A83443D17E}"/>
    <hyperlink ref="F1621" r:id="rId3236" display="https://www.bing.com/maps?cp=39.297252~-94.693153&amp;style=o&amp;lvl=18&amp;dir=0&amp;sp=point.39.297252_-94.693153_Kansas City International" xr:uid="{0CD727C8-1D2F-4032-A7D4-B0376F3DCCB3}"/>
    <hyperlink ref="E1622" r:id="rId3237" display="https://www.google.com/maps/@66.606778,-160.014808,450m/data=!3m1!1e3!4m5!3m4!1s0x0:0x0!8m2!3d66.606778!4d-160.014808" xr:uid="{22B399A2-10DC-4AB2-B97E-807C1DD268CA}"/>
    <hyperlink ref="F1622" r:id="rId3238" display="https://www.bing.com/maps?cp=66.606778~-160.014808&amp;style=o&amp;lvl=18&amp;dir=0&amp;sp=point.66.606778_-160.014808_Selawik" xr:uid="{6808C128-74C6-4500-89C7-8011331C74EF}"/>
    <hyperlink ref="E1623" r:id="rId3239" display="https://www.google.com/maps/@40.303422,-121.244431,450m/data=!3m1!1e3!4m5!3m4!1s0x0:0x0!8m2!3d40.303422!4d-121.244431" xr:uid="{CE2B367B-C28A-48AA-A7D3-9375AEAB4376}"/>
    <hyperlink ref="F1623" r:id="rId3240" display="https://www.bing.com/maps?cp=40.303422~-121.244431&amp;style=o&amp;lvl=18&amp;dir=0&amp;sp=point.40.303422_-121.244431_Collins Pine Project" xr:uid="{B67829F2-F51E-45DC-9858-0C338E91D690}"/>
    <hyperlink ref="E1624" r:id="rId3241" display="https://www.google.com/maps/@35.862800,-76.783100,450m/data=!3m1!1e3!4m5!3m4!1s0x0:0x0!8m2!3d35.862800!4d-76.783100" xr:uid="{2F88F2B7-89E8-44CA-B1D3-630D3E4C7400}"/>
    <hyperlink ref="F1624" r:id="rId3242" display="https://www.bing.com/maps?cp=35.862800~-76.783100&amp;style=o&amp;lvl=18&amp;dir=0&amp;sp=point.35.862800_-76.783100_Domtar Paper Co LLC Plymouth NC" xr:uid="{381BB454-A6E7-4F9D-BD57-7C14FDE641AF}"/>
    <hyperlink ref="E1625" r:id="rId3243" display="https://www.google.com/maps/@33.946100,-116.676900,450m/data=!3m1!1e3!4m5!3m4!1s0x0:0x0!8m2!3d33.946100!4d-116.676900" xr:uid="{C5E50B05-0722-4848-BB39-BD7CB34B8F86}"/>
    <hyperlink ref="F1625" r:id="rId3244" display="https://www.bing.com/maps?cp=33.946100~-116.676900&amp;style=o&amp;lvl=18&amp;dir=0&amp;sp=point.33.946100_-116.676900_Mesa Wind Power LLC" xr:uid="{10579C88-3D3B-43DC-BF39-007E5F4A0317}"/>
    <hyperlink ref="E1626" r:id="rId3245" display="https://www.google.com/maps/@35.260800,-118.246900,450m/data=!3m1!1e3!4m5!3m4!1s0x0:0x0!8m2!3d35.260800!4d-118.246900" xr:uid="{692A1FB7-8012-47B8-9C9D-FA26ABB25141}"/>
    <hyperlink ref="F1626" r:id="rId3246" display="https://www.bing.com/maps?cp=35.260800~-118.246900&amp;style=o&amp;lvl=18&amp;dir=0&amp;sp=point.35.260800_-118.246900_Sky River Wind Energy Center" xr:uid="{4C2ED0AC-9BF8-412C-A443-87BE2859EE72}"/>
    <hyperlink ref="E1627" r:id="rId3247" display="https://www.google.com/maps/@27.038900,-80.512500,450m/data=!3m1!1e3!4m5!3m4!1s0x0:0x0!8m2!3d27.038900!4d-80.512500" xr:uid="{97F8D902-3C84-4FED-83D4-76A82F36DF98}"/>
    <hyperlink ref="F1627" r:id="rId3248" display="https://www.bing.com/maps?cp=27.038900~-80.512500&amp;style=o&amp;lvl=18&amp;dir=0&amp;sp=point.27.038900_-80.512500_Indiantown Cogeneration LP" xr:uid="{EF9A443E-5C51-43E4-B891-9B38C716E464}"/>
    <hyperlink ref="E1628" r:id="rId3249" display="https://www.google.com/maps/@32.714900,-117.168900,450m/data=!3m1!1e3!4m5!3m4!1s0x0:0x0!8m2!3d32.714900!4d-117.168900" xr:uid="{AF1AE9CE-D8F3-4FB2-B992-6DD6D23D07B5}"/>
    <hyperlink ref="F1628" r:id="rId3250" display="https://www.bing.com/maps?cp=32.714900~-117.168900&amp;style=o&amp;lvl=18&amp;dir=0&amp;sp=point.32.714900_-117.168900_Energy Center San Diego" xr:uid="{19C989CB-A8E0-4F06-92BD-A9910E1A49F9}"/>
    <hyperlink ref="E1629" r:id="rId3251" display="https://www.google.com/maps/@32.714900,-117.168900,450m/data=!3m1!1e3!4m5!3m4!1s0x0:0x0!8m2!3d32.714900!4d-117.168900" xr:uid="{F3CFEC76-BD7A-4D25-9B73-46B905B7E4EB}"/>
    <hyperlink ref="F1629" r:id="rId3252" display="https://www.bing.com/maps?cp=32.714900~-117.168900&amp;style=o&amp;lvl=18&amp;dir=0&amp;sp=point.32.714900_-117.168900_Energy Center San Diego" xr:uid="{C57586D2-961A-47F5-84F8-7976A7BA0E39}"/>
    <hyperlink ref="E1630" r:id="rId3253" display="https://www.google.com/maps/@44.780600,-93.309400,450m/data=!3m1!1e3!4m5!3m4!1s0x0:0x0!8m2!3d44.780600!4d-93.309400" xr:uid="{3CC9ADC1-3538-4422-94DA-0FDD6B930822}"/>
    <hyperlink ref="F1630" r:id="rId3254" display="https://www.bing.com/maps?cp=44.780600~-93.309400&amp;style=o&amp;lvl=18&amp;dir=0&amp;sp=point.44.780600_-93.309400_EKS Landfill" xr:uid="{87BC4901-F3A6-43AB-A38D-12C101A08100}"/>
    <hyperlink ref="E1631" r:id="rId3255" display="https://www.google.com/maps/@44.780600,-93.309400,450m/data=!3m1!1e3!4m5!3m4!1s0x0:0x0!8m2!3d44.780600!4d-93.309400" xr:uid="{ABA03393-9032-4396-B306-B247E907EF88}"/>
    <hyperlink ref="F1631" r:id="rId3256" display="https://www.bing.com/maps?cp=44.780600~-93.309400&amp;style=o&amp;lvl=18&amp;dir=0&amp;sp=point.44.780600_-93.309400_EKS Landfill" xr:uid="{7A38BA7A-B1C4-4584-BE51-E4EB5AA24BFE}"/>
    <hyperlink ref="E1632" r:id="rId3257" display="https://www.google.com/maps/@44.780600,-93.309400,450m/data=!3m1!1e3!4m5!3m4!1s0x0:0x0!8m2!3d44.780600!4d-93.309400" xr:uid="{58818D9F-CBF2-4279-975C-F5A5272E8895}"/>
    <hyperlink ref="F1632" r:id="rId3258" display="https://www.bing.com/maps?cp=44.780600~-93.309400&amp;style=o&amp;lvl=18&amp;dir=0&amp;sp=point.44.780600_-93.309400_EKS Landfill" xr:uid="{632C0C57-41BC-44EF-920C-542AEB11C803}"/>
    <hyperlink ref="E1633" r:id="rId3259" display="https://www.google.com/maps/@41.740000,-88.060000,450m/data=!3m1!1e3!4m5!3m4!1s0x0:0x0!8m2!3d41.740000!4d-88.060000" xr:uid="{5AC4E17C-2BF7-4F88-A16F-612C52128F37}"/>
    <hyperlink ref="F1633" r:id="rId3260" display="https://www.bing.com/maps?cp=41.740000~-88.060000&amp;style=o&amp;lvl=18&amp;dir=0&amp;sp=point.41.740000_-88.060000_Woodridge Greene Valley Treatment Plant" xr:uid="{6DC3BBBA-58E3-45CB-8EC7-A545C0E0E708}"/>
    <hyperlink ref="E1634" r:id="rId3261" display="https://www.google.com/maps/@32.688900,-92.081100,450m/data=!3m1!1e3!4m5!3m4!1s0x0:0x0!8m2!3d32.688900!4d-92.081100" xr:uid="{969BF83C-4FB0-47B6-90FF-DB4A111B6EE8}"/>
    <hyperlink ref="F1634" r:id="rId3262" display="https://www.bing.com/maps?cp=32.688900~-92.081100&amp;style=o&amp;lvl=18&amp;dir=0&amp;sp=point.32.688900_-92.081100_NRG Sterlington Power" xr:uid="{AC285744-2718-42E9-97D0-67F374C2B3A3}"/>
    <hyperlink ref="E1635" r:id="rId3263" display="https://www.google.com/maps/@32.688900,-92.081100,450m/data=!3m1!1e3!4m5!3m4!1s0x0:0x0!8m2!3d32.688900!4d-92.081100" xr:uid="{4600CE0A-FA54-461A-B1B9-689B6D6D9EDC}"/>
    <hyperlink ref="F1635" r:id="rId3264" display="https://www.bing.com/maps?cp=32.688900~-92.081100&amp;style=o&amp;lvl=18&amp;dir=0&amp;sp=point.32.688900_-92.081100_NRG Sterlington Power" xr:uid="{366A27F3-8EEA-46E6-BC73-58D52A369C83}"/>
    <hyperlink ref="E1636" r:id="rId3265" display="https://www.google.com/maps/@32.688900,-92.081100,450m/data=!3m1!1e3!4m5!3m4!1s0x0:0x0!8m2!3d32.688900!4d-92.081100" xr:uid="{B8CC8411-6207-499A-8C0D-7002FC3C99F3}"/>
    <hyperlink ref="F1636" r:id="rId3266" display="https://www.bing.com/maps?cp=32.688900~-92.081100&amp;style=o&amp;lvl=18&amp;dir=0&amp;sp=point.32.688900_-92.081100_NRG Sterlington Power" xr:uid="{F49D053D-0419-4E45-9244-6D42D4650DB8}"/>
    <hyperlink ref="E1637" r:id="rId3267" display="https://www.google.com/maps/@32.688900,-92.081100,450m/data=!3m1!1e3!4m5!3m4!1s0x0:0x0!8m2!3d32.688900!4d-92.081100" xr:uid="{72409827-AF37-4173-B334-9FAE6F268915}"/>
    <hyperlink ref="F1637" r:id="rId3268" display="https://www.bing.com/maps?cp=32.688900~-92.081100&amp;style=o&amp;lvl=18&amp;dir=0&amp;sp=point.32.688900_-92.081100_NRG Sterlington Power" xr:uid="{B64CEB12-4A16-4BE7-A481-ACFBD8BA68E0}"/>
    <hyperlink ref="E1638" r:id="rId3269" display="https://www.google.com/maps/@32.688900,-92.081100,450m/data=!3m1!1e3!4m5!3m4!1s0x0:0x0!8m2!3d32.688900!4d-92.081100" xr:uid="{5919FC1B-0A03-4C8B-A6A4-5B83D1437A96}"/>
    <hyperlink ref="F1638" r:id="rId3270" display="https://www.bing.com/maps?cp=32.688900~-92.081100&amp;style=o&amp;lvl=18&amp;dir=0&amp;sp=point.32.688900_-92.081100_NRG Sterlington Power" xr:uid="{7A3E8211-9AEF-4E66-963A-BEC654D06AA6}"/>
    <hyperlink ref="E1639" r:id="rId3271" display="https://www.google.com/maps/@32.688900,-92.081100,450m/data=!3m1!1e3!4m5!3m4!1s0x0:0x0!8m2!3d32.688900!4d-92.081100" xr:uid="{540B68F8-7B42-464B-BAAD-8F3A25D4B890}"/>
    <hyperlink ref="F1639" r:id="rId3272" display="https://www.bing.com/maps?cp=32.688900~-92.081100&amp;style=o&amp;lvl=18&amp;dir=0&amp;sp=point.32.688900_-92.081100_NRG Sterlington Power" xr:uid="{3DE490E9-4723-49FC-A348-F537FDEDC9B1}"/>
    <hyperlink ref="E1640" r:id="rId3273" display="https://www.google.com/maps/@32.688900,-92.081100,450m/data=!3m1!1e3!4m5!3m4!1s0x0:0x0!8m2!3d32.688900!4d-92.081100" xr:uid="{594E5A1E-E78E-4C49-BF20-EDDACC0D71B7}"/>
    <hyperlink ref="F1640" r:id="rId3274" display="https://www.bing.com/maps?cp=32.688900~-92.081100&amp;style=o&amp;lvl=18&amp;dir=0&amp;sp=point.32.688900_-92.081100_NRG Sterlington Power" xr:uid="{3741C785-3207-4481-8CD0-550649C875D4}"/>
    <hyperlink ref="E1641" r:id="rId3275" display="https://www.google.com/maps/@32.688900,-92.081100,450m/data=!3m1!1e3!4m5!3m4!1s0x0:0x0!8m2!3d32.688900!4d-92.081100" xr:uid="{D83C0B84-0A4C-4143-BE4B-5539CCD8D5CC}"/>
    <hyperlink ref="F1641" r:id="rId3276" display="https://www.bing.com/maps?cp=32.688900~-92.081100&amp;style=o&amp;lvl=18&amp;dir=0&amp;sp=point.32.688900_-92.081100_NRG Sterlington Power" xr:uid="{18FE5853-7BCC-4100-A8F2-B4D37A5A1A78}"/>
    <hyperlink ref="E1642" r:id="rId3277" display="https://www.google.com/maps/@32.688900,-92.081100,450m/data=!3m1!1e3!4m5!3m4!1s0x0:0x0!8m2!3d32.688900!4d-92.081100" xr:uid="{C2695A7E-A568-4122-91D9-9D08034F4BB8}"/>
    <hyperlink ref="F1642" r:id="rId3278" display="https://www.bing.com/maps?cp=32.688900~-92.081100&amp;style=o&amp;lvl=18&amp;dir=0&amp;sp=point.32.688900_-92.081100_NRG Sterlington Power" xr:uid="{140C2C62-9CBA-4497-98B2-4967A00220EB}"/>
    <hyperlink ref="E1643" r:id="rId3279" display="https://www.google.com/maps/@42.321111,-88.031944,450m/data=!3m1!1e3!4m5!3m4!1s0x0:0x0!8m2!3d42.321111!4d-88.031944" xr:uid="{645CCC91-47A2-44A3-A336-26F81214E477}"/>
    <hyperlink ref="F1643" r:id="rId3280" display="https://www.bing.com/maps?cp=42.321111~-88.031944&amp;style=o&amp;lvl=18&amp;dir=0&amp;sp=point.42.321111_-88.031944_Mas Countryside RNG, LLC" xr:uid="{18150DCD-53F2-4476-BDE5-644965615BD0}"/>
    <hyperlink ref="E1644" r:id="rId3281" display="https://www.google.com/maps/@42.321111,-88.031944,450m/data=!3m1!1e3!4m5!3m4!1s0x0:0x0!8m2!3d42.321111!4d-88.031944" xr:uid="{C81985AB-A102-446B-B917-A0312790611B}"/>
    <hyperlink ref="F1644" r:id="rId3282" display="https://www.bing.com/maps?cp=42.321111~-88.031944&amp;style=o&amp;lvl=18&amp;dir=0&amp;sp=point.42.321111_-88.031944_Mas Countryside RNG, LLC" xr:uid="{2606407D-E9EA-4F91-A49D-B93B2A42B176}"/>
    <hyperlink ref="E1645" r:id="rId3283" display="https://www.google.com/maps/@42.321111,-88.031944,450m/data=!3m1!1e3!4m5!3m4!1s0x0:0x0!8m2!3d42.321111!4d-88.031944" xr:uid="{9772812A-110D-4B10-9C72-DE0606F4E700}"/>
    <hyperlink ref="F1645" r:id="rId3284" display="https://www.bing.com/maps?cp=42.321111~-88.031944&amp;style=o&amp;lvl=18&amp;dir=0&amp;sp=point.42.321111_-88.031944_Mas Countryside RNG, LLC" xr:uid="{E8516C9B-D8E3-4EBB-93A4-33C2D524D08B}"/>
    <hyperlink ref="E1646" r:id="rId3285" display="https://www.google.com/maps/@42.321111,-88.031944,450m/data=!3m1!1e3!4m5!3m4!1s0x0:0x0!8m2!3d42.321111!4d-88.031944" xr:uid="{74674E90-EEE7-4129-9190-777D78B2E43B}"/>
    <hyperlink ref="F1646" r:id="rId3286" display="https://www.bing.com/maps?cp=42.321111~-88.031944&amp;style=o&amp;lvl=18&amp;dir=0&amp;sp=point.42.321111_-88.031944_Mas Countryside RNG, LLC" xr:uid="{89B0E718-1009-43CC-BFE7-C32E57CB7622}"/>
    <hyperlink ref="E1647" r:id="rId3287" display="https://www.google.com/maps/@41.924400,-91.638520,450m/data=!3m1!1e3!4m5!3m4!1s0x0:0x0!8m2!3d41.924400!4d-91.638520" xr:uid="{75ADD5D9-D2A8-4A5B-A206-AFE89913D746}"/>
    <hyperlink ref="F1647" r:id="rId3288" display="https://www.bing.com/maps?cp=41.924400~-91.638520&amp;style=o&amp;lvl=18&amp;dir=0&amp;sp=point.41.924400_-91.638520_Alliant SBD 9901 Wells Fargo" xr:uid="{23F77BC5-BF7C-450F-ABCB-24A2076AF918}"/>
    <hyperlink ref="E1648" r:id="rId3289" display="https://www.google.com/maps/@38.466666,-122.723436,450m/data=!3m1!1e3!4m5!3m4!1s0x0:0x0!8m2!3d38.466666!4d-122.723436" xr:uid="{63568D37-5CD6-41D3-BB86-89F4DE22AF59}"/>
    <hyperlink ref="F1648" r:id="rId3290" display="https://www.bing.com/maps?cp=38.466666~-122.723436&amp;style=o&amp;lvl=18&amp;dir=0&amp;sp=point.38.466666_-122.723436_Sonoma County Fuel Cell" xr:uid="{AB973A3B-6253-4935-80F1-08AFD60E8530}"/>
    <hyperlink ref="E1649" r:id="rId3291" display="https://www.google.com/maps/@40.688333,-73.630833,450m/data=!3m1!1e3!4m5!3m4!1s0x0:0x0!8m2!3d40.688333!4d-73.630833" xr:uid="{AE745952-6523-4264-84C5-56201B5F0FD2}"/>
    <hyperlink ref="F1649" r:id="rId3292" display="https://www.bing.com/maps?cp=40.688333~-73.630833&amp;style=o&amp;lvl=18&amp;dir=0&amp;sp=point.40.688333_-73.630833_Mercy Medical Center" xr:uid="{5CDC6D81-FC03-4271-8708-1BFD57A7C0FB}"/>
    <hyperlink ref="E1650" r:id="rId3293" display="https://www.google.com/maps/@47.972667,-122.198694,450m/data=!3m1!1e3!4m5!3m4!1s0x0:0x0!8m2!3d47.972667!4d-122.198694" xr:uid="{227C6201-C2E6-4FC5-BBE3-CE153EE94C2F}"/>
    <hyperlink ref="F1650" r:id="rId3294" display="https://www.bing.com/maps?cp=47.972667~-122.198694&amp;style=o&amp;lvl=18&amp;dir=0&amp;sp=point.47.972667_-122.198694_MESA 2" xr:uid="{7F3641CD-126F-4C9D-80CA-8A0AAB00FFDC}"/>
    <hyperlink ref="E1651" r:id="rId3295" display="https://www.google.com/maps/@59.448358,-157.325528,450m/data=!3m1!1e3!4m5!3m4!1s0x0:0x0!8m2!3d59.448358!4d-157.325528" xr:uid="{F6222F82-9C69-47D1-AFD9-41B707E4F178}"/>
    <hyperlink ref="F1651" r:id="rId3296" display="https://www.bing.com/maps?cp=59.448358~-157.325528&amp;style=o&amp;lvl=18&amp;dir=0&amp;sp=point.59.448358_-157.325528_New Stuyahok" xr:uid="{849ABE46-6BC0-4EEE-B857-426B4CB25B22}"/>
    <hyperlink ref="E1652" r:id="rId3297" display="https://www.google.com/maps/@41.089210,-73.804430,450m/data=!3m1!1e3!4m5!3m4!1s0x0:0x0!8m2!3d41.089210!4d-73.804430" xr:uid="{9F31D46D-6184-45C2-AB9B-5C260BE4F6A2}"/>
    <hyperlink ref="F1652" r:id="rId3298" display="https://www.bing.com/maps?cp=41.089210~-73.804430&amp;style=o&amp;lvl=18&amp;dir=0&amp;sp=point.41.089210_-73.804430_Westchester County Medical Center" xr:uid="{C9DE66C8-2D61-4F42-946B-27D4819AB3DB}"/>
    <hyperlink ref="E1653" r:id="rId3299" display="https://www.google.com/maps/@35.415900,-108.082000,450m/data=!3m1!1e3!4m5!3m4!1s0x0:0x0!8m2!3d35.415900!4d-108.082000" xr:uid="{68FEF64F-F91D-4AD6-A2F0-B7723237AD1C}"/>
    <hyperlink ref="F1653" r:id="rId3300" display="https://www.bing.com/maps?cp=35.415900~-108.082000&amp;style=o&amp;lvl=18&amp;dir=0&amp;sp=point.35.415900_-108.082000_Escalante" xr:uid="{08BEBBE1-F3C2-4D02-AF45-E7CD360EC2A0}"/>
    <hyperlink ref="E1654" r:id="rId3301" display="https://www.google.com/maps/@37.619747,-88.953114,450m/data=!3m1!1e3!4m5!3m4!1s0x0:0x0!8m2!3d37.619747!4d-88.953114" xr:uid="{4AD9CECF-6E37-457A-A95C-9FC13892072A}"/>
    <hyperlink ref="F1654" r:id="rId3302" display="https://www.bing.com/maps?cp=37.619747~-88.953114&amp;style=o&amp;lvl=18&amp;dir=0&amp;sp=point.37.619747_-88.953114_Marion" xr:uid="{2F690CFF-C050-48E6-8E8C-E03AA83A9487}"/>
    <hyperlink ref="E1655" r:id="rId3303" display="https://www.google.com/maps/@42.101100,-91.778100,450m/data=!3m1!1e3!4m5!3m4!1s0x0:0x0!8m2!3d42.101100!4d-91.778100" xr:uid="{13EFF06F-6ABB-4510-8CB1-A960ABDA9BF2}"/>
    <hyperlink ref="F1655" r:id="rId3304" display="https://www.bing.com/maps?cp=42.101100~-91.778100&amp;style=o&amp;lvl=18&amp;dir=0&amp;sp=point.42.101100_-91.778100_Duane Arnold Energy Center" xr:uid="{E1012C3F-54AD-4AC0-A6F1-C7EBFFA97C54}"/>
    <hyperlink ref="E1656" r:id="rId3305" display="https://www.google.com/maps/@33.906953,-118.013105,450m/data=!3m1!1e3!4m5!3m4!1s0x0:0x0!8m2!3d33.906953!4d-118.013105" xr:uid="{3442D696-7CC7-4946-AD14-19F5251B7C88}"/>
    <hyperlink ref="F1656" r:id="rId3306" display="https://www.bing.com/maps?cp=33.906953~-118.013105&amp;style=o&amp;lvl=18&amp;dir=0&amp;sp=point.33.906953_-118.013105_Biola University Hybrid" xr:uid="{9079F3F1-B675-41C3-ABAB-81D9F2143AB8}"/>
    <hyperlink ref="E1657" r:id="rId3307" display="https://www.google.com/maps/@33.906953,-118.013105,450m/data=!3m1!1e3!4m5!3m4!1s0x0:0x0!8m2!3d33.906953!4d-118.013105" xr:uid="{0960770E-04C2-43B7-9FEE-2B07FB6CBA17}"/>
    <hyperlink ref="F1657" r:id="rId3308" display="https://www.bing.com/maps?cp=33.906953~-118.013105&amp;style=o&amp;lvl=18&amp;dir=0&amp;sp=point.33.906953_-118.013105_Biola University Hybrid" xr:uid="{FCEC4D01-A98F-4D6F-8662-DE645D135008}"/>
    <hyperlink ref="E1658" r:id="rId3309" display="https://www.google.com/maps/@44.286900,-88.333900,450m/data=!3m1!1e3!4m5!3m4!1s0x0:0x0!8m2!3d44.286900!4d-88.333900" xr:uid="{4028D0CF-77BC-418C-948B-FB231F5C58E4}"/>
    <hyperlink ref="F1658" r:id="rId3310" display="https://www.bing.com/maps?cp=44.286900~-88.333900&amp;style=o&amp;lvl=18&amp;dir=0&amp;sp=point.44.286900_-88.333900_Outagamie County Co-Generation Facility" xr:uid="{30533951-2E14-4CD1-A623-738910397CD2}"/>
    <hyperlink ref="E1659" r:id="rId3311" display="https://www.google.com/maps/@44.286900,-88.333900,450m/data=!3m1!1e3!4m5!3m4!1s0x0:0x0!8m2!3d44.286900!4d-88.333900" xr:uid="{573340B8-FAA1-4251-9F45-44A8B2B7E450}"/>
    <hyperlink ref="F1659" r:id="rId3312" display="https://www.bing.com/maps?cp=44.286900~-88.333900&amp;style=o&amp;lvl=18&amp;dir=0&amp;sp=point.44.286900_-88.333900_Outagamie County Co-Generation Facility" xr:uid="{A3425DC4-B1EF-432A-84A2-BA1B4B46F6AA}"/>
    <hyperlink ref="E1660" r:id="rId3313" display="https://www.google.com/maps/@44.286900,-88.333900,450m/data=!3m1!1e3!4m5!3m4!1s0x0:0x0!8m2!3d44.286900!4d-88.333900" xr:uid="{BB4DE208-FFED-46DF-947F-602A2EAE0D7C}"/>
    <hyperlink ref="F1660" r:id="rId3314" display="https://www.bing.com/maps?cp=44.286900~-88.333900&amp;style=o&amp;lvl=18&amp;dir=0&amp;sp=point.44.286900_-88.333900_Outagamie County Co-Generation Facility" xr:uid="{DF17C407-A027-44ED-9A10-30E49B386FC9}"/>
    <hyperlink ref="E1661" r:id="rId3315" display="https://www.google.com/maps/@44.286900,-88.333900,450m/data=!3m1!1e3!4m5!3m4!1s0x0:0x0!8m2!3d44.286900!4d-88.333900" xr:uid="{3AB41A23-FBBA-4087-A8D9-9963A3A37B33}"/>
    <hyperlink ref="F1661" r:id="rId3316" display="https://www.bing.com/maps?cp=44.286900~-88.333900&amp;style=o&amp;lvl=18&amp;dir=0&amp;sp=point.44.286900_-88.333900_Outagamie County Co-Generation Facility" xr:uid="{473C70FC-CE34-46FA-8013-4F05EA987E5A}"/>
    <hyperlink ref="E1662" r:id="rId3317" display="https://www.google.com/maps/@38.190705,-122.275067,450m/data=!3m1!1e3!4m5!3m4!1s0x0:0x0!8m2!3d38.190705!4d-122.275067" xr:uid="{FD7743E1-93E5-4C6B-B356-F184C4E87CCD}"/>
    <hyperlink ref="F1662" r:id="rId3318" display="https://www.bing.com/maps?cp=38.190705~-122.275067&amp;style=o&amp;lvl=18&amp;dir=0&amp;sp=point.38.190705_-122.275067_Coca Cola American Canyon" xr:uid="{8C4309F3-7C59-459E-A25C-79C09DA007D6}"/>
    <hyperlink ref="E1663" r:id="rId3319" display="https://www.google.com/maps/@41.693606,-73.934817,450m/data=!3m1!1e3!4m5!3m4!1s0x0:0x0!8m2!3d41.693606!4d-73.934817" xr:uid="{07E5DFA2-D0D7-4B26-9DBC-75154B9559CD}"/>
    <hyperlink ref="F1663" r:id="rId3320" display="https://www.bing.com/maps?cp=41.693606~-73.934817&amp;style=o&amp;lvl=18&amp;dir=0&amp;sp=point.41.693606_-73.934817_Vassar Brothers Medical Center" xr:uid="{9A126BF2-02D7-4458-A1EB-97BF665E6508}"/>
    <hyperlink ref="E1664" r:id="rId3321" display="https://www.google.com/maps/@31.488019,-87.910747,450m/data=!3m1!1e3!4m5!3m4!1s0x0:0x0!8m2!3d31.488019!4d-87.910747" xr:uid="{23502A6F-E286-4EFA-83FA-C7F546A15DDB}"/>
    <hyperlink ref="F1664" r:id="rId3322" display="https://www.bing.com/maps?cp=31.488019~-87.910747&amp;style=o&amp;lvl=18&amp;dir=0&amp;sp=point.31.488019_-87.910747_Lowman Energy Center" xr:uid="{2A41767F-0E87-4FEA-A8BA-A40F74931190}"/>
    <hyperlink ref="E1665" r:id="rId3323" display="https://www.google.com/maps/@31.488019,-87.910747,450m/data=!3m1!1e3!4m5!3m4!1s0x0:0x0!8m2!3d31.488019!4d-87.910747" xr:uid="{D9868E5E-5926-4EC5-8F38-9F25E4276FC4}"/>
    <hyperlink ref="F1665" r:id="rId3324" display="https://www.bing.com/maps?cp=31.488019~-87.910747&amp;style=o&amp;lvl=18&amp;dir=0&amp;sp=point.31.488019_-87.910747_Lowman Energy Center" xr:uid="{3702F62C-F1BB-424E-AC96-9D053BFC6C8D}"/>
    <hyperlink ref="E1666" r:id="rId3325" display="https://www.google.com/maps/@31.488019,-87.910747,450m/data=!3m1!1e3!4m5!3m4!1s0x0:0x0!8m2!3d31.488019!4d-87.910747" xr:uid="{6AD30674-CA9A-44B9-8E7D-F59940C0F1E7}"/>
    <hyperlink ref="F1666" r:id="rId3326" display="https://www.bing.com/maps?cp=31.488019~-87.910747&amp;style=o&amp;lvl=18&amp;dir=0&amp;sp=point.31.488019_-87.910747_Lowman Energy Center" xr:uid="{32936D81-52E2-4C31-870A-E7E7D4E0D9BC}"/>
    <hyperlink ref="E1667" r:id="rId3327" display="https://www.google.com/maps/@27.579444,-81.492778,450m/data=!3m1!1e3!4m5!3m4!1s0x0:0x0!8m2!3d27.579444!4d-81.492778" xr:uid="{02340278-26A5-4F80-AD46-D01AB0499D8E}"/>
    <hyperlink ref="F1667" r:id="rId3328" display="https://www.bing.com/maps?cp=27.579444~-81.492778&amp;style=o&amp;lvl=18&amp;dir=0&amp;sp=point.27.579444_-81.492778_Avon Park" xr:uid="{8D4B6375-EF80-46FF-B290-E0A1AAA0245A}"/>
    <hyperlink ref="E1668" r:id="rId3329" display="https://www.google.com/maps/@27.579444,-81.492778,450m/data=!3m1!1e3!4m5!3m4!1s0x0:0x0!8m2!3d27.579444!4d-81.492778" xr:uid="{EE37F791-0F1D-48DA-8AB4-4FD6939407C6}"/>
    <hyperlink ref="F1668" r:id="rId3330" display="https://www.bing.com/maps?cp=27.579444~-81.492778&amp;style=o&amp;lvl=18&amp;dir=0&amp;sp=point.27.579444_-81.492778_Avon Park" xr:uid="{FA1B5072-7A67-4AA5-A6B0-CE0802C34517}"/>
    <hyperlink ref="E1669" r:id="rId3331" display="https://www.google.com/maps/@43.417200,-93.532200,450m/data=!3m1!1e3!4m5!3m4!1s0x0:0x0!8m2!3d43.417200!4d-93.532200" xr:uid="{8E1A9200-2777-4569-BB47-1206A1C07A52}"/>
    <hyperlink ref="F1669" r:id="rId3332" display="https://www.bing.com/maps?cp=43.417200~-93.532200&amp;style=o&amp;lvl=18&amp;dir=0&amp;sp=point.43.417200_-93.532200_Lake Mills" xr:uid="{29BD3B11-D61A-4DA0-B931-822E497BE0E4}"/>
    <hyperlink ref="E1670" r:id="rId3333" display="https://www.google.com/maps/@43.417200,-93.532200,450m/data=!3m1!1e3!4m5!3m4!1s0x0:0x0!8m2!3d43.417200!4d-93.532200" xr:uid="{15ECF480-C473-42E2-A5B3-4465B4934E69}"/>
    <hyperlink ref="F1670" r:id="rId3334" display="https://www.bing.com/maps?cp=43.417200~-93.532200&amp;style=o&amp;lvl=18&amp;dir=0&amp;sp=point.43.417200_-93.532200_Lake Mills" xr:uid="{7C739FF5-AE78-43E0-A7C0-E6A5316170A5}"/>
    <hyperlink ref="E1671" r:id="rId3335" display="https://www.google.com/maps/@36.725138,-108.192020,450m/data=!3m1!1e3!4m5!3m4!1s0x0:0x0!8m2!3d36.725138!4d-108.192020" xr:uid="{C5EDE845-6520-499E-B9BF-B25965C72EA9}"/>
    <hyperlink ref="F1671" r:id="rId3336" display="https://www.bing.com/maps?cp=36.725138~-108.192020&amp;style=o&amp;lvl=18&amp;dir=0&amp;sp=point.36.725138_-108.192020_Animas" xr:uid="{3870A2C2-69D0-4566-A730-5798A9944930}"/>
    <hyperlink ref="E1672" r:id="rId3337" display="https://www.google.com/maps/@30.303300,-97.612800,450m/data=!3m1!1e3!4m5!3m4!1s0x0:0x0!8m2!3d30.303300!4d-97.612800" xr:uid="{E64A90A2-B6B0-446A-A744-C3F825CDE055}"/>
    <hyperlink ref="F1672" r:id="rId3338" display="https://www.bing.com/maps?cp=30.303300~-97.612800&amp;style=o&amp;lvl=18&amp;dir=0&amp;sp=point.30.303300_-97.612800_Decker Creek" xr:uid="{F8F55C0F-31AE-4260-AAA3-87C9B1B93CF1}"/>
    <hyperlink ref="E1673" r:id="rId3339" display="https://www.google.com/maps/@45.693182,-119.808819,450m/data=!3m1!1e3!4m5!3m4!1s0x0:0x0!8m2!3d45.693182!4d-119.808819" xr:uid="{5A822913-402F-44ED-9AFB-83ECF88DEBD0}"/>
    <hyperlink ref="F1673" r:id="rId3340" display="https://www.bing.com/maps?cp=45.693182~-119.808819&amp;style=o&amp;lvl=18&amp;dir=0&amp;sp=point.45.693182_-119.808819_Boardman" xr:uid="{D9594750-656C-4D0B-B065-9F03DFE19C14}"/>
    <hyperlink ref="E1674" r:id="rId3341" display="https://www.google.com/maps/@46.764400,-89.566900,450m/data=!3m1!1e3!4m5!3m4!1s0x0:0x0!8m2!3d46.764400!4d-89.566900" xr:uid="{0CA0CF63-B799-4F72-B2CC-1EB3B49E7D05}"/>
    <hyperlink ref="F1674" r:id="rId3342" display="https://www.bing.com/maps?cp=46.764400~-89.566900&amp;style=o&amp;lvl=18&amp;dir=0&amp;sp=point.46.764400_-89.566900_White Pine Electric Power" xr:uid="{7C2DD3D2-BCCE-48BB-9360-27E0DBA24846}"/>
    <hyperlink ref="E1675" r:id="rId3343" display="https://www.google.com/maps/@34.438300,-119.939700,450m/data=!3m1!1e3!4m5!3m4!1s0x0:0x0!8m2!3d34.438300!4d-119.939700" xr:uid="{BF99859C-D97E-409A-AE36-33EEF2BF0129}"/>
    <hyperlink ref="F1675" r:id="rId3344" display="https://www.bing.com/maps?cp=34.438300~-119.939700&amp;style=o&amp;lvl=18&amp;dir=0&amp;sp=point.34.438300_-119.939700_Tajiguas Plant" xr:uid="{EB9ECBDA-E535-4126-B705-F10C5349FF98}"/>
    <hyperlink ref="E1676" r:id="rId3345" display="https://www.google.com/maps/@40.688333,-73.630833,450m/data=!3m1!1e3!4m5!3m4!1s0x0:0x0!8m2!3d40.688333!4d-73.630833" xr:uid="{E3785B5A-F14C-4DF1-9411-370F83C92197}"/>
    <hyperlink ref="F1676" r:id="rId3346" display="https://www.bing.com/maps?cp=40.688333~-73.630833&amp;style=o&amp;lvl=18&amp;dir=0&amp;sp=point.40.688333_-73.630833_Mercy Medical Center" xr:uid="{3CB76E1D-06E2-4F5F-9021-A9BEE9A6FF83}"/>
    <hyperlink ref="E1677" r:id="rId3347" display="https://www.google.com/maps/@40.688333,-73.630833,450m/data=!3m1!1e3!4m5!3m4!1s0x0:0x0!8m2!3d40.688333!4d-73.630833" xr:uid="{DE356C96-E3AF-478B-A1DC-BAE65FCBF306}"/>
    <hyperlink ref="F1677" r:id="rId3348" display="https://www.bing.com/maps?cp=40.688333~-73.630833&amp;style=o&amp;lvl=18&amp;dir=0&amp;sp=point.40.688333_-73.630833_Mercy Medical Center" xr:uid="{866EA433-EF69-4666-B58C-4D43A5C04219}"/>
    <hyperlink ref="E1678" r:id="rId3349" display="https://www.google.com/maps/@34.082500,-99.175300,450m/data=!3m1!1e3!4m5!3m4!1s0x0:0x0!8m2!3d34.082500!4d-99.175300" xr:uid="{4B3DBF81-098B-4CBD-9C9D-BF00AE388B40}"/>
    <hyperlink ref="F1678" r:id="rId3350" display="https://www.bing.com/maps?cp=34.082500~-99.175300&amp;style=o&amp;lvl=18&amp;dir=0&amp;sp=point.34.082500_-99.175300_Oklaunion" xr:uid="{C83DC723-B86D-4A09-A14C-EC1AC58E41DB}"/>
    <hyperlink ref="E1679" r:id="rId3351" display="https://www.google.com/maps/@37.987600,-103.546800,450m/data=!3m1!1e3!4m5!3m4!1s0x0:0x0!8m2!3d37.987600!4d-103.546800" xr:uid="{901F02BE-E2F1-4E8A-A28A-73A9A78BF67D}"/>
    <hyperlink ref="F1679" r:id="rId3352" display="https://www.bing.com/maps?cp=37.987600~-103.546800&amp;style=o&amp;lvl=18&amp;dir=0&amp;sp=point.37.987600_-103.546800_La Junta" xr:uid="{F4929608-BF18-4B9D-87A9-44BCE4B97EF8}"/>
    <hyperlink ref="E1680" r:id="rId3353" display="https://www.google.com/maps/@37.987600,-103.546800,450m/data=!3m1!1e3!4m5!3m4!1s0x0:0x0!8m2!3d37.987600!4d-103.546800" xr:uid="{B6725DD5-F598-40AD-BD32-0F58698BEDAA}"/>
    <hyperlink ref="F1680" r:id="rId3354" display="https://www.bing.com/maps?cp=37.987600~-103.546800&amp;style=o&amp;lvl=18&amp;dir=0&amp;sp=point.37.987600_-103.546800_La Junta" xr:uid="{60EA8D31-823D-41C9-A2D0-5EDC2B3BAF33}"/>
    <hyperlink ref="E1681" r:id="rId3355" display="https://www.google.com/maps/@37.987600,-103.546800,450m/data=!3m1!1e3!4m5!3m4!1s0x0:0x0!8m2!3d37.987600!4d-103.546800" xr:uid="{1DBE8429-0149-44B3-BC0A-739AA9675241}"/>
    <hyperlink ref="F1681" r:id="rId3356" display="https://www.bing.com/maps?cp=37.987600~-103.546800&amp;style=o&amp;lvl=18&amp;dir=0&amp;sp=point.37.987600_-103.546800_La Junta" xr:uid="{07EA7061-CFC8-47A3-A0A0-C604BA8B5A6E}"/>
    <hyperlink ref="E1682" r:id="rId3357" display="https://www.google.com/maps/@37.987600,-103.546800,450m/data=!3m1!1e3!4m5!3m4!1s0x0:0x0!8m2!3d37.987600!4d-103.546800" xr:uid="{6D0416E9-CA76-4D25-947E-63FD6F183C9A}"/>
    <hyperlink ref="F1682" r:id="rId3358" display="https://www.bing.com/maps?cp=37.987600~-103.546800&amp;style=o&amp;lvl=18&amp;dir=0&amp;sp=point.37.987600_-103.546800_La Junta" xr:uid="{77092CC5-2114-41C1-AC63-CDB2178586B6}"/>
    <hyperlink ref="E1683" r:id="rId3359" display="https://www.google.com/maps/@37.987600,-103.546800,450m/data=!3m1!1e3!4m5!3m4!1s0x0:0x0!8m2!3d37.987600!4d-103.546800" xr:uid="{26455BF2-55A5-4F52-BC70-38BC80574FAE}"/>
    <hyperlink ref="F1683" r:id="rId3360" display="https://www.bing.com/maps?cp=37.987600~-103.546800&amp;style=o&amp;lvl=18&amp;dir=0&amp;sp=point.37.987600_-103.546800_La Junta" xr:uid="{08854327-92DF-471E-8337-BD3336691C3D}"/>
    <hyperlink ref="E1684" r:id="rId3361" display="https://www.google.com/maps/@37.987600,-103.546800,450m/data=!3m1!1e3!4m5!3m4!1s0x0:0x0!8m2!3d37.987600!4d-103.546800" xr:uid="{5491B491-F8B1-4256-9274-3D70ADAA6717}"/>
    <hyperlink ref="F1684" r:id="rId3362" display="https://www.bing.com/maps?cp=37.987600~-103.546800&amp;style=o&amp;lvl=18&amp;dir=0&amp;sp=point.37.987600_-103.546800_La Junta" xr:uid="{ED4CCCE6-539F-4C2F-A793-8F4B6D50A0C7}"/>
    <hyperlink ref="E1685" r:id="rId3363" display="https://www.google.com/maps/@37.987600,-103.546800,450m/data=!3m1!1e3!4m5!3m4!1s0x0:0x0!8m2!3d37.987600!4d-103.546800" xr:uid="{DB3368F6-E4F8-4E65-821B-4D535A2B9EF6}"/>
    <hyperlink ref="F1685" r:id="rId3364" display="https://www.bing.com/maps?cp=37.987600~-103.546800&amp;style=o&amp;lvl=18&amp;dir=0&amp;sp=point.37.987600_-103.546800_La Junta" xr:uid="{9DFCACB8-E4A2-45B7-9FD4-01712185B108}"/>
    <hyperlink ref="E1686" r:id="rId3365" display="https://www.google.com/maps/@37.963100,-86.791100,450m/data=!3m1!1e3!4m5!3m4!1s0x0:0x0!8m2!3d37.963100!4d-86.791100" xr:uid="{4FD66AF1-8F11-4C27-9398-215AFEEB1DCB}"/>
    <hyperlink ref="F1686" r:id="rId3366" display="https://www.bing.com/maps?cp=37.963100~-86.791100&amp;style=o&amp;lvl=18&amp;dir=0&amp;sp=point.37.963100_-86.791100_Kenneth C Coleman" xr:uid="{376F15B4-E87A-40B5-BC97-C5EEB42F736F}"/>
    <hyperlink ref="E1687" r:id="rId3367" display="https://www.google.com/maps/@37.963100,-86.791100,450m/data=!3m1!1e3!4m5!3m4!1s0x0:0x0!8m2!3d37.963100!4d-86.791100" xr:uid="{0239F87E-0BB9-4F8F-9253-FB061C0C45EF}"/>
    <hyperlink ref="F1687" r:id="rId3368" display="https://www.bing.com/maps?cp=37.963100~-86.791100&amp;style=o&amp;lvl=18&amp;dir=0&amp;sp=point.37.963100_-86.791100_Kenneth C Coleman" xr:uid="{EB7114F2-A5E8-463D-AF62-192BA516FFE6}"/>
    <hyperlink ref="E1688" r:id="rId3369" display="https://www.google.com/maps/@37.963100,-86.791100,450m/data=!3m1!1e3!4m5!3m4!1s0x0:0x0!8m2!3d37.963100!4d-86.791100" xr:uid="{031AF198-6AAB-4AF5-B471-A29D99E37A21}"/>
    <hyperlink ref="F1688" r:id="rId3370" display="https://www.bing.com/maps?cp=37.963100~-86.791100&amp;style=o&amp;lvl=18&amp;dir=0&amp;sp=point.37.963100_-86.791100_Kenneth C Coleman" xr:uid="{B33AA239-0635-461F-8AE1-484F9090E12A}"/>
    <hyperlink ref="E1689" r:id="rId3371" display="https://www.google.com/maps/@37.646100,-87.501900,450m/data=!3m1!1e3!4m5!3m4!1s0x0:0x0!8m2!3d37.646100!4d-87.501900" xr:uid="{70DC601F-01D5-499D-BD19-F130CFC4ACE2}"/>
    <hyperlink ref="F1689" r:id="rId3372" display="https://www.bing.com/maps?cp=37.646100~-87.501900&amp;style=o&amp;lvl=18&amp;dir=0&amp;sp=point.37.646100_-87.501900_Robert A Reid" xr:uid="{534D28A2-1D8D-4CCF-A680-8238AE0E3BB4}"/>
    <hyperlink ref="E1690" r:id="rId3373" display="https://www.google.com/maps/@44.895741,-94.368433,450m/data=!3m1!1e3!4m5!3m4!1s0x0:0x0!8m2!3d44.895741!4d-94.368433" xr:uid="{400D40AE-DA5D-471B-B587-2ABEC65E3A41}"/>
    <hyperlink ref="F1690" r:id="rId3374" location="1" display="https://www.bing.com/maps?cp=44.895741~-94.368433&amp;style=o&amp;lvl=18&amp;dir=0&amp;sp=point.44.895741_-94.368433_Hutchinson Plant - 1" xr:uid="{B53536D7-A31F-44D3-B850-3D928769DE69}"/>
    <hyperlink ref="E1691" r:id="rId3375" display="https://www.google.com/maps/@40.759167,-73.946111,450m/data=!3m1!1e3!4m5!3m4!1s0x0:0x0!8m2!3d40.759167!4d-73.946111" xr:uid="{3DDFB651-6972-4585-96EF-CCBD63507263}"/>
    <hyperlink ref="F1691" r:id="rId3376" display="https://www.bing.com/maps?cp=40.759167~-73.946111&amp;style=o&amp;lvl=18&amp;dir=0&amp;sp=point.40.759167_-73.946111_Ravenswood" xr:uid="{23776A66-F36F-4F8B-B755-E59D4B55C966}"/>
    <hyperlink ref="E1692" r:id="rId3377" display="https://www.google.com/maps/@40.759167,-73.946111,450m/data=!3m1!1e3!4m5!3m4!1s0x0:0x0!8m2!3d40.759167!4d-73.946111" xr:uid="{6866F3DA-37C0-44CE-9FA1-171D731FCB6D}"/>
    <hyperlink ref="F1692" r:id="rId3378" display="https://www.bing.com/maps?cp=40.759167~-73.946111&amp;style=o&amp;lvl=18&amp;dir=0&amp;sp=point.40.759167_-73.946111_Ravenswood" xr:uid="{50B1CB7C-8B58-4366-8668-FA80ACB357F5}"/>
    <hyperlink ref="E1693" r:id="rId3379" display="https://www.google.com/maps/@40.759167,-73.946111,450m/data=!3m1!1e3!4m5!3m4!1s0x0:0x0!8m2!3d40.759167!4d-73.946111" xr:uid="{02BCED86-477C-4731-B63A-015A65DBADB2}"/>
    <hyperlink ref="F1693" r:id="rId3380" display="https://www.bing.com/maps?cp=40.759167~-73.946111&amp;style=o&amp;lvl=18&amp;dir=0&amp;sp=point.40.759167_-73.946111_Ravenswood" xr:uid="{A4EA06BA-6A87-4E94-B7D1-617A5379DD6B}"/>
    <hyperlink ref="E1694" r:id="rId3381" display="https://www.google.com/maps/@40.759167,-73.946111,450m/data=!3m1!1e3!4m5!3m4!1s0x0:0x0!8m2!3d40.759167!4d-73.946111" xr:uid="{8774BAA3-62F1-4E4A-8EB4-CBD87E611AF6}"/>
    <hyperlink ref="F1694" r:id="rId3382" display="https://www.bing.com/maps?cp=40.759167~-73.946111&amp;style=o&amp;lvl=18&amp;dir=0&amp;sp=point.40.759167_-73.946111_Ravenswood" xr:uid="{B98D265C-5D3E-483B-B93E-5DF43802F293}"/>
    <hyperlink ref="E1695" r:id="rId3383" display="https://www.google.com/maps/@42.870968,-78.875549,450m/data=!3m1!1e3!4m5!3m4!1s0x0:0x0!8m2!3d42.870968!4d-78.875549" xr:uid="{B560BC84-1618-44C7-9157-CAEB18A164D9}"/>
    <hyperlink ref="F1695" r:id="rId3384" display="https://www.bing.com/maps?cp=42.870968~-78.875549&amp;style=o&amp;lvl=18&amp;dir=0&amp;sp=point.42.870968_-78.875549_General Mills Inc" xr:uid="{E5511554-241E-4612-99A3-2AA597CB8E72}"/>
    <hyperlink ref="E1696" r:id="rId3385" display="https://www.google.com/maps/@33.191854,-97.076100,450m/data=!3m1!1e3!4m5!3m4!1s0x0:0x0!8m2!3d33.191854!4d-97.076100" xr:uid="{59B3B559-4289-4537-BFD7-3B055B5830EE}"/>
    <hyperlink ref="F1696" r:id="rId3386" display="https://www.bing.com/maps?cp=33.191854~-97.076100&amp;style=o&amp;lvl=18&amp;dir=0&amp;sp=point.33.191854_-97.076100_Denton Power LLC" xr:uid="{32ACB223-7478-4022-B605-B6ACABD4964E}"/>
    <hyperlink ref="E1697" r:id="rId3387" display="https://www.google.com/maps/@42.424937,-114.229225,450m/data=!3m1!1e3!4m5!3m4!1s0x0:0x0!8m2!3d42.424937!4d-114.229225" xr:uid="{846D2406-1762-4A03-804F-15F2CD8D618D}"/>
    <hyperlink ref="F1697" r:id="rId3388" display="https://www.bing.com/maps?cp=42.424937~-114.229225&amp;style=o&amp;lvl=18&amp;dir=0&amp;sp=point.42.424937_-114.229225_Cargill Dry Creek Biofactory" xr:uid="{6EC06A7A-367D-4FBB-AD9B-6C409DCC0880}"/>
    <hyperlink ref="E1698" r:id="rId3389" display="https://www.google.com/maps/@42.424937,-114.229225,450m/data=!3m1!1e3!4m5!3m4!1s0x0:0x0!8m2!3d42.424937!4d-114.229225" xr:uid="{ADDBC4CB-2F68-412D-B660-2940276DE007}"/>
    <hyperlink ref="F1698" r:id="rId3390" display="https://www.bing.com/maps?cp=42.424937~-114.229225&amp;style=o&amp;lvl=18&amp;dir=0&amp;sp=point.42.424937_-114.229225_Cargill Dry Creek Biofactory" xr:uid="{D06DD930-0890-4F8B-AA44-591D7A2BC3C4}"/>
    <hyperlink ref="E1699" r:id="rId3391" display="https://www.google.com/maps/@42.424937,-114.229225,450m/data=!3m1!1e3!4m5!3m4!1s0x0:0x0!8m2!3d42.424937!4d-114.229225" xr:uid="{389AED96-A7A4-4593-969C-2D3B995AB4BC}"/>
    <hyperlink ref="F1699" r:id="rId3392" display="https://www.bing.com/maps?cp=42.424937~-114.229225&amp;style=o&amp;lvl=18&amp;dir=0&amp;sp=point.42.424937_-114.229225_Cargill Dry Creek Biofactory" xr:uid="{A3521203-9944-43E5-8F38-3248D970EB4F}"/>
    <hyperlink ref="E1700" r:id="rId3393" display="https://www.google.com/maps/@40.688333,-73.630833,450m/data=!3m1!1e3!4m5!3m4!1s0x0:0x0!8m2!3d40.688333!4d-73.630833" xr:uid="{C86CDC0D-7E63-4D3E-9F99-FCBBF3618E0E}"/>
    <hyperlink ref="F1700" r:id="rId3394" display="https://www.bing.com/maps?cp=40.688333~-73.630833&amp;style=o&amp;lvl=18&amp;dir=0&amp;sp=point.40.688333_-73.630833_Mercy Medical Center" xr:uid="{842E08B2-BBC0-45D5-B1CF-1A6A5C0573E1}"/>
    <hyperlink ref="E1701" r:id="rId3395" display="https://www.google.com/maps/@37.252778,-121.934167,450m/data=!3m1!1e3!4m5!3m4!1s0x0:0x0!8m2!3d37.252778!4d-121.934167" xr:uid="{E1CAB42E-88BE-4841-8F91-C19A33DBEF0F}"/>
    <hyperlink ref="F1701" r:id="rId3396" display="https://www.bing.com/maps?cp=37.252778~-121.934167&amp;style=o&amp;lvl=18&amp;dir=0&amp;sp=point.37.252778_-121.934167_Xilinx San Jose" xr:uid="{66D99243-380C-40AF-A7ED-2F0BBE19DC30}"/>
    <hyperlink ref="E1702" r:id="rId3397" display="https://www.google.com/maps/@38.205000,-89.854400,450m/data=!3m1!1e3!4m5!3m4!1s0x0:0x0!8m2!3d38.205000!4d-89.854400" xr:uid="{6A8F2B2B-5A47-435D-B699-827C444202FC}"/>
    <hyperlink ref="F1702" r:id="rId3398" display="https://www.bing.com/maps?cp=38.205000~-89.854400&amp;style=o&amp;lvl=18&amp;dir=0&amp;sp=point.38.205000_-89.854400_Baldwin Energy Complex" xr:uid="{467646E7-FBC1-410C-9191-71D31D5EF9E4}"/>
    <hyperlink ref="E1703" r:id="rId3399" display="https://www.google.com/maps/@38.615579,-95.279742,450m/data=!3m1!1e3!4m5!3m4!1s0x0:0x0!8m2!3d38.615579!4d-95.279742" xr:uid="{B4254AFF-E667-4AF6-B140-A657AE50DDE1}"/>
    <hyperlink ref="F1703" r:id="rId3400" display="https://www.bing.com/maps?cp=38.615579~-95.279742&amp;style=o&amp;lvl=18&amp;dir=0&amp;sp=point.38.615579_-95.279742_Ottawa" xr:uid="{ED7BFF9C-FC68-41A0-958E-80F646480AA4}"/>
    <hyperlink ref="E1704" r:id="rId3401" display="https://www.google.com/maps/@44.135332,-70.201499,450m/data=!3m1!1e3!4m5!3m4!1s0x0:0x0!8m2!3d44.135332!4d-70.201499" xr:uid="{33DD46AD-8A7C-4BD4-88B3-1CBA81776D0A}"/>
    <hyperlink ref="F1704" r:id="rId3402" display="https://www.bing.com/maps?cp=44.135332~-70.201499&amp;style=o&amp;lvl=18&amp;dir=0&amp;sp=point.44.135332_-70.201499_Androscoggin 3" xr:uid="{54407363-4831-4356-ACCC-6B3F758303F2}"/>
    <hyperlink ref="E1705" r:id="rId3403" display="https://www.google.com/maps/@61.168972,-149.911038,450m/data=!3m1!1e3!4m5!3m4!1s0x0:0x0!8m2!3d61.168972!4d-149.911038" xr:uid="{96B13951-684C-4ED9-AE46-9B8625E1A6D7}"/>
    <hyperlink ref="F1705" r:id="rId3404" display="https://www.bing.com/maps?cp=61.168972~-149.911038&amp;style=o&amp;lvl=18&amp;dir=0&amp;sp=point.61.168972_-149.911038_International" xr:uid="{D20BCDF3-BF42-4208-B1DB-11DAD3982502}"/>
    <hyperlink ref="E1706" r:id="rId3405" display="https://www.google.com/maps/@30.134167,-90.917500,450m/data=!3m1!1e3!4m5!3m4!1s0x0:0x0!8m2!3d30.134167!4d-90.917500" xr:uid="{7E12EC71-99F7-4438-8B64-317C6D6BB266}"/>
    <hyperlink ref="F1706" r:id="rId3406" display="https://www.bing.com/maps?cp=30.134167~-90.917500&amp;style=o&amp;lvl=18&amp;dir=0&amp;sp=point.30.134167_-90.917500_Burnside Alumina Plant" xr:uid="{00E5CE50-F547-42E5-88A6-732CCB981689}"/>
    <hyperlink ref="E1707" r:id="rId3407" display="https://www.google.com/maps/@30.134167,-90.917500,450m/data=!3m1!1e3!4m5!3m4!1s0x0:0x0!8m2!3d30.134167!4d-90.917500" xr:uid="{4B4AF55E-AEA2-425F-BE15-9AFBA8D2114D}"/>
    <hyperlink ref="F1707" r:id="rId3408" display="https://www.bing.com/maps?cp=30.134167~-90.917500&amp;style=o&amp;lvl=18&amp;dir=0&amp;sp=point.30.134167_-90.917500_Burnside Alumina Plant" xr:uid="{338412A8-B699-47B2-B907-0F76FB6E6A2D}"/>
    <hyperlink ref="E1708" r:id="rId3409" display="https://www.google.com/maps/@30.134167,-90.917500,450m/data=!3m1!1e3!4m5!3m4!1s0x0:0x0!8m2!3d30.134167!4d-90.917500" xr:uid="{9581D667-6732-4B51-8CF2-9D3FF32824ED}"/>
    <hyperlink ref="F1708" r:id="rId3410" display="https://www.bing.com/maps?cp=30.134167~-90.917500&amp;style=o&amp;lvl=18&amp;dir=0&amp;sp=point.30.134167_-90.917500_Burnside Alumina Plant" xr:uid="{2E7B13E7-0B50-4F40-98EE-39B975285BF1}"/>
    <hyperlink ref="E1709" r:id="rId3411" display="https://www.google.com/maps/@67.087980,-157.856719,450m/data=!3m1!1e3!4m5!3m4!1s0x0:0x0!8m2!3d67.087980!4d-157.856719" xr:uid="{E8111389-EEFD-4B6C-B2C7-74B6CA370ADD}"/>
    <hyperlink ref="F1709" r:id="rId3412" display="https://www.bing.com/maps?cp=67.087980~-157.856719&amp;style=o&amp;lvl=18&amp;dir=0&amp;sp=point.67.087980_-157.856719_Ambler" xr:uid="{86A38055-A4E6-423F-825A-FB2D8925C707}"/>
    <hyperlink ref="E1710" r:id="rId3413" display="https://www.google.com/maps/@40.483601,-74.650123,450m/data=!3m1!1e3!4m5!3m4!1s0x0:0x0!8m2!3d40.483601!4d-74.650123" xr:uid="{BDE5E67F-2FA3-4F80-9D95-04D2429CF5AB}"/>
    <hyperlink ref="F1710" r:id="rId3414" display="https://www.bing.com/maps?cp=40.483601~-74.650123&amp;style=o&amp;lvl=18&amp;dir=0&amp;sp=point.40.483601_-74.650123_RB Manufacturing LLC Belle Mead NJ" xr:uid="{CAEB1031-595D-4C11-861E-51FB5D44AB36}"/>
    <hyperlink ref="E1711" r:id="rId3415" display="https://www.google.com/maps/@39.209700,-77.464400,450m/data=!3m1!1e3!4m5!3m4!1s0x0:0x0!8m2!3d39.209700!4d-77.464400" xr:uid="{ED4A18C3-04CC-4F21-9200-0C270F852140}"/>
    <hyperlink ref="F1711" r:id="rId3416" display="https://www.bing.com/maps?cp=39.209700~-77.464400&amp;style=o&amp;lvl=18&amp;dir=0&amp;sp=point.39.209700_-77.464400_Dickerson" xr:uid="{61146C49-FF00-4005-B74A-323FD456F3DC}"/>
    <hyperlink ref="E1712" r:id="rId3417" display="https://www.google.com/maps/@39.209700,-77.464400,450m/data=!3m1!1e3!4m5!3m4!1s0x0:0x0!8m2!3d39.209700!4d-77.464400" xr:uid="{F245E3CA-2D5B-434F-AE3C-2F444FFA604C}"/>
    <hyperlink ref="F1712" r:id="rId3418" display="https://www.bing.com/maps?cp=39.209700~-77.464400&amp;style=o&amp;lvl=18&amp;dir=0&amp;sp=point.39.209700_-77.464400_Dickerson" xr:uid="{57F054DC-6910-47E6-9A7C-96F31CCF54AF}"/>
    <hyperlink ref="E1713" r:id="rId3419" display="https://www.google.com/maps/@39.209700,-77.464400,450m/data=!3m1!1e3!4m5!3m4!1s0x0:0x0!8m2!3d39.209700!4d-77.464400" xr:uid="{BA843436-A9FF-4991-BE00-650E1923E9AE}"/>
    <hyperlink ref="F1713" r:id="rId3420" display="https://www.bing.com/maps?cp=39.209700~-77.464400&amp;style=o&amp;lvl=18&amp;dir=0&amp;sp=point.39.209700_-77.464400_Dickerson" xr:uid="{4D7F3625-3CFD-4BC6-A252-C13A7EA95785}"/>
    <hyperlink ref="E1714" r:id="rId3421" display="https://www.google.com/maps/@41.645000,-87.122500,450m/data=!3m1!1e3!4m5!3m4!1s0x0:0x0!8m2!3d41.645000!4d-87.122500" xr:uid="{CE8BF64C-B138-40EC-AE98-F98DA6113464}"/>
    <hyperlink ref="F1714" r:id="rId3422" display="https://www.bing.com/maps?cp=41.645000~-87.122500&amp;style=o&amp;lvl=18&amp;dir=0&amp;sp=point.41.645000_-87.122500_Bailly" xr:uid="{48D358BD-8AD1-40F1-853D-FB40B446F6C0}"/>
    <hyperlink ref="E1715" r:id="rId3423" display="https://www.google.com/maps/@45.121705,-95.053236,450m/data=!3m1!1e3!4m5!3m4!1s0x0:0x0!8m2!3d45.121705!4d-95.053236" xr:uid="{CDFB2B73-8EC2-413B-A3EB-E2E1F1C93EFF}"/>
    <hyperlink ref="F1715" r:id="rId3424" display="https://www.bing.com/maps?cp=45.121705~-95.053236&amp;style=o&amp;lvl=18&amp;dir=0&amp;sp=point.45.121705_-95.053236_Willmar" xr:uid="{F8CB292A-A81A-4A36-95E5-24CFB4F613CD}"/>
    <hyperlink ref="E1716" r:id="rId3425" display="https://www.google.com/maps/@45.121705,-95.053236,450m/data=!3m1!1e3!4m5!3m4!1s0x0:0x0!8m2!3d45.121705!4d-95.053236" xr:uid="{F81D038E-0B03-4884-930A-029D8D4276E0}"/>
    <hyperlink ref="F1716" r:id="rId3426" display="https://www.bing.com/maps?cp=45.121705~-95.053236&amp;style=o&amp;lvl=18&amp;dir=0&amp;sp=point.45.121705_-95.053236_Willmar" xr:uid="{EE30DD77-48D3-419A-AD9D-E68D444988C9}"/>
    <hyperlink ref="E1717" r:id="rId3427" display="https://www.google.com/maps/@38.264408,-94.344385,450m/data=!3m1!1e3!4m5!3m4!1s0x0:0x0!8m2!3d38.264408!4d-94.344385" xr:uid="{D9F6CE02-492C-4800-A2D9-EE5F0BB49498}"/>
    <hyperlink ref="F1717" r:id="rId3428" display="https://www.bing.com/maps?cp=38.264408~-94.344385&amp;style=o&amp;lvl=18&amp;dir=0&amp;sp=point.38.264408_-94.344385_Butler Municipal Power Plant" xr:uid="{E52BB97D-0866-40C9-B572-10264D8FB97E}"/>
    <hyperlink ref="E1718" r:id="rId3429" display="https://www.google.com/maps/@46.734957,-92.162085,450m/data=!3m1!1e3!4m5!3m4!1s0x0:0x0!8m2!3d46.734957!4d-92.162085" xr:uid="{B5366EE8-5340-4EB0-9C2A-CCD956F30B12}"/>
    <hyperlink ref="F1718" r:id="rId3430" display="https://www.bing.com/maps?cp=46.734957~-92.162085&amp;style=o&amp;lvl=18&amp;dir=0&amp;sp=point.46.734957_-92.162085_Duluth Paper Mill" xr:uid="{EC92EBE0-B8B7-46F6-A4E6-928C11FA9F05}"/>
    <hyperlink ref="E1719" r:id="rId3431" display="https://www.google.com/maps/@36.611400,-79.463100,450m/data=!3m1!1e3!4m5!3m4!1s0x0:0x0!8m2!3d36.611400!4d-79.463100" xr:uid="{414DB67D-598B-467E-841C-55BD06202D85}"/>
    <hyperlink ref="F1719" r:id="rId3432" display="https://www.bing.com/maps?cp=36.611400~-79.463100&amp;style=o&amp;lvl=18&amp;dir=0&amp;sp=point.36.611400_-79.463100_Danville Westover Plant" xr:uid="{026F073C-88E3-42BB-8B2B-20FDAB5E049D}"/>
    <hyperlink ref="E1720" r:id="rId3433" display="https://www.google.com/maps/@35.750000,-102.280000,450m/data=!3m1!1e3!4m5!3m4!1s0x0:0x0!8m2!3d35.750000!4d-102.280000" xr:uid="{189E2574-9644-4917-B856-4F384ED73CF9}"/>
    <hyperlink ref="F1720" r:id="rId3434" display="https://www.bing.com/maps?cp=35.750000~-102.280000&amp;style=o&amp;lvl=18&amp;dir=0&amp;sp=point.35.750000_-102.280000_Suzlon Project VIII LLC" xr:uid="{C88398A3-97EF-4A06-8639-6F2A6D779A80}"/>
    <hyperlink ref="E1721" r:id="rId3435" display="https://www.google.com/maps/@35.750000,-102.280000,450m/data=!3m1!1e3!4m5!3m4!1s0x0:0x0!8m2!3d35.750000!4d-102.280000" xr:uid="{2A12DB73-B6B3-40B8-B29C-11635018994D}"/>
    <hyperlink ref="F1721" r:id="rId3436" display="https://www.bing.com/maps?cp=35.750000~-102.280000&amp;style=o&amp;lvl=18&amp;dir=0&amp;sp=point.35.750000_-102.280000_Suzlon Project VIII LLC" xr:uid="{557F34DD-261F-43EF-B272-726A65CC7CCE}"/>
    <hyperlink ref="E1722" r:id="rId3437" display="https://www.google.com/maps/@40.688333,-73.630833,450m/data=!3m1!1e3!4m5!3m4!1s0x0:0x0!8m2!3d40.688333!4d-73.630833" xr:uid="{40E507D8-381F-41FE-94E5-B26FEF4DEB95}"/>
    <hyperlink ref="F1722" r:id="rId3438" display="https://www.bing.com/maps?cp=40.688333~-73.630833&amp;style=o&amp;lvl=18&amp;dir=0&amp;sp=point.40.688333_-73.630833_Mercy Medical Center" xr:uid="{1927DC3B-E284-449C-B8C1-23C0B3FA6F49}"/>
    <hyperlink ref="E1723" r:id="rId3439" display="https://www.google.com/maps/@35.938611,-79.059167,450m/data=!3m1!1e3!4m5!3m4!1s0x0:0x0!8m2!3d35.938611!4d-79.059167" xr:uid="{86EA1A25-9566-4C5F-9574-FB4F635BBE30}"/>
    <hyperlink ref="F1723" r:id="rId3440" display="https://www.bing.com/maps?cp=35.938611~-79.059167&amp;style=o&amp;lvl=18&amp;dir=0&amp;sp=point.35.938611_-79.059167_UNC-CH LFG Facility" xr:uid="{F6198F9E-BA30-4B8E-953D-F60DF80C7AAC}"/>
    <hyperlink ref="E1724" r:id="rId3441" display="https://www.google.com/maps/@28.376111,-81.590556,450m/data=!3m1!1e3!4m5!3m4!1s0x0:0x0!8m2!3d28.376111!4d-81.590556" xr:uid="{FE022B29-CD68-40CE-A64E-A7A6B48B029A}"/>
    <hyperlink ref="F1724" r:id="rId3442" display="https://www.bing.com/maps?cp=28.376111~-81.590556&amp;style=o&amp;lvl=18&amp;dir=0&amp;sp=point.28.376111_-81.590556_Harvest Power Orlando" xr:uid="{50FDCB90-02E6-4F36-BE76-F08AE24BF470}"/>
    <hyperlink ref="E1725" r:id="rId3443" display="https://www.google.com/maps/@28.376111,-81.590556,450m/data=!3m1!1e3!4m5!3m4!1s0x0:0x0!8m2!3d28.376111!4d-81.590556" xr:uid="{444557B4-BD92-41EB-B82D-492C3CCBBC23}"/>
    <hyperlink ref="F1725" r:id="rId3444" display="https://www.bing.com/maps?cp=28.376111~-81.590556&amp;style=o&amp;lvl=18&amp;dir=0&amp;sp=point.28.376111_-81.590556_Harvest Power Orlando" xr:uid="{E87F6912-5F8A-4E6A-BABF-9F0536E5378C}"/>
    <hyperlink ref="E1726" r:id="rId3445" display="https://www.google.com/maps/@40.560556,-112.047778,450m/data=!3m1!1e3!4m5!3m4!1s0x0:0x0!8m2!3d40.560556!4d-112.047778" xr:uid="{A6D0A959-5AF1-4302-B57D-CD2A1E9F86E7}"/>
    <hyperlink ref="F1726" r:id="rId3446" display="https://www.bing.com/maps?cp=40.560556~-112.047778&amp;style=o&amp;lvl=18&amp;dir=0&amp;sp=point.40.560556_-112.047778_eBay - South Jordan" xr:uid="{9864C425-B5CF-4E11-9785-2D4070D6C771}"/>
    <hyperlink ref="E1727" r:id="rId3447" display="https://www.google.com/maps/@40.560556,-112.047778,450m/data=!3m1!1e3!4m5!3m4!1s0x0:0x0!8m2!3d40.560556!4d-112.047778" xr:uid="{E8C0445B-85D9-45E8-AFB7-76470A7C33FA}"/>
    <hyperlink ref="F1727" r:id="rId3448" display="https://www.bing.com/maps?cp=40.560556~-112.047778&amp;style=o&amp;lvl=18&amp;dir=0&amp;sp=point.40.560556_-112.047778_eBay - South Jordan" xr:uid="{9709238E-C515-4295-8A52-6A99298B08FF}"/>
    <hyperlink ref="E1728" r:id="rId3449" display="https://www.google.com/maps/@28.080100,-81.922900,450m/data=!3m1!1e3!4m5!3m4!1s0x0:0x0!8m2!3d28.080100!4d-81.922900" xr:uid="{C87266D7-99A7-4A95-BAD9-65703AEA6FB7}"/>
    <hyperlink ref="F1728" r:id="rId3450" display="https://www.bing.com/maps?cp=28.080100~-81.922900&amp;style=o&amp;lvl=18&amp;dir=0&amp;sp=point.28.080100_-81.922900_C D McIntosh Jr" xr:uid="{ADBF2B8D-0749-40DB-AD98-3BA795CD0AB7}"/>
    <hyperlink ref="E1729" r:id="rId3451" display="https://www.google.com/maps/@38.380709,-88.366006,450m/data=!3m1!1e3!4m5!3m4!1s0x0:0x0!8m2!3d38.380709!4d-88.366006" xr:uid="{DE1E8E0D-8D6E-4CFB-A910-F79A76D42221}"/>
    <hyperlink ref="F1729" r:id="rId3452" display="https://www.bing.com/maps?cp=38.380709~-88.366006&amp;style=o&amp;lvl=18&amp;dir=0&amp;sp=point.38.380709_-88.366006_Fairfield" xr:uid="{EC9ED739-4585-46B6-AC80-DC106D4BF637}"/>
    <hyperlink ref="E1730" r:id="rId3453" display="https://www.google.com/maps/@38.380709,-88.366006,450m/data=!3m1!1e3!4m5!3m4!1s0x0:0x0!8m2!3d38.380709!4d-88.366006" xr:uid="{65A04042-5CF7-4FC7-B31A-D36813E9C7A7}"/>
    <hyperlink ref="F1730" r:id="rId3454" display="https://www.bing.com/maps?cp=38.380709~-88.366006&amp;style=o&amp;lvl=18&amp;dir=0&amp;sp=point.38.380709_-88.366006_Fairfield" xr:uid="{BC4542BC-A3F7-48E7-BECA-BB9C60E1C244}"/>
    <hyperlink ref="E1731" r:id="rId3455" display="https://www.google.com/maps/@38.380709,-88.366006,450m/data=!3m1!1e3!4m5!3m4!1s0x0:0x0!8m2!3d38.380709!4d-88.366006" xr:uid="{AE178EB1-B539-4C7E-986E-689DDB5BA8C8}"/>
    <hyperlink ref="F1731" r:id="rId3456" display="https://www.bing.com/maps?cp=38.380709~-88.366006&amp;style=o&amp;lvl=18&amp;dir=0&amp;sp=point.38.380709_-88.366006_Fairfield" xr:uid="{3FDB50A5-E457-4E6B-881B-17AA27901D54}"/>
    <hyperlink ref="E1732" r:id="rId3457" display="https://www.google.com/maps/@37.794200,-87.060800,450m/data=!3m1!1e3!4m5!3m4!1s0x0:0x0!8m2!3d37.794200!4d-87.060800" xr:uid="{610825F5-F5EF-4F45-A21E-D3716D3774AA}"/>
    <hyperlink ref="F1732" r:id="rId3458" display="https://www.bing.com/maps?cp=37.794200~-87.060800&amp;style=o&amp;lvl=18&amp;dir=0&amp;sp=point.37.794200_-87.060800_Elmer Smith" xr:uid="{1D7FCDED-E67F-4371-918D-598E0F398A6C}"/>
    <hyperlink ref="E1733" r:id="rId3459" display="https://www.google.com/maps/@37.794200,-87.060800,450m/data=!3m1!1e3!4m5!3m4!1s0x0:0x0!8m2!3d37.794200!4d-87.060800" xr:uid="{D944F43F-46BC-4146-9153-2B33A6D712E9}"/>
    <hyperlink ref="F1733" r:id="rId3460" display="https://www.bing.com/maps?cp=37.794200~-87.060800&amp;style=o&amp;lvl=18&amp;dir=0&amp;sp=point.37.794200_-87.060800_Elmer Smith" xr:uid="{5499829D-7F1D-474A-8AD5-2983A75AE8B8}"/>
    <hyperlink ref="E1734" r:id="rId3461" display="https://www.google.com/maps/@39.178100,-76.526800,450m/data=!3m1!1e3!4m5!3m4!1s0x0:0x0!8m2!3d39.178100!4d-76.526800" xr:uid="{F39AE1F3-9923-442A-8AC1-2B0CB636A8DB}"/>
    <hyperlink ref="F1734" r:id="rId3462" display="https://www.bing.com/maps?cp=39.178100~-76.526800&amp;style=o&amp;lvl=18&amp;dir=0&amp;sp=point.39.178100_-76.526800_Herbert A Wagner" xr:uid="{0B625FF9-A5FE-484C-BBFA-FBC69BAB3702}"/>
    <hyperlink ref="E1735" r:id="rId3463" display="https://www.google.com/maps/@39.421700,-76.508700,450m/data=!3m1!1e3!4m5!3m4!1s0x0:0x0!8m2!3d39.421700!4d-76.508700" xr:uid="{AE3DD92E-3453-4A27-A470-0B3957407E0C}"/>
    <hyperlink ref="F1735" r:id="rId3464" display="https://www.bing.com/maps?cp=39.421700~-76.508700&amp;style=o&amp;lvl=18&amp;dir=0&amp;sp=point.39.421700_-76.508700_Notch Cliff" xr:uid="{A6B54F0E-D1E7-4394-B5E4-A263421C7B37}"/>
    <hyperlink ref="E1736" r:id="rId3465" display="https://www.google.com/maps/@39.421700,-76.508700,450m/data=!3m1!1e3!4m5!3m4!1s0x0:0x0!8m2!3d39.421700!4d-76.508700" xr:uid="{2DA3923B-A75E-4079-9E3C-202483E56F36}"/>
    <hyperlink ref="F1736" r:id="rId3466" display="https://www.bing.com/maps?cp=39.421700~-76.508700&amp;style=o&amp;lvl=18&amp;dir=0&amp;sp=point.39.421700_-76.508700_Notch Cliff" xr:uid="{968A3A78-FC3B-4B61-9A9C-C8D09591AC16}"/>
    <hyperlink ref="E1737" r:id="rId3467" display="https://www.google.com/maps/@39.421700,-76.508700,450m/data=!3m1!1e3!4m5!3m4!1s0x0:0x0!8m2!3d39.421700!4d-76.508700" xr:uid="{5BCFE97E-29F2-4F87-9F5F-E2D6F8D699E5}"/>
    <hyperlink ref="F1737" r:id="rId3468" display="https://www.bing.com/maps?cp=39.421700~-76.508700&amp;style=o&amp;lvl=18&amp;dir=0&amp;sp=point.39.421700_-76.508700_Notch Cliff" xr:uid="{4FE7802C-0CBD-49F2-A373-A3DB2B735663}"/>
    <hyperlink ref="E1738" r:id="rId3469" display="https://www.google.com/maps/@39.421700,-76.508700,450m/data=!3m1!1e3!4m5!3m4!1s0x0:0x0!8m2!3d39.421700!4d-76.508700" xr:uid="{2F92ABE0-4829-411C-8754-9C296D881DAE}"/>
    <hyperlink ref="F1738" r:id="rId3470" display="https://www.bing.com/maps?cp=39.421700~-76.508700&amp;style=o&amp;lvl=18&amp;dir=0&amp;sp=point.39.421700_-76.508700_Notch Cliff" xr:uid="{1153B371-DEDF-44D3-B54A-0FC29FD4E45F}"/>
    <hyperlink ref="E1739" r:id="rId3471" display="https://www.google.com/maps/@39.266040,-76.629537,450m/data=!3m1!1e3!4m5!3m4!1s0x0:0x0!8m2!3d39.266040!4d-76.629537" xr:uid="{2E8D8145-71A9-4B2A-A1CB-64751C745891}"/>
    <hyperlink ref="F1739" r:id="rId3472" display="https://www.bing.com/maps?cp=39.266040~-76.629537&amp;style=o&amp;lvl=18&amp;dir=0&amp;sp=point.39.266040_-76.629537_Westport" xr:uid="{5288643E-51AB-48D9-8A70-D6278D64E874}"/>
    <hyperlink ref="E1740" r:id="rId3473" display="https://www.google.com/maps/@43.070600,-86.235000,450m/data=!3m1!1e3!4m5!3m4!1s0x0:0x0!8m2!3d43.070600!4d-86.235000" xr:uid="{417F61AB-8406-45C9-8CCB-B16B0DBF5E4B}"/>
    <hyperlink ref="F1740" r:id="rId3474" display="https://www.bing.com/maps?cp=43.070600~-86.235000&amp;style=o&amp;lvl=18&amp;dir=0&amp;sp=point.43.070600_-86.235000_J B Sims" xr:uid="{B9A4E5BE-4F23-44E0-8760-FB7925DCAF3C}"/>
    <hyperlink ref="E1741" r:id="rId3475" display="https://www.google.com/maps/@43.059800,-86.237900,450m/data=!3m1!1e3!4m5!3m4!1s0x0:0x0!8m2!3d43.059800!4d-86.237900" xr:uid="{74AB4677-CD55-4F46-BCA9-5DB645CB15F0}"/>
    <hyperlink ref="F1741" r:id="rId3476" display="https://www.bing.com/maps?cp=43.059800~-86.237900&amp;style=o&amp;lvl=18&amp;dir=0&amp;sp=point.43.059800_-86.237900_Grand Haven Diesel Plant" xr:uid="{507C06EF-B7C0-453F-92E8-0D237839690F}"/>
    <hyperlink ref="E1742" r:id="rId3477" display="https://www.google.com/maps/@39.091900,-94.326100,450m/data=!3m1!1e3!4m5!3m4!1s0x0:0x0!8m2!3d39.091900!4d-94.326100" xr:uid="{661533DB-C5A4-474A-A4CD-5FED93A2B17C}"/>
    <hyperlink ref="F1742" r:id="rId3478" display="https://www.bing.com/maps?cp=39.091900~-94.326100&amp;style=o&amp;lvl=18&amp;dir=0&amp;sp=point.39.091900_-94.326100_Blue Valley" xr:uid="{7511DB3C-5BF9-4E62-BA00-95F011F7CF08}"/>
    <hyperlink ref="E1743" r:id="rId3479" display="https://www.google.com/maps/@39.091900,-94.326100,450m/data=!3m1!1e3!4m5!3m4!1s0x0:0x0!8m2!3d39.091900!4d-94.326100" xr:uid="{ABBF6A6A-B072-4BC9-80DC-B4F6234EEDD6}"/>
    <hyperlink ref="F1743" r:id="rId3480" display="https://www.bing.com/maps?cp=39.091900~-94.326100&amp;style=o&amp;lvl=18&amp;dir=0&amp;sp=point.39.091900_-94.326100_Blue Valley" xr:uid="{7FEBCB1B-9DCE-477F-B702-698002894895}"/>
    <hyperlink ref="E1744" r:id="rId3481" display="https://www.google.com/maps/@39.091900,-94.326100,450m/data=!3m1!1e3!4m5!3m4!1s0x0:0x0!8m2!3d39.091900!4d-94.326100" xr:uid="{E18C4631-8052-47AF-9F74-28758EC458EF}"/>
    <hyperlink ref="F1744" r:id="rId3482" display="https://www.bing.com/maps?cp=39.091900~-94.326100&amp;style=o&amp;lvl=18&amp;dir=0&amp;sp=point.39.091900_-94.326100_Blue Valley" xr:uid="{0E9A9D46-9D11-4618-AABC-6CA0D7D465F1}"/>
    <hyperlink ref="E1745" r:id="rId3483" display="https://www.google.com/maps/@40.184200,-81.881100,450m/data=!3m1!1e3!4m5!3m4!1s0x0:0x0!8m2!3d40.184200!4d-81.881100" xr:uid="{AA0C8AA4-7AF2-40E8-8FA6-6A491D1EB2AD}"/>
    <hyperlink ref="F1745" r:id="rId3484" display="https://www.bing.com/maps?cp=40.184200~-81.881100&amp;style=o&amp;lvl=18&amp;dir=0&amp;sp=point.40.184200_-81.881100_Conesville" xr:uid="{7F53060E-0CD3-43A9-8424-FF71D13024DB}"/>
    <hyperlink ref="E1746" r:id="rId3485" display="https://www.google.com/maps/@42.583094,-89.025915,450m/data=!3m1!1e3!4m5!3m4!1s0x0:0x0!8m2!3d42.583094!4d-89.025915" xr:uid="{98CD5ED0-0DF4-4EE7-B73E-E0E8D909C6AD}"/>
    <hyperlink ref="F1746" r:id="rId3486" display="https://www.bing.com/maps?cp=42.583094~-89.025915&amp;style=o&amp;lvl=18&amp;dir=0&amp;sp=point.42.583094_-89.025915_Rock River" xr:uid="{A1BA5DCC-FF1D-4259-A4B9-EADABA09DF70}"/>
    <hyperlink ref="E1747" r:id="rId3487" display="https://www.google.com/maps/@42.583094,-89.025915,450m/data=!3m1!1e3!4m5!3m4!1s0x0:0x0!8m2!3d42.583094!4d-89.025915" xr:uid="{9C624E79-CA4F-41CF-80D0-0D76752A3922}"/>
    <hyperlink ref="F1747" r:id="rId3488" display="https://www.bing.com/maps?cp=42.583094~-89.025915&amp;style=o&amp;lvl=18&amp;dir=0&amp;sp=point.42.583094_-89.025915_Rock River" xr:uid="{12B3ECF7-CD4C-4A8A-9F74-1038D10A25D7}"/>
    <hyperlink ref="E1748" r:id="rId3489" display="https://www.google.com/maps/@42.583094,-89.025915,450m/data=!3m1!1e3!4m5!3m4!1s0x0:0x0!8m2!3d42.583094!4d-89.025915" xr:uid="{AC4EE051-1B09-43AD-BF3A-D5676BC7BC3A}"/>
    <hyperlink ref="F1748" r:id="rId3490" display="https://www.bing.com/maps?cp=42.583094~-89.025915&amp;style=o&amp;lvl=18&amp;dir=0&amp;sp=point.42.583094_-89.025915_Rock River" xr:uid="{B2A3FCB9-B5A7-4F2B-9B44-3719D92E2FB5}"/>
    <hyperlink ref="E1749" r:id="rId3491" display="https://www.google.com/maps/@42.583094,-89.025915,450m/data=!3m1!1e3!4m5!3m4!1s0x0:0x0!8m2!3d42.583094!4d-89.025915" xr:uid="{C973CDD2-1B00-4B5D-9AD6-6E4B71FAD070}"/>
    <hyperlink ref="F1749" r:id="rId3492" display="https://www.bing.com/maps?cp=42.583094~-89.025915&amp;style=o&amp;lvl=18&amp;dir=0&amp;sp=point.42.583094_-89.025915_Rock River" xr:uid="{461BAA31-8D58-49B0-B1AB-15E7E45378C5}"/>
    <hyperlink ref="E1750" r:id="rId3493" display="https://www.google.com/maps/@42.834700,-89.110833,450m/data=!3m1!1e3!4m5!3m4!1s0x0:0x0!8m2!3d42.834700!4d-89.110833" xr:uid="{44312599-6B07-4D8D-88E9-590DA067D102}"/>
    <hyperlink ref="F1750" r:id="rId3494" display="https://www.bing.com/maps?cp=42.834700~-89.110833&amp;style=o&amp;lvl=18&amp;dir=0&amp;sp=point.42.834700_-89.110833_Sheepskin" xr:uid="{B53E8220-5D90-460A-965B-81F9EB4CA825}"/>
    <hyperlink ref="E1751" r:id="rId3495" display="https://www.google.com/maps/@40.140500,-74.750600,450m/data=!3m1!1e3!4m5!3m4!1s0x0:0x0!8m2!3d40.140500!4d-74.750600" xr:uid="{4BF94430-3545-4F80-AF79-B9FB6ABF0270}"/>
    <hyperlink ref="F1751" r:id="rId3496" display="https://www.bing.com/maps?cp=40.140500~-74.750600&amp;style=o&amp;lvl=18&amp;dir=0&amp;sp=point.40.140500_-74.750600_Fairless Hills" xr:uid="{E1513FF1-6056-4B72-8CBE-7A05A97BD124}"/>
    <hyperlink ref="E1752" r:id="rId3497" display="https://www.google.com/maps/@40.140500,-74.750600,450m/data=!3m1!1e3!4m5!3m4!1s0x0:0x0!8m2!3d40.140500!4d-74.750600" xr:uid="{C8BE4393-C866-4DEF-A2B4-9E1AD66C24BB}"/>
    <hyperlink ref="F1752" r:id="rId3498" display="https://www.bing.com/maps?cp=40.140500~-74.750600&amp;style=o&amp;lvl=18&amp;dir=0&amp;sp=point.40.140500_-74.750600_Fairless Hills" xr:uid="{E3FE30F0-6CA3-4341-A426-0EA8653B5D6C}"/>
    <hyperlink ref="E1753" r:id="rId3499" display="https://www.google.com/maps/@43.198900,-77.631900,450m/data=!3m1!1e3!4m5!3m4!1s0x0:0x0!8m2!3d43.198900!4d-77.631900" xr:uid="{8093DBC8-6A84-47EC-A3E2-EF82B8B06CDD}"/>
    <hyperlink ref="F1753" r:id="rId3500" display="https://www.bing.com/maps?cp=43.198900~-77.631900&amp;style=o&amp;lvl=18&amp;dir=0&amp;sp=point.43.198900_-77.631900_RED-Rochester, LLC" xr:uid="{634B82E9-BDD7-435E-9BB8-0B081029B53B}"/>
    <hyperlink ref="E1754" r:id="rId3501" display="https://www.google.com/maps/@44.398900,-89.940300,450m/data=!3m1!1e3!4m5!3m4!1s0x0:0x0!8m2!3d44.398900!4d-89.940300" xr:uid="{BD86CC41-DC35-4333-9437-2233AFA10696}"/>
    <hyperlink ref="F1754" r:id="rId3502" display="https://www.bing.com/maps?cp=44.398900~-89.940300&amp;style=o&amp;lvl=18&amp;dir=0&amp;sp=point.44.398900_-89.940300_Wisconsin Rapids Paper Mill" xr:uid="{87B3EE07-AB08-4D98-BBF5-BB4A9BD28314}"/>
    <hyperlink ref="E1755" r:id="rId3503" display="https://www.google.com/maps/@30.334900,-84.818200,450m/data=!3m1!1e3!4m5!3m4!1s0x0:0x0!8m2!3d30.334900!4d-84.818200" xr:uid="{6D1021B7-5C3F-42AC-82DC-C3FE4E09511B}"/>
    <hyperlink ref="F1755" r:id="rId3504" display="https://www.bing.com/maps?cp=30.334900~-84.818200&amp;style=o&amp;lvl=18&amp;dir=0&amp;sp=point.30.334900_-84.818200_Telogia Power" xr:uid="{2893D675-F509-4CA2-A2E6-11C4C7F4A8C5}"/>
    <hyperlink ref="E1756" r:id="rId3505" display="https://www.google.com/maps/@41.436308,-75.598437,450m/data=!3m1!1e3!4m5!3m4!1s0x0:0x0!8m2!3d41.436308!4d-75.598437" xr:uid="{4FA4A05E-D3FA-420D-A99A-A8AA5EEDCAF9}"/>
    <hyperlink ref="F1756" r:id="rId3506" display="https://www.bing.com/maps?cp=41.436308~-75.598437&amp;style=o&amp;lvl=18&amp;dir=0&amp;sp=point.41.436308_-75.598437_Keystone Recovery" xr:uid="{99D729DF-8838-4F74-894B-73B5CA08B921}"/>
    <hyperlink ref="E1757" r:id="rId3507" display="https://www.google.com/maps/@41.436308,-75.598437,450m/data=!3m1!1e3!4m5!3m4!1s0x0:0x0!8m2!3d41.436308!4d-75.598437" xr:uid="{CF35EE25-4E5D-48DC-86B3-8E78624F7B63}"/>
    <hyperlink ref="F1757" r:id="rId3508" display="https://www.bing.com/maps?cp=41.436308~-75.598437&amp;style=o&amp;lvl=18&amp;dir=0&amp;sp=point.41.436308_-75.598437_Keystone Recovery" xr:uid="{4C6EBE38-2F4A-4DCE-8ED4-E49D6C7D65C7}"/>
    <hyperlink ref="E1758" r:id="rId3509" display="https://www.google.com/maps/@41.436308,-75.598437,450m/data=!3m1!1e3!4m5!3m4!1s0x0:0x0!8m2!3d41.436308!4d-75.598437" xr:uid="{458D0EE4-7FE8-418A-AEC7-AAB75DEC95EA}"/>
    <hyperlink ref="F1758" r:id="rId3510" display="https://www.bing.com/maps?cp=41.436308~-75.598437&amp;style=o&amp;lvl=18&amp;dir=0&amp;sp=point.41.436308_-75.598437_Keystone Recovery" xr:uid="{38A0AF13-C1BD-4DF2-94DD-89EF9CEC16AF}"/>
    <hyperlink ref="E1759" r:id="rId3511" display="https://www.google.com/maps/@41.436308,-75.598437,450m/data=!3m1!1e3!4m5!3m4!1s0x0:0x0!8m2!3d41.436308!4d-75.598437" xr:uid="{FE01B59C-56A2-46D4-9C21-7C538FFC94B3}"/>
    <hyperlink ref="F1759" r:id="rId3512" display="https://www.bing.com/maps?cp=41.436308~-75.598437&amp;style=o&amp;lvl=18&amp;dir=0&amp;sp=point.41.436308_-75.598437_Keystone Recovery" xr:uid="{3EB3B2FE-74CE-4AD1-89F8-103952EB20E5}"/>
    <hyperlink ref="E1760" r:id="rId3513" display="https://www.google.com/maps/@41.436308,-75.598437,450m/data=!3m1!1e3!4m5!3m4!1s0x0:0x0!8m2!3d41.436308!4d-75.598437" xr:uid="{99974D5E-6790-48B0-8E69-F1E105A66CD8}"/>
    <hyperlink ref="F1760" r:id="rId3514" display="https://www.bing.com/maps?cp=41.436308~-75.598437&amp;style=o&amp;lvl=18&amp;dir=0&amp;sp=point.41.436308_-75.598437_Keystone Recovery" xr:uid="{9969393D-D81C-415E-B48F-B34CA66A32B7}"/>
    <hyperlink ref="E1761" r:id="rId3515" display="https://www.google.com/maps/@41.436308,-75.598437,450m/data=!3m1!1e3!4m5!3m4!1s0x0:0x0!8m2!3d41.436308!4d-75.598437" xr:uid="{50587AEB-60C7-4D9F-B943-E19CC265823E}"/>
    <hyperlink ref="F1761" r:id="rId3516" display="https://www.bing.com/maps?cp=41.436308~-75.598437&amp;style=o&amp;lvl=18&amp;dir=0&amp;sp=point.41.436308_-75.598437_Keystone Recovery" xr:uid="{1296EFAA-74A2-4F0B-B83B-EED75A4B2098}"/>
    <hyperlink ref="E1762" r:id="rId3517" display="https://www.google.com/maps/@41.436308,-75.598437,450m/data=!3m1!1e3!4m5!3m4!1s0x0:0x0!8m2!3d41.436308!4d-75.598437" xr:uid="{B9432872-028C-4988-B806-2882FBB867E9}"/>
    <hyperlink ref="F1762" r:id="rId3518" display="https://www.bing.com/maps?cp=41.436308~-75.598437&amp;style=o&amp;lvl=18&amp;dir=0&amp;sp=point.41.436308_-75.598437_Keystone Recovery" xr:uid="{63713819-D125-405E-B7BB-03B9724F7CE0}"/>
    <hyperlink ref="E1763" r:id="rId3519" display="https://www.google.com/maps/@39.588889,-75.376389,450m/data=!3m1!1e3!4m5!3m4!1s0x0:0x0!8m2!3d39.588889!4d-75.376389" xr:uid="{55E5A770-FD1A-49B2-9B96-DDDD1A104340}"/>
    <hyperlink ref="F1763" r:id="rId3520" display="https://www.bing.com/maps?cp=39.588889~-75.376389&amp;style=o&amp;lvl=18&amp;dir=0&amp;sp=point.39.588889_-75.376389_SC Landfill Energy LLC" xr:uid="{A5524DE2-2205-43D2-9973-6D927DD55512}"/>
    <hyperlink ref="E1764" r:id="rId3521" display="https://www.google.com/maps/@41.093613,-74.678845,450m/data=!3m1!1e3!4m5!3m4!1s0x0:0x0!8m2!3d41.093613!4d-74.678845" xr:uid="{F76649A0-EAAF-4DFF-861B-3F4A1F34D6AC}"/>
    <hyperlink ref="F1764" r:id="rId3522" display="https://www.bing.com/maps?cp=41.093613~-74.678845&amp;style=o&amp;lvl=18&amp;dir=0&amp;sp=point.41.093613_-74.678845_SX Landfill Energy LLC" xr:uid="{CF198BF9-1652-461B-9BC7-73DD4397B07B}"/>
    <hyperlink ref="E1765" r:id="rId3523" display="https://www.google.com/maps/@41.093613,-74.678845,450m/data=!3m1!1e3!4m5!3m4!1s0x0:0x0!8m2!3d41.093613!4d-74.678845" xr:uid="{4726A22E-B15A-4B9C-AC7A-6215B5010DA9}"/>
    <hyperlink ref="F1765" r:id="rId3524" display="https://www.bing.com/maps?cp=41.093613~-74.678845&amp;style=o&amp;lvl=18&amp;dir=0&amp;sp=point.41.093613_-74.678845_SX Landfill Energy LLC" xr:uid="{622A86E7-F165-411C-98D5-714EC8B41735}"/>
    <hyperlink ref="E1766" r:id="rId3525" display="https://www.google.com/maps/@40.074167,-74.665556,450m/data=!3m1!1e3!4m5!3m4!1s0x0:0x0!8m2!3d40.074167!4d-74.665556" xr:uid="{86347A58-6929-4AC4-B18E-91AD73339B51}"/>
    <hyperlink ref="F1766" r:id="rId3526" display="https://www.bing.com/maps?cp=40.074167~-74.665556&amp;style=o&amp;lvl=18&amp;dir=0&amp;sp=point.40.074167_-74.665556_BC Landfill Energy LLC" xr:uid="{7A2A5A88-B754-40A0-83B2-106737F9E02E}"/>
    <hyperlink ref="E1767" r:id="rId3527" display="https://www.google.com/maps/@40.074167,-74.665556,450m/data=!3m1!1e3!4m5!3m4!1s0x0:0x0!8m2!3d40.074167!4d-74.665556" xr:uid="{F3874B81-F238-418B-A96F-A6C962230C00}"/>
    <hyperlink ref="F1767" r:id="rId3528" display="https://www.bing.com/maps?cp=40.074167~-74.665556&amp;style=o&amp;lvl=18&amp;dir=0&amp;sp=point.40.074167_-74.665556_BC Landfill Energy LLC" xr:uid="{5312B71E-FA67-4B09-9B43-338446F14120}"/>
    <hyperlink ref="E1768" r:id="rId3529" display="https://www.google.com/maps/@40.074167,-74.665556,450m/data=!3m1!1e3!4m5!3m4!1s0x0:0x0!8m2!3d40.074167!4d-74.665556" xr:uid="{BDA713DF-1BB3-4E4B-99F1-029C92D88304}"/>
    <hyperlink ref="F1768" r:id="rId3530" display="https://www.bing.com/maps?cp=40.074167~-74.665556&amp;style=o&amp;lvl=18&amp;dir=0&amp;sp=point.40.074167_-74.665556_BC Landfill Energy LLC" xr:uid="{608BCBC5-783E-4D72-BCF0-AAEC24682A5B}"/>
    <hyperlink ref="E1769" r:id="rId3531" display="https://www.google.com/maps/@40.074167,-74.665556,450m/data=!3m1!1e3!4m5!3m4!1s0x0:0x0!8m2!3d40.074167!4d-74.665556" xr:uid="{0A2736BD-59AA-4762-9229-199BDE997233}"/>
    <hyperlink ref="F1769" r:id="rId3532" display="https://www.bing.com/maps?cp=40.074167~-74.665556&amp;style=o&amp;lvl=18&amp;dir=0&amp;sp=point.40.074167_-74.665556_BC Landfill Energy LLC" xr:uid="{FB3CAD9B-AE75-49A3-A88E-F65013F9D988}"/>
    <hyperlink ref="E1770" r:id="rId3533" display="https://www.google.com/maps/@40.074167,-74.665556,450m/data=!3m1!1e3!4m5!3m4!1s0x0:0x0!8m2!3d40.074167!4d-74.665556" xr:uid="{0354DEE4-EF03-4D75-B2B7-987F868038CE}"/>
    <hyperlink ref="F1770" r:id="rId3534" display="https://www.bing.com/maps?cp=40.074167~-74.665556&amp;style=o&amp;lvl=18&amp;dir=0&amp;sp=point.40.074167_-74.665556_BC Landfill Energy LLC" xr:uid="{EF3ABBAC-0749-40A3-AD4E-15AA41620B40}"/>
    <hyperlink ref="E1771" r:id="rId3535" display="https://www.google.com/maps/@42.655000,-73.777700,450m/data=!3m1!1e3!4m5!3m4!1s0x0:0x0!8m2!3d42.655000!4d-73.777700" xr:uid="{80DBF082-93C0-463D-9209-A75005CC2F32}"/>
    <hyperlink ref="F1771" r:id="rId3536" display="https://www.bing.com/maps?cp=42.655000~-73.777700&amp;style=o&amp;lvl=18&amp;dir=0&amp;sp=point.42.655000_-73.777700_Albany Medical Ctr Cogen Plant" xr:uid="{46389260-D760-459C-B65D-C3AB4C0A3183}"/>
    <hyperlink ref="E1772" r:id="rId3537" display="https://www.google.com/maps/@32.704700,-93.959700,450m/data=!3m1!1e3!4m5!3m4!1s0x0:0x0!8m2!3d32.704700!4d-93.959700" xr:uid="{EB6A003C-5D00-494E-A792-39F0FF9D8D6E}"/>
    <hyperlink ref="F1772" r:id="rId3538" display="https://www.bing.com/maps?cp=32.704700~-93.959700&amp;style=o&amp;lvl=18&amp;dir=0&amp;sp=point.32.704700_-93.959700_Lieberman" xr:uid="{216BF5D5-9349-4E86-9C12-5C0A2717231A}"/>
    <hyperlink ref="E1773" r:id="rId3539" display="https://www.google.com/maps/@40.531700,-80.631900,450m/data=!3m1!1e3!4m5!3m4!1s0x0:0x0!8m2!3d40.531700!4d-80.631900" xr:uid="{52961509-D33E-4995-9D81-2F1E0F4E80C0}"/>
    <hyperlink ref="F1773" r:id="rId3540" display="https://www.bing.com/maps?cp=40.531700~-80.631900&amp;style=o&amp;lvl=18&amp;dir=0&amp;sp=point.40.531700_-80.631900_W H Sammis" xr:uid="{EA5C081E-C2BB-4C00-AEEF-33313AE8AB73}"/>
    <hyperlink ref="E1774" r:id="rId3541" display="https://www.google.com/maps/@40.531700,-80.631900,450m/data=!3m1!1e3!4m5!3m4!1s0x0:0x0!8m2!3d40.531700!4d-80.631900" xr:uid="{75458BEE-A437-47A3-B70C-4390C8B8B4E8}"/>
    <hyperlink ref="F1774" r:id="rId3542" display="https://www.bing.com/maps?cp=40.531700~-80.631900&amp;style=o&amp;lvl=18&amp;dir=0&amp;sp=point.40.531700_-80.631900_W H Sammis" xr:uid="{B27C13F4-CF0C-43D9-B2BE-9A165626ECD4}"/>
    <hyperlink ref="E1775" r:id="rId3543" display="https://www.google.com/maps/@40.531700,-80.631900,450m/data=!3m1!1e3!4m5!3m4!1s0x0:0x0!8m2!3d40.531700!4d-80.631900" xr:uid="{06D6B238-C755-404B-8A94-464D1CC6502E}"/>
    <hyperlink ref="F1775" r:id="rId3544" display="https://www.bing.com/maps?cp=40.531700~-80.631900&amp;style=o&amp;lvl=18&amp;dir=0&amp;sp=point.40.531700_-80.631900_W H Sammis" xr:uid="{F29EEF41-D2DD-469E-ADBA-675C65D20BE5}"/>
    <hyperlink ref="E1776" r:id="rId3545" display="https://www.google.com/maps/@40.531700,-80.631900,450m/data=!3m1!1e3!4m5!3m4!1s0x0:0x0!8m2!3d40.531700!4d-80.631900" xr:uid="{4C128AD6-7326-4277-8236-3EAC91863ACB}"/>
    <hyperlink ref="F1776" r:id="rId3546" display="https://www.bing.com/maps?cp=40.531700~-80.631900&amp;style=o&amp;lvl=18&amp;dir=0&amp;sp=point.40.531700_-80.631900_W H Sammis" xr:uid="{5063AEC2-D51F-4997-9A7F-56CAB661FCF2}"/>
    <hyperlink ref="E1777" r:id="rId3547" display="https://www.google.com/maps/@32.376600,-94.641500,450m/data=!3m1!1e3!4m5!3m4!1s0x0:0x0!8m2!3d32.376600!4d-94.641500" xr:uid="{8EEE6629-130C-4BD8-9F13-BF755EEA0DBD}"/>
    <hyperlink ref="F1777" r:id="rId3548" display="https://www.bing.com/maps?cp=32.376600~-94.641500&amp;style=o&amp;lvl=18&amp;dir=0&amp;sp=point.32.376600_-94.641500_Knox Lee" xr:uid="{82407B18-B3BF-42B1-BE76-4F830ECF1FDB}"/>
    <hyperlink ref="E1778" r:id="rId3549" display="https://www.google.com/maps/@32.376600,-94.641500,450m/data=!3m1!1e3!4m5!3m4!1s0x0:0x0!8m2!3d32.376600!4d-94.641500" xr:uid="{60BC2714-7859-4088-A04D-412606662A54}"/>
    <hyperlink ref="F1778" r:id="rId3550" display="https://www.bing.com/maps?cp=32.376600~-94.641500&amp;style=o&amp;lvl=18&amp;dir=0&amp;sp=point.32.376600_-94.641500_Knox Lee" xr:uid="{EBE8B795-FC69-482D-B98C-8950D7EE5473}"/>
    <hyperlink ref="E1779" r:id="rId3551" display="https://www.google.com/maps/@32.921500,-94.722600,450m/data=!3m1!1e3!4m5!3m4!1s0x0:0x0!8m2!3d32.921500!4d-94.722600" xr:uid="{B39F7FF4-9D7D-46B5-BD57-1AF0692B9D4A}"/>
    <hyperlink ref="F1779" r:id="rId3552" display="https://www.bing.com/maps?cp=32.921500~-94.722600&amp;style=o&amp;lvl=18&amp;dir=0&amp;sp=point.32.921500_-94.722600_Lone Star" xr:uid="{ED44D8E1-5B14-457F-930E-F9469D794FFF}"/>
    <hyperlink ref="E1780" r:id="rId3553" display="https://www.google.com/maps/@66.837778,-162.556944,450m/data=!3m1!1e3!4m5!3m4!1s0x0:0x0!8m2!3d66.837778!4d-162.556944" xr:uid="{7879445E-BAC1-4EF3-89A9-F4FE36BF1739}"/>
    <hyperlink ref="F1780" r:id="rId3554" display="https://www.bing.com/maps?cp=66.837778~-162.556944&amp;style=o&amp;lvl=18&amp;dir=0&amp;sp=point.66.837778_-162.556944_Kotzebue Hybrid" xr:uid="{EFD59167-D164-4FEE-9C13-E72E8A75B62F}"/>
    <hyperlink ref="E1781" r:id="rId3555" display="https://www.google.com/maps/@66.837778,-162.556944,450m/data=!3m1!1e3!4m5!3m4!1s0x0:0x0!8m2!3d66.837778!4d-162.556944" xr:uid="{0274D33A-1F55-49EA-B681-45B798B6F814}"/>
    <hyperlink ref="F1781" r:id="rId3556" display="https://www.bing.com/maps?cp=66.837778~-162.556944&amp;style=o&amp;lvl=18&amp;dir=0&amp;sp=point.66.837778_-162.556944_Kotzebue Hybrid" xr:uid="{DACBCCBE-9E37-464B-B176-C841F189C8FE}"/>
    <hyperlink ref="E1782" r:id="rId3557" display="https://www.google.com/maps/@66.837778,-162.556944,450m/data=!3m1!1e3!4m5!3m4!1s0x0:0x0!8m2!3d66.837778!4d-162.556944" xr:uid="{234534AC-BF9F-4A99-9F57-A02E3C3502E9}"/>
    <hyperlink ref="F1782" r:id="rId3558" display="https://www.bing.com/maps?cp=66.837778~-162.556944&amp;style=o&amp;lvl=18&amp;dir=0&amp;sp=point.66.837778_-162.556944_Kotzebue Hybrid" xr:uid="{6146E8CA-0455-4E28-A666-76151C075271}"/>
    <hyperlink ref="E1783" r:id="rId3559" display="https://www.google.com/maps/@66.837778,-162.556944,450m/data=!3m1!1e3!4m5!3m4!1s0x0:0x0!8m2!3d66.837778!4d-162.556944" xr:uid="{67149D8E-E1C3-4AEC-8F6C-2B02D2006F5A}"/>
    <hyperlink ref="F1783" r:id="rId3560" display="https://www.bing.com/maps?cp=66.837778~-162.556944&amp;style=o&amp;lvl=18&amp;dir=0&amp;sp=point.66.837778_-162.556944_Kotzebue Hybrid" xr:uid="{E9A5C7CF-5F39-4AFE-8373-506172FEB171}"/>
    <hyperlink ref="E1784" r:id="rId3561" display="https://www.google.com/maps/@66.837778,-162.556944,450m/data=!3m1!1e3!4m5!3m4!1s0x0:0x0!8m2!3d66.837778!4d-162.556944" xr:uid="{2B18B726-D5E5-4971-8569-C9BF85D6D51A}"/>
    <hyperlink ref="F1784" r:id="rId3562" display="https://www.bing.com/maps?cp=66.837778~-162.556944&amp;style=o&amp;lvl=18&amp;dir=0&amp;sp=point.66.837778_-162.556944_Kotzebue Hybrid" xr:uid="{533111C3-0673-49AC-BB4A-5EF0F477D46E}"/>
    <hyperlink ref="E1785" r:id="rId3563" display="https://www.google.com/maps/@66.837778,-162.556944,450m/data=!3m1!1e3!4m5!3m4!1s0x0:0x0!8m2!3d66.837778!4d-162.556944" xr:uid="{CB3AB93F-8D66-41B4-BF4D-F6B5D3E28929}"/>
    <hyperlink ref="F1785" r:id="rId3564" display="https://www.bing.com/maps?cp=66.837778~-162.556944&amp;style=o&amp;lvl=18&amp;dir=0&amp;sp=point.66.837778_-162.556944_Kotzebue Hybrid" xr:uid="{67C67326-6C2F-4BE5-B1AA-69E372BC86E2}"/>
    <hyperlink ref="E1786" r:id="rId3565" display="https://www.google.com/maps/@66.837778,-162.556944,450m/data=!3m1!1e3!4m5!3m4!1s0x0:0x0!8m2!3d66.837778!4d-162.556944" xr:uid="{41F65AD8-8353-4E42-9564-532291BC6006}"/>
    <hyperlink ref="F1786" r:id="rId3566" display="https://www.bing.com/maps?cp=66.837778~-162.556944&amp;style=o&amp;lvl=18&amp;dir=0&amp;sp=point.66.837778_-162.556944_Kotzebue Hybrid" xr:uid="{3F509099-E428-4704-8AEE-AF20832895E1}"/>
    <hyperlink ref="E1787" r:id="rId3567" display="https://www.google.com/maps/@66.837778,-162.556944,450m/data=!3m1!1e3!4m5!3m4!1s0x0:0x0!8m2!3d66.837778!4d-162.556944" xr:uid="{FB408A5F-F56B-48F0-B91A-1CB70F2D2B8D}"/>
    <hyperlink ref="F1787" r:id="rId3568" display="https://www.bing.com/maps?cp=66.837778~-162.556944&amp;style=o&amp;lvl=18&amp;dir=0&amp;sp=point.66.837778_-162.556944_Kotzebue Hybrid" xr:uid="{7F7329D5-6CCD-4F48-B0E0-9A4D22BA0CE7}"/>
    <hyperlink ref="E1788" r:id="rId3569" display="https://www.google.com/maps/@38.327778,-75.217222,450m/data=!3m1!1e3!4m5!3m4!1s0x0:0x0!8m2!3d38.327778!4d-75.217222" xr:uid="{7AECCA1E-8DE5-44F4-BE70-53029183DADE}"/>
    <hyperlink ref="F1788" r:id="rId3570" display="https://www.bing.com/maps?cp=38.327778~-75.217222&amp;style=o&amp;lvl=18&amp;dir=0&amp;sp=point.38.327778_-75.217222_Berlin" xr:uid="{6AA4EE93-D95F-49B3-9D37-4C48FFEB7D8D}"/>
    <hyperlink ref="E1789" r:id="rId3571" display="https://www.google.com/maps/@43.677300,-84.380200,450m/data=!3m1!1e3!4m5!3m4!1s0x0:0x0!8m2!3d43.677300!4d-84.380200" xr:uid="{8A5FB2F9-7A61-4772-9E54-C89E3DB12C73}"/>
    <hyperlink ref="F1789" r:id="rId3572" display="https://www.bing.com/maps?cp=43.677300~-84.380200&amp;style=o&amp;lvl=18&amp;dir=0&amp;sp=point.43.677300_-84.380200_Sanford Dam" xr:uid="{5FE94280-C0DE-4B17-B30F-A9C8635FD8B3}"/>
    <hyperlink ref="E1790" r:id="rId3573" display="https://www.google.com/maps/@43.677300,-84.380200,450m/data=!3m1!1e3!4m5!3m4!1s0x0:0x0!8m2!3d43.677300!4d-84.380200" xr:uid="{B8597BAF-4DB5-4995-B456-EAC0D950693B}"/>
    <hyperlink ref="F1790" r:id="rId3574" display="https://www.bing.com/maps?cp=43.677300~-84.380200&amp;style=o&amp;lvl=18&amp;dir=0&amp;sp=point.43.677300_-84.380200_Sanford Dam" xr:uid="{08706112-505C-4844-BDB9-1F2BC6971640}"/>
    <hyperlink ref="E1791" r:id="rId3575" display="https://www.google.com/maps/@43.677300,-84.380200,450m/data=!3m1!1e3!4m5!3m4!1s0x0:0x0!8m2!3d43.677300!4d-84.380200" xr:uid="{869E1CBE-29BE-4770-8A9E-80CE74B36A73}"/>
    <hyperlink ref="F1791" r:id="rId3576" display="https://www.bing.com/maps?cp=43.677300~-84.380200&amp;style=o&amp;lvl=18&amp;dir=0&amp;sp=point.43.677300_-84.380200_Sanford Dam" xr:uid="{E5B82F9B-3B1C-4737-819F-58A2D0820F97}"/>
    <hyperlink ref="E1792" r:id="rId3577" display="https://www.google.com/maps/@44.041100,-84.341800,450m/data=!3m1!1e3!4m5!3m4!1s0x0:0x0!8m2!3d44.041100!4d-84.341800" xr:uid="{C73B4F38-DF8B-4B42-8885-B973432F9C90}"/>
    <hyperlink ref="F1792" r:id="rId3578" display="https://www.bing.com/maps?cp=44.041100~-84.341800&amp;style=o&amp;lvl=18&amp;dir=0&amp;sp=point.44.041100_-84.341800_Secord" xr:uid="{928F8067-D94E-442C-BDE7-6D8EB64923E2}"/>
    <hyperlink ref="E1793" r:id="rId3579" display="https://www.google.com/maps/@43.959900,-84.336000,450m/data=!3m1!1e3!4m5!3m4!1s0x0:0x0!8m2!3d43.959900!4d-84.336000" xr:uid="{3E59FB8D-FC20-4211-A7CD-76A5B2614751}"/>
    <hyperlink ref="F1793" r:id="rId3580" display="https://www.bing.com/maps?cp=43.959900~-84.336000&amp;style=o&amp;lvl=18&amp;dir=0&amp;sp=point.43.959900_-84.336000_Smallwood" xr:uid="{F7BC35AE-114D-463F-A846-74296FDFDFC9}"/>
    <hyperlink ref="E1794" r:id="rId3581" display="https://www.google.com/maps/@34.475067,-120.205107,450m/data=!3m1!1e3!4m5!3m4!1s0x0:0x0!8m2!3d34.475067!4d-120.205107" xr:uid="{E29C588F-7F02-44D4-A2E2-D6773FF41229}"/>
    <hyperlink ref="F1794" r:id="rId3582" display="https://www.bing.com/maps?cp=34.475067~-120.205107&amp;style=o&amp;lvl=18&amp;dir=0&amp;sp=point.34.475067_-120.205107_Gaviota Oil Plant" xr:uid="{BED8EB4B-9381-47BB-975D-3202751CE9BA}"/>
    <hyperlink ref="E1795" r:id="rId3583" display="https://www.google.com/maps/@34.475067,-120.205107,450m/data=!3m1!1e3!4m5!3m4!1s0x0:0x0!8m2!3d34.475067!4d-120.205107" xr:uid="{A0E37D7B-CB4B-46A7-8547-F71FA54C2EEA}"/>
    <hyperlink ref="F1795" r:id="rId3584" display="https://www.bing.com/maps?cp=34.475067~-120.205107&amp;style=o&amp;lvl=18&amp;dir=0&amp;sp=point.34.475067_-120.205107_Gaviota Oil Plant" xr:uid="{D181A07E-FCB2-43D4-B9D1-AAEB10FC6CD9}"/>
    <hyperlink ref="E1796" r:id="rId3585" display="https://www.google.com/maps/@34.475067,-120.205107,450m/data=!3m1!1e3!4m5!3m4!1s0x0:0x0!8m2!3d34.475067!4d-120.205107" xr:uid="{6B4B573B-83AB-4741-AA45-B1E90AF85820}"/>
    <hyperlink ref="F1796" r:id="rId3586" display="https://www.bing.com/maps?cp=34.475067~-120.205107&amp;style=o&amp;lvl=18&amp;dir=0&amp;sp=point.34.475067_-120.205107_Gaviota Oil Plant" xr:uid="{03304131-348E-4ED3-BF8D-5535D36DE769}"/>
    <hyperlink ref="E1797" r:id="rId3587" display="https://www.google.com/maps/@34.475067,-120.205107,450m/data=!3m1!1e3!4m5!3m4!1s0x0:0x0!8m2!3d34.475067!4d-120.205107" xr:uid="{E177B3A1-25F9-4CD3-80C8-C94340610ECE}"/>
    <hyperlink ref="F1797" r:id="rId3588" display="https://www.bing.com/maps?cp=34.475067~-120.205107&amp;style=o&amp;lvl=18&amp;dir=0&amp;sp=point.34.475067_-120.205107_Gaviota Oil Plant" xr:uid="{BECBE6E7-BA2F-4669-A6A9-D771E31EFAFD}"/>
    <hyperlink ref="E1798" r:id="rId3589" display="https://www.google.com/maps/@40.217963,-75.298823,450m/data=!3m1!1e3!4m5!3m4!1s0x0:0x0!8m2!3d40.217963!4d-75.298823" xr:uid="{3A8DC064-797D-4ADB-B5BA-B64A9F292D3A}"/>
    <hyperlink ref="F1798" r:id="rId3590" display="https://www.bing.com/maps?cp=40.217963~-75.298823&amp;style=o&amp;lvl=18&amp;dir=0&amp;sp=point.40.217963_-75.298823_West Point (PA)" xr:uid="{E41C4CBA-2F4E-4DFA-B24A-F24BEE76A13B}"/>
    <hyperlink ref="E1799" r:id="rId3591" display="https://www.google.com/maps/@44.097850,-92.479815,450m/data=!3m1!1e3!4m5!3m4!1s0x0:0x0!8m2!3d44.097850!4d-92.479815" xr:uid="{AA6FFDCC-B7E3-4845-B805-8A565C267645}"/>
    <hyperlink ref="F1799" r:id="rId3592" display="https://www.bing.com/maps?cp=44.097850~-92.479815&amp;style=o&amp;lvl=18&amp;dir=0&amp;sp=point.44.097850_-92.479815_Saint Marys Hospital Power Plant" xr:uid="{A2BFE9C3-3CF2-4668-9F68-61B578A5FC7B}"/>
    <hyperlink ref="E1800" r:id="rId3593" display="https://www.google.com/maps/@41.657200,-91.540000,450m/data=!3m1!1e3!4m5!3m4!1s0x0:0x0!8m2!3d41.657200!4d-91.540000" xr:uid="{79FA0741-21FC-4B4A-8457-1C07D289FD1B}"/>
    <hyperlink ref="F1800" r:id="rId3594" display="https://www.bing.com/maps?cp=41.657200~-91.540000&amp;style=o&amp;lvl=18&amp;dir=0&amp;sp=point.41.657200_-91.540000_University of Iowa Main Power Plant" xr:uid="{347379C5-09A5-442A-A59E-5D401BA566C7}"/>
    <hyperlink ref="E1801" r:id="rId3595" display="https://www.google.com/maps/@41.657200,-91.540000,450m/data=!3m1!1e3!4m5!3m4!1s0x0:0x0!8m2!3d41.657200!4d-91.540000" xr:uid="{C02E5DBD-CBAB-4D1E-8B5B-1A1811E9ABD7}"/>
    <hyperlink ref="F1801" r:id="rId3596" display="https://www.bing.com/maps?cp=41.657200~-91.540000&amp;style=o&amp;lvl=18&amp;dir=0&amp;sp=point.41.657200_-91.540000_University of Iowa Main Power Plant" xr:uid="{E69EAABA-FB80-46ED-B33E-833CEBA09CB3}"/>
    <hyperlink ref="E1802" r:id="rId3597" display="https://www.google.com/maps/@43.217222,-89.479167,450m/data=!3m1!1e3!4m5!3m4!1s0x0:0x0!8m2!3d43.217222!4d-89.479167" xr:uid="{F05670E5-24AB-4D19-A10A-DE4740680C76}"/>
    <hyperlink ref="F1802" r:id="rId3598" display="https://www.bing.com/maps?cp=43.217222~-89.479167&amp;style=o&amp;lvl=18&amp;dir=0&amp;sp=point.43.217222_-89.479167_Clean Fuel Dane Community Digester" xr:uid="{0D62A456-0599-49CF-9B01-65CA770A7A45}"/>
    <hyperlink ref="E1803" r:id="rId3599" display="https://www.google.com/maps/@43.217222,-89.479167,450m/data=!3m1!1e3!4m5!3m4!1s0x0:0x0!8m2!3d43.217222!4d-89.479167" xr:uid="{621FCE5E-C7F4-4CFD-9AFF-4563D70C9E10}"/>
    <hyperlink ref="F1803" r:id="rId3600" display="https://www.bing.com/maps?cp=43.217222~-89.479167&amp;style=o&amp;lvl=18&amp;dir=0&amp;sp=point.43.217222_-89.479167_Clean Fuel Dane Community Digester" xr:uid="{36134489-EACC-4077-AA88-5A0DE877271E}"/>
    <hyperlink ref="E1804" r:id="rId3601" display="https://www.google.com/maps/@28.392650,-80.828666,450m/data=!3m1!1e3!4m5!3m4!1s0x0:0x0!8m2!3d28.392650!4d-80.828666" xr:uid="{00D0B099-97F2-49D6-A20A-EF66725B5643}"/>
    <hyperlink ref="F1804" r:id="rId3602" display="https://www.bing.com/maps?cp=28.392650~-80.828666&amp;style=o&amp;lvl=18&amp;dir=0&amp;sp=point.28.392650_-80.828666_Brevard" xr:uid="{D05D4038-D555-49CC-9483-7B6202AEEF5C}"/>
    <hyperlink ref="E1805" r:id="rId3603" display="https://www.google.com/maps/@41.270556,-73.952700,450m/data=!3m1!1e3!4m5!3m4!1s0x0:0x0!8m2!3d41.270556!4d-73.952700" xr:uid="{D660213D-FD6D-42DE-AED1-988C964BB19A}"/>
    <hyperlink ref="F1805" r:id="rId3604" display="https://www.bing.com/maps?cp=41.270556~-73.952700&amp;style=o&amp;lvl=18&amp;dir=0&amp;sp=point.41.270556_-73.952700_Indian Point 2" xr:uid="{7ADD296A-5F88-40DF-B900-35425AB00697}"/>
    <hyperlink ref="E1806" r:id="rId3605" display="https://www.google.com/maps/@42.683670,-83.114340,450m/data=!3m1!1e3!4m5!3m4!1s0x0:0x0!8m2!3d42.683670!4d-83.114340" xr:uid="{A227A046-08B5-4803-871E-449998B16AC6}"/>
    <hyperlink ref="F1806" r:id="rId3606" display="https://www.bing.com/maps?cp=42.683670~-83.114340&amp;style=o&amp;lvl=18&amp;dir=0&amp;sp=point.42.683670_-83.114340_Par Sterile Products" xr:uid="{A27C0FF3-9C77-4B0D-AF36-6BDEECC123D3}"/>
    <hyperlink ref="E1807" r:id="rId3607" display="https://www.google.com/maps/@39.370000,-119.766944,450m/data=!3m1!1e3!4m5!3m4!1s0x0:0x0!8m2!3d39.370000!4d-119.766944" xr:uid="{E473A3E2-F974-402A-BF90-562A82DBB034}"/>
    <hyperlink ref="F1807" r:id="rId3608" display="https://www.bing.com/maps?cp=39.370000~-119.766944&amp;style=o&amp;lvl=18&amp;dir=0&amp;sp=point.39.370000_-119.766944_Steamboat Hills LP" xr:uid="{5214117E-B964-4F41-9E5E-1A7C63E22401}"/>
    <hyperlink ref="E1808" r:id="rId3609" display="https://www.google.com/maps/@39.370000,-119.766944,450m/data=!3m1!1e3!4m5!3m4!1s0x0:0x0!8m2!3d39.370000!4d-119.766944" xr:uid="{8E4A3950-19AF-452C-A09E-DF5F08E62D22}"/>
    <hyperlink ref="F1808" r:id="rId3610" display="https://www.bing.com/maps?cp=39.370000~-119.766944&amp;style=o&amp;lvl=18&amp;dir=0&amp;sp=point.39.370000_-119.766944_Steamboat Hills LP" xr:uid="{6890142D-C00F-49B1-99BC-BEB027B35386}"/>
    <hyperlink ref="E1809" r:id="rId3611" display="https://www.google.com/maps/@40.789900,-73.923300,450m/data=!3m1!1e3!4m5!3m4!1s0x0:0x0!8m2!3d40.789900!4d-73.923300" xr:uid="{A17A9A36-60E3-4591-8CF0-31D656F987A4}"/>
    <hyperlink ref="F1809" r:id="rId3612" display="https://www.bing.com/maps?cp=40.789900~-73.923300&amp;style=o&amp;lvl=18&amp;dir=0&amp;sp=point.40.789900_-73.923300_New York University Central Plant" xr:uid="{165D3608-BFBB-4EA1-9C4F-242ACB938C67}"/>
    <hyperlink ref="E1810" r:id="rId3613" display="https://www.google.com/maps/@40.789900,-73.923300,450m/data=!3m1!1e3!4m5!3m4!1s0x0:0x0!8m2!3d40.789900!4d-73.923300" xr:uid="{8D5829C7-1B87-446D-B0C4-926D4DC6E509}"/>
    <hyperlink ref="F1810" r:id="rId3614" display="https://www.bing.com/maps?cp=40.789900~-73.923300&amp;style=o&amp;lvl=18&amp;dir=0&amp;sp=point.40.789900_-73.923300_New York University Central Plant" xr:uid="{E1A6C097-1606-4106-B9D4-96EF0688A5A4}"/>
    <hyperlink ref="E1811" r:id="rId3615" display="https://www.google.com/maps/@40.789900,-73.923300,450m/data=!3m1!1e3!4m5!3m4!1s0x0:0x0!8m2!3d40.789900!4d-73.923300" xr:uid="{FE8C5753-7C57-4995-BC39-02FEAF12DF00}"/>
    <hyperlink ref="F1811" r:id="rId3616" display="https://www.bing.com/maps?cp=40.789900~-73.923300&amp;style=o&amp;lvl=18&amp;dir=0&amp;sp=point.40.789900_-73.923300_New York University Central Plant" xr:uid="{0928CC1F-26DC-4165-B12F-A752A41317B6}"/>
    <hyperlink ref="E1812" r:id="rId3617" display="https://www.google.com/maps/@40.789900,-73.923300,450m/data=!3m1!1e3!4m5!3m4!1s0x0:0x0!8m2!3d40.789900!4d-73.923300" xr:uid="{3CB9ABC3-7727-4A86-A620-BA74EDF38C7A}"/>
    <hyperlink ref="F1812" r:id="rId3618" display="https://www.bing.com/maps?cp=40.789900~-73.923300&amp;style=o&amp;lvl=18&amp;dir=0&amp;sp=point.40.789900_-73.923300_New York University Central Plant" xr:uid="{C99D86E5-1EBA-4183-A29A-34E6E5D38393}"/>
    <hyperlink ref="E1813" r:id="rId3619" display="https://www.google.com/maps/@40.789900,-73.923300,450m/data=!3m1!1e3!4m5!3m4!1s0x0:0x0!8m2!3d40.789900!4d-73.923300" xr:uid="{C972CEE2-6308-4654-AFA4-B2C912728BEC}"/>
    <hyperlink ref="F1813" r:id="rId3620" display="https://www.bing.com/maps?cp=40.789900~-73.923300&amp;style=o&amp;lvl=18&amp;dir=0&amp;sp=point.40.789900_-73.923300_New York University Central Plant" xr:uid="{EA00E692-22AF-406F-950E-930DDD276BBD}"/>
    <hyperlink ref="E1814" r:id="rId3621" display="https://www.google.com/maps/@40.789900,-73.923300,450m/data=!3m1!1e3!4m5!3m4!1s0x0:0x0!8m2!3d40.789900!4d-73.923300" xr:uid="{1070EB21-48F8-4968-B2DE-6BD111CAB9ED}"/>
    <hyperlink ref="F1814" r:id="rId3622" display="https://www.bing.com/maps?cp=40.789900~-73.923300&amp;style=o&amp;lvl=18&amp;dir=0&amp;sp=point.40.789900_-73.923300_New York University Central Plant" xr:uid="{FE69F905-CC2F-46F8-81CB-97CDA4DE3665}"/>
    <hyperlink ref="E1815" r:id="rId3623" display="https://www.google.com/maps/@40.789900,-73.923300,450m/data=!3m1!1e3!4m5!3m4!1s0x0:0x0!8m2!3d40.789900!4d-73.923300" xr:uid="{05CC0AC3-2F18-4BB9-A4D6-22AE7D248E4F}"/>
    <hyperlink ref="F1815" r:id="rId3624" display="https://www.bing.com/maps?cp=40.789900~-73.923300&amp;style=o&amp;lvl=18&amp;dir=0&amp;sp=point.40.789900_-73.923300_New York University Central Plant" xr:uid="{7301451E-B0A1-47AB-9130-BDA12A8AEC7B}"/>
    <hyperlink ref="E1816" r:id="rId3625" display="https://www.google.com/maps/@43.335800,-88.409700,450m/data=!3m1!1e3!4m5!3m4!1s0x0:0x0!8m2!3d43.335800!4d-88.409700" xr:uid="{21D37680-01B1-46D3-82DB-A2FF0912AF81}"/>
    <hyperlink ref="F1816" r:id="rId3626" display="https://www.bing.com/maps?cp=43.335800~-88.409700&amp;style=o&amp;lvl=18&amp;dir=0&amp;sp=point.43.335800_-88.409700_WPPI Hartford DG" xr:uid="{87D6A24C-E110-4208-9D19-D8C2F85500E6}"/>
    <hyperlink ref="E1817" r:id="rId3627" display="https://www.google.com/maps/@37.361667,-121.943611,450m/data=!3m1!1e3!4m5!3m4!1s0x0:0x0!8m2!3d37.361667!4d-121.943611" xr:uid="{9A756C32-CF5D-4341-B69D-CD541DA8C697}"/>
    <hyperlink ref="F1817" r:id="rId3628" display="https://www.bing.com/maps?cp=37.361667~-121.943611&amp;style=o&amp;lvl=18&amp;dir=0&amp;sp=point.37.361667_-121.943611_SC 1 Data Center, Phase 2" xr:uid="{35DA0B37-4BFE-4A4A-A308-33082330F7FC}"/>
    <hyperlink ref="E1818" r:id="rId3629" display="https://www.google.com/maps/@39.421700,-76.508700,450m/data=!3m1!1e3!4m5!3m4!1s0x0:0x0!8m2!3d39.421700!4d-76.508700" xr:uid="{9EA5BDA5-7C4A-4958-8C71-E12D7967A7DB}"/>
    <hyperlink ref="F1818" r:id="rId3630" display="https://www.bing.com/maps?cp=39.421700~-76.508700&amp;style=o&amp;lvl=18&amp;dir=0&amp;sp=point.39.421700_-76.508700_Notch Cliff" xr:uid="{95751541-901E-4245-8DD5-661AFE87957B}"/>
    <hyperlink ref="E1819" r:id="rId3631" display="https://www.google.com/maps/@39.421700,-76.508700,450m/data=!3m1!1e3!4m5!3m4!1s0x0:0x0!8m2!3d39.421700!4d-76.508700" xr:uid="{167C2328-80BD-4130-90F8-9ECFB5AA1E36}"/>
    <hyperlink ref="F1819" r:id="rId3632" display="https://www.bing.com/maps?cp=39.421700~-76.508700&amp;style=o&amp;lvl=18&amp;dir=0&amp;sp=point.39.421700_-76.508700_Notch Cliff" xr:uid="{75960216-6730-46FE-89D2-08D131EF7F3B}"/>
    <hyperlink ref="E1820" r:id="rId3633" display="https://www.google.com/maps/@39.421700,-76.508700,450m/data=!3m1!1e3!4m5!3m4!1s0x0:0x0!8m2!3d39.421700!4d-76.508700" xr:uid="{45666417-5906-4C27-8FE0-E4BB97F35DB0}"/>
    <hyperlink ref="F1820" r:id="rId3634" display="https://www.bing.com/maps?cp=39.421700~-76.508700&amp;style=o&amp;lvl=18&amp;dir=0&amp;sp=point.39.421700_-76.508700_Notch Cliff" xr:uid="{89026D36-075C-410F-9381-B8A0F05E970E}"/>
    <hyperlink ref="E1821" r:id="rId3635" display="https://www.google.com/maps/@39.421700,-76.508700,450m/data=!3m1!1e3!4m5!3m4!1s0x0:0x0!8m2!3d39.421700!4d-76.508700" xr:uid="{A0646A6E-3486-4C69-837D-1D203C96E7F4}"/>
    <hyperlink ref="F1821" r:id="rId3636" display="https://www.bing.com/maps?cp=39.421700~-76.508700&amp;style=o&amp;lvl=18&amp;dir=0&amp;sp=point.39.421700_-76.508700_Notch Cliff" xr:uid="{F8780FFC-89F8-4AF7-AA3F-046CC7E65303}"/>
    <hyperlink ref="E1822" r:id="rId3637" display="https://www.google.com/maps/@45.041378,-93.790522,450m/data=!3m1!1e3!4m5!3m4!1s0x0:0x0!8m2!3d45.041378!4d-93.790522" xr:uid="{10189CFD-28DD-4DA5-81CF-F3158AA2237F}"/>
    <hyperlink ref="F1822" r:id="rId3638" display="https://www.bing.com/maps?cp=45.041378~-93.790522&amp;style=o&amp;lvl=18&amp;dir=0&amp;sp=point.45.041378_-93.790522_Delano" xr:uid="{7B2BDE6D-30A7-4635-A471-B7D5F3C5D208}"/>
    <hyperlink ref="E1823" r:id="rId3639" display="https://www.google.com/maps/@37.361315,-94.589260,450m/data=!3m1!1e3!4m5!3m4!1s0x0:0x0!8m2!3d37.361315!4d-94.589260" xr:uid="{4636868B-9405-45E8-A6C7-C95E550E5367}"/>
    <hyperlink ref="F1823" r:id="rId3640" display="https://www.bing.com/maps?cp=37.361315~-94.589260&amp;style=o&amp;lvl=18&amp;dir=0&amp;sp=point.37.361315_-94.589260_Asbury" xr:uid="{CA0069A6-6C6F-449F-A65A-34F285CA0C29}"/>
    <hyperlink ref="E1824" r:id="rId3641" display="https://www.google.com/maps/@34.418500,-80.165700,450m/data=!3m1!1e3!4m5!3m4!1s0x0:0x0!8m2!3d34.418500!4d-80.165700" xr:uid="{23D3F67C-DA47-4F75-BE22-2A411C7A5A2A}"/>
    <hyperlink ref="F1824" r:id="rId3642" display="https://www.bing.com/maps?cp=34.418500~-80.165700&amp;style=o&amp;lvl=18&amp;dir=0&amp;sp=point.34.418500_-80.165700_Darlington County" xr:uid="{D5B02A25-2A31-4E80-A465-0C985ACF7039}"/>
    <hyperlink ref="E1825" r:id="rId3643" display="https://www.google.com/maps/@34.418500,-80.165700,450m/data=!3m1!1e3!4m5!3m4!1s0x0:0x0!8m2!3d34.418500!4d-80.165700" xr:uid="{A969CA5F-EADA-42B3-888B-27A53CF31D1D}"/>
    <hyperlink ref="F1825" r:id="rId3644" display="https://www.bing.com/maps?cp=34.418500~-80.165700&amp;style=o&amp;lvl=18&amp;dir=0&amp;sp=point.34.418500_-80.165700_Darlington County" xr:uid="{97FBF59B-309B-499C-BB63-DE895B93A1DD}"/>
    <hyperlink ref="E1826" r:id="rId3645" display="https://www.google.com/maps/@34.418500,-80.165700,450m/data=!3m1!1e3!4m5!3m4!1s0x0:0x0!8m2!3d34.418500!4d-80.165700" xr:uid="{C2E2CD26-A9E0-47BF-A9BE-812D7642C1B2}"/>
    <hyperlink ref="F1826" r:id="rId3646" display="https://www.bing.com/maps?cp=34.418500~-80.165700&amp;style=o&amp;lvl=18&amp;dir=0&amp;sp=point.34.418500_-80.165700_Darlington County" xr:uid="{55B5C6A6-C5DE-45E6-AB43-65E2F2F10532}"/>
    <hyperlink ref="E1827" r:id="rId3647" display="https://www.google.com/maps/@34.418500,-80.165700,450m/data=!3m1!1e3!4m5!3m4!1s0x0:0x0!8m2!3d34.418500!4d-80.165700" xr:uid="{B670DA0F-0FA6-475A-A3A0-CF14818DE70F}"/>
    <hyperlink ref="F1827" r:id="rId3648" display="https://www.bing.com/maps?cp=34.418500~-80.165700&amp;style=o&amp;lvl=18&amp;dir=0&amp;sp=point.34.418500_-80.165700_Darlington County" xr:uid="{21270DF8-8300-4BC4-A297-674FDECA67F1}"/>
    <hyperlink ref="E1828" r:id="rId3649" display="https://www.google.com/maps/@34.418500,-80.165700,450m/data=!3m1!1e3!4m5!3m4!1s0x0:0x0!8m2!3d34.418500!4d-80.165700" xr:uid="{A065B1D2-3133-4E3B-9918-9D2E3C74F4A1}"/>
    <hyperlink ref="F1828" r:id="rId3650" display="https://www.bing.com/maps?cp=34.418500~-80.165700&amp;style=o&amp;lvl=18&amp;dir=0&amp;sp=point.34.418500_-80.165700_Darlington County" xr:uid="{83D744A5-3B1E-4148-964F-B93E3D6F20F1}"/>
    <hyperlink ref="E1829" r:id="rId3651" display="https://www.google.com/maps/@34.418500,-80.165700,450m/data=!3m1!1e3!4m5!3m4!1s0x0:0x0!8m2!3d34.418500!4d-80.165700" xr:uid="{B7017537-5622-473B-8893-FEA040F6814D}"/>
    <hyperlink ref="F1829" r:id="rId3652" display="https://www.bing.com/maps?cp=34.418500~-80.165700&amp;style=o&amp;lvl=18&amp;dir=0&amp;sp=point.34.418500_-80.165700_Darlington County" xr:uid="{0C9BB34F-988B-409C-95D5-F5FDB821F9E3}"/>
    <hyperlink ref="E1830" r:id="rId3653" display="https://www.google.com/maps/@34.418500,-80.165700,450m/data=!3m1!1e3!4m5!3m4!1s0x0:0x0!8m2!3d34.418500!4d-80.165700" xr:uid="{A1989EDB-169A-492D-A1A5-4DDB03B37343}"/>
    <hyperlink ref="F1830" r:id="rId3654" display="https://www.bing.com/maps?cp=34.418500~-80.165700&amp;style=o&amp;lvl=18&amp;dir=0&amp;sp=point.34.418500_-80.165700_Darlington County" xr:uid="{F8EC8E22-447D-4E10-83B8-3547C31BD693}"/>
    <hyperlink ref="E1831" r:id="rId3655" display="https://www.google.com/maps/@34.418500,-80.165700,450m/data=!3m1!1e3!4m5!3m4!1s0x0:0x0!8m2!3d34.418500!4d-80.165700" xr:uid="{6D211432-6C4C-4573-809C-C56CE04C85CE}"/>
    <hyperlink ref="F1831" r:id="rId3656" display="https://www.bing.com/maps?cp=34.418500~-80.165700&amp;style=o&amp;lvl=18&amp;dir=0&amp;sp=point.34.418500_-80.165700_Darlington County" xr:uid="{6A408057-885B-43B0-9521-D779E2FDBECF}"/>
    <hyperlink ref="E1832" r:id="rId3657" display="https://www.google.com/maps/@43.358889,-78.604722,450m/data=!3m1!1e3!4m5!3m4!1s0x0:0x0!8m2!3d43.358889!4d-78.604722" xr:uid="{17CD3A75-55B9-445E-98F4-85F7E2A7D324}"/>
    <hyperlink ref="F1832" r:id="rId3658" display="https://www.bing.com/maps?cp=43.358889~-78.604722&amp;style=o&amp;lvl=18&amp;dir=0&amp;sp=point.43.358889_-78.604722_Somerset Operating Co LLC" xr:uid="{BDFC7DAE-ACF2-4BD6-9A5B-7A2AB7AEC8C3}"/>
    <hyperlink ref="E1833" r:id="rId3659" display="https://www.google.com/maps/@42.450000,-70.973900,450m/data=!3m1!1e3!4m5!3m4!1s0x0:0x0!8m2!3d42.450000!4d-70.973900" xr:uid="{2631C058-B0EA-421E-821F-1FC5FF78D70D}"/>
    <hyperlink ref="F1833" r:id="rId3660" display="https://www.bing.com/maps?cp=42.450000~-70.973900&amp;style=o&amp;lvl=18&amp;dir=0&amp;sp=point.42.450000_-70.973900_General Electric Aircraft Engines" xr:uid="{085012A9-81C3-4DC2-8A9D-88D32E79993E}"/>
    <hyperlink ref="E1834" r:id="rId3661" display="https://www.google.com/maps/@42.450000,-70.973900,450m/data=!3m1!1e3!4m5!3m4!1s0x0:0x0!8m2!3d42.450000!4d-70.973900" xr:uid="{600C2EC5-CA4D-4C60-B632-803E3FD138B7}"/>
    <hyperlink ref="F1834" r:id="rId3662" display="https://www.bing.com/maps?cp=42.450000~-70.973900&amp;style=o&amp;lvl=18&amp;dir=0&amp;sp=point.42.450000_-70.973900_General Electric Aircraft Engines" xr:uid="{217A45F8-D172-4213-A001-685F1A5147A9}"/>
    <hyperlink ref="E1835" r:id="rId3663" display="https://www.google.com/maps/@42.450000,-70.973900,450m/data=!3m1!1e3!4m5!3m4!1s0x0:0x0!8m2!3d42.450000!4d-70.973900" xr:uid="{C2C604FA-31A4-4FE4-9083-093349FC5FA4}"/>
    <hyperlink ref="F1835" r:id="rId3664" display="https://www.bing.com/maps?cp=42.450000~-70.973900&amp;style=o&amp;lvl=18&amp;dir=0&amp;sp=point.42.450000_-70.973900_General Electric Aircraft Engines" xr:uid="{1EE68F65-2568-42BE-844E-E11614E72333}"/>
    <hyperlink ref="E1836" r:id="rId3665" display="https://www.google.com/maps/@34.056400,-118.243600,450m/data=!3m1!1e3!4m5!3m4!1s0x0:0x0!8m2!3d34.056400!4d-118.243600" xr:uid="{FA5C7D83-77CE-45F5-B929-5BEC1DF9E369}"/>
    <hyperlink ref="F1836" r:id="rId3666" display="https://www.bing.com/maps?cp=34.056400~-118.243600&amp;style=o&amp;lvl=18&amp;dir=0&amp;sp=point.34.056400_-118.243600_Civic Center" xr:uid="{E51F59BD-F941-45CA-9C8F-45836EBD0A6E}"/>
    <hyperlink ref="E1837" r:id="rId3667" display="https://www.google.com/maps/@34.056400,-118.243600,450m/data=!3m1!1e3!4m5!3m4!1s0x0:0x0!8m2!3d34.056400!4d-118.243600" xr:uid="{9F80267E-30D0-4C37-BAFE-23F107D91380}"/>
    <hyperlink ref="F1837" r:id="rId3668" display="https://www.bing.com/maps?cp=34.056400~-118.243600&amp;style=o&amp;lvl=18&amp;dir=0&amp;sp=point.34.056400_-118.243600_Civic Center" xr:uid="{8D5426C9-EFB7-40BE-8A8B-BCD862C4238A}"/>
    <hyperlink ref="E1838" r:id="rId3669" display="https://www.google.com/maps/@35.052200,-118.358100,450m/data=!3m1!1e3!4m5!3m4!1s0x0:0x0!8m2!3d35.052200!4d-118.358100" xr:uid="{6F9CC65C-9FCA-47CA-B5F0-0C589082D45C}"/>
    <hyperlink ref="F1838" r:id="rId3670" display="https://www.bing.com/maps?cp=35.052200~-118.358100&amp;style=o&amp;lvl=18&amp;dir=0&amp;sp=point.35.052200_-118.358100_Windland" xr:uid="{B532F937-A3D8-445F-AD5F-7DC2063B0F55}"/>
    <hyperlink ref="E1839" r:id="rId3671" display="https://www.google.com/maps/@30.044400,-93.771389,450m/data=!3m1!1e3!4m5!3m4!1s0x0:0x0!8m2!3d30.044400!4d-93.771389" xr:uid="{A15DCB51-80E4-453A-954A-117AC68E4E77}"/>
    <hyperlink ref="F1839" r:id="rId3672" display="https://www.bing.com/maps?cp=30.044400~-93.771389&amp;style=o&amp;lvl=18&amp;dir=0&amp;sp=point.30.044400_-93.771389_Sabine Cogen" xr:uid="{5346C867-BE96-4926-97E6-6E8BD1F216F9}"/>
    <hyperlink ref="E1840" r:id="rId3673" display="https://www.google.com/maps/@30.044400,-93.771389,450m/data=!3m1!1e3!4m5!3m4!1s0x0:0x0!8m2!3d30.044400!4d-93.771389" xr:uid="{701CF574-FCD6-4D0C-9605-FA5A85A7A5ED}"/>
    <hyperlink ref="F1840" r:id="rId3674" display="https://www.bing.com/maps?cp=30.044400~-93.771389&amp;style=o&amp;lvl=18&amp;dir=0&amp;sp=point.30.044400_-93.771389_Sabine Cogen" xr:uid="{F2DF889F-6EDA-4FE5-869F-CBBD5F8C4068}"/>
    <hyperlink ref="E1841" r:id="rId3675" display="https://www.google.com/maps/@30.044400,-93.771389,450m/data=!3m1!1e3!4m5!3m4!1s0x0:0x0!8m2!3d30.044400!4d-93.771389" xr:uid="{7F96C392-2E71-41E2-B170-6E4C1354BCC6}"/>
    <hyperlink ref="F1841" r:id="rId3676" display="https://www.bing.com/maps?cp=30.044400~-93.771389&amp;style=o&amp;lvl=18&amp;dir=0&amp;sp=point.30.044400_-93.771389_Sabine Cogen" xr:uid="{93AAFEFD-00D4-4119-BBE9-E21B9EF37536}"/>
    <hyperlink ref="E1842" r:id="rId3677" display="https://www.google.com/maps/@35.350300,-101.540000,450m/data=!3m1!1e3!4m5!3m4!1s0x0:0x0!8m2!3d35.350300!4d-101.540000" xr:uid="{D50F64DC-3A60-452D-9462-112FEE004A83}"/>
    <hyperlink ref="F1842" r:id="rId3678" display="https://www.bing.com/maps?cp=35.350300~-101.540000&amp;style=o&amp;lvl=18&amp;dir=0&amp;sp=point.35.350300_-101.540000_High Plains" xr:uid="{11FDBEEB-8903-4714-979B-C181848F414E}"/>
    <hyperlink ref="E1843" r:id="rId3679" display="https://www.google.com/maps/@41.115300,-87.232800,450m/data=!3m1!1e3!4m5!3m4!1s0x0:0x0!8m2!3d41.115300!4d-87.232800" xr:uid="{303A6151-3F3B-4F47-9566-29751978D0F6}"/>
    <hyperlink ref="F1843" r:id="rId3680" display="https://www.bing.com/maps?cp=41.115300~-87.232800&amp;style=o&amp;lvl=18&amp;dir=0&amp;sp=point.41.115300_-87.232800_Bos Dairy, LLC" xr:uid="{447ACA65-FC1D-4F7E-9812-132AB4E2458F}"/>
    <hyperlink ref="E1844" r:id="rId3681" display="https://www.google.com/maps/@35.690833,-100.240278,450m/data=!3m1!1e3!4m5!3m4!1s0x0:0x0!8m2!3d35.690833!4d-100.240278" xr:uid="{7063D3DE-0CA2-4882-AFE0-6B33DF6D438B}"/>
    <hyperlink ref="F1844" r:id="rId3682" display="https://www.bing.com/maps?cp=35.690833~-100.240278&amp;style=o&amp;lvl=18&amp;dir=0&amp;sp=point.35.690833_-100.240278_Woodall Gas Plant" xr:uid="{00B80BFC-8BC5-4726-8EE2-E10D33B49134}"/>
    <hyperlink ref="E1845" r:id="rId3683" display="https://www.google.com/maps/@35.690833,-100.240278,450m/data=!3m1!1e3!4m5!3m4!1s0x0:0x0!8m2!3d35.690833!4d-100.240278" xr:uid="{935C2FD9-DC18-48C3-AB85-FC0696F13781}"/>
    <hyperlink ref="F1845" r:id="rId3684" display="https://www.bing.com/maps?cp=35.690833~-100.240278&amp;style=o&amp;lvl=18&amp;dir=0&amp;sp=point.35.690833_-100.240278_Woodall Gas Plant" xr:uid="{7DAFAB36-27A2-4DAB-A6E8-7DFCDDFE5D10}"/>
    <hyperlink ref="E1846" r:id="rId3685" display="https://www.google.com/maps/@35.690833,-100.240278,450m/data=!3m1!1e3!4m5!3m4!1s0x0:0x0!8m2!3d35.690833!4d-100.240278" xr:uid="{97A3B3DE-F381-42CE-B8B2-9771353DFAB6}"/>
    <hyperlink ref="F1846" r:id="rId3686" display="https://www.bing.com/maps?cp=35.690833~-100.240278&amp;style=o&amp;lvl=18&amp;dir=0&amp;sp=point.35.690833_-100.240278_Woodall Gas Plant" xr:uid="{5D7F460A-D1B8-4E45-9BDA-CE0A98017656}"/>
    <hyperlink ref="E1847" r:id="rId3687" display="https://www.google.com/maps/@44.768611,-68.861667,450m/data=!3m1!1e3!4m5!3m4!1s0x0:0x0!8m2!3d44.768611!4d-68.861667" xr:uid="{0597A218-34AD-4649-9425-1403BAECC2A7}"/>
    <hyperlink ref="F1847" r:id="rId3688" display="https://www.bing.com/maps?cp=44.768611~-68.861667&amp;style=o&amp;lvl=18&amp;dir=0&amp;sp=point.44.768611_-68.861667_Pine Tree Landfill Gas to Energy" xr:uid="{D253E660-E579-48FE-AB4A-268E73D9F879}"/>
    <hyperlink ref="E1848" r:id="rId3689" display="https://www.google.com/maps/@41.110861,-73.421968,450m/data=!3m1!1e3!4m5!3m4!1s0x0:0x0!8m2!3d41.110861!4d-73.421968" xr:uid="{9159567F-B71E-4BBF-8F0E-9CDC9F665D29}"/>
    <hyperlink ref="F1848" r:id="rId3690" display="https://www.bing.com/maps?cp=41.110861~-73.421968&amp;style=o&amp;lvl=18&amp;dir=0&amp;sp=point.41.110861_-73.421968_Norwalk Hospital Plant" xr:uid="{6B390BED-1049-45BE-BEE0-87133F221A64}"/>
    <hyperlink ref="E1849" r:id="rId3691" display="https://www.google.com/maps/@41.671100,-81.442500,450m/data=!3m1!1e3!4m5!3m4!1s0x0:0x0!8m2!3d41.671100!4d-81.442500" xr:uid="{F398126E-3110-4995-9496-9915C01A4C5D}"/>
    <hyperlink ref="F1849" r:id="rId3692" display="https://www.bing.com/maps?cp=41.671100~-81.442500&amp;style=o&amp;lvl=18&amp;dir=0&amp;sp=point.41.671100_-81.442500_FirstEnergy Eastlake" xr:uid="{79E0E58D-4557-403D-A6E6-0E884C0FCC9C}"/>
    <hyperlink ref="E1850" r:id="rId3693" display="https://www.google.com/maps/@33.915023,-116.555064,450m/data=!3m1!1e3!4m5!3m4!1s0x0:0x0!8m2!3d33.915023!4d-116.555064" xr:uid="{70784C37-2312-440E-A337-C755FDC82392}"/>
    <hyperlink ref="F1850" r:id="rId3694" display="https://www.bing.com/maps?cp=33.915023~-116.555064&amp;style=o&amp;lvl=18&amp;dir=0&amp;sp=point.33.915023_-116.555064_Altech III" xr:uid="{73638A05-0C2F-4071-AAFB-FCFD1A0D16ED}"/>
    <hyperlink ref="E1851" r:id="rId3695" display="https://www.google.com/maps/@33.915023,-116.555064,450m/data=!3m1!1e3!4m5!3m4!1s0x0:0x0!8m2!3d33.915023!4d-116.555064" xr:uid="{1FB9B040-415C-4BF3-BDC6-4D61CA21C3D7}"/>
    <hyperlink ref="F1851" r:id="rId3696" display="https://www.bing.com/maps?cp=33.915023~-116.555064&amp;style=o&amp;lvl=18&amp;dir=0&amp;sp=point.33.915023_-116.555064_Altech III" xr:uid="{87FC2A10-4690-4F8D-B064-356BA2D77C9A}"/>
    <hyperlink ref="E1852" r:id="rId3697" display="https://www.google.com/maps/@40.782377,-76.176184,450m/data=!3m1!1e3!4m5!3m4!1s0x0:0x0!8m2!3d40.782377!4d-76.176184" xr:uid="{7B697A52-E532-4360-990B-82D6A36F0B8A}"/>
    <hyperlink ref="F1852" r:id="rId3698" display="https://www.bing.com/maps?cp=40.782377~-76.176184&amp;style=o&amp;lvl=18&amp;dir=0&amp;sp=point.40.782377_-76.176184_Wheelabrator Frackville Energy" xr:uid="{F6E811ED-E919-44BB-B4ED-838021AD44FE}"/>
    <hyperlink ref="E1853" r:id="rId3699" display="https://www.google.com/maps/@44.261690,-85.435224,450m/data=!3m1!1e3!4m5!3m4!1s0x0:0x0!8m2!3d44.261690!4d-85.435224" xr:uid="{8B8C237F-64B4-4B0F-ACE1-7502157E9D2A}"/>
    <hyperlink ref="F1853" r:id="rId3700" display="https://www.bing.com/maps?cp=44.261690~-85.435224&amp;style=o&amp;lvl=18&amp;dir=0&amp;sp=point.44.261690_-85.435224_Cadillac Renewable Energy" xr:uid="{7454C6B8-DBC6-4469-97D0-71F35DBA738E}"/>
    <hyperlink ref="E1854" r:id="rId3701" display="https://www.google.com/maps/@33.894200,-116.560300,450m/data=!3m1!1e3!4m5!3m4!1s0x0:0x0!8m2!3d33.894200!4d-116.560300" xr:uid="{4F81D436-DF14-48E8-8072-5291213E1EF6}"/>
    <hyperlink ref="F1854" r:id="rId3702" display="https://www.bing.com/maps?cp=33.894200~-116.560300&amp;style=o&amp;lvl=18&amp;dir=0&amp;sp=point.33.894200_-116.560300_Dutch Wind Energy" xr:uid="{2D6ECB0C-8973-40D6-BA4B-28905BECBBA9}"/>
    <hyperlink ref="E1855" r:id="rId3703" display="https://www.google.com/maps/@41.115300,-87.232800,450m/data=!3m1!1e3!4m5!3m4!1s0x0:0x0!8m2!3d41.115300!4d-87.232800" xr:uid="{D0240CE6-3556-4EAF-9139-19E7F3A6CC46}"/>
    <hyperlink ref="F1855" r:id="rId3704" display="https://www.bing.com/maps?cp=41.115300~-87.232800&amp;style=o&amp;lvl=18&amp;dir=0&amp;sp=point.41.115300_-87.232800_Bos Dairy, LLC" xr:uid="{61FCC0EE-B809-4F83-84A6-73F2D37FECE2}"/>
    <hyperlink ref="E1856" r:id="rId3705" display="https://www.google.com/maps/@33.861667,-117.893056,450m/data=!3m1!1e3!4m5!3m4!1s0x0:0x0!8m2!3d33.861667!4d-117.893056" xr:uid="{45567364-309C-4FA9-B336-E080F1E11821}"/>
    <hyperlink ref="F1856" r:id="rId3706" display="https://www.bing.com/maps?cp=33.861667~-117.893056&amp;style=o&amp;lvl=18&amp;dir=0&amp;sp=point.33.861667_-117.893056_Fullerton Mill CHP" xr:uid="{015C7FF8-369F-49CC-9D45-0A72BAA958E2}"/>
    <hyperlink ref="E1857" r:id="rId3707" display="https://www.google.com/maps/@33.861667,-117.893056,450m/data=!3m1!1e3!4m5!3m4!1s0x0:0x0!8m2!3d33.861667!4d-117.893056" xr:uid="{7B9A1C05-93DA-447F-8608-836EBD16E30D}"/>
    <hyperlink ref="F1857" r:id="rId3708" display="https://www.bing.com/maps?cp=33.861667~-117.893056&amp;style=o&amp;lvl=18&amp;dir=0&amp;sp=point.33.861667_-117.893056_Fullerton Mill CHP" xr:uid="{4858AF8F-399C-4C2F-A84D-5F1605ED30E2}"/>
    <hyperlink ref="E1858" r:id="rId3709" display="https://www.google.com/maps/@39.618890,-77.712118,450m/data=!3m1!1e3!4m5!3m4!1s0x0:0x0!8m2!3d39.618890!4d-77.712118" xr:uid="{F97DAFBC-5C86-4FFD-85D9-FCCEC9D6BC6C}"/>
    <hyperlink ref="F1858" r:id="rId3710" display="https://www.bing.com/maps?cp=39.618890~-77.712118&amp;style=o&amp;lvl=18&amp;dir=0&amp;sp=point.39.618890_-77.712118_NA 1(Hagerstown)" xr:uid="{48C66744-AC18-4907-85A6-A88ABF0F23BE}"/>
    <hyperlink ref="E1859" r:id="rId3711" display="https://www.google.com/maps/@21.306400,-158.105000,450m/data=!3m1!1e3!4m5!3m4!1s0x0:0x0!8m2!3d21.306400!4d-158.105000" xr:uid="{BDF14AA1-E1BA-403B-BE10-83BFD9272678}"/>
    <hyperlink ref="F1859" r:id="rId3712" display="https://www.bing.com/maps?cp=21.306400~-158.105000&amp;style=o&amp;lvl=18&amp;dir=0&amp;sp=point.21.306400_-158.105000_Campbell Industrial Park BESS" xr:uid="{9167DDAC-9E37-4271-A9B7-B61677FC6552}"/>
    <hyperlink ref="E1860" r:id="rId3713" display="https://www.google.com/maps/@40.651614,-73.629930,450m/data=!3m1!1e3!4m5!3m4!1s0x0:0x0!8m2!3d40.651614!4d-73.629930" xr:uid="{E27F065D-47E2-4AC6-80BB-26A1FAD194BB}"/>
    <hyperlink ref="F1860" r:id="rId3714" display="https://www.bing.com/maps?cp=40.651614~-73.629930&amp;style=o&amp;lvl=18&amp;dir=0&amp;sp=point.40.651614_-73.629930_Mount Sinai South Nassau Hospital" xr:uid="{B583B3C1-2C60-4873-B091-4F5E4D164DBB}"/>
    <hyperlink ref="E1861" r:id="rId3715" display="https://www.google.com/maps/@40.651614,-73.629930,450m/data=!3m1!1e3!4m5!3m4!1s0x0:0x0!8m2!3d40.651614!4d-73.629930" xr:uid="{A801966D-B139-44C5-9968-98B84BF6D5CA}"/>
    <hyperlink ref="F1861" r:id="rId3716" display="https://www.bing.com/maps?cp=40.651614~-73.629930&amp;style=o&amp;lvl=18&amp;dir=0&amp;sp=point.40.651614_-73.629930_Mount Sinai South Nassau Hospital" xr:uid="{1EEA7CD8-5051-4755-A279-A3ABE8917724}"/>
    <hyperlink ref="E1862" r:id="rId3717" display="https://www.google.com/maps/@38.094683,-88.541331,450m/data=!3m1!1e3!4m5!3m4!1s0x0:0x0!8m2!3d38.094683!4d-88.541331" xr:uid="{2E2C2D1A-6280-42AE-A840-D9FE589F4266}"/>
    <hyperlink ref="F1862" r:id="rId3718" display="https://www.bing.com/maps?cp=38.094683~-88.541331&amp;style=o&amp;lvl=18&amp;dir=0&amp;sp=point.38.094683_-88.541331_McLeansboro" xr:uid="{9824B13F-7FF9-422A-8804-94A53608BD06}"/>
    <hyperlink ref="E1863" r:id="rId3719" display="https://www.google.com/maps/@38.094683,-88.541331,450m/data=!3m1!1e3!4m5!3m4!1s0x0:0x0!8m2!3d38.094683!4d-88.541331" xr:uid="{482CB2AE-DCA9-46DD-8389-E8D791879A27}"/>
    <hyperlink ref="F1863" r:id="rId3720" display="https://www.bing.com/maps?cp=38.094683~-88.541331&amp;style=o&amp;lvl=18&amp;dir=0&amp;sp=point.38.094683_-88.541331_McLeansboro" xr:uid="{6DB106F3-8B6C-4919-8EAB-57F44560A1B8}"/>
    <hyperlink ref="E1864" r:id="rId3721" display="https://www.google.com/maps/@41.569128,-91.264050,450m/data=!3m1!1e3!4m5!3m4!1s0x0:0x0!8m2!3d41.569128!4d-91.264050" xr:uid="{5C28F210-C62C-4B0E-8741-04C61A6AA5C7}"/>
    <hyperlink ref="F1864" r:id="rId3722" display="https://www.bing.com/maps?cp=41.569128~-91.264050&amp;style=o&amp;lvl=18&amp;dir=0&amp;sp=point.41.569128_-91.264050_West Liberty" xr:uid="{2F5A23F4-82D5-49DF-9488-DE211372D24A}"/>
    <hyperlink ref="E1865" r:id="rId3723" display="https://www.google.com/maps/@37.260800,-86.978300,450m/data=!3m1!1e3!4m5!3m4!1s0x0:0x0!8m2!3d37.260800!4d-86.978300" xr:uid="{78E80141-B85F-4059-8558-007E89497289}"/>
    <hyperlink ref="F1865" r:id="rId3724" display="https://www.bing.com/maps?cp=37.260800~-86.978300&amp;style=o&amp;lvl=18&amp;dir=0&amp;sp=point.37.260800_-86.978300_Paradise" xr:uid="{14B1E7C4-3AFB-41D4-B62D-4ECC5A3A59E9}"/>
    <hyperlink ref="E1866" r:id="rId3725" display="https://www.google.com/maps/@39.652500,-91.732500,450m/data=!3m1!1e3!4m5!3m4!1s0x0:0x0!8m2!3d39.652500!4d-91.732500" xr:uid="{27D251D0-3DFE-4AD7-B3F0-46D3203FBA1A}"/>
    <hyperlink ref="F1866" r:id="rId3726" display="https://www.bing.com/maps?cp=39.652500~-91.732500&amp;style=o&amp;lvl=18&amp;dir=0&amp;sp=point.39.652500_-91.732500_Monroe (MO)" xr:uid="{2D9395B0-E026-4E28-9067-79BF2140F4D4}"/>
    <hyperlink ref="E1867" r:id="rId3727" display="https://www.google.com/maps/@39.652500,-91.732500,450m/data=!3m1!1e3!4m5!3m4!1s0x0:0x0!8m2!3d39.652500!4d-91.732500" xr:uid="{F0D6D515-0D85-454B-B4CA-4928F1DD29F8}"/>
    <hyperlink ref="F1867" r:id="rId3728" display="https://www.bing.com/maps?cp=39.652500~-91.732500&amp;style=o&amp;lvl=18&amp;dir=0&amp;sp=point.39.652500_-91.732500_Monroe (MO)" xr:uid="{9FEE2D2B-7C2A-4F47-BE9A-87F1248B753D}"/>
    <hyperlink ref="E1868" r:id="rId3729" display="https://www.google.com/maps/@39.652500,-91.732500,450m/data=!3m1!1e3!4m5!3m4!1s0x0:0x0!8m2!3d39.652500!4d-91.732500" xr:uid="{A60D842B-AFA7-4364-8EAE-94CC3A39B69A}"/>
    <hyperlink ref="F1868" r:id="rId3730" display="https://www.bing.com/maps?cp=39.652500~-91.732500&amp;style=o&amp;lvl=18&amp;dir=0&amp;sp=point.39.652500_-91.732500_Monroe (MO)" xr:uid="{2AB124BF-A0B0-4C93-A69C-6FCFE34928A9}"/>
    <hyperlink ref="E1869" r:id="rId3731" display="https://www.google.com/maps/@39.652500,-91.732500,450m/data=!3m1!1e3!4m5!3m4!1s0x0:0x0!8m2!3d39.652500!4d-91.732500" xr:uid="{F52A35DB-7CA9-4746-A553-E05BC5C0F6CC}"/>
    <hyperlink ref="F1869" r:id="rId3732" display="https://www.bing.com/maps?cp=39.652500~-91.732500&amp;style=o&amp;lvl=18&amp;dir=0&amp;sp=point.39.652500_-91.732500_Monroe (MO)" xr:uid="{8688A409-D480-4A2C-A78C-B731F5FB68C2}"/>
    <hyperlink ref="E1870" r:id="rId3733" display="https://www.google.com/maps/@39.652500,-91.732500,450m/data=!3m1!1e3!4m5!3m4!1s0x0:0x0!8m2!3d39.652500!4d-91.732500" xr:uid="{652C9D2E-1E4A-4C00-8177-2C52004A81E6}"/>
    <hyperlink ref="F1870" r:id="rId3734" display="https://www.bing.com/maps?cp=39.652500~-91.732500&amp;style=o&amp;lvl=18&amp;dir=0&amp;sp=point.39.652500_-91.732500_Monroe (MO)" xr:uid="{1D143914-9DD4-4E39-9963-344212E78260}"/>
    <hyperlink ref="E1871" r:id="rId3735" display="https://www.google.com/maps/@39.652500,-91.732500,450m/data=!3m1!1e3!4m5!3m4!1s0x0:0x0!8m2!3d39.652500!4d-91.732500" xr:uid="{069665FA-07D6-4CD6-AD66-1CB249E972AE}"/>
    <hyperlink ref="F1871" r:id="rId3736" display="https://www.bing.com/maps?cp=39.652500~-91.732500&amp;style=o&amp;lvl=18&amp;dir=0&amp;sp=point.39.652500_-91.732500_Monroe (MO)" xr:uid="{735BEA57-3AE6-4F44-82A4-DB7E1F67F1C1}"/>
    <hyperlink ref="E1872" r:id="rId3737" display="https://www.google.com/maps/@35.473100,-82.541700,450m/data=!3m1!1e3!4m5!3m4!1s0x0:0x0!8m2!3d35.473100!4d-82.541700" xr:uid="{0BCC709F-D634-468F-ADDD-1FE90806FC60}"/>
    <hyperlink ref="F1872" r:id="rId3738" display="https://www.bing.com/maps?cp=35.473100~-82.541700&amp;style=o&amp;lvl=18&amp;dir=0&amp;sp=point.35.473100_-82.541700_Asheville" xr:uid="{D5A95858-4AD6-4460-BD71-5DA58176CE97}"/>
    <hyperlink ref="E1873" r:id="rId3739" display="https://www.google.com/maps/@35.473100,-82.541700,450m/data=!3m1!1e3!4m5!3m4!1s0x0:0x0!8m2!3d35.473100!4d-82.541700" xr:uid="{D03F19C8-AD4D-4795-A129-187E70A99484}"/>
    <hyperlink ref="F1873" r:id="rId3740" display="https://www.bing.com/maps?cp=35.473100~-82.541700&amp;style=o&amp;lvl=18&amp;dir=0&amp;sp=point.35.473100_-82.541700_Asheville" xr:uid="{BB1F20F6-2552-4D80-BD63-6013719408E5}"/>
    <hyperlink ref="E1874" r:id="rId3741" display="https://www.google.com/maps/@45.883100,-106.614000,450m/data=!3m1!1e3!4m5!3m4!1s0x0:0x0!8m2!3d45.883100!4d-106.614000" xr:uid="{147EEB55-D912-4FCD-A222-40D8E4D8E7A0}"/>
    <hyperlink ref="F1874" r:id="rId3742" display="https://www.bing.com/maps?cp=45.883100~-106.614000&amp;style=o&amp;lvl=18&amp;dir=0&amp;sp=point.45.883100_-106.614000_Colstrip" xr:uid="{A7D91DE0-21D6-4291-87EA-23DBF7E890D6}"/>
    <hyperlink ref="E1875" r:id="rId3743" display="https://www.google.com/maps/@45.883100,-106.614000,450m/data=!3m1!1e3!4m5!3m4!1s0x0:0x0!8m2!3d45.883100!4d-106.614000" xr:uid="{B3230517-04E1-48D6-9E42-C818187495DF}"/>
    <hyperlink ref="F1875" r:id="rId3744" display="https://www.bing.com/maps?cp=45.883100~-106.614000&amp;style=o&amp;lvl=18&amp;dir=0&amp;sp=point.45.883100_-106.614000_Colstrip" xr:uid="{813E6754-E1BC-445A-9BCB-55EC3826310D}"/>
    <hyperlink ref="E1876" r:id="rId3745" display="https://www.google.com/maps/@39.669900,-120.239400,450m/data=!3m1!1e3!4m5!3m4!1s0x0:0x0!8m2!3d39.669900!4d-120.239400" xr:uid="{9F419A93-C1F5-4E4B-B4D0-D8CC6819B57A}"/>
    <hyperlink ref="F1876" r:id="rId3746" display="https://www.bing.com/maps?cp=39.669900~-120.239400&amp;style=o&amp;lvl=18&amp;dir=0&amp;sp=point.39.669900_-120.239400_Sierra Pacific Loyalton Facility" xr:uid="{4A8A5DFE-38A9-455C-87A5-78AE71F022C7}"/>
    <hyperlink ref="E1877" r:id="rId3747" display="https://www.google.com/maps/@35.076000,-118.366400,450m/data=!3m1!1e3!4m5!3m4!1s0x0:0x0!8m2!3d35.076000!4d-118.366400" xr:uid="{9AF02FEA-EE39-4BC0-A012-1200D7F9EEF7}"/>
    <hyperlink ref="F1877" r:id="rId3748" display="https://www.bing.com/maps?cp=35.076000~-118.366400&amp;style=o&amp;lvl=18&amp;dir=0&amp;sp=point.35.076000_-118.366400_Victory Garden Phase IV LLC" xr:uid="{B9AED67D-B03A-425D-9F8F-C1D593808C71}"/>
    <hyperlink ref="E1878" r:id="rId3749" display="https://www.google.com/maps/@35.085300,-118.354700,450m/data=!3m1!1e3!4m5!3m4!1s0x0:0x0!8m2!3d35.085300!4d-118.354700" xr:uid="{D2B2F5B2-8BFA-4EEA-8035-D208FB345A13}"/>
    <hyperlink ref="F1878" r:id="rId3750" display="https://www.bing.com/maps?cp=35.085300~-118.354700&amp;style=o&amp;lvl=18&amp;dir=0&amp;sp=point.35.085300_-118.354700_Terra-Gen 251 Wind LLC" xr:uid="{8DDD9EC7-1FB3-48FC-B7FF-7D4A4E035C79}"/>
    <hyperlink ref="E1879" r:id="rId3751" display="https://www.google.com/maps/@35.090800,-118.393600,450m/data=!3m1!1e3!4m5!3m4!1s0x0:0x0!8m2!3d35.090800!4d-118.393600" xr:uid="{A6DF3782-03A5-46A1-9F3A-A85D3D6C7DD2}"/>
    <hyperlink ref="F1879" r:id="rId3752" display="https://www.bing.com/maps?cp=35.090800~-118.393600&amp;style=o&amp;lvl=18&amp;dir=0&amp;sp=point.35.090800_-118.393600_Helzel &amp; Schwarzhoff 88 Wind Farm" xr:uid="{96379EB1-60A3-4FB1-8090-ED304FBB2023}"/>
    <hyperlink ref="E1880" r:id="rId3753" display="https://www.google.com/maps/@33.898856,-116.572810,450m/data=!3m1!1e3!4m5!3m4!1s0x0:0x0!8m2!3d33.898856!4d-116.572810" xr:uid="{A60C8B71-9C0F-491A-9E81-C8A7E0B3050A}"/>
    <hyperlink ref="F1880" r:id="rId3754" display="https://www.bing.com/maps?cp=33.898856~-116.572810&amp;style=o&amp;lvl=18&amp;dir=0&amp;sp=point.33.898856_-116.572810_Difwind Farms Ltd I" xr:uid="{8DECE106-2FBE-4A59-8A46-70E0395FC7B8}"/>
    <hyperlink ref="E1881" r:id="rId3755" display="https://www.google.com/maps/@33.893685,-116.567811,450m/data=!3m1!1e3!4m5!3m4!1s0x0:0x0!8m2!3d33.893685!4d-116.567811" xr:uid="{0FFBEB9D-C7CF-4DB4-93FE-B6C041C861C5}"/>
    <hyperlink ref="F1881" r:id="rId3756" display="https://www.bing.com/maps?cp=33.893685~-116.567811&amp;style=o&amp;lvl=18&amp;dir=0&amp;sp=point.33.893685_-116.567811_Difwind Farms Ltd II" xr:uid="{26762F85-BEE8-42F9-BB38-9FCD8BF5770F}"/>
    <hyperlink ref="E1882" r:id="rId3757" display="https://www.google.com/maps/@33.887401,-116.578231,450m/data=!3m1!1e3!4m5!3m4!1s0x0:0x0!8m2!3d33.887401!4d-116.578231" xr:uid="{734AEABF-4F1F-4CA4-BF3C-C58F82F6A008}"/>
    <hyperlink ref="F1882" r:id="rId3758" display="https://www.bing.com/maps?cp=33.887401~-116.578231&amp;style=o&amp;lvl=18&amp;dir=0&amp;sp=point.33.887401_-116.578231_Difwind Farms Ltd V" xr:uid="{BA1B636C-805A-4D4F-9975-BBC0672CF659}"/>
    <hyperlink ref="E1883" r:id="rId3759" display="https://www.google.com/maps/@33.738839,-117.170369,450m/data=!3m1!1e3!4m5!3m4!1s0x0:0x0!8m2!3d33.738839!4d-117.170369" xr:uid="{21FE8C20-6E7B-407B-A848-113FFF005558}"/>
    <hyperlink ref="F1883" r:id="rId3760" display="https://www.bing.com/maps?cp=33.738839~-117.170369&amp;style=o&amp;lvl=18&amp;dir=0&amp;sp=point.33.738839_-117.170369_Inland Empire Energy Center" xr:uid="{A36BB62B-7F1E-4128-A551-6E078A653BCE}"/>
    <hyperlink ref="E1884" r:id="rId3761" display="https://www.google.com/maps/@33.738839,-117.170369,450m/data=!3m1!1e3!4m5!3m4!1s0x0:0x0!8m2!3d33.738839!4d-117.170369" xr:uid="{405D99EF-2F30-4577-8D9B-26AC95320ED4}"/>
    <hyperlink ref="F1884" r:id="rId3762" display="https://www.bing.com/maps?cp=33.738839~-117.170369&amp;style=o&amp;lvl=18&amp;dir=0&amp;sp=point.33.738839_-117.170369_Inland Empire Energy Center" xr:uid="{BF4CAD45-0B0D-413B-A511-8869214C1CFD}"/>
    <hyperlink ref="E1885" r:id="rId3763" display="https://www.google.com/maps/@35.155278,-118.369444,450m/data=!3m1!1e3!4m5!3m4!1s0x0:0x0!8m2!3d35.155278!4d-118.369444" xr:uid="{9A914757-EBDC-41B3-8D75-74C862D85ED0}"/>
    <hyperlink ref="F1885" r:id="rId3764" display="https://www.bing.com/maps?cp=35.155278~-118.369444&amp;style=o&amp;lvl=18&amp;dir=0&amp;sp=point.35.155278_-118.369444_GE - Tehachapi" xr:uid="{C64C8187-EEE3-41D7-AFA5-807D7A1B08F4}"/>
    <hyperlink ref="E1886" r:id="rId3765" display="https://www.google.com/maps/@35.155278,-118.369444,450m/data=!3m1!1e3!4m5!3m4!1s0x0:0x0!8m2!3d35.155278!4d-118.369444" xr:uid="{B2EDE8CD-DB02-4CB6-A86F-B3F82091575F}"/>
    <hyperlink ref="F1886" r:id="rId3766" display="https://www.bing.com/maps?cp=35.155278~-118.369444&amp;style=o&amp;lvl=18&amp;dir=0&amp;sp=point.35.155278_-118.369444_GE - Tehachapi" xr:uid="{3A39EDA6-6A3E-4521-ABE1-C90C357B7B42}"/>
    <hyperlink ref="E1887" r:id="rId3767" display="https://www.google.com/maps/@40.732666,-73.981597,450m/data=!3m1!1e3!4m5!3m4!1s0x0:0x0!8m2!3d40.732666!4d-73.981597" xr:uid="{6A5A41A8-8E1E-40A0-BC8E-75FEAE14DB17}"/>
    <hyperlink ref="F1887" r:id="rId3768" display="https://www.bing.com/maps?cp=40.732666~-73.981597&amp;style=o&amp;lvl=18&amp;dir=0&amp;sp=point.40.732666_-73.981597_Mount Sinai Beth Israel" xr:uid="{5EAC4F9B-0905-4A83-ADD0-7C0432F2FE9D}"/>
    <hyperlink ref="E1888" r:id="rId3769" display="https://www.google.com/maps/@44.054000,-88.085007,450m/data=!3m1!1e3!4m5!3m4!1s0x0:0x0!8m2!3d44.054000!4d-88.085007" xr:uid="{D768C2B6-737E-4C28-AF3B-8F4120456D4F}"/>
    <hyperlink ref="F1888" r:id="rId3770" display="https://www.bing.com/maps?cp=44.054000~-88.085007&amp;style=o&amp;lvl=18&amp;dir=0&amp;sp=point.44.054000_-88.085007_Holsum Irish Dairy" xr:uid="{0F03A133-D889-4F07-AB2F-458EDE0A7A95}"/>
    <hyperlink ref="E1889" r:id="rId3771" display="https://www.google.com/maps/@44.054000,-88.085007,450m/data=!3m1!1e3!4m5!3m4!1s0x0:0x0!8m2!3d44.054000!4d-88.085007" xr:uid="{3451769D-C70F-4F09-BB87-6E66D65DAF8B}"/>
    <hyperlink ref="F1889" r:id="rId3772" display="https://www.bing.com/maps?cp=44.054000~-88.085007&amp;style=o&amp;lvl=18&amp;dir=0&amp;sp=point.44.054000_-88.085007_Holsum Irish Dairy" xr:uid="{492EC035-6A2B-4DD7-8E74-0A59BEE06E15}"/>
    <hyperlink ref="E1890" r:id="rId3773" display="https://www.google.com/maps/@41.089210,-73.804430,450m/data=!3m1!1e3!4m5!3m4!1s0x0:0x0!8m2!3d41.089210!4d-73.804430" xr:uid="{6D6B9AEC-736F-4279-B69B-CD058B0BD91C}"/>
    <hyperlink ref="F1890" r:id="rId3774" display="https://www.bing.com/maps?cp=41.089210~-73.804430&amp;style=o&amp;lvl=18&amp;dir=0&amp;sp=point.41.089210_-73.804430_Westchester County Medical Center" xr:uid="{4B3CCA83-3F8C-48C9-B6A2-ED44B815094F}"/>
    <hyperlink ref="E1891" r:id="rId3775" display="https://www.google.com/maps/@40.635890,-74.105790,450m/data=!3m1!1e3!4m5!3m4!1s0x0:0x0!8m2!3d40.635890!4d-74.105790" xr:uid="{B6444300-37D5-447C-BD65-5DADD5C719E7}"/>
    <hyperlink ref="F1891" r:id="rId3776" display="https://www.bing.com/maps?cp=40.635890~-74.105790&amp;style=o&amp;lvl=18&amp;dir=0&amp;sp=point.40.635890_-74.105790_Richmond University Medical Center" xr:uid="{FE989096-0C20-4F40-A4DB-94F33A6E7CFF}"/>
    <hyperlink ref="E1892" r:id="rId3777" display="https://www.google.com/maps/@33.768800,-118.100900,450m/data=!3m1!1e3!4m5!3m4!1s0x0:0x0!8m2!3d33.768800!4d-118.100900" xr:uid="{598E5886-1218-4915-B62D-1123B7B395C5}"/>
    <hyperlink ref="F1892" r:id="rId3778" display="https://www.bing.com/maps?cp=33.768800~-118.100900&amp;style=o&amp;lvl=18&amp;dir=0&amp;sp=point.33.768800_-118.100900_AES Alamitos LLC" xr:uid="{1FF2C00A-82B0-4969-BB3F-2D82269E093E}"/>
    <hyperlink ref="E1893" r:id="rId3779" display="https://www.google.com/maps/@33.768800,-118.100900,450m/data=!3m1!1e3!4m5!3m4!1s0x0:0x0!8m2!3d33.768800!4d-118.100900" xr:uid="{44CA5A21-6A67-4420-8C4A-EAA7A435E5CC}"/>
    <hyperlink ref="F1893" r:id="rId3780" display="https://www.bing.com/maps?cp=33.768800~-118.100900&amp;style=o&amp;lvl=18&amp;dir=0&amp;sp=point.33.768800_-118.100900_AES Alamitos LLC" xr:uid="{0802079F-22A5-4CB6-8B0D-5153E6B905B1}"/>
    <hyperlink ref="E1894" r:id="rId3781" display="https://www.google.com/maps/@33.768800,-118.100900,450m/data=!3m1!1e3!4m5!3m4!1s0x0:0x0!8m2!3d33.768800!4d-118.100900" xr:uid="{A4BABAE5-4FF6-4A1E-A485-23580A05181D}"/>
    <hyperlink ref="F1894" r:id="rId3782" display="https://www.bing.com/maps?cp=33.768800~-118.100900&amp;style=o&amp;lvl=18&amp;dir=0&amp;sp=point.33.768800_-118.100900_AES Alamitos LLC" xr:uid="{A089DC3F-C2A1-4FAC-92E2-C3D951551D7E}"/>
    <hyperlink ref="E1895" r:id="rId3783" display="https://www.google.com/maps/@33.643900,-117.979200,450m/data=!3m1!1e3!4m5!3m4!1s0x0:0x0!8m2!3d33.643900!4d-117.979200" xr:uid="{B8DB69C9-7401-4D99-80C2-A1FE77824265}"/>
    <hyperlink ref="F1895" r:id="rId3784" display="https://www.bing.com/maps?cp=33.643900~-117.979200&amp;style=o&amp;lvl=18&amp;dir=0&amp;sp=point.33.643900_-117.979200_AES Huntington Beach LLC" xr:uid="{7D432887-8FF5-4EE4-A000-ADC362C852CD}"/>
    <hyperlink ref="E1896" r:id="rId3785" display="https://www.google.com/maps/@28.003262,-82.661507,450m/data=!3m1!1e3!4m5!3m4!1s0x0:0x0!8m2!3d28.003262!4d-82.661507" xr:uid="{1EB13860-D1F3-4F4E-AD15-657B758DC894}"/>
    <hyperlink ref="F1896" r:id="rId3786" display="https://www.bing.com/maps?cp=28.003262~-82.661507&amp;style=o&amp;lvl=18&amp;dir=0&amp;sp=point.28.003262_-82.661507_Higgins" xr:uid="{75A53378-405D-4509-8AAF-6BF803B5E8DA}"/>
    <hyperlink ref="E1897" r:id="rId3787" display="https://www.google.com/maps/@28.003262,-82.661507,450m/data=!3m1!1e3!4m5!3m4!1s0x0:0x0!8m2!3d28.003262!4d-82.661507" xr:uid="{B560CA89-75CF-446D-879A-55254AD3265E}"/>
    <hyperlink ref="F1897" r:id="rId3788" display="https://www.bing.com/maps?cp=28.003262~-82.661507&amp;style=o&amp;lvl=18&amp;dir=0&amp;sp=point.28.003262_-82.661507_Higgins" xr:uid="{7E9D0E09-FD7C-4B77-A8C2-1D5B2DDC306F}"/>
    <hyperlink ref="E1898" r:id="rId3789" display="https://www.google.com/maps/@28.003262,-82.661507,450m/data=!3m1!1e3!4m5!3m4!1s0x0:0x0!8m2!3d28.003262!4d-82.661507" xr:uid="{BE40F4D3-F509-44A4-BEF2-68427C068306}"/>
    <hyperlink ref="F1898" r:id="rId3790" display="https://www.bing.com/maps?cp=28.003262~-82.661507&amp;style=o&amp;lvl=18&amp;dir=0&amp;sp=point.28.003262_-82.661507_Higgins" xr:uid="{9B723A71-D952-42BF-8DCE-1192934FA2C8}"/>
    <hyperlink ref="E1899" r:id="rId3791" display="https://www.google.com/maps/@38.096700,-88.163100,450m/data=!3m1!1e3!4m5!3m4!1s0x0:0x0!8m2!3d38.096700!4d-88.163100" xr:uid="{B2B6B13C-57B5-4876-96E1-7C2B07F53577}"/>
    <hyperlink ref="F1899" r:id="rId3792" display="https://www.bing.com/maps?cp=38.096700~-88.163100&amp;style=o&amp;lvl=18&amp;dir=0&amp;sp=point.38.096700_-88.163100_Carmi" xr:uid="{B51661BF-421F-4540-A6C1-9FAF6A192F2E}"/>
    <hyperlink ref="E1900" r:id="rId3793" display="https://www.google.com/maps/@37.969116,-87.604879,450m/data=!3m1!1e3!4m5!3m4!1s0x0:0x0!8m2!3d37.969116!4d-87.604879" xr:uid="{F18510F2-B142-4C16-94AB-C9E0A000F498}"/>
    <hyperlink ref="F1900" r:id="rId3794" display="https://www.bing.com/maps?cp=37.969116~-87.604879&amp;style=o&amp;lvl=18&amp;dir=0&amp;sp=point.37.969116_-87.604879_Broadway (IN)" xr:uid="{F14E03CD-BB6B-48D1-87B9-2C54993E8B36}"/>
    <hyperlink ref="E1901" r:id="rId3795" display="https://www.google.com/maps/@42.192600,-92.463600,450m/data=!3m1!1e3!4m5!3m4!1s0x0:0x0!8m2!3d42.192600!4d-92.463600" xr:uid="{6CA97BDC-C6B3-49D4-A893-BF09931883D7}"/>
    <hyperlink ref="F1901" r:id="rId3796" display="https://www.bing.com/maps?cp=42.192600~-92.463600&amp;style=o&amp;lvl=18&amp;dir=0&amp;sp=point.42.192600_-92.463600_Traer Main" xr:uid="{7CCCB51B-BBAF-435D-9BDA-B3A5BE07E145}"/>
    <hyperlink ref="E1902" r:id="rId3797" display="https://www.google.com/maps/@38.183100,-85.889200,450m/data=!3m1!1e3!4m5!3m4!1s0x0:0x0!8m2!3d38.183100!4d-85.889200" xr:uid="{8A7FE978-6024-425F-BC17-5B54FF22C5A1}"/>
    <hyperlink ref="F1902" r:id="rId3798" display="https://www.bing.com/maps?cp=38.183100~-85.889200&amp;style=o&amp;lvl=18&amp;dir=0&amp;sp=point.38.183100_-85.889200_Cane Run" xr:uid="{9110F8F5-1163-4FD6-ACDD-5772DBC8894F}"/>
    <hyperlink ref="E1903" r:id="rId3799" display="https://www.google.com/maps/@44.913600,-67.003300,450m/data=!3m1!1e3!4m5!3m4!1s0x0:0x0!8m2!3d44.913600!4d-67.003300" xr:uid="{6EF5AD03-C899-4FD4-9136-21222487F0A0}"/>
    <hyperlink ref="F1903" r:id="rId3800" display="https://www.bing.com/maps?cp=44.913600~-67.003300&amp;style=o&amp;lvl=18&amp;dir=0&amp;sp=point.44.913600_-67.003300_Eastport" xr:uid="{4E7F45F6-96C9-43A8-88D4-597886B3F105}"/>
    <hyperlink ref="E1904" r:id="rId3801" display="https://www.google.com/maps/@46.710000,-67.955600,450m/data=!3m1!1e3!4m5!3m4!1s0x0:0x0!8m2!3d46.710000!4d-67.955600" xr:uid="{1BADC7F3-260B-4A5D-BE9D-04F737A7021F}"/>
    <hyperlink ref="F1904" r:id="rId3802" display="https://www.bing.com/maps?cp=46.710000~-67.955600&amp;style=o&amp;lvl=18&amp;dir=0&amp;sp=point.46.710000_-67.955600_Flos Inn Diesel" xr:uid="{4A632EB3-84DF-4F97-9F1B-229BE6A7FFB8}"/>
    <hyperlink ref="E1905" r:id="rId3803" display="https://www.google.com/maps/@46.710000,-67.955600,450m/data=!3m1!1e3!4m5!3m4!1s0x0:0x0!8m2!3d46.710000!4d-67.955600" xr:uid="{59E9D3CC-262E-4AC6-BBEC-D5524BCFF70E}"/>
    <hyperlink ref="F1905" r:id="rId3804" display="https://www.bing.com/maps?cp=46.710000~-67.955600&amp;style=o&amp;lvl=18&amp;dir=0&amp;sp=point.46.710000_-67.955600_Flos Inn Diesel" xr:uid="{479A9874-F64D-4782-9BC3-B679F98EF70D}"/>
    <hyperlink ref="E1906" r:id="rId3805" display="https://www.google.com/maps/@46.710000,-67.955600,450m/data=!3m1!1e3!4m5!3m4!1s0x0:0x0!8m2!3d46.710000!4d-67.955600" xr:uid="{B4D44EA0-A06B-471C-8A5F-46E8D8680F54}"/>
    <hyperlink ref="F1906" r:id="rId3806" display="https://www.bing.com/maps?cp=46.710000~-67.955600&amp;style=o&amp;lvl=18&amp;dir=0&amp;sp=point.46.710000_-67.955600_Flos Inn Diesel" xr:uid="{1B8F34BD-72BE-4E96-AF04-B091885A49C5}"/>
    <hyperlink ref="E1907" r:id="rId3807" display="https://www.google.com/maps/@39.236900,-76.513300,450m/data=!3m1!1e3!4m5!3m4!1s0x0:0x0!8m2!3d39.236900!4d-76.513300" xr:uid="{DA374D9F-32A9-450E-B062-D738E9680273}"/>
    <hyperlink ref="F1907" r:id="rId3808" display="https://www.bing.com/maps?cp=39.236900~-76.513300&amp;style=o&amp;lvl=18&amp;dir=0&amp;sp=point.39.236900_-76.513300_Riverside (MD)" xr:uid="{7031F8A8-E533-4D96-9BA2-020AE05FBE7B}"/>
    <hyperlink ref="E1908" r:id="rId3809" display="https://www.google.com/maps/@42.549700,-83.442500,450m/data=!3m1!1e3!4m5!3m4!1s0x0:0x0!8m2!3d42.549700!4d-83.442500" xr:uid="{BE6F6934-0255-4462-BE0F-EBB12435CC36}"/>
    <hyperlink ref="F1908" r:id="rId3810" display="https://www.bing.com/maps?cp=42.549700~-83.442500&amp;style=o&amp;lvl=18&amp;dir=0&amp;sp=point.42.549700_-83.442500_Hancock" xr:uid="{853AF448-5F4B-45B1-9C36-8001C184F901}"/>
    <hyperlink ref="E1909" r:id="rId3811" display="https://www.google.com/maps/@42.549700,-83.442500,450m/data=!3m1!1e3!4m5!3m4!1s0x0:0x0!8m2!3d42.549700!4d-83.442500" xr:uid="{43237532-85F6-4D2C-B747-9AE5E62248C8}"/>
    <hyperlink ref="F1909" r:id="rId3812" display="https://www.bing.com/maps?cp=42.549700~-83.442500&amp;style=o&amp;lvl=18&amp;dir=0&amp;sp=point.42.549700_-83.442500_Hancock" xr:uid="{9DC166A1-4FAA-408A-89D7-AC4957194881}"/>
    <hyperlink ref="E1910" r:id="rId3813" display="https://www.google.com/maps/@42.068197,-83.976005,450m/data=!3m1!1e3!4m5!3m4!1s0x0:0x0!8m2!3d42.068197!4d-83.976005" xr:uid="{F154685B-8B40-49BA-87EA-F8E553FB732D}"/>
    <hyperlink ref="F1910" r:id="rId3814" display="https://www.bing.com/maps?cp=42.068197~-83.976005&amp;style=o&amp;lvl=18&amp;dir=0&amp;sp=point.42.068197_-83.976005_Clinton" xr:uid="{14FFCDC2-441B-438D-B9F8-43E1BF03C13A}"/>
    <hyperlink ref="E1911" r:id="rId3815" display="https://www.google.com/maps/@42.068197,-83.976005,450m/data=!3m1!1e3!4m5!3m4!1s0x0:0x0!8m2!3d42.068197!4d-83.976005" xr:uid="{B66B1F84-2B29-4E9A-ABEF-BFADE902E3DF}"/>
    <hyperlink ref="F1911" r:id="rId3816" display="https://www.bing.com/maps?cp=42.068197~-83.976005&amp;style=o&amp;lvl=18&amp;dir=0&amp;sp=point.42.068197_-83.976005_Clinton" xr:uid="{41AC4A3D-96C5-4FAC-AE04-0629ED17A5AF}"/>
    <hyperlink ref="E1912" r:id="rId3817" display="https://www.google.com/maps/@42.068197,-83.976005,450m/data=!3m1!1e3!4m5!3m4!1s0x0:0x0!8m2!3d42.068197!4d-83.976005" xr:uid="{17DAF6B9-1078-45BB-BD67-8095EDA2C072}"/>
    <hyperlink ref="F1912" r:id="rId3818" display="https://www.bing.com/maps?cp=42.068197~-83.976005&amp;style=o&amp;lvl=18&amp;dir=0&amp;sp=point.42.068197_-83.976005_Clinton" xr:uid="{25CB50C2-C9FF-4159-AF83-874C93FF1747}"/>
    <hyperlink ref="E1913" r:id="rId3819" display="https://www.google.com/maps/@38.964646,-92.316768,450m/data=!3m1!1e3!4m5!3m4!1s0x0:0x0!8m2!3d38.964646!4d-92.316768" xr:uid="{815AC2AE-560F-43F7-93CC-B6E1BE8CA515}"/>
    <hyperlink ref="F1913" r:id="rId3820" display="https://www.bing.com/maps?cp=38.964646~-92.316768&amp;style=o&amp;lvl=18&amp;dir=0&amp;sp=point.38.964646_-92.316768_Columbia (MO)" xr:uid="{DDA8A7B7-FD87-4508-9903-56FAA3825D68}"/>
    <hyperlink ref="E1914" r:id="rId3821" display="https://www.google.com/maps/@36.233800,-90.052100,450m/data=!3m1!1e3!4m5!3m4!1s0x0:0x0!8m2!3d36.233800!4d-90.052100" xr:uid="{D9114CEE-2E6A-4B53-9AD1-007854E1A6BF}"/>
    <hyperlink ref="F1914" r:id="rId3822" display="https://www.bing.com/maps?cp=36.233800~-90.052100&amp;style=o&amp;lvl=18&amp;dir=0&amp;sp=point.36.233800_-90.052100_Kennett" xr:uid="{54DB5176-B8E9-4014-92D6-AB90BCBBB7F2}"/>
    <hyperlink ref="E1915" r:id="rId3823" display="https://www.google.com/maps/@36.233800,-90.052100,450m/data=!3m1!1e3!4m5!3m4!1s0x0:0x0!8m2!3d36.233800!4d-90.052100" xr:uid="{3CC74CA9-5FF6-4717-A74F-0681835055E9}"/>
    <hyperlink ref="F1915" r:id="rId3824" display="https://www.bing.com/maps?cp=36.233800~-90.052100&amp;style=o&amp;lvl=18&amp;dir=0&amp;sp=point.36.233800_-90.052100_Kennett" xr:uid="{FE0E2EDC-0A42-4552-8ACD-B666A9C13A9F}"/>
    <hyperlink ref="E1916" r:id="rId3825" display="https://www.google.com/maps/@36.233800,-90.052100,450m/data=!3m1!1e3!4m5!3m4!1s0x0:0x0!8m2!3d36.233800!4d-90.052100" xr:uid="{3B2F5169-08AD-412E-A3CD-22B0E4321769}"/>
    <hyperlink ref="F1916" r:id="rId3826" display="https://www.bing.com/maps?cp=36.233800~-90.052100&amp;style=o&amp;lvl=18&amp;dir=0&amp;sp=point.36.233800_-90.052100_Kennett" xr:uid="{5AB9C5F0-DEBC-4D26-A49A-D859F3EB6F31}"/>
    <hyperlink ref="E1917" r:id="rId3827" display="https://www.google.com/maps/@36.233800,-90.052100,450m/data=!3m1!1e3!4m5!3m4!1s0x0:0x0!8m2!3d36.233800!4d-90.052100" xr:uid="{FB7255C7-F820-427F-9F6D-F80F4287B738}"/>
    <hyperlink ref="F1917" r:id="rId3828" display="https://www.bing.com/maps?cp=36.233800~-90.052100&amp;style=o&amp;lvl=18&amp;dir=0&amp;sp=point.36.233800_-90.052100_Kennett" xr:uid="{8234DD3C-F79B-4456-98E4-21C2C18E910E}"/>
    <hyperlink ref="E1918" r:id="rId3829" display="https://www.google.com/maps/@36.233800,-90.052100,450m/data=!3m1!1e3!4m5!3m4!1s0x0:0x0!8m2!3d36.233800!4d-90.052100" xr:uid="{460D4868-A2D9-4C49-B862-98419B088084}"/>
    <hyperlink ref="F1918" r:id="rId3830" display="https://www.bing.com/maps?cp=36.233800~-90.052100&amp;style=o&amp;lvl=18&amp;dir=0&amp;sp=point.36.233800_-90.052100_Kennett" xr:uid="{DD039924-CEE1-420D-8039-27709B35E8CC}"/>
    <hyperlink ref="E1919" r:id="rId3831" display="https://www.google.com/maps/@36.233800,-90.052100,450m/data=!3m1!1e3!4m5!3m4!1s0x0:0x0!8m2!3d36.233800!4d-90.052100" xr:uid="{BE1AF717-CDA9-4B40-AA7B-B847A8D1742A}"/>
    <hyperlink ref="F1919" r:id="rId3832" display="https://www.bing.com/maps?cp=36.233800~-90.052100&amp;style=o&amp;lvl=18&amp;dir=0&amp;sp=point.36.233800_-90.052100_Kennett" xr:uid="{D679BE0F-1824-4CF9-A9AE-DB333333E23B}"/>
    <hyperlink ref="E1920" r:id="rId3833" display="https://www.google.com/maps/@36.233800,-90.052100,450m/data=!3m1!1e3!4m5!3m4!1s0x0:0x0!8m2!3d36.233800!4d-90.052100" xr:uid="{47508C6D-A909-48BB-9012-0FAF1F932088}"/>
    <hyperlink ref="F1920" r:id="rId3834" display="https://www.bing.com/maps?cp=36.233800~-90.052100&amp;style=o&amp;lvl=18&amp;dir=0&amp;sp=point.36.233800_-90.052100_Kennett" xr:uid="{C3CC526E-E0F4-4638-8FFE-EA0AAC41F714}"/>
    <hyperlink ref="E1921" r:id="rId3835" display="https://www.google.com/maps/@36.233800,-90.052100,450m/data=!3m1!1e3!4m5!3m4!1s0x0:0x0!8m2!3d36.233800!4d-90.052100" xr:uid="{90AD8401-A0EA-4245-BA34-B326C5401D69}"/>
    <hyperlink ref="F1921" r:id="rId3836" display="https://www.bing.com/maps?cp=36.233800~-90.052100&amp;style=o&amp;lvl=18&amp;dir=0&amp;sp=point.36.233800_-90.052100_Kennett" xr:uid="{F303F2C9-BFA1-49AD-9964-358D2A3B9FAC}"/>
    <hyperlink ref="E1922" r:id="rId3837" display="https://www.google.com/maps/@46.765941,-111.887341,450m/data=!3m1!1e3!4m5!3m4!1s0x0:0x0!8m2!3d46.765941!4d-111.887341" xr:uid="{2DB3AC90-6F9C-4B95-9092-76247776D072}"/>
    <hyperlink ref="F1922" r:id="rId3838" display="https://www.bing.com/maps?cp=46.765941~-111.887341&amp;style=o&amp;lvl=18&amp;dir=0&amp;sp=point.46.765941_-111.887341_Hauser" xr:uid="{8D27B2BA-E16E-4A06-9166-98BC22438A1E}"/>
    <hyperlink ref="E1923" r:id="rId3839" display="https://www.google.com/maps/@39.432181,-84.210925,450m/data=!3m1!1e3!4m5!3m4!1s0x0:0x0!8m2!3d39.432181!4d-84.210925" xr:uid="{45FB8A61-513F-47A8-9351-FA6FDDA6AC1B}"/>
    <hyperlink ref="F1923" r:id="rId3840" display="https://www.bing.com/maps?cp=39.432181~-84.210925&amp;style=o&amp;lvl=18&amp;dir=0&amp;sp=point.39.432181_-84.210925_Lebanon" xr:uid="{6C094A6E-06AF-4FCC-ABD5-EAC7AB07F473}"/>
    <hyperlink ref="E1924" r:id="rId3841" display="https://www.google.com/maps/@39.432181,-84.210925,450m/data=!3m1!1e3!4m5!3m4!1s0x0:0x0!8m2!3d39.432181!4d-84.210925" xr:uid="{F7475F2D-F542-422F-943A-360AB8833957}"/>
    <hyperlink ref="F1924" r:id="rId3842" display="https://www.bing.com/maps?cp=39.432181~-84.210925&amp;style=o&amp;lvl=18&amp;dir=0&amp;sp=point.39.432181_-84.210925_Lebanon" xr:uid="{B2C649CE-9591-41A1-A2F0-76431B93015D}"/>
    <hyperlink ref="E1925" r:id="rId3843" display="https://www.google.com/maps/@39.432181,-84.210925,450m/data=!3m1!1e3!4m5!3m4!1s0x0:0x0!8m2!3d39.432181!4d-84.210925" xr:uid="{7915CFF8-ABDE-42B9-9FC0-193988164A5D}"/>
    <hyperlink ref="F1925" r:id="rId3844" display="https://www.bing.com/maps?cp=39.432181~-84.210925&amp;style=o&amp;lvl=18&amp;dir=0&amp;sp=point.39.432181_-84.210925_Lebanon" xr:uid="{B7654AE6-3067-4A3D-9B22-A5D96ED94460}"/>
    <hyperlink ref="E1926" r:id="rId3845" display="https://www.google.com/maps/@39.432181,-84.210925,450m/data=!3m1!1e3!4m5!3m4!1s0x0:0x0!8m2!3d39.432181!4d-84.210925" xr:uid="{47C96EF6-0A5B-4E23-BB86-C922833EEC96}"/>
    <hyperlink ref="F1926" r:id="rId3846" display="https://www.bing.com/maps?cp=39.432181~-84.210925&amp;style=o&amp;lvl=18&amp;dir=0&amp;sp=point.39.432181_-84.210925_Lebanon" xr:uid="{9FC15478-483B-44B0-892D-2A91CC16881F}"/>
    <hyperlink ref="E1927" r:id="rId3847" display="https://www.google.com/maps/@39.432181,-84.210925,450m/data=!3m1!1e3!4m5!3m4!1s0x0:0x0!8m2!3d39.432181!4d-84.210925" xr:uid="{1757548D-5080-4886-8641-1812B2AE4A69}"/>
    <hyperlink ref="F1927" r:id="rId3848" display="https://www.bing.com/maps?cp=39.432181~-84.210925&amp;style=o&amp;lvl=18&amp;dir=0&amp;sp=point.39.432181_-84.210925_Lebanon" xr:uid="{358B5362-2DA0-4B80-AC21-D5A5D36FBC3C}"/>
    <hyperlink ref="E1928" r:id="rId3849" display="https://www.google.com/maps/@44.369507,-98.172230,450m/data=!3m1!1e3!4m5!3m4!1s0x0:0x0!8m2!3d44.369507!4d-98.172230" xr:uid="{66A13710-E52E-4782-AC46-6CAEBE770E51}"/>
    <hyperlink ref="F1928" r:id="rId3850" display="https://www.bing.com/maps?cp=44.369507~-98.172230&amp;style=o&amp;lvl=18&amp;dir=0&amp;sp=point.44.369507_-98.172230_Huron" xr:uid="{ADCC9C45-2B0C-42E7-8B4E-015933729C44}"/>
    <hyperlink ref="E1929" r:id="rId3851" display="https://www.google.com/maps/@44.378400,-98.462900,450m/data=!3m1!1e3!4m5!3m4!1s0x0:0x0!8m2!3d44.378400!4d-98.462900" xr:uid="{E51C69E6-E95E-4A0E-B43E-A6682DD90715}"/>
    <hyperlink ref="F1929" r:id="rId3852" display="https://www.bing.com/maps?cp=44.378400~-98.462900&amp;style=o&amp;lvl=18&amp;dir=0&amp;sp=point.44.378400_-98.462900_Mobile Unit" xr:uid="{1B1623C1-A9F7-4E9C-AB10-173CDB43EB4E}"/>
    <hyperlink ref="E1930" r:id="rId3853" display="https://www.google.com/maps/@44.378400,-98.462900,450m/data=!3m1!1e3!4m5!3m4!1s0x0:0x0!8m2!3d44.378400!4d-98.462900" xr:uid="{F036CCB8-88BF-4107-9ED7-27BADCF09CB7}"/>
    <hyperlink ref="F1930" r:id="rId3854" display="https://www.bing.com/maps?cp=44.378400~-98.462900&amp;style=o&amp;lvl=18&amp;dir=0&amp;sp=point.44.378400_-98.462900_Mobile Unit" xr:uid="{8DA8A885-629D-4572-995C-36B44EFC0AFC}"/>
    <hyperlink ref="E1931" r:id="rId3855" display="https://www.google.com/maps/@40.466300,-89.984100,450m/data=!3m1!1e3!4m5!3m4!1s0x0:0x0!8m2!3d40.466300!4d-89.984100" xr:uid="{9D992CCF-52EB-4EA2-936F-64B29A7C4D03}"/>
    <hyperlink ref="F1931" r:id="rId3856" display="https://www.bing.com/maps?cp=40.466300~-89.984100&amp;style=o&amp;lvl=18&amp;dir=0&amp;sp=point.40.466300_-89.984100_Duck Creek" xr:uid="{41D49961-A326-4214-9C33-BF36CFF9F6C9}"/>
    <hyperlink ref="E1932" r:id="rId3857" display="https://www.google.com/maps/@46.772850,-67.848490,450m/data=!3m1!1e3!4m5!3m4!1s0x0:0x0!8m2!3d46.772850!4d-67.848490" xr:uid="{4CB90F01-FFE2-46F6-8E7D-A26A58C1F43F}"/>
    <hyperlink ref="F1932" r:id="rId3858" display="https://www.bing.com/maps?cp=46.772850~-67.848490&amp;style=o&amp;lvl=18&amp;dir=0&amp;sp=point.46.772850_-67.848490_ReEnergy Fort Fairfield" xr:uid="{8550F205-779D-41D4-B7F5-9FDAC7D61CCD}"/>
    <hyperlink ref="E1933" r:id="rId3859" display="https://www.google.com/maps/@33.853542,-117.856286,450m/data=!3m1!1e3!4m5!3m4!1s0x0:0x0!8m2!3d33.853542!4d-117.856286" xr:uid="{3E85D4C9-FC8C-4821-A458-7E757A926C26}"/>
    <hyperlink ref="F1933" r:id="rId3860" display="https://www.bing.com/maps?cp=33.853542~-117.856286&amp;style=o&amp;lvl=18&amp;dir=0&amp;sp=point.33.853542_-117.856286_Anaheim GT" xr:uid="{0B0524E3-9676-4985-9D09-CA5E0EDFB7D0}"/>
    <hyperlink ref="E1934" r:id="rId3861" display="https://www.google.com/maps/@41.771700,-91.132100,450m/data=!3m1!1e3!4m5!3m4!1s0x0:0x0!8m2!3d41.771700!4d-91.132100" xr:uid="{50AF1E63-278F-4439-9986-2606D855D131}"/>
    <hyperlink ref="F1934" r:id="rId3862" display="https://www.bing.com/maps?cp=41.771700~-91.132100&amp;style=o&amp;lvl=18&amp;dir=0&amp;sp=point.41.771700_-91.132100_Tipton" xr:uid="{707CC925-C18C-42F7-8B72-7666A8783EAC}"/>
    <hyperlink ref="E1935" r:id="rId3863" display="https://www.google.com/maps/@28.166300,-82.138800,450m/data=!3m1!1e3!4m5!3m4!1s0x0:0x0!8m2!3d28.166300!4d-82.138800" xr:uid="{F9C651D5-6C3F-446B-B7DE-C5638FFAE5C1}"/>
    <hyperlink ref="F1935" r:id="rId3864" display="https://www.bing.com/maps?cp=28.166300~-82.138800&amp;style=o&amp;lvl=18&amp;dir=0&amp;sp=point.28.166300_-82.138800_The Mosaic Company, Plant City Facility" xr:uid="{7C12922F-B6A2-4379-BE90-553B8983A51D}"/>
    <hyperlink ref="E1936" r:id="rId3865" display="https://www.google.com/maps/@42.143919,-80.069581,450m/data=!3m1!1e3!4m5!3m4!1s0x0:0x0!8m2!3d42.143919!4d-80.069581" xr:uid="{A38884D9-2C43-47CB-9736-027ED173AADF}"/>
    <hyperlink ref="F1936" r:id="rId3866" display="https://www.bing.com/maps?cp=42.143919~-80.069581&amp;style=o&amp;lvl=18&amp;dir=0&amp;sp=point.42.143919_-80.069581_Erie Coke" xr:uid="{40EF0FA2-5E17-4597-A52E-1AD866D58CFC}"/>
    <hyperlink ref="E1937" r:id="rId3867" display="https://www.google.com/maps/@44.083000,-88.541100,450m/data=!3m1!1e3!4m5!3m4!1s0x0:0x0!8m2!3d44.083000!4d-88.541100" xr:uid="{6956107C-7529-44D5-8200-C47B0781E61B}"/>
    <hyperlink ref="F1937" r:id="rId3868" display="https://www.bing.com/maps?cp=44.083000~-88.541100&amp;style=o&amp;lvl=18&amp;dir=0&amp;sp=point.44.083000_-88.541100_Winnebago County Landfill Gas" xr:uid="{4DFDDD3F-C567-4F50-B6BF-22F614E61924}"/>
    <hyperlink ref="E1938" r:id="rId3869" display="https://www.google.com/maps/@40.713900,-73.600300,450m/data=!3m1!1e3!4m5!3m4!1s0x0:0x0!8m2!3d40.713900!4d-73.600300" xr:uid="{32E2E3EC-FA46-447E-A031-D4F4CD76EDAB}"/>
    <hyperlink ref="F1938" r:id="rId3870" display="https://www.bing.com/maps?cp=40.713900~-73.600300&amp;style=o&amp;lvl=18&amp;dir=0&amp;sp=point.40.713900_-73.600300_Hofstra University" xr:uid="{1D13D471-08E4-49D4-B51C-DC631442CCDF}"/>
    <hyperlink ref="E1939" r:id="rId3871" display="https://www.google.com/maps/@40.713900,-73.600300,450m/data=!3m1!1e3!4m5!3m4!1s0x0:0x0!8m2!3d40.713900!4d-73.600300" xr:uid="{F85EAE81-C275-4AC5-B20E-AE73D9EBD813}"/>
    <hyperlink ref="F1939" r:id="rId3872" display="https://www.bing.com/maps?cp=40.713900~-73.600300&amp;style=o&amp;lvl=18&amp;dir=0&amp;sp=point.40.713900_-73.600300_Hofstra University" xr:uid="{72824583-B17A-49E0-98AD-45E14F3AFE4E}"/>
    <hyperlink ref="E1940" r:id="rId3873" display="https://www.google.com/maps/@28.652709,-96.559997,450m/data=!3m1!1e3!4m5!3m4!1s0x0:0x0!8m2!3d28.652709!4d-96.559997" xr:uid="{8477B3EC-4DF7-47FA-8A3D-6E1A96221BF4}"/>
    <hyperlink ref="F1940" r:id="rId3874" display="https://www.bing.com/maps?cp=28.652709~-96.559997&amp;style=o&amp;lvl=18&amp;dir=0&amp;sp=point.28.652709_-96.559997_Point Comfort Operations" xr:uid="{8B9C79F9-6022-4305-849A-3FA8DC492758}"/>
    <hyperlink ref="E1941" r:id="rId3875" display="https://www.google.com/maps/@28.652709,-96.559997,450m/data=!3m1!1e3!4m5!3m4!1s0x0:0x0!8m2!3d28.652709!4d-96.559997" xr:uid="{42DA56FB-B965-46FC-8DBE-3E1C641DFD1C}"/>
    <hyperlink ref="F1941" r:id="rId3876" display="https://www.bing.com/maps?cp=28.652709~-96.559997&amp;style=o&amp;lvl=18&amp;dir=0&amp;sp=point.28.652709_-96.559997_Point Comfort Operations" xr:uid="{02A7E1CB-8F96-4803-886A-CBACABA7F6AB}"/>
    <hyperlink ref="E1942" r:id="rId3877" display="https://www.google.com/maps/@28.652709,-96.559997,450m/data=!3m1!1e3!4m5!3m4!1s0x0:0x0!8m2!3d28.652709!4d-96.559997" xr:uid="{193C80C6-CF41-45A0-81E7-61918F348DFC}"/>
    <hyperlink ref="F1942" r:id="rId3878" display="https://www.bing.com/maps?cp=28.652709~-96.559997&amp;style=o&amp;lvl=18&amp;dir=0&amp;sp=point.28.652709_-96.559997_Point Comfort Operations" xr:uid="{6C43DC8A-479D-4498-9300-9C9247123CC3}"/>
    <hyperlink ref="E1943" r:id="rId3879" display="https://www.google.com/maps/@28.652709,-96.559997,450m/data=!3m1!1e3!4m5!3m4!1s0x0:0x0!8m2!3d28.652709!4d-96.559997" xr:uid="{6CC5A7BF-0D82-450B-B0C5-576C0D446806}"/>
    <hyperlink ref="F1943" r:id="rId3880" display="https://www.bing.com/maps?cp=28.652709~-96.559997&amp;style=o&amp;lvl=18&amp;dir=0&amp;sp=point.28.652709_-96.559997_Point Comfort Operations" xr:uid="{CF63A3AE-6834-47E5-8180-099A464484D6}"/>
    <hyperlink ref="E1944" r:id="rId3881" display="https://www.google.com/maps/@35.095797,-118.324772,450m/data=!3m1!1e3!4m5!3m4!1s0x0:0x0!8m2!3d35.095797!4d-118.324772" xr:uid="{1CB49A2B-9194-426E-B9F6-677D8CCF127F}"/>
    <hyperlink ref="F1944" r:id="rId3882" display="https://www.bing.com/maps?cp=35.095797~-118.324772&amp;style=o&amp;lvl=18&amp;dir=0&amp;sp=point.35.095797_-118.324772_85 A" xr:uid="{FDEACE8B-A961-4345-99A6-39E6CF4CB32D}"/>
    <hyperlink ref="E1945" r:id="rId3883" display="https://www.google.com/maps/@32.598300,-117.017800,450m/data=!3m1!1e3!4m5!3m4!1s0x0:0x0!8m2!3d32.598300!4d-117.017800" xr:uid="{CAC3B029-CAEC-4338-A136-40E43984EED2}"/>
    <hyperlink ref="F1945" r:id="rId3884" display="https://www.bing.com/maps?cp=32.598300~-117.017800&amp;style=o&amp;lvl=18&amp;dir=0&amp;sp=point.32.598300_-117.017800_Otay Landfill Gas, LLC" xr:uid="{534A208A-3EB6-4D62-B7D3-56019946AF9D}"/>
    <hyperlink ref="E1946" r:id="rId3885" display="https://www.google.com/maps/@32.598300,-117.017800,450m/data=!3m1!1e3!4m5!3m4!1s0x0:0x0!8m2!3d32.598300!4d-117.017800" xr:uid="{9A552F3C-A00B-4098-A7D3-5CB41EFD2B9A}"/>
    <hyperlink ref="F1946" r:id="rId3886" display="https://www.bing.com/maps?cp=32.598300~-117.017800&amp;style=o&amp;lvl=18&amp;dir=0&amp;sp=point.32.598300_-117.017800_Otay Landfill Gas, LLC" xr:uid="{F9D53F4B-2A60-4B0E-87F5-F83FD4EA339C}"/>
    <hyperlink ref="E1947" r:id="rId3887" display="https://www.google.com/maps/@32.598300,-117.017800,450m/data=!3m1!1e3!4m5!3m4!1s0x0:0x0!8m2!3d32.598300!4d-117.017800" xr:uid="{332D11A6-7897-4645-BBE1-BBAA69324488}"/>
    <hyperlink ref="F1947" r:id="rId3888" display="https://www.bing.com/maps?cp=32.598300~-117.017800&amp;style=o&amp;lvl=18&amp;dir=0&amp;sp=point.32.598300_-117.017800_Otay Landfill Gas, LLC" xr:uid="{39DF6C38-304E-402C-AA7D-F17C97C0CDF5}"/>
    <hyperlink ref="E1948" r:id="rId3889" display="https://www.google.com/maps/@32.598300,-117.017800,450m/data=!3m1!1e3!4m5!3m4!1s0x0:0x0!8m2!3d32.598300!4d-117.017800" xr:uid="{8DF2D3C3-A2B6-4725-B3C2-1E6B95ABED84}"/>
    <hyperlink ref="F1948" r:id="rId3890" display="https://www.bing.com/maps?cp=32.598300~-117.017800&amp;style=o&amp;lvl=18&amp;dir=0&amp;sp=point.32.598300_-117.017800_Otay Landfill Gas, LLC" xr:uid="{A5732E6E-DFF9-4AE6-9FCC-0F7A046F1BC0}"/>
    <hyperlink ref="E1949" r:id="rId3891" display="https://www.google.com/maps/@43.617965,-75.305443,450m/data=!3m1!1e3!4m5!3m4!1s0x0:0x0!8m2!3d43.617965!4d-75.305443" xr:uid="{CB78CD1B-9053-4D04-BC34-6C56B922E4BC}"/>
    <hyperlink ref="F1949" r:id="rId3892" display="https://www.bing.com/maps?cp=43.617965~-75.305443&amp;style=o&amp;lvl=18&amp;dir=0&amp;sp=point.43.617965_-75.305443_ReEnergy Lyonsdale Biomass" xr:uid="{E9561091-0666-4E49-84F2-F90BED7D311F}"/>
    <hyperlink ref="E1950" r:id="rId3893" display="https://www.google.com/maps/@32.988300,-96.748900,450m/data=!3m1!1e3!4m5!3m4!1s0x0:0x0!8m2!3d32.988300!4d-96.748900" xr:uid="{A2E5AFE6-655F-43AD-BD23-D59D3B1CAE00}"/>
    <hyperlink ref="F1950" r:id="rId3894" display="https://www.bing.com/maps?cp=32.988300~-96.748900&amp;style=o&amp;lvl=18&amp;dir=0&amp;sp=point.32.988300_-96.748900_University of Texas at Dallas" xr:uid="{277183DA-6B4C-4258-8B1D-26D498D11EB1}"/>
    <hyperlink ref="E1951" r:id="rId3895" display="https://www.google.com/maps/@40.711900,-112.122500,450m/data=!3m1!1e3!4m5!3m4!1s0x0:0x0!8m2!3d40.711900!4d-112.122500" xr:uid="{9D29160E-3831-4AD8-9198-B2566DE64266}"/>
    <hyperlink ref="F1951" r:id="rId3896" display="https://www.bing.com/maps?cp=40.711900~-112.122500&amp;style=o&amp;lvl=18&amp;dir=0&amp;sp=point.40.711900_-112.122500_Kennecott Power Plant" xr:uid="{64DBF881-AB90-43D9-9237-785509EAE4ED}"/>
    <hyperlink ref="E1952" r:id="rId3897" display="https://www.google.com/maps/@33.569700,-101.765300,450m/data=!3m1!1e3!4m5!3m4!1s0x0:0x0!8m2!3d33.569700!4d-101.765300" xr:uid="{B9C77451-F46F-4793-980B-369F524AE9E7}"/>
    <hyperlink ref="F1952" r:id="rId3898" display="https://www.bing.com/maps?cp=33.569700~-101.765300&amp;style=o&amp;lvl=18&amp;dir=0&amp;sp=point.33.569700_-101.765300_Lubbock Wind Ranch" xr:uid="{FF5A878F-59C5-4E8F-8861-0A41B7FE5BBA}"/>
    <hyperlink ref="E1953" r:id="rId3899" display="https://www.google.com/maps/@33.569700,-101.765300,450m/data=!3m1!1e3!4m5!3m4!1s0x0:0x0!8m2!3d33.569700!4d-101.765300" xr:uid="{3EA5034E-C97B-4A37-B2B8-56F650D022C4}"/>
    <hyperlink ref="F1953" r:id="rId3900" display="https://www.bing.com/maps?cp=33.569700~-101.765300&amp;style=o&amp;lvl=18&amp;dir=0&amp;sp=point.33.569700_-101.765300_Lubbock Wind Ranch" xr:uid="{9E9D6161-BFA6-4CE8-9A6A-A7E3BC16D1B0}"/>
    <hyperlink ref="E1954" r:id="rId3901" display="https://www.google.com/maps/@33.569700,-101.765300,450m/data=!3m1!1e3!4m5!3m4!1s0x0:0x0!8m2!3d33.569700!4d-101.765300" xr:uid="{99EAE6DF-69B0-4B3F-99D9-5E3E9E0B42E4}"/>
    <hyperlink ref="F1954" r:id="rId3902" display="https://www.bing.com/maps?cp=33.569700~-101.765300&amp;style=o&amp;lvl=18&amp;dir=0&amp;sp=point.33.569700_-101.765300_Lubbock Wind Ranch" xr:uid="{2E6D99AC-6A9E-4A9C-A740-5DABCFF900DB}"/>
    <hyperlink ref="E1955" r:id="rId3903" display="https://www.google.com/maps/@34.028611,-117.601388,450m/data=!3m1!1e3!4m5!3m4!1s0x0:0x0!8m2!3d34.028611!4d-117.601388" xr:uid="{7792A8DF-8119-4278-BB3B-4B80D5EB9E81}"/>
    <hyperlink ref="F1955" r:id="rId3904" display="https://www.bing.com/maps?cp=34.028611~-117.601388&amp;style=o&amp;lvl=18&amp;dir=0&amp;sp=point.34.028611_-117.601388_RPI Fuel Cell LLC" xr:uid="{5DACF061-C605-4B64-B2CB-63CF440BFDB5}"/>
    <hyperlink ref="E1956" r:id="rId3905" display="https://www.google.com/maps/@37.433056,-121.941944,450m/data=!3m1!1e3!4m5!3m4!1s0x0:0x0!8m2!3d37.433056!4d-121.941944" xr:uid="{99D541A3-B1CE-41CC-A7E8-F11AC2444FA0}"/>
    <hyperlink ref="F1956" r:id="rId3906" display="https://www.bing.com/maps?cp=37.433056~-121.941944&amp;style=o&amp;lvl=18&amp;dir=0&amp;sp=point.37.433056_-121.941944_UTS SJ1 LLC" xr:uid="{F353E668-02F3-4DD4-B2A2-5FCD99A0C7A2}"/>
    <hyperlink ref="E1957" r:id="rId3907" display="https://www.google.com/maps/@42.853942,-114.471911,450m/data=!3m1!1e3!4m5!3m4!1s0x0:0x0!8m2!3d42.853942!4d-114.471911" xr:uid="{DD8F3957-D3A8-4486-B020-71BEF6DF085F}"/>
    <hyperlink ref="F1957" r:id="rId3908" display="https://www.bing.com/maps?cp=42.853942~-114.471911&amp;style=o&amp;lvl=18&amp;dir=0&amp;sp=point.42.853942_-114.471911_Double A Digester" xr:uid="{1CD6F455-FF2A-41AA-AAA3-3AA0131D1600}"/>
    <hyperlink ref="E1958" r:id="rId3909" display="https://www.google.com/maps/@42.853942,-114.471911,450m/data=!3m1!1e3!4m5!3m4!1s0x0:0x0!8m2!3d42.853942!4d-114.471911" xr:uid="{FEC30E1A-12BB-41CE-ADF9-A5DA3FE397E5}"/>
    <hyperlink ref="F1958" r:id="rId3910" display="https://www.bing.com/maps?cp=42.853942~-114.471911&amp;style=o&amp;lvl=18&amp;dir=0&amp;sp=point.42.853942_-114.471911_Double A Digester" xr:uid="{225878E1-2235-43D3-BE9C-1005EEE4FC9F}"/>
    <hyperlink ref="E1959" r:id="rId3911" display="https://www.google.com/maps/@42.853942,-114.471911,450m/data=!3m1!1e3!4m5!3m4!1s0x0:0x0!8m2!3d42.853942!4d-114.471911" xr:uid="{0280C3A0-91E8-404D-A7A9-D43FC64EAACA}"/>
    <hyperlink ref="F1959" r:id="rId3912" display="https://www.bing.com/maps?cp=42.853942~-114.471911&amp;style=o&amp;lvl=18&amp;dir=0&amp;sp=point.42.853942_-114.471911_Double A Digester" xr:uid="{858F8F85-6B0A-45E5-A8F1-E7D9EF2D5EBF}"/>
    <hyperlink ref="E1960" r:id="rId3913" display="https://www.google.com/maps/@40.410751,-83.717880,450m/data=!3m1!1e3!4m5!3m4!1s0x0:0x0!8m2!3d40.410751!4d-83.717880" xr:uid="{4A14957C-6E04-48DD-8746-D68BA9AF0B01}"/>
    <hyperlink ref="F1960" r:id="rId3914" display="https://www.bing.com/maps?cp=40.410751~-83.717880&amp;style=o&amp;lvl=18&amp;dir=0&amp;sp=point.40.410751_-83.717880_Bellefontaine Gas Producers LLC" xr:uid="{80ED15BE-5BC3-4C21-8895-A82547EAD625}"/>
    <hyperlink ref="E1961" r:id="rId3915" display="https://www.google.com/maps/@40.410751,-83.717880,450m/data=!3m1!1e3!4m5!3m4!1s0x0:0x0!8m2!3d40.410751!4d-83.717880" xr:uid="{449E4FBE-0ED7-46B7-B52E-0CD5F87246FD}"/>
    <hyperlink ref="F1961" r:id="rId3916" display="https://www.bing.com/maps?cp=40.410751~-83.717880&amp;style=o&amp;lvl=18&amp;dir=0&amp;sp=point.40.410751_-83.717880_Bellefontaine Gas Producers LLC" xr:uid="{EEE578C7-9E5B-4FE0-A17D-E872CCC2FF63}"/>
    <hyperlink ref="E1962" r:id="rId3917" display="https://www.google.com/maps/@40.410751,-83.717880,450m/data=!3m1!1e3!4m5!3m4!1s0x0:0x0!8m2!3d40.410751!4d-83.717880" xr:uid="{80557A66-DB8F-4768-9CED-2286D4298CB5}"/>
    <hyperlink ref="F1962" r:id="rId3918" display="https://www.bing.com/maps?cp=40.410751~-83.717880&amp;style=o&amp;lvl=18&amp;dir=0&amp;sp=point.40.410751_-83.717880_Bellefontaine Gas Producers LLC" xr:uid="{990789EA-215D-4AAA-B0E9-888E6CE0CDFE}"/>
    <hyperlink ref="E1963" r:id="rId3919" display="https://www.google.com/maps/@35.155278,-118.369444,450m/data=!3m1!1e3!4m5!3m4!1s0x0:0x0!8m2!3d35.155278!4d-118.369444" xr:uid="{66217903-C7DE-4DAF-92B3-1EBE7B08C0E9}"/>
    <hyperlink ref="F1963" r:id="rId3920" display="https://www.bing.com/maps?cp=35.155278~-118.369444&amp;style=o&amp;lvl=18&amp;dir=0&amp;sp=point.35.155278_-118.369444_GE - Tehachapi" xr:uid="{550F5142-7297-46AC-B3B1-6A6BCCC60785}"/>
    <hyperlink ref="E1964" r:id="rId3921" display="https://www.google.com/maps/@43.638611,-96.390000,450m/data=!3m1!1e3!4m5!3m4!1s0x0:0x0!8m2!3d43.638611!4d-96.390000" xr:uid="{4E233433-839B-4D15-8B1E-C381468A7F3B}"/>
    <hyperlink ref="F1964" r:id="rId3922" display="https://www.bing.com/maps?cp=43.638611~-96.390000&amp;style=o&amp;lvl=18&amp;dir=0&amp;sp=point.43.638611_-96.390000_Laverne Battery" xr:uid="{6ECE2672-34B0-4CBE-A149-3F396A7EB413}"/>
    <hyperlink ref="E1965" r:id="rId3923" display="https://www.google.com/maps/@44.115000,-88.217222,450m/data=!3m1!1e3!4m5!3m4!1s0x0:0x0!8m2!3d44.115000!4d-88.217222" xr:uid="{B1DF4118-59B2-4B5E-ACA6-28256695F4E5}"/>
    <hyperlink ref="F1965" r:id="rId3924" display="https://www.bing.com/maps?cp=44.115000~-88.217222&amp;style=o&amp;lvl=18&amp;dir=0&amp;sp=point.44.115000_-88.217222_Holsum Elm Dairy" xr:uid="{0990C7EC-9217-41CB-A484-CF16422F2CFE}"/>
    <hyperlink ref="E1966" r:id="rId3925" display="https://www.google.com/maps/@44.115000,-88.217222,450m/data=!3m1!1e3!4m5!3m4!1s0x0:0x0!8m2!3d44.115000!4d-88.217222" xr:uid="{19E02436-1401-48CB-B390-49086B5D7239}"/>
    <hyperlink ref="F1966" r:id="rId3926" display="https://www.bing.com/maps?cp=44.115000~-88.217222&amp;style=o&amp;lvl=18&amp;dir=0&amp;sp=point.44.115000_-88.217222_Holsum Elm Dairy" xr:uid="{961A7A74-3253-41F6-91DC-CD72857A5DFF}"/>
    <hyperlink ref="E1967" r:id="rId3927" display="https://www.google.com/maps/@42.567778,-71.773889,450m/data=!3m1!1e3!4m5!3m4!1s0x0:0x0!8m2!3d42.567778!4d-71.773889" xr:uid="{5638A697-4078-4BF0-85CF-5F5B1B258F58}"/>
    <hyperlink ref="F1967" r:id="rId3928" display="https://www.bing.com/maps?cp=42.567778~-71.773889&amp;style=o&amp;lvl=18&amp;dir=0&amp;sp=point.42.567778_-71.773889_Simonds" xr:uid="{21DC0DB3-FC86-4F08-8E6A-7EE6989986F7}"/>
    <hyperlink ref="E1968" r:id="rId3929" display="https://www.google.com/maps/@42.567778,-71.773889,450m/data=!3m1!1e3!4m5!3m4!1s0x0:0x0!8m2!3d42.567778!4d-71.773889" xr:uid="{E2B3A9C3-DA3C-41FA-BDD6-A45A77CB8F3C}"/>
    <hyperlink ref="F1968" r:id="rId3930" display="https://www.bing.com/maps?cp=42.567778~-71.773889&amp;style=o&amp;lvl=18&amp;dir=0&amp;sp=point.42.567778_-71.773889_Simonds" xr:uid="{A7FD188D-11F2-4CF4-8CD2-8BDD55A320C4}"/>
    <hyperlink ref="E1969" r:id="rId3931" display="https://www.google.com/maps/@42.567778,-71.773889,450m/data=!3m1!1e3!4m5!3m4!1s0x0:0x0!8m2!3d42.567778!4d-71.773889" xr:uid="{37E6E6F2-8887-4008-BE19-BCF7A27174BB}"/>
    <hyperlink ref="F1969" r:id="rId3932" display="https://www.bing.com/maps?cp=42.567778~-71.773889&amp;style=o&amp;lvl=18&amp;dir=0&amp;sp=point.42.567778_-71.773889_Simonds" xr:uid="{0A9F7BD0-0AF1-49CF-9351-6B2098FA6F1D}"/>
    <hyperlink ref="E1970" r:id="rId3933" display="https://www.google.com/maps/@42.717222,-70.846389,450m/data=!3m1!1e3!4m5!3m4!1s0x0:0x0!8m2!3d42.717222!4d-70.846389" xr:uid="{38C0016E-59E9-4C5A-B16D-AE53EDDC3126}"/>
    <hyperlink ref="F1970" r:id="rId3934" display="https://www.bing.com/maps?cp=42.717222~-70.846389&amp;style=o&amp;lvl=18&amp;dir=0&amp;sp=point.42.717222_-70.846389_Ipswich Wind Independence" xr:uid="{7674A735-3A30-4CEF-BF22-2E09BF833015}"/>
    <hyperlink ref="E1971" r:id="rId3935" display="https://www.google.com/maps/@28.790186,-81.089015,450m/data=!3m1!1e3!4m5!3m4!1s0x0:0x0!8m2!3d28.790186!4d-81.089015" xr:uid="{8FB98040-3DC4-4C02-B10C-63A624A920B7}"/>
    <hyperlink ref="F1971" r:id="rId3936" display="https://www.bing.com/maps?cp=28.790186~-81.089015&amp;style=o&amp;lvl=18&amp;dir=0&amp;sp=point.28.790186_-81.089015_Seminole Energy" xr:uid="{70AC21FB-0EFD-43CB-BF66-26AF96D7C149}"/>
    <hyperlink ref="E1972" r:id="rId3937" display="https://www.google.com/maps/@32.160000,-110.904700,450m/data=!3m1!1e3!4m5!3m4!1s0x0:0x0!8m2!3d32.160000!4d-110.904700" xr:uid="{CBFBB05A-4ECD-438C-B437-3C39D7ABC59E}"/>
    <hyperlink ref="F1972" r:id="rId3938" display="https://www.bing.com/maps?cp=32.160000~-110.904700&amp;style=o&amp;lvl=18&amp;dir=0&amp;sp=point.32.160000_-110.904700_H Wilson Sundt Generating Station" xr:uid="{3C4B4A99-18EA-4C1F-8774-3AA63C710934}"/>
    <hyperlink ref="E1973" r:id="rId3939" display="https://www.google.com/maps/@32.160000,-110.904700,450m/data=!3m1!1e3!4m5!3m4!1s0x0:0x0!8m2!3d32.160000!4d-110.904700" xr:uid="{7DA73271-5FF6-4666-A516-869E6C95DF15}"/>
    <hyperlink ref="F1973" r:id="rId3940" display="https://www.bing.com/maps?cp=32.160000~-110.904700&amp;style=o&amp;lvl=18&amp;dir=0&amp;sp=point.32.160000_-110.904700_H Wilson Sundt Generating Station" xr:uid="{E30D624E-3A63-4433-A3A5-732778B8603D}"/>
    <hyperlink ref="E1974" r:id="rId3941" display="https://www.google.com/maps/@39.058600,-89.403100,450m/data=!3m1!1e3!4m5!3m4!1s0x0:0x0!8m2!3d39.058600!4d-89.403100" xr:uid="{BD08567B-6F14-4837-AC8F-5065452CE177}"/>
    <hyperlink ref="F1974" r:id="rId3942" display="https://www.bing.com/maps?cp=39.058600~-89.403100&amp;style=o&amp;lvl=18&amp;dir=0&amp;sp=point.39.058600_-89.403100_Coffeen" xr:uid="{C3FEB44C-DC17-497F-88C5-7477E2882ABA}"/>
    <hyperlink ref="E1975" r:id="rId3943" display="https://www.google.com/maps/@39.058600,-89.403100,450m/data=!3m1!1e3!4m5!3m4!1s0x0:0x0!8m2!3d39.058600!4d-89.403100" xr:uid="{F4C07DD3-FD0E-48A2-B1F7-06600001A510}"/>
    <hyperlink ref="F1975" r:id="rId3944" display="https://www.bing.com/maps?cp=39.058600~-89.403100&amp;style=o&amp;lvl=18&amp;dir=0&amp;sp=point.39.058600_-89.403100_Coffeen" xr:uid="{D1D4EFC5-2FFA-41E6-9DC3-566BB5E9803B}"/>
    <hyperlink ref="E1976" r:id="rId3945" display="https://www.google.com/maps/@40.279700,-90.080000,450m/data=!3m1!1e3!4m5!3m4!1s0x0:0x0!8m2!3d40.279700!4d-90.080000" xr:uid="{C82F15E1-7B28-4083-86E9-BE8804B1B489}"/>
    <hyperlink ref="F1976" r:id="rId3946" display="https://www.bing.com/maps?cp=40.279700~-90.080000&amp;style=o&amp;lvl=18&amp;dir=0&amp;sp=point.40.279700_-90.080000_Havana" xr:uid="{52866EDE-EA7D-4A9C-BC24-71F45C0BC40A}"/>
    <hyperlink ref="E1977" r:id="rId3947" display="https://www.google.com/maps/@41.302800,-89.315000,450m/data=!3m1!1e3!4m5!3m4!1s0x0:0x0!8m2!3d41.302800!4d-89.315000" xr:uid="{975F94DF-3D7E-49F2-81AA-7677FFD373B9}"/>
    <hyperlink ref="F1977" r:id="rId3948" display="https://www.bing.com/maps?cp=41.302800~-89.315000&amp;style=o&amp;lvl=18&amp;dir=0&amp;sp=point.41.302800_-89.315000_Hennepin Power Station" xr:uid="{7384220B-2EA2-4CBE-8A58-0C3350AB91ED}"/>
    <hyperlink ref="E1978" r:id="rId3949" display="https://www.google.com/maps/@41.302800,-89.315000,450m/data=!3m1!1e3!4m5!3m4!1s0x0:0x0!8m2!3d41.302800!4d-89.315000" xr:uid="{607BAFF6-63B7-4CA4-865E-691491236EA6}"/>
    <hyperlink ref="F1978" r:id="rId3950" display="https://www.bing.com/maps?cp=41.302800~-89.315000&amp;style=o&amp;lvl=18&amp;dir=0&amp;sp=point.41.302800_-89.315000_Hennepin Power Station" xr:uid="{A37C8259-62B3-4CE7-BEAE-A157AC4F547A}"/>
    <hyperlink ref="E1979" r:id="rId3951" display="https://www.google.com/maps/@36.904700,-111.388600,450m/data=!3m1!1e3!4m5!3m4!1s0x0:0x0!8m2!3d36.904700!4d-111.388600" xr:uid="{3EBE2F18-B5A9-481A-8274-8CDF6EB63BCD}"/>
    <hyperlink ref="F1979" r:id="rId3952" display="https://www.bing.com/maps?cp=36.904700~-111.388600&amp;style=o&amp;lvl=18&amp;dir=0&amp;sp=point.36.904700_-111.388600_Navajo" xr:uid="{EBC7EE1D-4F5D-4D62-92FC-207F0666A3DD}"/>
    <hyperlink ref="E1980" r:id="rId3953" display="https://www.google.com/maps/@36.904700,-111.388600,450m/data=!3m1!1e3!4m5!3m4!1s0x0:0x0!8m2!3d36.904700!4d-111.388600" xr:uid="{633AF439-F7F0-4686-BC62-F2A21092DC03}"/>
    <hyperlink ref="F1980" r:id="rId3954" display="https://www.bing.com/maps?cp=36.904700~-111.388600&amp;style=o&amp;lvl=18&amp;dir=0&amp;sp=point.36.904700_-111.388600_Navajo" xr:uid="{AE72F758-3399-49DE-9442-7CD525BFCBBC}"/>
    <hyperlink ref="E1981" r:id="rId3955" display="https://www.google.com/maps/@40.634800,-80.415900,450m/data=!3m1!1e3!4m5!3m4!1s0x0:0x0!8m2!3d40.634800!4d-80.415900" xr:uid="{21D6D171-D5EF-4A30-BA7B-CCD5F4E29575}"/>
    <hyperlink ref="F1981" r:id="rId3956" display="https://www.bing.com/maps?cp=40.634800~-80.415900&amp;style=o&amp;lvl=18&amp;dir=0&amp;sp=point.40.634800_-80.415900_FirstEnergy Bruce Mansfield" xr:uid="{57E0AF7B-94F4-4415-B44A-F0BCC9F4A16E}"/>
    <hyperlink ref="E1982" r:id="rId3957" display="https://www.google.com/maps/@33.944700,-116.622200,450m/data=!3m1!1e3!4m5!3m4!1s0x0:0x0!8m2!3d33.944700!4d-116.622200" xr:uid="{0F75AB2F-CB64-46C5-AF68-616F84CA84C2}"/>
    <hyperlink ref="F1982" r:id="rId3958" display="https://www.bing.com/maps?cp=33.944700~-116.622200&amp;style=o&amp;lvl=18&amp;dir=0&amp;sp=point.33.944700_-116.622200_Windpark Unlimited 1" xr:uid="{152A8E3A-6AAD-42A5-AE8F-6D5967997498}"/>
    <hyperlink ref="E1983" r:id="rId3959" display="https://www.google.com/maps/@34.045361,-117.540193,450m/data=!3m1!1e3!4m5!3m4!1s0x0:0x0!8m2!3d34.045361!4d-117.540193" xr:uid="{321BE3DA-A80E-492D-ADBF-D7F58AFD2DCC}"/>
    <hyperlink ref="F1983" r:id="rId3960" display="https://www.bing.com/maps?cp=34.045361~-117.540193&amp;style=o&amp;lvl=18&amp;dir=0&amp;sp=point.34.045361_-117.540193_New-Indy Ontario Mill" xr:uid="{A5522664-4E4E-4211-95CD-BC2E110141BF}"/>
    <hyperlink ref="E1984" r:id="rId3961" display="https://www.google.com/maps/@34.233800,-80.655800,450m/data=!3m1!1e3!4m5!3m4!1s0x0:0x0!8m2!3d34.233800!4d-80.655800" xr:uid="{9CC019A4-0518-42E1-AABD-C9CDF18BC9C0}"/>
    <hyperlink ref="F1984" r:id="rId3962" display="https://www.bing.com/maps?cp=34.233800~-80.655800&amp;style=o&amp;lvl=18&amp;dir=0&amp;sp=point.34.233800_-80.655800_Camden South Carolina" xr:uid="{89B70DCB-027E-460A-BC43-1DE8D9C777E0}"/>
    <hyperlink ref="E1985" r:id="rId3963" display="https://www.google.com/maps/@34.233800,-80.655800,450m/data=!3m1!1e3!4m5!3m4!1s0x0:0x0!8m2!3d34.233800!4d-80.655800" xr:uid="{08C45B37-F4BC-4ED9-ABC7-55A65DBC5167}"/>
    <hyperlink ref="F1985" r:id="rId3964" display="https://www.bing.com/maps?cp=34.233800~-80.655800&amp;style=o&amp;lvl=18&amp;dir=0&amp;sp=point.34.233800_-80.655800_Camden South Carolina" xr:uid="{73197EC2-DD77-4DF1-86FE-105838F24482}"/>
    <hyperlink ref="E1986" r:id="rId3965" display="https://www.google.com/maps/@33.936900,-116.618300,450m/data=!3m1!1e3!4m5!3m4!1s0x0:0x0!8m2!3d33.936900!4d-116.618300" xr:uid="{E3B64A66-68F3-4CFE-824E-0905EBCDFC23}"/>
    <hyperlink ref="F1986" r:id="rId3966" display="https://www.bing.com/maps?cp=33.936900~-116.618300&amp;style=o&amp;lvl=18&amp;dir=0&amp;sp=point.33.936900_-116.618300_Painted Hills Wind Park" xr:uid="{7B514133-6639-4BD0-9E61-12EF603DCB1E}"/>
    <hyperlink ref="E1987" r:id="rId3967" display="https://www.google.com/maps/@35.102577,-118.332533,450m/data=!3m1!1e3!4m5!3m4!1s0x0:0x0!8m2!3d35.102577!4d-118.332533" xr:uid="{627099F1-C882-4E73-BAE8-9A0EBDA5F7A7}"/>
    <hyperlink ref="F1987" r:id="rId3968" display="https://www.bing.com/maps?cp=35.102577~-118.332533&amp;style=o&amp;lvl=18&amp;dir=0&amp;sp=point.35.102577_-118.332533_85 B" xr:uid="{BFC80709-140E-4D09-B2F3-F3DC869F4F76}"/>
    <hyperlink ref="E1988" r:id="rId3969" display="https://www.google.com/maps/@32.598300,-117.017800,450m/data=!3m1!1e3!4m5!3m4!1s0x0:0x0!8m2!3d32.598300!4d-117.017800" xr:uid="{7D1869F1-4176-4D86-97B2-E8ACE7849A99}"/>
    <hyperlink ref="F1988" r:id="rId3970" display="https://www.bing.com/maps?cp=32.598300~-117.017800&amp;style=o&amp;lvl=18&amp;dir=0&amp;sp=point.32.598300_-117.017800_Otay Landfill Gas, LLC" xr:uid="{7033EF7E-03B5-43AE-86CE-F655A62435D2}"/>
    <hyperlink ref="E1989" r:id="rId3971" display="https://www.google.com/maps/@36.060514,-91.919802,450m/data=!3m1!1e3!4m5!3m4!1s0x0:0x0!8m2!3d36.060514!4d-91.919802" xr:uid="{96883324-C87E-47FB-83CB-0CF88EF56BB6}"/>
    <hyperlink ref="F1989" r:id="rId3972" display="https://www.bing.com/maps?cp=36.060514~-91.919802&amp;style=o&amp;lvl=18&amp;dir=0&amp;sp=point.36.060514_-91.919802_Columbia Flooring Melbourne" xr:uid="{4BD28997-D94D-4AEE-842B-94DEF14B4EAC}"/>
    <hyperlink ref="E1990" r:id="rId3973" display="https://www.google.com/maps/@32.539700,-96.665300,450m/data=!3m1!1e3!4m5!3m4!1s0x0:0x0!8m2!3d32.539700!4d-96.665300" xr:uid="{8D261218-3AD4-4990-B001-13E61219B91B}"/>
    <hyperlink ref="F1990" r:id="rId3974" display="https://www.bing.com/maps?cp=32.539700~-96.665300&amp;style=o&amp;lvl=18&amp;dir=0&amp;sp=point.32.539700_-96.665300_Skyline Gas Recovery" xr:uid="{64047E4E-F5E3-410B-ACEB-4866F5A91BBD}"/>
    <hyperlink ref="E1991" r:id="rId3975" display="https://www.google.com/maps/@32.539700,-96.665300,450m/data=!3m1!1e3!4m5!3m4!1s0x0:0x0!8m2!3d32.539700!4d-96.665300" xr:uid="{8DC3380D-9DD8-4C38-BF40-FEEEDA04CA90}"/>
    <hyperlink ref="F1991" r:id="rId3976" display="https://www.bing.com/maps?cp=32.539700~-96.665300&amp;style=o&amp;lvl=18&amp;dir=0&amp;sp=point.32.539700_-96.665300_Skyline Gas Recovery" xr:uid="{AA4C3684-F845-44C8-A735-6DB242FD20ED}"/>
    <hyperlink ref="E1992" r:id="rId3977" display="https://www.google.com/maps/@32.539700,-96.665300,450m/data=!3m1!1e3!4m5!3m4!1s0x0:0x0!8m2!3d32.539700!4d-96.665300" xr:uid="{771893F9-4982-4555-A4DB-DA6F8007BDD9}"/>
    <hyperlink ref="F1992" r:id="rId3978" display="https://www.bing.com/maps?cp=32.539700~-96.665300&amp;style=o&amp;lvl=18&amp;dir=0&amp;sp=point.32.539700_-96.665300_Skyline Gas Recovery" xr:uid="{C8CFE68D-CE66-4756-81ED-7B4E50C86671}"/>
    <hyperlink ref="E1993" r:id="rId3979" display="https://www.google.com/maps/@32.539700,-96.665300,450m/data=!3m1!1e3!4m5!3m4!1s0x0:0x0!8m2!3d32.539700!4d-96.665300" xr:uid="{4876C79B-7F7D-46E4-B603-C9AED73D491C}"/>
    <hyperlink ref="F1993" r:id="rId3980" display="https://www.bing.com/maps?cp=32.539700~-96.665300&amp;style=o&amp;lvl=18&amp;dir=0&amp;sp=point.32.539700_-96.665300_Skyline Gas Recovery" xr:uid="{8F950402-A3E5-4020-9C12-CB2104E8F42B}"/>
    <hyperlink ref="E1994" r:id="rId3981" display="https://www.google.com/maps/@35.875556,-106.310000,450m/data=!3m1!1e3!4m5!3m4!1s0x0:0x0!8m2!3d35.875556!4d-106.310000" xr:uid="{23DA557E-D9A9-4E87-8804-59F8A6CE47E8}"/>
    <hyperlink ref="F1994" r:id="rId3982" display="https://www.bing.com/maps?cp=35.875556~-106.310000&amp;style=o&amp;lvl=18&amp;dir=0&amp;sp=point.35.875556_-106.310000_Los Alamos PV Site" xr:uid="{09018035-D8D7-48A6-AAA1-F55B59FC7639}"/>
    <hyperlink ref="E1995" r:id="rId3983" display="https://www.google.com/maps/@35.875556,-106.310000,450m/data=!3m1!1e3!4m5!3m4!1s0x0:0x0!8m2!3d35.875556!4d-106.310000" xr:uid="{E420EA4B-4836-4C13-B833-18F1BA65F741}"/>
    <hyperlink ref="F1995" r:id="rId3984" display="https://www.bing.com/maps?cp=35.875556~-106.310000&amp;style=o&amp;lvl=18&amp;dir=0&amp;sp=point.35.875556_-106.310000_Los Alamos PV Site" xr:uid="{C3C5F93E-E5D3-4AA3-B67D-861227CE3FCF}"/>
    <hyperlink ref="E1996" r:id="rId3985" display="https://www.google.com/maps/@27.468889,-82.450833,450m/data=!3m1!1e3!4m5!3m4!1s0x0:0x0!8m2!3d27.468889!4d-82.450833" xr:uid="{CC6A9691-A870-4292-8256-AA0111E3D6EF}"/>
    <hyperlink ref="F1996" r:id="rId3986" display="https://www.bing.com/maps?cp=27.468889~-82.450833&amp;style=o&amp;lvl=18&amp;dir=0&amp;sp=point.27.468889_-82.450833_Manatee County LFGTE" xr:uid="{4334DC8D-B410-4D45-882F-35336D3EAB62}"/>
    <hyperlink ref="E1997" r:id="rId3987" display="https://www.google.com/maps/@33.931000,-116.630200,450m/data=!3m1!1e3!4m5!3m4!1s0x0:0x0!8m2!3d33.931000!4d-116.630200" xr:uid="{12A45B1D-D0D8-4997-87D0-8FC135FAD96E}"/>
    <hyperlink ref="F1997" r:id="rId3988" display="https://www.bing.com/maps?cp=33.931000~-116.630200&amp;style=o&amp;lvl=18&amp;dir=0&amp;sp=point.33.931000_-116.630200_Windpark Unlimited 2" xr:uid="{9E338532-9FD3-4305-9DBA-00615A13C3FB}"/>
    <hyperlink ref="E1998" r:id="rId3989" display="https://www.google.com/maps/@33.850400,-118.395000,450m/data=!3m1!1e3!4m5!3m4!1s0x0:0x0!8m2!3d33.850400!4d-118.395000" xr:uid="{1414AA54-24BB-4C1B-B374-EA1506004A00}"/>
    <hyperlink ref="F1998" r:id="rId3990" display="https://www.bing.com/maps?cp=33.850400~-118.395000&amp;style=o&amp;lvl=18&amp;dir=0&amp;sp=point.33.850400_-118.395000_AES Redondo Beach LLC" xr:uid="{C6B95145-018D-44BE-AA70-4B0292658684}"/>
    <hyperlink ref="E1999" r:id="rId3991" display="https://www.google.com/maps/@42.602800,-76.633600,450m/data=!3m1!1e3!4m5!3m4!1s0x0:0x0!8m2!3d42.602800!4d-76.633600" xr:uid="{32542CBA-5372-42A3-9711-E78D05D1D12B}"/>
    <hyperlink ref="F1999" r:id="rId3992" display="https://www.bing.com/maps?cp=42.602800~-76.633600&amp;style=o&amp;lvl=18&amp;dir=0&amp;sp=point.42.602800_-76.633600_Cayuga Operating Company" xr:uid="{C25907BE-333A-47B6-B478-452683C4A29E}"/>
    <hyperlink ref="E2000" r:id="rId3993" display="https://www.google.com/maps/@42.602800,-76.633600,450m/data=!3m1!1e3!4m5!3m4!1s0x0:0x0!8m2!3d42.602800!4d-76.633600" xr:uid="{9623EAFA-8E53-461F-B2ED-FBA175601E36}"/>
    <hyperlink ref="F2000" r:id="rId3994" display="https://www.bing.com/maps?cp=42.602800~-76.633600&amp;style=o&amp;lvl=18&amp;dir=0&amp;sp=point.42.602800_-76.633600_Cayuga Operating Company" xr:uid="{A6207D8A-CC88-48F5-90DB-BED3CC1B7AFC}"/>
    <hyperlink ref="E2001" r:id="rId3995" display="https://www.google.com/maps/@30.619937,-96.081846,450m/data=!3m1!1e3!4m5!3m4!1s0x0:0x0!8m2!3d30.619937!4d-96.081846" xr:uid="{A2DC1317-5D1E-4152-BFD2-15727D927277}"/>
    <hyperlink ref="F2001" r:id="rId3996" display="https://www.bing.com/maps?cp=30.619937~-96.081846&amp;style=o&amp;lvl=18&amp;dir=0&amp;sp=point.30.619937_-96.081846_Gibbons Creek" xr:uid="{218DAD48-BD31-46CA-B009-437D25B014E0}"/>
    <hyperlink ref="E2002" r:id="rId3997" display="https://www.google.com/maps/@45.487869,-111.633807,450m/data=!3m1!1e3!4m5!3m4!1s0x0:0x0!8m2!3d45.487869!4d-111.633807" xr:uid="{71E8BEE2-D6C2-4383-8A44-39F2AB3CA466}"/>
    <hyperlink ref="F2002" r:id="rId3998" display="https://www.bing.com/maps?cp=45.487869~-111.633807&amp;style=o&amp;lvl=18&amp;dir=0&amp;sp=point.45.487869_-111.633807_Madison Dam" xr:uid="{A59A766F-4715-46A9-882C-4CAEBAB7A3CC}"/>
    <hyperlink ref="E2003" r:id="rId3999" display="https://www.google.com/maps/@45.487869,-111.633807,450m/data=!3m1!1e3!4m5!3m4!1s0x0:0x0!8m2!3d45.487869!4d-111.633807" xr:uid="{FDE36DC3-B222-454D-BD75-B1BC7D3120DC}"/>
    <hyperlink ref="F2003" r:id="rId4000" display="https://www.bing.com/maps?cp=45.487869~-111.633807&amp;style=o&amp;lvl=18&amp;dir=0&amp;sp=point.45.487869_-111.633807_Madison Dam" xr:uid="{5541EA34-5108-44D1-ACF9-CAA0B93D31F1}"/>
    <hyperlink ref="E2004" r:id="rId4001" display="https://www.google.com/maps/@45.487869,-111.633807,450m/data=!3m1!1e3!4m5!3m4!1s0x0:0x0!8m2!3d45.487869!4d-111.633807" xr:uid="{89A4446B-3A0B-4271-82CB-0CBF920C9F42}"/>
    <hyperlink ref="F2004" r:id="rId4002" display="https://www.bing.com/maps?cp=45.487869~-111.633807&amp;style=o&amp;lvl=18&amp;dir=0&amp;sp=point.45.487869_-111.633807_Madison Dam" xr:uid="{A73D42D6-D655-413E-BE6D-7622DF0DC9D9}"/>
    <hyperlink ref="E2005" r:id="rId4003" display="https://www.google.com/maps/@45.487869,-111.633807,450m/data=!3m1!1e3!4m5!3m4!1s0x0:0x0!8m2!3d45.487869!4d-111.633807" xr:uid="{53971DF3-9CAC-4309-9338-29F780F9D32B}"/>
    <hyperlink ref="F2005" r:id="rId4004" display="https://www.bing.com/maps?cp=45.487869~-111.633807&amp;style=o&amp;lvl=18&amp;dir=0&amp;sp=point.45.487869_-111.633807_Madison Dam" xr:uid="{546D0C57-B5E2-4D12-9169-83B3F971E1C5}"/>
    <hyperlink ref="E2006" r:id="rId4005" display="https://www.google.com/maps/@46.280657,-96.070449,450m/data=!3m1!1e3!4m5!3m4!1s0x0:0x0!8m2!3d46.280657!4d-96.070449" xr:uid="{26602D55-48B9-4161-BD51-7922EB69E2CA}"/>
    <hyperlink ref="F2006" r:id="rId4006" display="https://www.bing.com/maps?cp=46.280657~-96.070449&amp;style=o&amp;lvl=18&amp;dir=0&amp;sp=point.46.280657_-96.070449_Fergus Control Ctr" xr:uid="{35BAA08E-1F2C-4D92-8B48-7FD356319EC9}"/>
    <hyperlink ref="E2007" r:id="rId4007" display="https://www.google.com/maps/@42.927800,-76.592100,450m/data=!3m1!1e3!4m5!3m4!1s0x0:0x0!8m2!3d42.927800!4d-76.592100" xr:uid="{B1CCC12E-8E23-4C8F-99EB-BE156AA237F2}"/>
    <hyperlink ref="F2007" r:id="rId4008" display="https://www.bing.com/maps?cp=42.927800~-76.592100&amp;style=o&amp;lvl=18&amp;dir=0&amp;sp=point.42.927800_-76.592100_Auburn State Street" xr:uid="{C6BE6443-B785-4288-82C9-ADD388985DCD}"/>
    <hyperlink ref="E2008" r:id="rId4009" display="https://www.google.com/maps/@46.633400,-68.436100,450m/data=!3m1!1e3!4m5!3m4!1s0x0:0x0!8m2!3d46.633400!4d-68.436100" xr:uid="{12750034-D825-4848-A060-3C90AFE5ECA5}"/>
    <hyperlink ref="F2008" r:id="rId4010" display="https://www.bing.com/maps?cp=46.633400~-68.436100&amp;style=o&amp;lvl=18&amp;dir=0&amp;sp=point.46.633400_-68.436100_ReEnergy Ashland" xr:uid="{B612D4D2-7684-4492-8B28-1575BB3E8EC2}"/>
    <hyperlink ref="E2009" r:id="rId4011" display="https://www.google.com/maps/@33.142100,-91.975000,450m/data=!3m1!1e3!4m5!3m4!1s0x0:0x0!8m2!3d33.142100!4d-91.975000" xr:uid="{3C7057E5-4F4E-414A-983B-60562211B9AF}"/>
    <hyperlink ref="F2009" r:id="rId4012" display="https://www.bing.com/maps?cp=33.142100~-91.975000&amp;style=o&amp;lvl=18&amp;dir=0&amp;sp=point.33.142100_-91.975000_Georgia-Pacific Crossett LLC" xr:uid="{225D12C3-DF0E-46D1-9863-F011DC02079F}"/>
    <hyperlink ref="E2010" r:id="rId4013" display="https://www.google.com/maps/@33.142100,-91.975000,450m/data=!3m1!1e3!4m5!3m4!1s0x0:0x0!8m2!3d33.142100!4d-91.975000" xr:uid="{CFB48F63-E0E6-44C6-917B-7D77118E91E3}"/>
    <hyperlink ref="F2010" r:id="rId4014" display="https://www.bing.com/maps?cp=33.142100~-91.975000&amp;style=o&amp;lvl=18&amp;dir=0&amp;sp=point.33.142100_-91.975000_Georgia-Pacific Crossett LLC" xr:uid="{D1B0ACCE-02EF-440E-A012-0557D9DEC8F8}"/>
    <hyperlink ref="E2011" r:id="rId4015" display="https://www.google.com/maps/@42.306809,-85.578969,450m/data=!3m1!1e3!4m5!3m4!1s0x0:0x0!8m2!3d42.306809!4d-85.578969" xr:uid="{F7AE5D31-1A08-46A1-969B-C56CEDAF52DF}"/>
    <hyperlink ref="F2011" r:id="rId4016" display="https://www.bing.com/maps?cp=42.306809~-85.578969&amp;style=o&amp;lvl=18&amp;dir=0&amp;sp=point.42.306809_-85.578969_Graphic Packaging" xr:uid="{2EF9044C-FB22-4F5B-B127-06BCA5B335B7}"/>
    <hyperlink ref="E2012" r:id="rId4017" display="https://www.google.com/maps/@45.555833,-122.494722,450m/data=!3m1!1e3!4m5!3m4!1s0x0:0x0!8m2!3d45.555833!4d-122.494722" xr:uid="{C6B5F075-8ECC-4D21-8508-1CCD547E33D0}"/>
    <hyperlink ref="F2012" r:id="rId4018" display="https://www.bing.com/maps?cp=45.555833~-122.494722&amp;style=o&amp;lvl=18&amp;dir=0&amp;sp=point.45.555833_-122.494722_Ground Water Pumping Station" xr:uid="{E45BAC8B-6F9D-423C-94A8-B9DFDBAA7CBA}"/>
    <hyperlink ref="E2013" r:id="rId4019" display="https://www.google.com/maps/@45.555833,-122.494722,450m/data=!3m1!1e3!4m5!3m4!1s0x0:0x0!8m2!3d45.555833!4d-122.494722" xr:uid="{809FBF11-BBE7-4A15-9FCF-BBFF68321702}"/>
    <hyperlink ref="F2013" r:id="rId4020" display="https://www.bing.com/maps?cp=45.555833~-122.494722&amp;style=o&amp;lvl=18&amp;dir=0&amp;sp=point.45.555833_-122.494722_Ground Water Pumping Station" xr:uid="{B5739AD5-0A55-4041-8BCB-9DB4C913B14E}"/>
    <hyperlink ref="E2014" r:id="rId4021" display="https://www.google.com/maps/@45.555833,-122.494722,450m/data=!3m1!1e3!4m5!3m4!1s0x0:0x0!8m2!3d45.555833!4d-122.494722" xr:uid="{8CA963D6-D1F3-4DD0-A845-5A44963E6301}"/>
    <hyperlink ref="F2014" r:id="rId4022" display="https://www.bing.com/maps?cp=45.555833~-122.494722&amp;style=o&amp;lvl=18&amp;dir=0&amp;sp=point.45.555833_-122.494722_Ground Water Pumping Station" xr:uid="{CDB778E8-19C3-4047-8E93-320751391CF6}"/>
    <hyperlink ref="E2015" r:id="rId4023" display="https://www.google.com/maps/@45.555833,-122.494722,450m/data=!3m1!1e3!4m5!3m4!1s0x0:0x0!8m2!3d45.555833!4d-122.494722" xr:uid="{100783B7-3634-4959-91C7-69F8019165F8}"/>
    <hyperlink ref="F2015" r:id="rId4024" display="https://www.bing.com/maps?cp=45.555833~-122.494722&amp;style=o&amp;lvl=18&amp;dir=0&amp;sp=point.45.555833_-122.494722_Ground Water Pumping Station" xr:uid="{4F8026EC-EBE8-4511-969A-67E6AD020A3B}"/>
    <hyperlink ref="E2016" r:id="rId4025" display="https://www.google.com/maps/@45.555833,-122.494722,450m/data=!3m1!1e3!4m5!3m4!1s0x0:0x0!8m2!3d45.555833!4d-122.494722" xr:uid="{3F3728EF-CDC1-4424-AA92-ACF624D02C1E}"/>
    <hyperlink ref="F2016" r:id="rId4026" display="https://www.bing.com/maps?cp=45.555833~-122.494722&amp;style=o&amp;lvl=18&amp;dir=0&amp;sp=point.45.555833_-122.494722_Ground Water Pumping Station" xr:uid="{0583AD5A-6852-4807-8EDD-611337E75D26}"/>
    <hyperlink ref="E2017" r:id="rId4027" display="https://www.google.com/maps/@45.555833,-122.494722,450m/data=!3m1!1e3!4m5!3m4!1s0x0:0x0!8m2!3d45.555833!4d-122.494722" xr:uid="{E1A80237-CC2C-4BE7-9A8D-C7087827CF10}"/>
    <hyperlink ref="F2017" r:id="rId4028" display="https://www.bing.com/maps?cp=45.555833~-122.494722&amp;style=o&amp;lvl=18&amp;dir=0&amp;sp=point.45.555833_-122.494722_Ground Water Pumping Station" xr:uid="{801B98DB-2D67-4ED8-90D1-D18D2C434060}"/>
    <hyperlink ref="E2018" r:id="rId4029" display="https://www.google.com/maps/@33.273835,-82.407813,450m/data=!3m1!1e3!4m5!3m4!1s0x0:0x0!8m2!3d33.273835!4d-82.407813" xr:uid="{171B2020-54B9-4658-A01F-BDDEEE462465}"/>
    <hyperlink ref="F2018" r:id="rId4030" display="https://www.bing.com/maps?cp=33.273835~-82.407813&amp;style=o&amp;lvl=18&amp;dir=0&amp;sp=point.33.273835_-82.407813_Kamin LLC Wrens Plant" xr:uid="{E320632D-41E3-4BC8-AB7C-8C4BC35C591E}"/>
    <hyperlink ref="E2019" r:id="rId4031" display="https://www.google.com/maps/@33.273835,-82.407813,450m/data=!3m1!1e3!4m5!3m4!1s0x0:0x0!8m2!3d33.273835!4d-82.407813" xr:uid="{E1763572-1FE3-462E-A82F-60093B0FA1A5}"/>
    <hyperlink ref="F2019" r:id="rId4032" display="https://www.bing.com/maps?cp=33.273835~-82.407813&amp;style=o&amp;lvl=18&amp;dir=0&amp;sp=point.33.273835_-82.407813_Kamin LLC Wrens Plant" xr:uid="{7C41A134-53B7-4775-8A1A-56D4F5724D79}"/>
    <hyperlink ref="E2020" r:id="rId4033" display="https://www.google.com/maps/@33.273835,-82.407813,450m/data=!3m1!1e3!4m5!3m4!1s0x0:0x0!8m2!3d33.273835!4d-82.407813" xr:uid="{B4F29B35-AAB6-4A40-B477-A87501A01EB0}"/>
    <hyperlink ref="F2020" r:id="rId4034" display="https://www.bing.com/maps?cp=33.273835~-82.407813&amp;style=o&amp;lvl=18&amp;dir=0&amp;sp=point.33.273835_-82.407813_Kamin LLC Wrens Plant" xr:uid="{D4CE0C51-2372-4446-AC9B-2AB11FC9ACED}"/>
    <hyperlink ref="E2021" r:id="rId4035" display="https://www.google.com/maps/@30.322500,-95.268100,450m/data=!3m1!1e3!4m5!3m4!1s0x0:0x0!8m2!3d30.322500!4d-95.268100" xr:uid="{C6B3C03D-D0D3-4449-B85D-FCEFE0E050C9}"/>
    <hyperlink ref="F2021" r:id="rId4036" display="https://www.bing.com/maps?cp=30.322500~-95.268100&amp;style=o&amp;lvl=18&amp;dir=0&amp;sp=point.30.322500_-95.268100_Security" xr:uid="{37FB5916-5D1F-4B4D-A798-EE0AB78F1404}"/>
    <hyperlink ref="E2022" r:id="rId4037" display="https://www.google.com/maps/@43.917000,-95.954000,450m/data=!3m1!1e3!4m5!3m4!1s0x0:0x0!8m2!3d43.917000!4d-95.954000" xr:uid="{9A411668-97FF-42E1-955F-2EF019ACE043}"/>
    <hyperlink ref="F2022" r:id="rId4038" display="https://www.bing.com/maps?cp=43.917000~-95.954000&amp;style=o&amp;lvl=18&amp;dir=0&amp;sp=point.43.917000_-95.954000_Chandler Hills Wind Farm" xr:uid="{15EB5A98-DCB6-4988-A5EF-017758861588}"/>
    <hyperlink ref="E2023" r:id="rId4039" display="https://www.google.com/maps/@38.238300,-108.506900,450m/data=!3m1!1e3!4m5!3m4!1s0x0:0x0!8m2!3d38.238300!4d-108.506900" xr:uid="{960DABEC-A6A4-4F04-9C89-049EBE6008B3}"/>
    <hyperlink ref="F2023" r:id="rId4040" display="https://www.bing.com/maps?cp=38.238300~-108.506900&amp;style=o&amp;lvl=18&amp;dir=0&amp;sp=point.38.238300_-108.506900_Nucla" xr:uid="{A43F8545-1415-4EFD-8FBA-34BC433762A8}"/>
    <hyperlink ref="E2024" r:id="rId4041" display="https://www.google.com/maps/@38.238300,-108.506900,450m/data=!3m1!1e3!4m5!3m4!1s0x0:0x0!8m2!3d38.238300!4d-108.506900" xr:uid="{02013D29-04D1-4CF5-B122-1EB202B12E57}"/>
    <hyperlink ref="F2024" r:id="rId4042" display="https://www.bing.com/maps?cp=38.238300~-108.506900&amp;style=o&amp;lvl=18&amp;dir=0&amp;sp=point.38.238300_-108.506900_Nucla" xr:uid="{17B845E0-3C3E-4D8D-990E-D6EC63D53AC8}"/>
    <hyperlink ref="E2025" r:id="rId4043" display="https://www.google.com/maps/@38.238300,-108.506900,450m/data=!3m1!1e3!4m5!3m4!1s0x0:0x0!8m2!3d38.238300!4d-108.506900" xr:uid="{AACC49A6-669A-4FE3-9A4C-02C43BAEBB6D}"/>
    <hyperlink ref="F2025" r:id="rId4044" display="https://www.bing.com/maps?cp=38.238300~-108.506900&amp;style=o&amp;lvl=18&amp;dir=0&amp;sp=point.38.238300_-108.506900_Nucla" xr:uid="{E5B49E40-F0E6-4B7C-A6AE-3CCD3CE1F1E0}"/>
    <hyperlink ref="E2026" r:id="rId4045" display="https://www.google.com/maps/@38.238300,-108.506900,450m/data=!3m1!1e3!4m5!3m4!1s0x0:0x0!8m2!3d38.238300!4d-108.506900" xr:uid="{EE302C57-26BB-4EE8-8906-0322DED7CE09}"/>
    <hyperlink ref="F2026" r:id="rId4046" display="https://www.bing.com/maps?cp=38.238300~-108.506900&amp;style=o&amp;lvl=18&amp;dir=0&amp;sp=point.38.238300_-108.506900_Nucla" xr:uid="{59846B67-4E64-4173-BB36-B5B948464201}"/>
    <hyperlink ref="E2027" r:id="rId4047" display="https://www.google.com/maps/@43.023733,-91.174927,450m/data=!3m1!1e3!4m5!3m4!1s0x0:0x0!8m2!3d43.023733!4d-91.174927" xr:uid="{355CBBDD-0F52-49AE-93BE-DC62745FF8B7}"/>
    <hyperlink ref="F2027" r:id="rId4048" display="https://www.bing.com/maps?cp=43.023733~-91.174927&amp;style=o&amp;lvl=18&amp;dir=0&amp;sp=point.43.023733_-91.174927_McGregor" xr:uid="{2D0C1CA3-C023-444B-BADA-9CAABA9C5E0E}"/>
    <hyperlink ref="E2028" r:id="rId4049" display="https://www.google.com/maps/@44.895741,-94.368433,450m/data=!3m1!1e3!4m5!3m4!1s0x0:0x0!8m2!3d44.895741!4d-94.368433" xr:uid="{30294C47-F2FC-4BFC-A60F-9C568448425D}"/>
    <hyperlink ref="F2028" r:id="rId4050" location="1" display="https://www.bing.com/maps?cp=44.895741~-94.368433&amp;style=o&amp;lvl=18&amp;dir=0&amp;sp=point.44.895741_-94.368433_Hutchinson Plant - 1" xr:uid="{A78AAFD6-14D5-4BA4-AF6B-A48E6F713081}"/>
    <hyperlink ref="E2029" r:id="rId4051" display="https://www.google.com/maps/@43.744530,-93.724129,450m/data=!3m1!1e3!4m5!3m4!1s0x0:0x0!8m2!3d43.744530!4d-93.724129" xr:uid="{B4BD4D0B-193A-41FE-A69F-7EF208274A55}"/>
    <hyperlink ref="F2029" r:id="rId4052" display="https://www.bing.com/maps?cp=43.744530~-93.724129&amp;style=o&amp;lvl=18&amp;dir=0&amp;sp=point.43.744530_-93.724129_Wells IC" xr:uid="{3E711330-D90F-4C65-8C0B-C537104A39DC}"/>
    <hyperlink ref="E2030" r:id="rId4053" display="https://www.google.com/maps/@40.705200,-73.980700,450m/data=!3m1!1e3!4m5!3m4!1s0x0:0x0!8m2!3d40.705200!4d-73.980700" xr:uid="{88867ACE-F667-4C66-A6AE-EC4AD5247133}"/>
    <hyperlink ref="F2030" r:id="rId4054" display="https://www.bing.com/maps?cp=40.705200~-73.980700&amp;style=o&amp;lvl=18&amp;dir=0&amp;sp=point.40.705200_-73.980700_Hudson Avenue" xr:uid="{2FFFE7CF-DB32-4F37-8027-EE0C2DBA0209}"/>
    <hyperlink ref="E2031" r:id="rId4055" display="https://www.google.com/maps/@40.880000,-82.656700,450m/data=!3m1!1e3!4m5!3m4!1s0x0:0x0!8m2!3d40.880000!4d-82.656700" xr:uid="{E957DD54-5CB7-4C89-BE33-A3B47AAA8AC8}"/>
    <hyperlink ref="F2031" r:id="rId4056" display="https://www.bing.com/maps?cp=40.880000~-82.656700&amp;style=o&amp;lvl=18&amp;dir=0&amp;sp=point.40.880000_-82.656700_Shelby Municipal Light Plant" xr:uid="{B258C5EB-9F2E-4268-BD75-95941BB60484}"/>
    <hyperlink ref="E2032" r:id="rId4057" display="https://www.google.com/maps/@36.904700,-111.388600,450m/data=!3m1!1e3!4m5!3m4!1s0x0:0x0!8m2!3d36.904700!4d-111.388600" xr:uid="{987DD3FC-EAA0-4672-85AD-F54701C7F519}"/>
    <hyperlink ref="F2032" r:id="rId4058" display="https://www.bing.com/maps?cp=36.904700~-111.388600&amp;style=o&amp;lvl=18&amp;dir=0&amp;sp=point.36.904700_-111.388600_Navajo" xr:uid="{CE385CD8-A2C0-4C90-ABC4-27338958826F}"/>
    <hyperlink ref="E2033" r:id="rId4059" display="https://www.google.com/maps/@40.474167,-78.701400,450m/data=!3m1!1e3!4m5!3m4!1s0x0:0x0!8m2!3d40.474167!4d-78.701400" xr:uid="{C1B6CACB-6FB3-4E54-A425-5660319C13A1}"/>
    <hyperlink ref="F2033" r:id="rId4060" display="https://www.bing.com/maps?cp=40.474167~-78.701400&amp;style=o&amp;lvl=18&amp;dir=0&amp;sp=point.40.474167_-78.701400_Cambria Cogen" xr:uid="{BF85B808-4DE4-415C-A575-56DBC3665127}"/>
    <hyperlink ref="E2034" r:id="rId4061" display="https://www.google.com/maps/@33.905600,-117.843900,450m/data=!3m1!1e3!4m5!3m4!1s0x0:0x0!8m2!3d33.905600!4d-117.843900" xr:uid="{C06808F7-57DB-4D30-8EC1-DE73C2B2E153}"/>
    <hyperlink ref="F2034" r:id="rId4062" display="https://www.bing.com/maps?cp=33.905600~-117.843900&amp;style=o&amp;lvl=18&amp;dir=0&amp;sp=point.33.905600_-117.843900_Olinda Landfill Gas Recovery Plant" xr:uid="{C37898B0-B59F-4730-8323-DF7B2F23B0C6}"/>
    <hyperlink ref="E2035" r:id="rId4063" display="https://www.google.com/maps/@33.905600,-117.843900,450m/data=!3m1!1e3!4m5!3m4!1s0x0:0x0!8m2!3d33.905600!4d-117.843900" xr:uid="{C84A1C1A-BC7C-46DE-9C66-0743E44CE446}"/>
    <hyperlink ref="F2035" r:id="rId4064" display="https://www.bing.com/maps?cp=33.905600~-117.843900&amp;style=o&amp;lvl=18&amp;dir=0&amp;sp=point.33.905600_-117.843900_Olinda Landfill Gas Recovery Plant" xr:uid="{562AE777-BE00-4D46-96F8-8F5A6BF8BD27}"/>
    <hyperlink ref="E2036" r:id="rId4065" display="https://www.google.com/maps/@33.905600,-117.843900,450m/data=!3m1!1e3!4m5!3m4!1s0x0:0x0!8m2!3d33.905600!4d-117.843900" xr:uid="{BD8821BC-9964-4217-8DBE-FEAEE2650FD4}"/>
    <hyperlink ref="F2036" r:id="rId4066" display="https://www.bing.com/maps?cp=33.905600~-117.843900&amp;style=o&amp;lvl=18&amp;dir=0&amp;sp=point.33.905600_-117.843900_Olinda Landfill Gas Recovery Plant" xr:uid="{D50CF776-B690-4C3C-9F1F-AD53875042DB}"/>
    <hyperlink ref="E2037" r:id="rId4067" display="https://www.google.com/maps/@42.291700,-83.211900,450m/data=!3m1!1e3!4m5!3m4!1s0x0:0x0!8m2!3d42.291700!4d-83.211900" xr:uid="{1B3F390B-021E-4FFD-9DF7-4E2827754F49}"/>
    <hyperlink ref="F2037" r:id="rId4068" display="https://www.bing.com/maps?cp=42.291700~-83.211900&amp;style=o&amp;lvl=18&amp;dir=0&amp;sp=point.42.291700_-83.211900_Corewell Health Dearborn Campus" xr:uid="{D88581D9-7187-42FE-919C-7A69A37CD5D8}"/>
    <hyperlink ref="E2038" r:id="rId4069" display="https://www.google.com/maps/@34.059444,-117.774167,450m/data=!3m1!1e3!4m5!3m4!1s0x0:0x0!8m2!3d34.059444!4d-117.774167" xr:uid="{549B04F2-04CC-4CEC-AE51-575566943504}"/>
    <hyperlink ref="F2038" r:id="rId4070" display="https://www.bing.com/maps?cp=34.059444~-117.774167&amp;style=o&amp;lvl=18&amp;dir=0&amp;sp=point.34.059444_-117.774167_VESI Pomona" xr:uid="{64E1EACF-7C6D-4154-9E1D-8DC326E44FFE}"/>
    <hyperlink ref="E2039" r:id="rId4071" display="https://www.google.com/maps/@30.736487,-88.051643,450m/data=!3m1!1e3!4m5!3m4!1s0x0:0x0!8m2!3d30.736487!4d-88.051643" xr:uid="{3EDFAF6A-36CE-4E82-AB23-67D1DC07267E}"/>
    <hyperlink ref="F2039" r:id="rId4072" display="https://www.bing.com/maps?cp=30.736487~-88.051643&amp;style=o&amp;lvl=18&amp;dir=0&amp;sp=point.30.736487_-88.051643_Mobile Energy Services LLC" xr:uid="{3C75A539-EA77-4D81-B17B-4B506EF3DE13}"/>
    <hyperlink ref="E2040" r:id="rId4073" display="https://www.google.com/maps/@30.736487,-88.051643,450m/data=!3m1!1e3!4m5!3m4!1s0x0:0x0!8m2!3d30.736487!4d-88.051643" xr:uid="{AE4A0DBB-305F-439D-9525-208BC5075F9F}"/>
    <hyperlink ref="F2040" r:id="rId4074" display="https://www.bing.com/maps?cp=30.736487~-88.051643&amp;style=o&amp;lvl=18&amp;dir=0&amp;sp=point.30.736487_-88.051643_Mobile Energy Services LLC" xr:uid="{9DA8AD14-1E61-4766-8505-069E17871672}"/>
    <hyperlink ref="E2041" r:id="rId4075" display="https://www.google.com/maps/@39.843743,-75.358801,450m/data=!3m1!1e3!4m5!3m4!1s0x0:0x0!8m2!3d39.843743!4d-75.358801" xr:uid="{5B1931C0-35D8-4FEF-9AF4-12EF5FA91EDA}"/>
    <hyperlink ref="F2041" r:id="rId4076" display="https://www.bing.com/maps?cp=39.843743~-75.358801&amp;style=o&amp;lvl=18&amp;dir=0&amp;sp=point.39.843743_-75.358801_Chester Operations" xr:uid="{84FA4338-D6B2-4285-946A-E09E4808A626}"/>
    <hyperlink ref="E2042" r:id="rId4077" display="https://www.google.com/maps/@42.990300,-77.801100,450m/data=!3m1!1e3!4m5!3m4!1s0x0:0x0!8m2!3d42.990300!4d-77.801100" xr:uid="{1F05293E-87D7-4CFE-B331-D04DD7A7BA41}"/>
    <hyperlink ref="F2042" r:id="rId4078" display="https://www.bing.com/maps?cp=42.990300~-77.801100&amp;style=o&amp;lvl=18&amp;dir=0&amp;sp=point.42.990300_-77.801100_Monroe Livingston Gas Recovery" xr:uid="{5EBE9346-4952-4131-8380-BE893A84D364}"/>
    <hyperlink ref="E2043" r:id="rId4079" display="https://www.google.com/maps/@42.990300,-77.801100,450m/data=!3m1!1e3!4m5!3m4!1s0x0:0x0!8m2!3d42.990300!4d-77.801100" xr:uid="{96806685-BE20-458C-8C63-77E2730DAC7D}"/>
    <hyperlink ref="F2043" r:id="rId4080" display="https://www.bing.com/maps?cp=42.990300~-77.801100&amp;style=o&amp;lvl=18&amp;dir=0&amp;sp=point.42.990300_-77.801100_Monroe Livingston Gas Recovery" xr:uid="{9EAF0535-5A44-4F4D-84E7-3C42A9E180D4}"/>
    <hyperlink ref="E2044" r:id="rId4081" display="https://www.google.com/maps/@42.205236,-72.592862,450m/data=!3m1!1e3!4m5!3m4!1s0x0:0x0!8m2!3d42.205236!4d-72.592862" xr:uid="{21F5E545-4CCF-40C1-8BB5-63B2B7EEAC88}"/>
    <hyperlink ref="F2044" r:id="rId4082" display="https://www.bing.com/maps?cp=42.205236~-72.592862&amp;style=o&amp;lvl=18&amp;dir=0&amp;sp=point.42.205236_-72.592862_Harris Energy Realty" xr:uid="{BE8BBE5F-9C33-4D7C-9185-1769F2F0CAB9}"/>
    <hyperlink ref="E2045" r:id="rId4083" display="https://www.google.com/maps/@42.205236,-72.592862,450m/data=!3m1!1e3!4m5!3m4!1s0x0:0x0!8m2!3d42.205236!4d-72.592862" xr:uid="{77B8D53F-C172-4F55-A8EF-04F8B94A375A}"/>
    <hyperlink ref="F2045" r:id="rId4084" display="https://www.bing.com/maps?cp=42.205236~-72.592862&amp;style=o&amp;lvl=18&amp;dir=0&amp;sp=point.42.205236_-72.592862_Harris Energy Realty" xr:uid="{38E6F4C6-C126-4459-80AC-0D141F8E2817}"/>
    <hyperlink ref="E2046" r:id="rId4085" display="https://www.google.com/maps/@42.205236,-72.592862,450m/data=!3m1!1e3!4m5!3m4!1s0x0:0x0!8m2!3d42.205236!4d-72.592862" xr:uid="{B4BD4D5E-B653-48FC-B525-CDCEDB7EA491}"/>
    <hyperlink ref="F2046" r:id="rId4086" display="https://www.bing.com/maps?cp=42.205236~-72.592862&amp;style=o&amp;lvl=18&amp;dir=0&amp;sp=point.42.205236_-72.592862_Harris Energy Realty" xr:uid="{A287869D-E422-47EA-8ACF-2D5D8959CCAF}"/>
    <hyperlink ref="E2047" r:id="rId4087" display="https://www.google.com/maps/@31.139200,-102.225300,450m/data=!3m1!1e3!4m5!3m4!1s0x0:0x0!8m2!3d31.139200!4d-102.225300" xr:uid="{AB1F0D50-C9AC-4FE9-A96F-9DC196AEC1F6}"/>
    <hyperlink ref="F2047" r:id="rId4088" display="https://www.bing.com/maps?cp=31.139200~-102.225300&amp;style=o&amp;lvl=18&amp;dir=0&amp;sp=point.31.139200_-102.225300_West Texas Wind Energy LLC" xr:uid="{1F0B75C3-5A5D-4A57-8D76-C97068E40695}"/>
    <hyperlink ref="E2048" r:id="rId4089" display="https://www.google.com/maps/@40.246827,-74.117423,450m/data=!3m1!1e3!4m5!3m4!1s0x0:0x0!8m2!3d40.246827!4d-74.117423" xr:uid="{9953272D-C3CD-4A06-BEB9-51C63F9FA86F}"/>
    <hyperlink ref="F2048" r:id="rId4090" display="https://www.bing.com/maps?cp=40.246827~-74.117423&amp;style=o&amp;lvl=18&amp;dir=0&amp;sp=point.40.246827_-74.117423_Monmouth Landfill Gas to Energy" xr:uid="{0CE2FC03-F2ED-47EE-A52C-62EB0002E895}"/>
    <hyperlink ref="E2049" r:id="rId4091" display="https://www.google.com/maps/@40.246827,-74.117423,450m/data=!3m1!1e3!4m5!3m4!1s0x0:0x0!8m2!3d40.246827!4d-74.117423" xr:uid="{ED87690C-4247-4F6C-B31E-1DF5153AC928}"/>
    <hyperlink ref="F2049" r:id="rId4092" display="https://www.bing.com/maps?cp=40.246827~-74.117423&amp;style=o&amp;lvl=18&amp;dir=0&amp;sp=point.40.246827_-74.117423_Monmouth Landfill Gas to Energy" xr:uid="{1F76038F-CF42-48DB-B217-31841C4A4297}"/>
    <hyperlink ref="E2050" r:id="rId4093" display="https://www.google.com/maps/@60.530142,-165.108575,450m/data=!3m1!1e3!4m5!3m4!1s0x0:0x0!8m2!3d60.530142!4d-165.108575" xr:uid="{32664DA9-50B1-4C4F-8BED-0285FAD6A701}"/>
    <hyperlink ref="F2050" r:id="rId4094" display="https://www.bing.com/maps?cp=60.530142~-165.108575&amp;style=o&amp;lvl=18&amp;dir=0&amp;sp=point.60.530142_-165.108575_Toksook Bay" xr:uid="{297C5FD2-BCF5-4097-AF5A-59BBB61AFC89}"/>
    <hyperlink ref="E2051" r:id="rId4095" display="https://www.google.com/maps/@39.519989,-84.406153,450m/data=!3m1!1e3!4m5!3m4!1s0x0:0x0!8m2!3d39.519989!4d-84.406153" xr:uid="{82719CA2-F2C7-473E-BF73-FE8235423DBF}"/>
    <hyperlink ref="F2051" r:id="rId4096" display="https://www.bing.com/maps?cp=39.519989~-84.406153&amp;style=o&amp;lvl=18&amp;dir=0&amp;sp=point.39.519989_-84.406153_Wausau Paper Middletown" xr:uid="{FCBA0269-33C9-47CF-B61C-72F0F6664DA4}"/>
    <hyperlink ref="E2052" r:id="rId4097" display="https://www.google.com/maps/@46.848000,-68.002600,450m/data=!3m1!1e3!4m5!3m4!1s0x0:0x0!8m2!3d46.848000!4d-68.002600" xr:uid="{325EF7A4-93E3-405D-B530-B6DE15137596}"/>
    <hyperlink ref="F2052" r:id="rId4098" display="https://www.bing.com/maps?cp=46.848000~-68.002600&amp;style=o&amp;lvl=18&amp;dir=0&amp;sp=point.46.848000_-68.002600_Caribou Generation Station" xr:uid="{ABD35E31-5B07-4771-8D79-C031062FC6CD}"/>
    <hyperlink ref="E2053" r:id="rId4099" display="https://www.google.com/maps/@46.848000,-68.002600,450m/data=!3m1!1e3!4m5!3m4!1s0x0:0x0!8m2!3d46.848000!4d-68.002600" xr:uid="{45F5924C-389B-4F53-B9F4-3DD5FDB62F39}"/>
    <hyperlink ref="F2053" r:id="rId4100" display="https://www.bing.com/maps?cp=46.848000~-68.002600&amp;style=o&amp;lvl=18&amp;dir=0&amp;sp=point.46.848000_-68.002600_Caribou Generation Station" xr:uid="{43DB2422-60BB-4849-B9D1-1A27AE799CC1}"/>
    <hyperlink ref="E2054" r:id="rId4101" display="https://www.google.com/maps/@46.848000,-68.002600,450m/data=!3m1!1e3!4m5!3m4!1s0x0:0x0!8m2!3d46.848000!4d-68.002600" xr:uid="{3821DD7C-F12C-4BD4-9243-D02ADD2AB529}"/>
    <hyperlink ref="F2054" r:id="rId4102" display="https://www.bing.com/maps?cp=46.848000~-68.002600&amp;style=o&amp;lvl=18&amp;dir=0&amp;sp=point.46.848000_-68.002600_Caribou Generation Station" xr:uid="{D36AB788-AC3D-40AC-AB66-5B164833FB6E}"/>
    <hyperlink ref="E2055" r:id="rId4103" display="https://www.google.com/maps/@46.848000,-68.002600,450m/data=!3m1!1e3!4m5!3m4!1s0x0:0x0!8m2!3d46.848000!4d-68.002600" xr:uid="{565F9BFB-7B18-48ED-871F-BFB252A522B1}"/>
    <hyperlink ref="F2055" r:id="rId4104" display="https://www.bing.com/maps?cp=46.848000~-68.002600&amp;style=o&amp;lvl=18&amp;dir=0&amp;sp=point.46.848000_-68.002600_Caribou Generation Station" xr:uid="{61D40B53-6595-40C2-BCDD-D787CB60C3FD}"/>
    <hyperlink ref="E2056" r:id="rId4105" display="https://www.google.com/maps/@46.848000,-68.002600,450m/data=!3m1!1e3!4m5!3m4!1s0x0:0x0!8m2!3d46.848000!4d-68.002600" xr:uid="{DC2A7C1F-7295-4337-8530-831043502C7E}"/>
    <hyperlink ref="F2056" r:id="rId4106" display="https://www.bing.com/maps?cp=46.848000~-68.002600&amp;style=o&amp;lvl=18&amp;dir=0&amp;sp=point.46.848000_-68.002600_Caribou Generation Station" xr:uid="{4D6AAB92-5E99-4FD0-B815-250DA2923518}"/>
    <hyperlink ref="E2057" r:id="rId4107" display="https://www.google.com/maps/@46.848000,-68.002600,450m/data=!3m1!1e3!4m5!3m4!1s0x0:0x0!8m2!3d46.848000!4d-68.002600" xr:uid="{816A51AB-CA61-4D5F-8C7D-7F7A5CF448A5}"/>
    <hyperlink ref="F2057" r:id="rId4108" display="https://www.bing.com/maps?cp=46.848000~-68.002600&amp;style=o&amp;lvl=18&amp;dir=0&amp;sp=point.46.848000_-68.002600_Caribou Generation Station" xr:uid="{F1D51533-97F2-4A0E-B950-507CC3BF8CCC}"/>
    <hyperlink ref="E2058" r:id="rId4109" display="https://www.google.com/maps/@46.848000,-68.002600,450m/data=!3m1!1e3!4m5!3m4!1s0x0:0x0!8m2!3d46.848000!4d-68.002600" xr:uid="{CA3D7774-31C1-44C3-8DD7-9A0DB5B46F4F}"/>
    <hyperlink ref="F2058" r:id="rId4110" display="https://www.bing.com/maps?cp=46.848000~-68.002600&amp;style=o&amp;lvl=18&amp;dir=0&amp;sp=point.46.848000_-68.002600_Caribou Generation Station" xr:uid="{34982121-91C1-4761-ACDC-7607DD612957}"/>
    <hyperlink ref="E2059" r:id="rId4111" display="https://www.google.com/maps/@41.258300,-70.051700,450m/data=!3m1!1e3!4m5!3m4!1s0x0:0x0!8m2!3d41.258300!4d-70.051700" xr:uid="{BBD5BEAB-5178-41BA-B9A0-F4873CD61CFD}"/>
    <hyperlink ref="F2059" r:id="rId4112" display="https://www.bing.com/maps?cp=41.258300~-70.051700&amp;style=o&amp;lvl=18&amp;dir=0&amp;sp=point.41.258300_-70.051700_Nantucket Hybrid" xr:uid="{C67CD1FD-98D3-4BE9-B26E-6745B090578F}"/>
    <hyperlink ref="E2060" r:id="rId4113" display="https://www.google.com/maps/@41.258300,-70.051700,450m/data=!3m1!1e3!4m5!3m4!1s0x0:0x0!8m2!3d41.258300!4d-70.051700" xr:uid="{51F6BEF7-C61A-48CF-BC39-0641CA044DE7}"/>
    <hyperlink ref="F2060" r:id="rId4114" display="https://www.bing.com/maps?cp=41.258300~-70.051700&amp;style=o&amp;lvl=18&amp;dir=0&amp;sp=point.41.258300_-70.051700_Nantucket Hybrid" xr:uid="{29D689CC-51CB-41E2-A75C-098C4FACF77C}"/>
    <hyperlink ref="E2061" r:id="rId4115" display="https://www.google.com/maps/@46.873100,-119.970300,450m/data=!3m1!1e3!4m5!3m4!1s0x0:0x0!8m2!3d46.873100!4d-119.970300" xr:uid="{240B88B8-1B4B-4496-A83C-2E5C914BA3DB}"/>
    <hyperlink ref="F2061" r:id="rId4116" display="https://www.bing.com/maps?cp=46.873100~-119.970300&amp;style=o&amp;lvl=18&amp;dir=0&amp;sp=point.46.873100_-119.970300_Wanapum" xr:uid="{E0F0BCC3-C638-46B6-B245-70BC4CA86A83}"/>
    <hyperlink ref="E2062" r:id="rId4117" display="https://www.google.com/maps/@66.973889,-160.428592,450m/data=!3m1!1e3!4m5!3m4!1s0x0:0x0!8m2!3d66.973889!4d-160.428592" xr:uid="{B1576C87-CFEB-4966-B2D4-7FD700CE3742}"/>
    <hyperlink ref="F2062" r:id="rId4118" display="https://www.bing.com/maps?cp=66.973889~-160.428592&amp;style=o&amp;lvl=18&amp;dir=0&amp;sp=point.66.973889_-160.428592_Kiana" xr:uid="{95539AC7-A8E6-4462-88E6-77CBF38EAC5A}"/>
    <hyperlink ref="E2063" r:id="rId4119" display="https://www.google.com/maps/@42.306809,-85.578969,450m/data=!3m1!1e3!4m5!3m4!1s0x0:0x0!8m2!3d42.306809!4d-85.578969" xr:uid="{D5881397-2D44-49C8-821B-9B3E519518F6}"/>
    <hyperlink ref="F2063" r:id="rId4120" display="https://www.bing.com/maps?cp=42.306809~-85.578969&amp;style=o&amp;lvl=18&amp;dir=0&amp;sp=point.42.306809_-85.578969_Graphic Packaging" xr:uid="{ADB26265-5A61-4563-AB2B-ED6693EFAF67}"/>
    <hyperlink ref="E2064" r:id="rId4121" display="https://www.google.com/maps/@30.884700,-101.920800,450m/data=!3m1!1e3!4m5!3m4!1s0x0:0x0!8m2!3d30.884700!4d-101.920800" xr:uid="{05CA4436-09F8-4B6E-AD14-A51616D95CC5}"/>
    <hyperlink ref="F2064" r:id="rId4122" display="https://www.bing.com/maps?cp=30.884700~-101.920800&amp;style=o&amp;lvl=18&amp;dir=0&amp;sp=point.30.884700_-101.920800_Yates Gas Plant" xr:uid="{675CA030-D1D2-4948-97E9-96FB38DB5E9B}"/>
    <hyperlink ref="E2065" r:id="rId4123" display="https://www.google.com/maps/@40.621582,-75.310236,450m/data=!3m1!1e3!4m5!3m4!1s0x0:0x0!8m2!3d40.621582!4d-75.310236" xr:uid="{40383B14-47DF-4B5D-8E08-CB10BE70E85D}"/>
    <hyperlink ref="F2065" r:id="rId4124" display="https://www.bing.com/maps?cp=40.621582~-75.310236&amp;style=o&amp;lvl=18&amp;dir=0&amp;sp=point.40.621582_-75.310236_Bethlehem Renewable Energy LLC" xr:uid="{1E9F7916-54B4-4298-838A-BFAA9E21200C}"/>
    <hyperlink ref="E2066" r:id="rId4125" display="https://www.google.com/maps/@59.747436,-161.910647,450m/data=!3m1!1e3!4m5!3m4!1s0x0:0x0!8m2!3d59.747436!4d-161.910647" xr:uid="{19471669-F16E-4B88-9224-52DBED2305B0}"/>
    <hyperlink ref="F2066" r:id="rId4126" display="https://www.bing.com/maps?cp=59.747436~-161.910647&amp;style=o&amp;lvl=18&amp;dir=0&amp;sp=point.59.747436_-161.910647_Quinhagak" xr:uid="{CFD1F3C5-BA91-4712-8D13-8DB47470D63C}"/>
    <hyperlink ref="E2067" r:id="rId4127" display="https://www.google.com/maps/@27.832222,-97.440278,450m/data=!3m1!1e3!4m5!3m4!1s0x0:0x0!8m2!3d27.832222!4d-97.440278" xr:uid="{064DBE6C-1C1E-42EF-8195-514CB2B373C6}"/>
    <hyperlink ref="F2067" r:id="rId4128" display="https://www.bing.com/maps?cp=27.832222~-97.440278&amp;style=o&amp;lvl=18&amp;dir=0&amp;sp=point.27.832222_-97.440278_Harbor Wind LLC" xr:uid="{31B11C3C-23FC-4099-9349-55F0FC7A15B2}"/>
    <hyperlink ref="E2068" r:id="rId4129" display="https://www.google.com/maps/@40.732666,-73.981597,450m/data=!3m1!1e3!4m5!3m4!1s0x0:0x0!8m2!3d40.732666!4d-73.981597" xr:uid="{4DC8F4B9-E40E-4577-BE76-585257D9E377}"/>
    <hyperlink ref="F2068" r:id="rId4130" display="https://www.bing.com/maps?cp=40.732666~-73.981597&amp;style=o&amp;lvl=18&amp;dir=0&amp;sp=point.40.732666_-73.981597_Mount Sinai Beth Israel" xr:uid="{2AD5B831-82E9-4E1A-B97F-123950CE5FEB}"/>
    <hyperlink ref="E2069" r:id="rId4131" display="https://www.google.com/maps/@40.659328,-73.933752,450m/data=!3m1!1e3!4m5!3m4!1s0x0:0x0!8m2!3d40.659328!4d-73.933752" xr:uid="{E922DB38-1106-4BF3-8391-A91BC1CF590F}"/>
    <hyperlink ref="F2069" r:id="rId4132" display="https://www.bing.com/maps?cp=40.659328~-73.933752&amp;style=o&amp;lvl=18&amp;dir=0&amp;sp=point.40.659328_-73.933752_Kingsbrook Jewish Medical Center" xr:uid="{3D3EAAB2-DF07-4FF5-AF9F-E1B56EB2D64F}"/>
    <hyperlink ref="E2070" r:id="rId4133" display="https://www.google.com/maps/@34.252800,-85.345600,450m/data=!3m1!1e3!4m5!3m4!1s0x0:0x0!8m2!3d34.252800!4d-85.345600" xr:uid="{1230E5B2-FE46-41EA-AA83-BD8111A29C4B}"/>
    <hyperlink ref="F2070" r:id="rId4134" display="https://www.bing.com/maps?cp=34.252800~-85.345600&amp;style=o&amp;lvl=18&amp;dir=0&amp;sp=point.34.252800_-85.345600_Hammond" xr:uid="{5EEDC845-03F3-47B5-BBD4-B8B30996FB73}"/>
    <hyperlink ref="E2071" r:id="rId4135" display="https://www.google.com/maps/@34.252800,-85.345600,450m/data=!3m1!1e3!4m5!3m4!1s0x0:0x0!8m2!3d34.252800!4d-85.345600" xr:uid="{1A36912C-F7A2-4797-9AEC-2FAF7D51812E}"/>
    <hyperlink ref="F2071" r:id="rId4136" display="https://www.bing.com/maps?cp=34.252800~-85.345600&amp;style=o&amp;lvl=18&amp;dir=0&amp;sp=point.34.252800_-85.345600_Hammond" xr:uid="{5F841501-EBC0-46F4-9B7F-FC84D948F986}"/>
    <hyperlink ref="E2072" r:id="rId4137" display="https://www.google.com/maps/@34.252800,-85.345600,450m/data=!3m1!1e3!4m5!3m4!1s0x0:0x0!8m2!3d34.252800!4d-85.345600" xr:uid="{EB00D0A0-9944-4CDE-B71F-1AFFBF95978A}"/>
    <hyperlink ref="F2072" r:id="rId4138" display="https://www.bing.com/maps?cp=34.252800~-85.345600&amp;style=o&amp;lvl=18&amp;dir=0&amp;sp=point.34.252800_-85.345600_Hammond" xr:uid="{250EDAB0-2645-416B-BB2A-40BF9C0AA7BA}"/>
    <hyperlink ref="E2073" r:id="rId4139" display="https://www.google.com/maps/@34.252800,-85.345600,450m/data=!3m1!1e3!4m5!3m4!1s0x0:0x0!8m2!3d34.252800!4d-85.345600" xr:uid="{07AE7BD3-BF98-4071-9EBA-665FA13CC0C3}"/>
    <hyperlink ref="F2073" r:id="rId4140" display="https://www.bing.com/maps?cp=34.252800~-85.345600&amp;style=o&amp;lvl=18&amp;dir=0&amp;sp=point.34.252800_-85.345600_Hammond" xr:uid="{C51E464F-8AD3-4AE4-B506-AB68E5375228}"/>
    <hyperlink ref="E2074" r:id="rId4141" display="https://www.google.com/maps/@32.813836,-85.167786,450m/data=!3m1!1e3!4m5!3m4!1s0x0:0x0!8m2!3d32.813836!4d-85.167786" xr:uid="{7919CBA3-59DF-402C-8D1E-96BB825B8E3A}"/>
    <hyperlink ref="F2074" r:id="rId4142" display="https://www.bing.com/maps?cp=32.813836~-85.167786&amp;style=o&amp;lvl=18&amp;dir=0&amp;sp=point.32.813836_-85.167786_Langdale" xr:uid="{C531338D-A911-4666-A804-C204A159D37D}"/>
    <hyperlink ref="E2075" r:id="rId4143" display="https://www.google.com/maps/@32.813836,-85.167786,450m/data=!3m1!1e3!4m5!3m4!1s0x0:0x0!8m2!3d32.813836!4d-85.167786" xr:uid="{127F855C-F843-4C66-9FC4-647C74D4262C}"/>
    <hyperlink ref="F2075" r:id="rId4144" display="https://www.bing.com/maps?cp=32.813836~-85.167786&amp;style=o&amp;lvl=18&amp;dir=0&amp;sp=point.32.813836_-85.167786_Langdale" xr:uid="{28F8C8C5-7134-46AD-B375-E8509F0B0B65}"/>
    <hyperlink ref="E2076" r:id="rId4145" display="https://www.google.com/maps/@37.037344,-95.612689,450m/data=!3m1!1e3!4m5!3m4!1s0x0:0x0!8m2!3d37.037344!4d-95.612689" xr:uid="{C0E02B10-0221-4AEE-9B84-94877CFB3B20}"/>
    <hyperlink ref="F2076" r:id="rId4146" display="https://www.bing.com/maps?cp=37.037344~-95.612689&amp;style=o&amp;lvl=18&amp;dir=0&amp;sp=point.37.037344_-95.612689_Coffeyville" xr:uid="{F6DA9198-E6F3-4780-84E9-0E82857076E0}"/>
    <hyperlink ref="E2077" r:id="rId4147" display="https://www.google.com/maps/@40.245000,-94.339000,450m/data=!3m1!1e3!4m5!3m4!1s0x0:0x0!8m2!3d40.245000!4d-94.339000" xr:uid="{B2300A8D-E468-4523-A95D-3D7BA0D504B9}"/>
    <hyperlink ref="F2077" r:id="rId4148" display="https://www.bing.com/maps?cp=40.245000~-94.339000&amp;style=o&amp;lvl=18&amp;dir=0&amp;sp=point.40.245000_-94.339000_Albany" xr:uid="{4E52768D-CE17-47A3-B33C-1D46593C1C94}"/>
    <hyperlink ref="E2078" r:id="rId4149" display="https://www.google.com/maps/@40.245000,-94.339000,450m/data=!3m1!1e3!4m5!3m4!1s0x0:0x0!8m2!3d40.245000!4d-94.339000" xr:uid="{6C4A7C1F-BD78-436D-8CF1-C2D3F4B3A310}"/>
    <hyperlink ref="F2078" r:id="rId4150" display="https://www.bing.com/maps?cp=40.245000~-94.339000&amp;style=o&amp;lvl=18&amp;dir=0&amp;sp=point.40.245000_-94.339000_Albany" xr:uid="{64961057-C13B-451B-B1EB-BB00D1BA1394}"/>
    <hyperlink ref="E2079" r:id="rId4151" display="https://www.google.com/maps/@40.245000,-94.339000,450m/data=!3m1!1e3!4m5!3m4!1s0x0:0x0!8m2!3d40.245000!4d-94.339000" xr:uid="{3AE0C211-222D-4FEE-A0BF-6B2B70637996}"/>
    <hyperlink ref="F2079" r:id="rId4152" display="https://www.bing.com/maps?cp=40.245000~-94.339000&amp;style=o&amp;lvl=18&amp;dir=0&amp;sp=point.40.245000_-94.339000_Albany" xr:uid="{F39D99E2-8E88-4518-995A-9428808F26ED}"/>
    <hyperlink ref="E2080" r:id="rId4153" display="https://www.google.com/maps/@40.245000,-94.339000,450m/data=!3m1!1e3!4m5!3m4!1s0x0:0x0!8m2!3d40.245000!4d-94.339000" xr:uid="{1A76B56A-9F07-4942-A5CF-F49E565324B7}"/>
    <hyperlink ref="F2080" r:id="rId4154" display="https://www.bing.com/maps?cp=40.245000~-94.339000&amp;style=o&amp;lvl=18&amp;dir=0&amp;sp=point.40.245000_-94.339000_Albany" xr:uid="{B8B7AEBE-BE8F-401A-811F-5B94D6B8638E}"/>
    <hyperlink ref="E2081" r:id="rId4155" display="https://www.google.com/maps/@40.245000,-94.339000,450m/data=!3m1!1e3!4m5!3m4!1s0x0:0x0!8m2!3d40.245000!4d-94.339000" xr:uid="{B06A642B-81B5-4734-AE0D-F831B0225DE1}"/>
    <hyperlink ref="F2081" r:id="rId4156" display="https://www.bing.com/maps?cp=40.245000~-94.339000&amp;style=o&amp;lvl=18&amp;dir=0&amp;sp=point.40.245000_-94.339000_Albany" xr:uid="{3C9C52FB-35FF-47C3-B502-679C9C9C6E10}"/>
    <hyperlink ref="E2082" r:id="rId4157" display="https://www.google.com/maps/@32.356287,-81.168347,450m/data=!3m1!1e3!4m5!3m4!1s0x0:0x0!8m2!3d32.356287!4d-81.168347" xr:uid="{D10399A5-0A6D-4AAE-8952-25B467F1E09D}"/>
    <hyperlink ref="F2082" r:id="rId4158" display="https://www.bing.com/maps?cp=32.356287~-81.168347&amp;style=o&amp;lvl=18&amp;dir=0&amp;sp=point.32.356287_-81.168347_McIntosh" xr:uid="{EFE31101-30AF-4238-A9F9-39A6863AE76B}"/>
    <hyperlink ref="E2083" r:id="rId4159" display="https://www.google.com/maps/@33.839167,-117.220833,450m/data=!3m1!1e3!4m5!3m4!1s0x0:0x0!8m2!3d33.839167!4d-117.220833" xr:uid="{9D97B423-2626-4B63-9531-F9760DCE252E}"/>
    <hyperlink ref="F2083" r:id="rId4160" location="44" display="https://www.bing.com/maps?cp=33.839167~-117.220833&amp;style=o&amp;lvl=18&amp;dir=0&amp;sp=point.33.839167_-117.220833_Solar Photovoltaic Project - 44" xr:uid="{CACB9001-C305-4547-86C4-8B1E4FFB6A17}"/>
    <hyperlink ref="E2084" r:id="rId4161" display="https://www.google.com/maps/@33.839167,-117.220833,450m/data=!3m1!1e3!4m5!3m4!1s0x0:0x0!8m2!3d33.839167!4d-117.220833" xr:uid="{DC8D5EC2-E11A-4A3D-9B48-C17BC6DAB3D6}"/>
    <hyperlink ref="F2084" r:id="rId4162" location="44" display="https://www.bing.com/maps?cp=33.839167~-117.220833&amp;style=o&amp;lvl=18&amp;dir=0&amp;sp=point.33.839167_-117.220833_Solar Photovoltaic Project - 44" xr:uid="{63AB6147-E830-4EEF-99AC-8E7B9BF63F4A}"/>
    <hyperlink ref="E2085" r:id="rId4163" display="https://www.google.com/maps/@33.839167,-117.220833,450m/data=!3m1!1e3!4m5!3m4!1s0x0:0x0!8m2!3d33.839167!4d-117.220833" xr:uid="{54E2BB7E-32F3-4C23-9505-A4AA16FB337F}"/>
    <hyperlink ref="F2085" r:id="rId4164" location="44" display="https://www.bing.com/maps?cp=33.839167~-117.220833&amp;style=o&amp;lvl=18&amp;dir=0&amp;sp=point.33.839167_-117.220833_Solar Photovoltaic Project - 44" xr:uid="{92D47DC1-ECC4-4E4D-B3B7-35B2FD986777}"/>
    <hyperlink ref="E2086" r:id="rId4165" display="https://www.google.com/maps/@33.839167,-117.220833,450m/data=!3m1!1e3!4m5!3m4!1s0x0:0x0!8m2!3d33.839167!4d-117.220833" xr:uid="{A14BBDAA-A4AB-48A7-BC07-238CC8189D94}"/>
    <hyperlink ref="F2086" r:id="rId4166" location="44" display="https://www.bing.com/maps?cp=33.839167~-117.220833&amp;style=o&amp;lvl=18&amp;dir=0&amp;sp=point.33.839167_-117.220833_Solar Photovoltaic Project - 44" xr:uid="{4E0B20AC-22FE-4F39-AAF3-ADCA5F1402E6}"/>
    <hyperlink ref="E2087" r:id="rId4167" display="https://www.google.com/maps/@33.839167,-117.220833,450m/data=!3m1!1e3!4m5!3m4!1s0x0:0x0!8m2!3d33.839167!4d-117.220833" xr:uid="{9FDA80D2-7691-4D15-9A75-55E1DEEC8227}"/>
    <hyperlink ref="F2087" r:id="rId4168" location="44" display="https://www.bing.com/maps?cp=33.839167~-117.220833&amp;style=o&amp;lvl=18&amp;dir=0&amp;sp=point.33.839167_-117.220833_Solar Photovoltaic Project - 44" xr:uid="{9CB70721-33F8-4FE0-9807-1F549E763D52}"/>
    <hyperlink ref="E2088" r:id="rId4169" display="https://www.google.com/maps/@33.839167,-117.220833,450m/data=!3m1!1e3!4m5!3m4!1s0x0:0x0!8m2!3d33.839167!4d-117.220833" xr:uid="{AEDD39D2-3420-48EE-9940-6FF57A0CDC1E}"/>
    <hyperlink ref="F2088" r:id="rId4170" location="44" display="https://www.bing.com/maps?cp=33.839167~-117.220833&amp;style=o&amp;lvl=18&amp;dir=0&amp;sp=point.33.839167_-117.220833_Solar Photovoltaic Project - 44" xr:uid="{20F36E08-C05A-4C2E-8F85-98E627CD3878}"/>
    <hyperlink ref="E2089" r:id="rId4171" display="https://www.google.com/maps/@33.839167,-117.220833,450m/data=!3m1!1e3!4m5!3m4!1s0x0:0x0!8m2!3d33.839167!4d-117.220833" xr:uid="{932E472F-E91D-408C-B173-C4F04183D5A3}"/>
    <hyperlink ref="F2089" r:id="rId4172" location="44" display="https://www.bing.com/maps?cp=33.839167~-117.220833&amp;style=o&amp;lvl=18&amp;dir=0&amp;sp=point.33.839167_-117.220833_Solar Photovoltaic Project - 44" xr:uid="{23E08EBD-E120-47F2-B52E-5CBD595C16B3}"/>
    <hyperlink ref="E2090" r:id="rId4173" display="https://www.google.com/maps/@33.839167,-117.220833,450m/data=!3m1!1e3!4m5!3m4!1s0x0:0x0!8m2!3d33.839167!4d-117.220833" xr:uid="{552B4B20-3B02-47F7-86A8-4ADACE3C2D75}"/>
    <hyperlink ref="F2090" r:id="rId4174" location="44" display="https://www.bing.com/maps?cp=33.839167~-117.220833&amp;style=o&amp;lvl=18&amp;dir=0&amp;sp=point.33.839167_-117.220833_Solar Photovoltaic Project - 44" xr:uid="{D7D496C1-169B-465E-9052-BC384115580D}"/>
    <hyperlink ref="E2091" r:id="rId4175" display="https://www.google.com/maps/@33.839167,-117.220833,450m/data=!3m1!1e3!4m5!3m4!1s0x0:0x0!8m2!3d33.839167!4d-117.220833" xr:uid="{CB2B11D7-F72A-446C-8C96-A39ACFDA0CFF}"/>
    <hyperlink ref="F2091" r:id="rId4176" location="44" display="https://www.bing.com/maps?cp=33.839167~-117.220833&amp;style=o&amp;lvl=18&amp;dir=0&amp;sp=point.33.839167_-117.220833_Solar Photovoltaic Project - 44" xr:uid="{7E5F7A58-6EB3-4F39-A980-EDFA0288CCF1}"/>
    <hyperlink ref="E2092" r:id="rId4177" display="https://www.google.com/maps/@33.839167,-117.220833,450m/data=!3m1!1e3!4m5!3m4!1s0x0:0x0!8m2!3d33.839167!4d-117.220833" xr:uid="{A6E8238C-C1E5-44D7-9E1F-14E009CC1EBE}"/>
    <hyperlink ref="F2092" r:id="rId4178" location="44" display="https://www.bing.com/maps?cp=33.839167~-117.220833&amp;style=o&amp;lvl=18&amp;dir=0&amp;sp=point.33.839167_-117.220833_Solar Photovoltaic Project - 44" xr:uid="{87AA13C1-99DD-4A11-9470-A7797BB44550}"/>
    <hyperlink ref="E2093" r:id="rId4179" display="https://www.google.com/maps/@33.839167,-117.220833,450m/data=!3m1!1e3!4m5!3m4!1s0x0:0x0!8m2!3d33.839167!4d-117.220833" xr:uid="{97BBB7A8-AFF1-488C-89F9-2263BC6091A4}"/>
    <hyperlink ref="F2093" r:id="rId4180" location="44" display="https://www.bing.com/maps?cp=33.839167~-117.220833&amp;style=o&amp;lvl=18&amp;dir=0&amp;sp=point.33.839167_-117.220833_Solar Photovoltaic Project - 44" xr:uid="{39668D60-9FE9-433C-A1F0-1A94005443AC}"/>
    <hyperlink ref="E2094" r:id="rId4181" display="https://www.google.com/maps/@33.839167,-117.220833,450m/data=!3m1!1e3!4m5!3m4!1s0x0:0x0!8m2!3d33.839167!4d-117.220833" xr:uid="{F03A5B4D-DCD9-4BF4-B7D4-07D7357C99BB}"/>
    <hyperlink ref="F2094" r:id="rId4182" location="44" display="https://www.bing.com/maps?cp=33.839167~-117.220833&amp;style=o&amp;lvl=18&amp;dir=0&amp;sp=point.33.839167_-117.220833_Solar Photovoltaic Project - 44" xr:uid="{6FBE86A7-3DA8-4EF0-BADD-74245AF80114}"/>
    <hyperlink ref="E2095" r:id="rId4183" display="https://www.google.com/maps/@33.839167,-117.220833,450m/data=!3m1!1e3!4m5!3m4!1s0x0:0x0!8m2!3d33.839167!4d-117.220833" xr:uid="{9DFE33C5-79F3-43CF-A4FC-2C8A5B22C381}"/>
    <hyperlink ref="F2095" r:id="rId4184" location="44" display="https://www.bing.com/maps?cp=33.839167~-117.220833&amp;style=o&amp;lvl=18&amp;dir=0&amp;sp=point.33.839167_-117.220833_Solar Photovoltaic Project - 44" xr:uid="{0B53EF71-BE33-45B6-ABE5-CD3F86DD80D0}"/>
    <hyperlink ref="E2096" r:id="rId4185" display="https://www.google.com/maps/@33.839167,-117.220833,450m/data=!3m1!1e3!4m5!3m4!1s0x0:0x0!8m2!3d33.839167!4d-117.220833" xr:uid="{82CB28FE-EAB8-44FE-B919-15B05E0EE73B}"/>
    <hyperlink ref="F2096" r:id="rId4186" location="44" display="https://www.bing.com/maps?cp=33.839167~-117.220833&amp;style=o&amp;lvl=18&amp;dir=0&amp;sp=point.33.839167_-117.220833_Solar Photovoltaic Project - 44" xr:uid="{1B63D2AF-D1ED-4799-A451-C2A85DC7AF7D}"/>
    <hyperlink ref="E2097" r:id="rId4187" display="https://www.google.com/maps/@33.839167,-117.220833,450m/data=!3m1!1e3!4m5!3m4!1s0x0:0x0!8m2!3d33.839167!4d-117.220833" xr:uid="{8F57E4C4-4716-4A53-82E7-0E0881D8EA4F}"/>
    <hyperlink ref="F2097" r:id="rId4188" location="44" display="https://www.bing.com/maps?cp=33.839167~-117.220833&amp;style=o&amp;lvl=18&amp;dir=0&amp;sp=point.33.839167_-117.220833_Solar Photovoltaic Project - 44" xr:uid="{C6A0EC6E-5894-4B1D-84B9-50098B606165}"/>
    <hyperlink ref="E2098" r:id="rId4189" display="https://www.google.com/maps/@33.839167,-117.220833,450m/data=!3m1!1e3!4m5!3m4!1s0x0:0x0!8m2!3d33.839167!4d-117.220833" xr:uid="{3529A14A-1EAE-48D3-87C3-180B56DA9AC5}"/>
    <hyperlink ref="F2098" r:id="rId4190" location="44" display="https://www.bing.com/maps?cp=33.839167~-117.220833&amp;style=o&amp;lvl=18&amp;dir=0&amp;sp=point.33.839167_-117.220833_Solar Photovoltaic Project - 44" xr:uid="{4874AD24-B7D2-445D-A5D2-4CE976D4D0D6}"/>
    <hyperlink ref="E2099" r:id="rId4191" display="https://www.google.com/maps/@37.941800,-121.338300,450m/data=!3m1!1e3!4m5!3m4!1s0x0:0x0!8m2!3d37.941800!4d-121.338300" xr:uid="{F00196D5-B445-4FEB-86CD-991F48523D38}"/>
    <hyperlink ref="F2099" r:id="rId4192" display="https://www.bing.com/maps?cp=37.941800~-121.338300&amp;style=o&amp;lvl=18&amp;dir=0&amp;sp=point.37.941800_-121.338300_Pacific Ethanol Stockton Cogen Plant" xr:uid="{F2D7D9E9-A8FE-49AD-A742-8EB0E9C292EF}"/>
    <hyperlink ref="E2100" r:id="rId4193" display="https://www.google.com/maps/@28.392650,-80.828666,450m/data=!3m1!1e3!4m5!3m4!1s0x0:0x0!8m2!3d28.392650!4d-80.828666" xr:uid="{C6218D03-607A-47E1-ACE7-29311376C01B}"/>
    <hyperlink ref="F2100" r:id="rId4194" display="https://www.bing.com/maps?cp=28.392650~-80.828666&amp;style=o&amp;lvl=18&amp;dir=0&amp;sp=point.28.392650_-80.828666_Brevard" xr:uid="{C2038D79-5D45-4594-BD9B-5F26C64305C2}"/>
    <hyperlink ref="E2101" r:id="rId4195" display="https://www.google.com/maps/@39.266300,-76.604700,450m/data=!3m1!1e3!4m5!3m4!1s0x0:0x0!8m2!3d39.266300!4d-76.604700" xr:uid="{71C5AA05-747A-471F-98AD-2B0638A1B1B6}"/>
    <hyperlink ref="F2101" r:id="rId4196" display="https://www.bing.com/maps?cp=39.266300~-76.604700&amp;style=o&amp;lvl=18&amp;dir=0&amp;sp=point.39.266300_-76.604700_Gould Street" xr:uid="{8914D5B3-BE78-4146-AEC3-8D1C2F19138F}"/>
    <hyperlink ref="E2102" r:id="rId4197" display="https://www.google.com/maps/@42.731000,-85.855100,450m/data=!3m1!1e3!4m5!3m4!1s0x0:0x0!8m2!3d42.731000!4d-85.855100" xr:uid="{81251D3A-DB0A-4C9D-950B-B7A6C54BC1D3}"/>
    <hyperlink ref="F2102" r:id="rId4198" display="https://www.bing.com/maps?cp=42.731000~-85.855100&amp;style=o&amp;lvl=18&amp;dir=0&amp;sp=point.42.731000_-85.855100_Claude Vandyke" xr:uid="{80CAAAAE-0ACF-4A44-AB8F-0D84FB6DCB26}"/>
    <hyperlink ref="E2103" r:id="rId4199" display="https://www.google.com/maps/@45.575600,-94.140800,450m/data=!3m1!1e3!4m5!3m4!1s0x0:0x0!8m2!3d45.575600!4d-94.140800" xr:uid="{E82E0071-90E8-40F7-8011-460F5EE5AEC6}"/>
    <hyperlink ref="F2103" r:id="rId4200" display="https://www.bing.com/maps?cp=45.575600~-94.140800&amp;style=o&amp;lvl=18&amp;dir=0&amp;sp=point.45.575600_-94.140800_Granite City" xr:uid="{E024CE95-EFBD-415F-AF6E-854EF4081423}"/>
    <hyperlink ref="E2104" r:id="rId4201" display="https://www.google.com/maps/@45.575600,-94.140800,450m/data=!3m1!1e3!4m5!3m4!1s0x0:0x0!8m2!3d45.575600!4d-94.140800" xr:uid="{9D72FEA4-F9CE-49CD-B1FF-A6250334159A}"/>
    <hyperlink ref="F2104" r:id="rId4202" display="https://www.bing.com/maps?cp=45.575600~-94.140800&amp;style=o&amp;lvl=18&amp;dir=0&amp;sp=point.45.575600_-94.140800_Granite City" xr:uid="{55EE78EF-CFCB-4750-A9C1-4C08CFEFDC2B}"/>
    <hyperlink ref="E2105" r:id="rId4203" display="https://www.google.com/maps/@45.575600,-94.140800,450m/data=!3m1!1e3!4m5!3m4!1s0x0:0x0!8m2!3d45.575600!4d-94.140800" xr:uid="{54911B63-BD2F-4695-ABFA-708317520E6F}"/>
    <hyperlink ref="F2105" r:id="rId4204" display="https://www.bing.com/maps?cp=45.575600~-94.140800&amp;style=o&amp;lvl=18&amp;dir=0&amp;sp=point.45.575600_-94.140800_Granite City" xr:uid="{F8D8BD8B-8328-442E-86A2-3DD6564315D7}"/>
    <hyperlink ref="E2106" r:id="rId4205" display="https://www.google.com/maps/@45.575600,-94.140800,450m/data=!3m1!1e3!4m5!3m4!1s0x0:0x0!8m2!3d45.575600!4d-94.140800" xr:uid="{2302B9BC-0593-4560-BE68-C835DA579AE6}"/>
    <hyperlink ref="F2106" r:id="rId4206" display="https://www.bing.com/maps?cp=45.575600~-94.140800&amp;style=o&amp;lvl=18&amp;dir=0&amp;sp=point.45.575600_-94.140800_Granite City" xr:uid="{08C5D208-764A-4D08-B1CD-9CFCB71F7447}"/>
    <hyperlink ref="E2107" r:id="rId4207" display="https://www.google.com/maps/@32.356954,-90.212970,450m/data=!3m1!1e3!4m5!3m4!1s0x0:0x0!8m2!3d32.356954!4d-90.212970" xr:uid="{2127B727-16EC-44B4-BF95-42FD641F209B}"/>
    <hyperlink ref="F2107" r:id="rId4208" display="https://www.bing.com/maps?cp=32.356954~-90.212970&amp;style=o&amp;lvl=18&amp;dir=0&amp;sp=point.32.356954_-90.212970_Rex Brown" xr:uid="{A04F211F-8B04-4B23-9CCD-5C054B8B2995}"/>
    <hyperlink ref="E2108" r:id="rId4209" display="https://www.google.com/maps/@32.356954,-90.212970,450m/data=!3m1!1e3!4m5!3m4!1s0x0:0x0!8m2!3d32.356954!4d-90.212970" xr:uid="{FB6DA44C-2BCD-443C-BC47-E4D06C2F4728}"/>
    <hyperlink ref="F2108" r:id="rId4210" display="https://www.bing.com/maps?cp=32.356954~-90.212970&amp;style=o&amp;lvl=18&amp;dir=0&amp;sp=point.32.356954_-90.212970_Rex Brown" xr:uid="{0B4709DE-6D1B-4A54-B43E-2D486B2E8A89}"/>
    <hyperlink ref="E2109" r:id="rId4211" display="https://www.google.com/maps/@36.771100,-76.301900,450m/data=!3m1!1e3!4m5!3m4!1s0x0:0x0!8m2!3d36.771100!4d-76.301900" xr:uid="{94CBFE81-5F01-4850-B7BA-70851B7B494C}"/>
    <hyperlink ref="F2109" r:id="rId4212" display="https://www.bing.com/maps?cp=36.771100~-76.301900&amp;style=o&amp;lvl=18&amp;dir=0&amp;sp=point.36.771100_-76.301900_Chesapeake" xr:uid="{071C1478-1558-425D-8065-49E5BB6BC096}"/>
    <hyperlink ref="E2110" r:id="rId4213" display="https://www.google.com/maps/@38.327778,-75.217222,450m/data=!3m1!1e3!4m5!3m4!1s0x0:0x0!8m2!3d38.327778!4d-75.217222" xr:uid="{DAD7A052-DBBF-42D6-A4DA-726BF16FE4C2}"/>
    <hyperlink ref="F2110" r:id="rId4214" display="https://www.bing.com/maps?cp=38.327778~-75.217222&amp;style=o&amp;lvl=18&amp;dir=0&amp;sp=point.38.327778_-75.217222_Berlin" xr:uid="{48AA5A36-4384-4C97-B96B-F3B26F8B9EF6}"/>
    <hyperlink ref="E2111" r:id="rId4215" display="https://www.google.com/maps/@40.820500,-75.011200,450m/data=!3m1!1e3!4m5!3m4!1s0x0:0x0!8m2!3d40.820500!4d-75.011200" xr:uid="{AE8929CE-29C5-4245-B4A2-EDCCDD63B18D}"/>
    <hyperlink ref="F2111" r:id="rId4216" display="https://www.bing.com/maps?cp=40.820500~-75.011200&amp;style=o&amp;lvl=18&amp;dir=0&amp;sp=point.40.820500_-75.011200_Covanta Warren Energy" xr:uid="{CC671B6B-1567-4C6C-B556-1F988B92F6C7}"/>
    <hyperlink ref="E2112" r:id="rId4217" display="https://www.google.com/maps/@37.293900,-77.269700,450m/data=!3m1!1e3!4m5!3m4!1s0x0:0x0!8m2!3d37.293900!4d-77.269700" xr:uid="{20D7DDA1-4422-4710-B439-B419338FD5DF}"/>
    <hyperlink ref="F2112" r:id="rId4218" display="https://www.bing.com/maps?cp=37.293900~-77.269700&amp;style=o&amp;lvl=18&amp;dir=0&amp;sp=point.37.293900_-77.269700_James River Genco LLC" xr:uid="{7D10266D-CEFE-49EE-9978-89E157924EE3}"/>
    <hyperlink ref="E2113" r:id="rId4219" display="https://www.google.com/maps/@37.293900,-77.269700,450m/data=!3m1!1e3!4m5!3m4!1s0x0:0x0!8m2!3d37.293900!4d-77.269700" xr:uid="{8457F153-09B2-4F4F-97C3-BBA77B9B9426}"/>
    <hyperlink ref="F2113" r:id="rId4220" display="https://www.bing.com/maps?cp=37.293900~-77.269700&amp;style=o&amp;lvl=18&amp;dir=0&amp;sp=point.37.293900_-77.269700_James River Genco LLC" xr:uid="{FB8893AA-EF3E-418D-8F24-D4EFA8A91AA2}"/>
    <hyperlink ref="E2114" r:id="rId4221" display="https://www.google.com/maps/@32.226800,-88.025200,450m/data=!3m1!1e3!4m5!3m4!1s0x0:0x0!8m2!3d32.226800!4d-88.025200" xr:uid="{000AA818-99DE-440C-A25F-5E1578576B08}"/>
    <hyperlink ref="F2114" r:id="rId4222" display="https://www.bing.com/maps?cp=32.226800~-88.025200&amp;style=o&amp;lvl=18&amp;dir=0&amp;sp=point.32.226800_-88.025200_Georgia-Pacific Consr Prods LP-Naheola" xr:uid="{CBDFE705-EE59-40C9-BE53-6A1F90F7C472}"/>
    <hyperlink ref="E2115" r:id="rId4223" display="https://www.google.com/maps/@39.810300,-75.428100,450m/data=!3m1!1e3!4m5!3m4!1s0x0:0x0!8m2!3d39.810300!4d-75.428100" xr:uid="{06D9C7B4-0CA7-452B-804A-054167C4FE17}"/>
    <hyperlink ref="F2115" r:id="rId4224" display="https://www.bing.com/maps?cp=39.810300~-75.428100&amp;style=o&amp;lvl=18&amp;dir=0&amp;sp=point.39.810300_-75.428100_Marcus Hook Refinery Cogen" xr:uid="{DF1BA278-F58A-467E-AF19-35561DD65EDE}"/>
    <hyperlink ref="E2116" r:id="rId4225" display="https://www.google.com/maps/@45.935600,-90.447200,450m/data=!3m1!1e3!4m5!3m4!1s0x0:0x0!8m2!3d45.935600!4d-90.447200" xr:uid="{47509F2D-58D8-4D62-8406-A14A926466CE}"/>
    <hyperlink ref="F2116" r:id="rId4226" display="https://www.bing.com/maps?cp=45.935600~-90.447200&amp;style=o&amp;lvl=18&amp;dir=0&amp;sp=point.45.935600_-90.447200_Park Falls Industrial Management" xr:uid="{C70B82FC-07B5-46E7-8D2F-BFB4D8BB1893}"/>
    <hyperlink ref="E2117" r:id="rId4227" display="https://www.google.com/maps/@38.689200,-77.237500,450m/data=!3m1!1e3!4m5!3m4!1s0x0:0x0!8m2!3d38.689200!4d-77.237500" xr:uid="{62BCC268-EB81-4D50-B0DA-650BC2EF8EBE}"/>
    <hyperlink ref="F2117" r:id="rId4228" display="https://www.bing.com/maps?cp=38.689200~-77.237500&amp;style=o&amp;lvl=18&amp;dir=0&amp;sp=point.38.689200_-77.237500_I 95 Municipal Landfill Phase I" xr:uid="{6C3424C8-DABD-49A6-AB20-EFEF42BCC1D4}"/>
    <hyperlink ref="E2118" r:id="rId4229" display="https://www.google.com/maps/@38.689200,-77.237500,450m/data=!3m1!1e3!4m5!3m4!1s0x0:0x0!8m2!3d38.689200!4d-77.237500" xr:uid="{589D589A-C4F6-4E02-B297-E6CED199D52A}"/>
    <hyperlink ref="F2118" r:id="rId4230" display="https://www.bing.com/maps?cp=38.689200~-77.237500&amp;style=o&amp;lvl=18&amp;dir=0&amp;sp=point.38.689200_-77.237500_I 95 Municipal Landfill Phase I" xr:uid="{2EC0E86C-A95C-4CDE-AC38-ABBCB57FE8EF}"/>
    <hyperlink ref="E2119" r:id="rId4231" display="https://www.google.com/maps/@38.689200,-77.237500,450m/data=!3m1!1e3!4m5!3m4!1s0x0:0x0!8m2!3d38.689200!4d-77.237500" xr:uid="{95AB3635-BCA8-4BBD-9438-894A619C191C}"/>
    <hyperlink ref="F2119" r:id="rId4232" display="https://www.bing.com/maps?cp=38.689200~-77.237500&amp;style=o&amp;lvl=18&amp;dir=0&amp;sp=point.38.689200_-77.237500_I 95 Municipal Landfill Phase I" xr:uid="{7882B8A3-0937-42D8-8537-A5D8CB2A3CFF}"/>
    <hyperlink ref="E2120" r:id="rId4233" display="https://www.google.com/maps/@38.689200,-77.237500,450m/data=!3m1!1e3!4m5!3m4!1s0x0:0x0!8m2!3d38.689200!4d-77.237500" xr:uid="{53761829-BB40-4707-AA6A-E2FC27B37572}"/>
    <hyperlink ref="F2120" r:id="rId4234" display="https://www.bing.com/maps?cp=38.689200~-77.237500&amp;style=o&amp;lvl=18&amp;dir=0&amp;sp=point.38.689200_-77.237500_I 95 Municipal Landfill Phase I" xr:uid="{DDB4C097-786B-44E8-A506-F9C56708D60B}"/>
    <hyperlink ref="E2121" r:id="rId4235" display="https://www.google.com/maps/@39.905800,-75.212200,450m/data=!3m1!1e3!4m5!3m4!1s0x0:0x0!8m2!3d39.905800!4d-75.212200" xr:uid="{0DB74064-E9C5-46CE-BF3C-A8868D575C8C}"/>
    <hyperlink ref="F2121" r:id="rId4236" display="https://www.bing.com/maps?cp=39.905800~-75.212200&amp;style=o&amp;lvl=18&amp;dir=0&amp;sp=point.39.905800_-75.212200_Philadelphia Refinery" xr:uid="{68AA1C36-7E6D-4A1D-A89D-1B0869842D71}"/>
    <hyperlink ref="E2122" r:id="rId4237" display="https://www.google.com/maps/@39.905800,-75.212200,450m/data=!3m1!1e3!4m5!3m4!1s0x0:0x0!8m2!3d39.905800!4d-75.212200" xr:uid="{569B7DBA-6C53-48E8-88B1-36F4D7932BE6}"/>
    <hyperlink ref="F2122" r:id="rId4238" display="https://www.bing.com/maps?cp=39.905800~-75.212200&amp;style=o&amp;lvl=18&amp;dir=0&amp;sp=point.39.905800_-75.212200_Philadelphia Refinery" xr:uid="{27A639D9-F332-431C-ABD4-60949BC91B56}"/>
    <hyperlink ref="E2123" r:id="rId4239" display="https://www.google.com/maps/@39.905800,-75.212200,450m/data=!3m1!1e3!4m5!3m4!1s0x0:0x0!8m2!3d39.905800!4d-75.212200" xr:uid="{860BF354-0BBB-404B-91FF-544122160DA8}"/>
    <hyperlink ref="F2123" r:id="rId4240" display="https://www.bing.com/maps?cp=39.905800~-75.212200&amp;style=o&amp;lvl=18&amp;dir=0&amp;sp=point.39.905800_-75.212200_Philadelphia Refinery" xr:uid="{7D03F264-778E-4ABF-867D-EC21A1FC959F}"/>
    <hyperlink ref="E2124" r:id="rId4241" display="https://www.google.com/maps/@29.761400,-93.608600,450m/data=!3m1!1e3!4m5!3m4!1s0x0:0x0!8m2!3d29.761400!4d-93.608600" xr:uid="{653A005B-53DA-4D64-B5A9-50C7A698E4DB}"/>
    <hyperlink ref="F2124" r:id="rId4242" display="https://www.bing.com/maps?cp=29.761400~-93.608600&amp;style=o&amp;lvl=18&amp;dir=0&amp;sp=point.29.761400_-93.608600_Stingray Facility" xr:uid="{C3E37744-9BDB-49BC-8054-2FDD7AEB4C90}"/>
    <hyperlink ref="E2125" r:id="rId4243" display="https://www.google.com/maps/@42.105669,-83.498845,450m/data=!3m1!1e3!4m5!3m4!1s0x0:0x0!8m2!3d42.105669!4d-83.498845" xr:uid="{23A0F56A-FB80-48C3-9F3B-AAEAE117CF18}"/>
    <hyperlink ref="F2125" r:id="rId4244" display="https://www.bing.com/maps?cp=42.105669~-83.498845&amp;style=o&amp;lvl=18&amp;dir=0&amp;sp=point.42.105669_-83.498845_Sumpter Energy Associates" xr:uid="{19DC8BFE-936E-43F6-B1D1-DC319D75B81E}"/>
    <hyperlink ref="E2126" r:id="rId4245" display="https://www.google.com/maps/@29.427503,-95.187642,450m/data=!3m1!1e3!4m5!3m4!1s0x0:0x0!8m2!3d29.427503!4d-95.187642" xr:uid="{226846D5-1F5C-4708-B763-05C93108C3DE}"/>
    <hyperlink ref="F2126" r:id="rId4246" display="https://www.bing.com/maps?cp=29.427503~-95.187642&amp;style=o&amp;lvl=18&amp;dir=0&amp;sp=point.29.427503_-95.187642_Coastal Plains" xr:uid="{844C9C6D-34E9-4081-B076-7BC7CBED77A7}"/>
    <hyperlink ref="E2127" r:id="rId4247" display="https://www.google.com/maps/@29.427503,-95.187642,450m/data=!3m1!1e3!4m5!3m4!1s0x0:0x0!8m2!3d29.427503!4d-95.187642" xr:uid="{3C3A937F-5400-4E86-A2D6-A167BF160B47}"/>
    <hyperlink ref="F2127" r:id="rId4248" display="https://www.bing.com/maps?cp=29.427503~-95.187642&amp;style=o&amp;lvl=18&amp;dir=0&amp;sp=point.29.427503_-95.187642_Coastal Plains" xr:uid="{1B20D6EE-7510-4687-9199-10E09EDCDC1D}"/>
    <hyperlink ref="E2128" r:id="rId4249" display="https://www.google.com/maps/@29.427503,-95.187642,450m/data=!3m1!1e3!4m5!3m4!1s0x0:0x0!8m2!3d29.427503!4d-95.187642" xr:uid="{8C7EF47C-F472-4D4C-9783-B7D659B4E0FE}"/>
    <hyperlink ref="F2128" r:id="rId4250" display="https://www.bing.com/maps?cp=29.427503~-95.187642&amp;style=o&amp;lvl=18&amp;dir=0&amp;sp=point.29.427503_-95.187642_Coastal Plains" xr:uid="{78F137CD-428B-4FDF-874E-A842A09FF64F}"/>
    <hyperlink ref="E2129" r:id="rId4251" display="https://www.google.com/maps/@45.621900,-68.575600,450m/data=!3m1!1e3!4m5!3m4!1s0x0:0x0!8m2!3d45.621900!4d-68.575600" xr:uid="{8F255AC7-E1D3-4C97-BCD7-409146EF5808}"/>
    <hyperlink ref="F2129" r:id="rId4252" display="https://www.bing.com/maps?cp=45.621900~-68.575600&amp;style=o&amp;lvl=18&amp;dir=0&amp;sp=point.45.621900_-68.575600_East Millinocket Mill" xr:uid="{1707FCBE-5CC3-4ED5-80FB-91214FE98F88}"/>
    <hyperlink ref="E2130" r:id="rId4253" display="https://www.google.com/maps/@45.621900,-68.575600,450m/data=!3m1!1e3!4m5!3m4!1s0x0:0x0!8m2!3d45.621900!4d-68.575600" xr:uid="{A53B0E5E-D9B2-46DB-A0D7-42C5517B60A7}"/>
    <hyperlink ref="F2130" r:id="rId4254" display="https://www.bing.com/maps?cp=45.621900~-68.575600&amp;style=o&amp;lvl=18&amp;dir=0&amp;sp=point.45.621900_-68.575600_East Millinocket Mill" xr:uid="{DF220A36-9FA7-4741-99BD-459131C1DA2E}"/>
    <hyperlink ref="E2131" r:id="rId4255" display="https://www.google.com/maps/@45.621900,-68.575600,450m/data=!3m1!1e3!4m5!3m4!1s0x0:0x0!8m2!3d45.621900!4d-68.575600" xr:uid="{1865C387-5D8C-4B03-B661-A3EFAA01094E}"/>
    <hyperlink ref="F2131" r:id="rId4256" display="https://www.bing.com/maps?cp=45.621900~-68.575600&amp;style=o&amp;lvl=18&amp;dir=0&amp;sp=point.45.621900_-68.575600_East Millinocket Mill" xr:uid="{41767366-6714-419A-9BA7-5EB4601DF438}"/>
    <hyperlink ref="E2132" r:id="rId4257" display="https://www.google.com/maps/@64.616558,-162.263717,450m/data=!3m1!1e3!4m5!3m4!1s0x0:0x0!8m2!3d64.616558!4d-162.263717" xr:uid="{C5C8F8D4-E57F-4EDC-80E3-C76073BD3EEC}"/>
    <hyperlink ref="F2132" r:id="rId4258" display="https://www.bing.com/maps?cp=64.616558~-162.263717&amp;style=o&amp;lvl=18&amp;dir=0&amp;sp=point.64.616558_-162.263717_Elim" xr:uid="{4ADE5AD7-093E-4ACE-8F51-50B267C9B86D}"/>
    <hyperlink ref="E2133" r:id="rId4259" display="https://www.google.com/maps/@33.540324,-112.306361,450m/data=!3m1!1e3!4m5!3m4!1s0x0:0x0!8m2!3d33.540324!4d-112.306361" xr:uid="{9427D763-B802-414C-9C66-EE211AD0CD04}"/>
    <hyperlink ref="F2133" r:id="rId4260" display="https://www.bing.com/maps?cp=33.540324~-112.306361&amp;style=o&amp;lvl=18&amp;dir=0&amp;sp=point.33.540324_-112.306361_Glendale Energy Power Plant" xr:uid="{0EC39AD6-3E9D-40A9-B050-32235FBFD4A7}"/>
    <hyperlink ref="E2134" r:id="rId4261" display="https://www.google.com/maps/@33.540324,-112.306361,450m/data=!3m1!1e3!4m5!3m4!1s0x0:0x0!8m2!3d33.540324!4d-112.306361" xr:uid="{F08337AE-4571-4939-8C18-84DE1E26F481}"/>
    <hyperlink ref="F2134" r:id="rId4262" display="https://www.bing.com/maps?cp=33.540324~-112.306361&amp;style=o&amp;lvl=18&amp;dir=0&amp;sp=point.33.540324_-112.306361_Glendale Energy Power Plant" xr:uid="{4BB914A6-CB8B-4D2F-B537-EA39A20C2A36}"/>
    <hyperlink ref="E2135" r:id="rId4263" display="https://www.google.com/maps/@41.032778,-87.072500,450m/data=!3m1!1e3!4m5!3m4!1s0x0:0x0!8m2!3d41.032778!4d-87.072500" xr:uid="{DCD236CD-638D-4F93-9ACF-EE323AB42B74}"/>
    <hyperlink ref="F2135" r:id="rId4264" display="https://www.bing.com/maps?cp=41.032778~-87.072500&amp;style=o&amp;lvl=18&amp;dir=0&amp;sp=point.41.032778_-87.072500_Hidden View Dairy, LLC" xr:uid="{503A15C1-20E2-4EB3-AB67-8A05DB2EE710}"/>
    <hyperlink ref="E2136" r:id="rId4265" display="https://www.google.com/maps/@36.601940,-82.143089,450m/data=!3m1!1e3!4m5!3m4!1s0x0:0x0!8m2!3d36.601940!4d-82.143089" xr:uid="{E0EC6C33-65A2-41B0-B8FC-350632F7D35B}"/>
    <hyperlink ref="F2136" r:id="rId4266" display="https://www.bing.com/maps?cp=36.601940~-82.143089&amp;style=o&amp;lvl=18&amp;dir=0&amp;sp=point.36.601940_-82.143089_Bristol Plant" xr:uid="{7FCA108E-EAA9-4364-A2AB-89457FCE9A5E}"/>
    <hyperlink ref="E2137" r:id="rId4267" display="https://www.google.com/maps/@36.601940,-82.143089,450m/data=!3m1!1e3!4m5!3m4!1s0x0:0x0!8m2!3d36.601940!4d-82.143089" xr:uid="{29AB56E5-31FA-43E4-9E64-12679849FD65}"/>
    <hyperlink ref="F2137" r:id="rId4268" display="https://www.bing.com/maps?cp=36.601940~-82.143089&amp;style=o&amp;lvl=18&amp;dir=0&amp;sp=point.36.601940_-82.143089_Bristol Plant" xr:uid="{10295149-E825-4151-99D7-3E011586A3A0}"/>
    <hyperlink ref="E2138" r:id="rId4269" display="https://www.google.com/maps/@36.601940,-82.143089,450m/data=!3m1!1e3!4m5!3m4!1s0x0:0x0!8m2!3d36.601940!4d-82.143089" xr:uid="{803B993C-6746-4419-BE45-63197D7F8E69}"/>
    <hyperlink ref="F2138" r:id="rId4270" display="https://www.bing.com/maps?cp=36.601940~-82.143089&amp;style=o&amp;lvl=18&amp;dir=0&amp;sp=point.36.601940_-82.143089_Bristol Plant" xr:uid="{892CCF3B-4223-4BE0-AD02-41CBA2344AF7}"/>
    <hyperlink ref="E2139" r:id="rId4271" display="https://www.google.com/maps/@36.601940,-82.143089,450m/data=!3m1!1e3!4m5!3m4!1s0x0:0x0!8m2!3d36.601940!4d-82.143089" xr:uid="{8A712ECE-75E6-4EAC-AEC3-86C552558ECE}"/>
    <hyperlink ref="F2139" r:id="rId4272" display="https://www.bing.com/maps?cp=36.601940~-82.143089&amp;style=o&amp;lvl=18&amp;dir=0&amp;sp=point.36.601940_-82.143089_Bristol Plant" xr:uid="{A9A5C081-6C63-476F-AFC6-77D77DB22A4B}"/>
    <hyperlink ref="E2140" r:id="rId4273" display="https://www.google.com/maps/@36.601940,-82.143089,450m/data=!3m1!1e3!4m5!3m4!1s0x0:0x0!8m2!3d36.601940!4d-82.143089" xr:uid="{47924521-CA43-454C-8450-C148C299D8B4}"/>
    <hyperlink ref="F2140" r:id="rId4274" display="https://www.bing.com/maps?cp=36.601940~-82.143089&amp;style=o&amp;lvl=18&amp;dir=0&amp;sp=point.36.601940_-82.143089_Bristol Plant" xr:uid="{25ADC93A-F56D-4BFA-9F74-27291D1479D4}"/>
    <hyperlink ref="E2141" r:id="rId4275" display="https://www.google.com/maps/@36.601940,-82.143089,450m/data=!3m1!1e3!4m5!3m4!1s0x0:0x0!8m2!3d36.601940!4d-82.143089" xr:uid="{CED26CF6-1A20-421A-B52A-70030BFED00B}"/>
    <hyperlink ref="F2141" r:id="rId4276" display="https://www.bing.com/maps?cp=36.601940~-82.143089&amp;style=o&amp;lvl=18&amp;dir=0&amp;sp=point.36.601940_-82.143089_Bristol Plant" xr:uid="{EC2B1811-4AF7-4CF8-866A-B67FFE38C106}"/>
    <hyperlink ref="E2142" r:id="rId4277" display="https://www.google.com/maps/@41.286739,-73.888802,450m/data=!3m1!1e3!4m5!3m4!1s0x0:0x0!8m2!3d41.286739!4d-73.888802" xr:uid="{BB16FA78-C9B9-4E69-8E0B-79FE951CB577}"/>
    <hyperlink ref="F2142" r:id="rId4278" display="https://www.bing.com/maps?cp=41.286739~-73.888802&amp;style=o&amp;lvl=18&amp;dir=0&amp;sp=point.41.286739_-73.888802_NYP-Hudson Valley Hospital Center" xr:uid="{233C3BFA-FD43-49C6-936F-8354A969CB99}"/>
    <hyperlink ref="E2143" r:id="rId4279" display="https://www.google.com/maps/@38.021100,-87.517200,450m/data=!3m1!1e3!4m5!3m4!1s0x0:0x0!8m2!3d38.021100!4d-87.517200" xr:uid="{E74C95F6-D2CF-475B-BE31-19CE1123E504}"/>
    <hyperlink ref="F2143" r:id="rId4280" display="https://www.bing.com/maps?cp=38.021100~-87.517200&amp;style=o&amp;lvl=18&amp;dir=0&amp;sp=point.38.021100_-87.517200_Northeast (IN)" xr:uid="{AE68A8E5-B5B7-444E-8F60-E4E2F73EF062}"/>
    <hyperlink ref="E2144" r:id="rId4281" display="https://www.google.com/maps/@38.021100,-87.517200,450m/data=!3m1!1e3!4m5!3m4!1s0x0:0x0!8m2!3d38.021100!4d-87.517200" xr:uid="{4B086A57-C7F7-4ADE-8768-D2786373341D}"/>
    <hyperlink ref="F2144" r:id="rId4282" display="https://www.bing.com/maps?cp=38.021100~-87.517200&amp;style=o&amp;lvl=18&amp;dir=0&amp;sp=point.38.021100_-87.517200_Northeast (IN)" xr:uid="{3D71026F-F1A2-443C-A0A4-462940A0050A}"/>
    <hyperlink ref="E2145" r:id="rId4283" display="https://www.google.com/maps/@41.943800,-70.578000,450m/data=!3m1!1e3!4m5!3m4!1s0x0:0x0!8m2!3d41.943800!4d-70.578000" xr:uid="{EE265112-01CC-48E5-BFDC-8D9D67166B32}"/>
    <hyperlink ref="F2145" r:id="rId4284" display="https://www.bing.com/maps?cp=41.943800~-70.578000&amp;style=o&amp;lvl=18&amp;dir=0&amp;sp=point.41.943800_-70.578000_Pilgrim Nuclear Power Station" xr:uid="{E686B595-D9EA-49F9-A36E-39A8D06DED94}"/>
    <hyperlink ref="E2146" r:id="rId4285" display="https://www.google.com/maps/@40.184200,-81.881100,450m/data=!3m1!1e3!4m5!3m4!1s0x0:0x0!8m2!3d40.184200!4d-81.881100" xr:uid="{4FB40EFA-DBE2-479C-8337-AFB303A315E4}"/>
    <hyperlink ref="F2146" r:id="rId4286" display="https://www.bing.com/maps?cp=40.184200~-81.881100&amp;style=o&amp;lvl=18&amp;dir=0&amp;sp=point.40.184200_-81.881100_Conesville" xr:uid="{3E38A36E-0DA9-46A6-8C39-6C27476C2BAD}"/>
    <hyperlink ref="E2147" r:id="rId4287" display="https://www.google.com/maps/@40.184200,-81.881100,450m/data=!3m1!1e3!4m5!3m4!1s0x0:0x0!8m2!3d40.184200!4d-81.881100" xr:uid="{CB8C17F7-FD47-4E2A-B27D-97E8C6550620}"/>
    <hyperlink ref="F2147" r:id="rId4288" display="https://www.bing.com/maps?cp=40.184200~-81.881100&amp;style=o&amp;lvl=18&amp;dir=0&amp;sp=point.40.184200_-81.881100_Conesville" xr:uid="{E50C217E-5C5A-464B-B943-F4B2C64EE964}"/>
    <hyperlink ref="E2148" r:id="rId4289" display="https://www.google.com/maps/@45.268045,-122.320090,450m/data=!3m1!1e3!4m5!3m4!1s0x0:0x0!8m2!3d45.268045!4d-122.320090" xr:uid="{4B3ACF8B-7050-40CD-B9B5-9D42159B7677}"/>
    <hyperlink ref="F2148" r:id="rId4290" display="https://www.bing.com/maps?cp=45.268045~-122.320090&amp;style=o&amp;lvl=18&amp;dir=0&amp;sp=point.45.268045_-122.320090_Faraday" xr:uid="{C83FAADB-F476-44D8-84A2-D6335F9DE215}"/>
    <hyperlink ref="E2149" r:id="rId4291" display="https://www.google.com/maps/@45.268045,-122.320090,450m/data=!3m1!1e3!4m5!3m4!1s0x0:0x0!8m2!3d45.268045!4d-122.320090" xr:uid="{C6196BB4-FE94-4AFE-8DA0-083513760D7D}"/>
    <hyperlink ref="F2149" r:id="rId4292" display="https://www.bing.com/maps?cp=45.268045~-122.320090&amp;style=o&amp;lvl=18&amp;dir=0&amp;sp=point.45.268045_-122.320090_Faraday" xr:uid="{06662FC1-7786-46B1-9A84-3C6ECEDAD3BD}"/>
    <hyperlink ref="E2150" r:id="rId4293" display="https://www.google.com/maps/@45.268045,-122.320090,450m/data=!3m1!1e3!4m5!3m4!1s0x0:0x0!8m2!3d45.268045!4d-122.320090" xr:uid="{A7FF3982-67E0-40D3-816F-B1DE369571C4}"/>
    <hyperlink ref="F2150" r:id="rId4294" display="https://www.bing.com/maps?cp=45.268045~-122.320090&amp;style=o&amp;lvl=18&amp;dir=0&amp;sp=point.45.268045_-122.320090_Faraday" xr:uid="{35EF0244-B5BF-45D8-9C01-A5B2513233BA}"/>
    <hyperlink ref="E2151" r:id="rId4295" display="https://www.google.com/maps/@45.268045,-122.320090,450m/data=!3m1!1e3!4m5!3m4!1s0x0:0x0!8m2!3d45.268045!4d-122.320090" xr:uid="{FCBD6E6C-942B-47A2-BE9F-F05B0293CAE4}"/>
    <hyperlink ref="F2151" r:id="rId4296" display="https://www.bing.com/maps?cp=45.268045~-122.320090&amp;style=o&amp;lvl=18&amp;dir=0&amp;sp=point.45.268045_-122.320090_Faraday" xr:uid="{8F724B95-2F23-49D8-B920-C89E8FB9898E}"/>
    <hyperlink ref="E2152" r:id="rId4297" display="https://www.google.com/maps/@45.268045,-122.320090,450m/data=!3m1!1e3!4m5!3m4!1s0x0:0x0!8m2!3d45.268045!4d-122.320090" xr:uid="{DE676F15-192F-4F61-B4FE-17E156D7BFC0}"/>
    <hyperlink ref="F2152" r:id="rId4298" display="https://www.bing.com/maps?cp=45.268045~-122.320090&amp;style=o&amp;lvl=18&amp;dir=0&amp;sp=point.45.268045_-122.320090_Faraday" xr:uid="{40CE2B54-8D2F-425B-82F0-24A684B83EEE}"/>
    <hyperlink ref="E2153" r:id="rId4299" display="https://www.google.com/maps/@25.913100,-97.521400,450m/data=!3m1!1e3!4m5!3m4!1s0x0:0x0!8m2!3d25.913100!4d-97.521400" xr:uid="{7AA867F1-5C35-49E5-BB42-29D206F8AAE2}"/>
    <hyperlink ref="F2153" r:id="rId4300" display="https://www.bing.com/maps?cp=25.913100~-97.521400&amp;style=o&amp;lvl=18&amp;dir=0&amp;sp=point.25.913100_-97.521400_Silas Ray" xr:uid="{6702C8C5-CC65-43AB-9BD7-E4C699DD29C1}"/>
    <hyperlink ref="E2154" r:id="rId4301" display="https://www.google.com/maps/@25.913100,-97.521400,450m/data=!3m1!1e3!4m5!3m4!1s0x0:0x0!8m2!3d25.913100!4d-97.521400" xr:uid="{A30F796E-2AC3-4776-9636-0759E4DBE831}"/>
    <hyperlink ref="F2154" r:id="rId4302" display="https://www.bing.com/maps?cp=25.913100~-97.521400&amp;style=o&amp;lvl=18&amp;dir=0&amp;sp=point.25.913100_-97.521400_Silas Ray" xr:uid="{5F8C9A3E-C11C-4ABF-8AFF-5EF4F60745EA}"/>
    <hyperlink ref="E2155" r:id="rId4303" display="https://www.google.com/maps/@25.913100,-97.521400,450m/data=!3m1!1e3!4m5!3m4!1s0x0:0x0!8m2!3d25.913100!4d-97.521400" xr:uid="{65FCE636-7228-434E-A6D7-7C616AFE6803}"/>
    <hyperlink ref="F2155" r:id="rId4304" display="https://www.bing.com/maps?cp=25.913100~-97.521400&amp;style=o&amp;lvl=18&amp;dir=0&amp;sp=point.25.913100_-97.521400_Silas Ray" xr:uid="{4EB9B238-ADA3-462B-9C72-047EB9079A19}"/>
    <hyperlink ref="E2156" r:id="rId4305" display="https://www.google.com/maps/@46.587222,-90.901700,450m/data=!3m1!1e3!4m5!3m4!1s0x0:0x0!8m2!3d46.587222!4d-90.901700" xr:uid="{F0AF2253-C01D-435A-9A7B-D8E7AB479B50}"/>
    <hyperlink ref="F2156" r:id="rId4306" display="https://www.bing.com/maps?cp=46.587222~-90.901700&amp;style=o&amp;lvl=18&amp;dir=0&amp;sp=point.46.587222_-90.901700_Bay Front" xr:uid="{DE930509-34A9-4D70-80C7-85EBA4287825}"/>
    <hyperlink ref="E2157" r:id="rId4307" display="https://www.google.com/maps/@62.110415,-145.532529,450m/data=!3m1!1e3!4m5!3m4!1s0x0:0x0!8m2!3d62.110415!4d-145.532529" xr:uid="{EDBF77F3-1774-4CB5-9AC0-1BFED49A488B}"/>
    <hyperlink ref="F2157" r:id="rId4308" display="https://www.bing.com/maps?cp=62.110415~-145.532529&amp;style=o&amp;lvl=18&amp;dir=0&amp;sp=point.62.110415_-145.532529_Glennallen" xr:uid="{94110754-CE69-49C5-BD27-CB1FC2874E6F}"/>
    <hyperlink ref="E2158" r:id="rId4309" display="https://www.google.com/maps/@62.110415,-145.532529,450m/data=!3m1!1e3!4m5!3m4!1s0x0:0x0!8m2!3d62.110415!4d-145.532529" xr:uid="{92CBC19C-25DD-4E5B-9AC7-314030A89A2E}"/>
    <hyperlink ref="F2158" r:id="rId4310" display="https://www.bing.com/maps?cp=62.110415~-145.532529&amp;style=o&amp;lvl=18&amp;dir=0&amp;sp=point.62.110415_-145.532529_Glennallen" xr:uid="{7B7A4ABD-22FC-4BD9-A384-DCDF3787147C}"/>
    <hyperlink ref="E2159" r:id="rId4311" display="https://www.google.com/maps/@62.110415,-145.532529,450m/data=!3m1!1e3!4m5!3m4!1s0x0:0x0!8m2!3d62.110415!4d-145.532529" xr:uid="{4E3810E8-3213-4A4E-AF00-C6597FE2E7B6}"/>
    <hyperlink ref="F2159" r:id="rId4312" display="https://www.bing.com/maps?cp=62.110415~-145.532529&amp;style=o&amp;lvl=18&amp;dir=0&amp;sp=point.62.110415_-145.532529_Glennallen" xr:uid="{6D665F1D-B1E1-4B68-94E2-77AAB5F73E99}"/>
    <hyperlink ref="E2160" r:id="rId4313" display="https://www.google.com/maps/@43.657500,-88.438100,450m/data=!3m1!1e3!4m5!3m4!1s0x0:0x0!8m2!3d43.657500!4d-88.438100" xr:uid="{43F237E7-4D62-4193-BBC6-A4475A6D1B5A}"/>
    <hyperlink ref="F2160" r:id="rId4314" display="https://www.bing.com/maps?cp=43.657500~-88.438100&amp;style=o&amp;lvl=18&amp;dir=0&amp;sp=point.43.657500_-88.438100_Byron" xr:uid="{1722BEFF-8846-442A-ABFC-E5AA639B15EB}"/>
    <hyperlink ref="E2161" r:id="rId4315" display="https://www.google.com/maps/@43.657500,-88.438100,450m/data=!3m1!1e3!4m5!3m4!1s0x0:0x0!8m2!3d43.657500!4d-88.438100" xr:uid="{CE8BB12D-3867-4D80-BAC4-F43AC60815AE}"/>
    <hyperlink ref="F2161" r:id="rId4316" display="https://www.bing.com/maps?cp=43.657500~-88.438100&amp;style=o&amp;lvl=18&amp;dir=0&amp;sp=point.43.657500_-88.438100_Byron" xr:uid="{9A8BF9C3-64E5-4794-B0E9-53608AF3E2BB}"/>
    <hyperlink ref="E2162" r:id="rId4317" display="https://www.google.com/maps/@39.473600,-79.056900,450m/data=!3m1!1e3!4m5!3m4!1s0x0:0x0!8m2!3d39.473600!4d-79.056900" xr:uid="{0F42CEA4-D581-4B65-98B2-DB6A3643AA8F}"/>
    <hyperlink ref="F2162" r:id="rId4318" display="https://www.bing.com/maps?cp=39.473600~-79.056900&amp;style=o&amp;lvl=18&amp;dir=0&amp;sp=point.39.473600_-79.056900_Luke Mill" xr:uid="{0229274B-0EF2-41A5-9201-0A0937110F95}"/>
    <hyperlink ref="E2163" r:id="rId4319" display="https://www.google.com/maps/@39.473600,-79.056900,450m/data=!3m1!1e3!4m5!3m4!1s0x0:0x0!8m2!3d39.473600!4d-79.056900" xr:uid="{B897033E-29C2-4482-93C2-1912DFBBC3DF}"/>
    <hyperlink ref="F2163" r:id="rId4320" display="https://www.bing.com/maps?cp=39.473600~-79.056900&amp;style=o&amp;lvl=18&amp;dir=0&amp;sp=point.39.473600_-79.056900_Luke Mill" xr:uid="{C4B43ABB-9ED9-4022-80E2-75D610629A72}"/>
    <hyperlink ref="E2164" r:id="rId4321" display="https://www.google.com/maps/@32.157500,-93.556200,450m/data=!3m1!1e3!4m5!3m4!1s0x0:0x0!8m2!3d32.157500!4d-93.556200" xr:uid="{B93F979C-2DFC-4A0C-B952-0A0C410C6B10}"/>
    <hyperlink ref="F2164" r:id="rId4322" display="https://www.bing.com/maps?cp=32.157500~-93.556200&amp;style=o&amp;lvl=18&amp;dir=0&amp;sp=point.32.157500_-93.556200_Mansfield Mill" xr:uid="{5EFD74BA-AE9E-4BE8-844B-0FCB88A0A0AB}"/>
    <hyperlink ref="E2165" r:id="rId4323" display="https://www.google.com/maps/@42.007778,-73.035600,450m/data=!3m1!1e3!4m5!3m4!1s0x0:0x0!8m2!3d42.007778!4d-73.035600" xr:uid="{C475E90F-90BA-417E-AD1C-0328433F6A4A}"/>
    <hyperlink ref="F2165" r:id="rId4324" display="https://www.bing.com/maps?cp=42.007778~-73.035600&amp;style=o&amp;lvl=18&amp;dir=0&amp;sp=point.42.007778_-73.035600_Colebrook Hydroelectric" xr:uid="{2B92A6EC-C194-4FA7-8E0E-BE7C8A690C67}"/>
    <hyperlink ref="E2166" r:id="rId4325" display="https://www.google.com/maps/@42.007778,-73.035600,450m/data=!3m1!1e3!4m5!3m4!1s0x0:0x0!8m2!3d42.007778!4d-73.035600" xr:uid="{A0DF38E0-1809-4E8F-BABE-E65337BDD625}"/>
    <hyperlink ref="F2166" r:id="rId4326" display="https://www.bing.com/maps?cp=42.007778~-73.035600&amp;style=o&amp;lvl=18&amp;dir=0&amp;sp=point.42.007778_-73.035600_Colebrook Hydroelectric" xr:uid="{B574F16E-96B9-4FFB-80D8-773E71A79DC1}"/>
    <hyperlink ref="E2167" r:id="rId4327" display="https://www.google.com/maps/@40.787000,-73.904800,450m/data=!3m1!1e3!4m5!3m4!1s0x0:0x0!8m2!3d40.787000!4d-73.904800" xr:uid="{540F56BA-FDB5-4599-80D0-1E7C955AC2C6}"/>
    <hyperlink ref="F2167" r:id="rId4328" display="https://www.bing.com/maps?cp=40.787000~-73.904800&amp;style=o&amp;lvl=18&amp;dir=0&amp;sp=point.40.787000_-73.904800_Astoria Gas Turbines" xr:uid="{47389E9F-ABA6-4EF1-95FD-A0003BBD5DF8}"/>
    <hyperlink ref="E2168" r:id="rId4329" display="https://www.google.com/maps/@63.695267,-170.475661,450m/data=!3m1!1e3!4m5!3m4!1s0x0:0x0!8m2!3d63.695267!4d-170.475661" xr:uid="{53A30017-DE6A-4207-AF70-35C4C4CC846B}"/>
    <hyperlink ref="F2168" r:id="rId4330" display="https://www.bing.com/maps?cp=63.695267~-170.475661&amp;style=o&amp;lvl=18&amp;dir=0&amp;sp=point.63.695267_-170.475661_Savoonga" xr:uid="{03E178FA-C91D-4F43-899D-034CBD421B12}"/>
    <hyperlink ref="E2169" r:id="rId4331" display="https://www.google.com/maps/@43.867778,-88.718056,450m/data=!3m1!1e3!4m5!3m4!1s0x0:0x0!8m2!3d43.867778!4d-88.718056" xr:uid="{779658BB-B064-4468-A242-7481A8B7D369}"/>
    <hyperlink ref="F2169" r:id="rId4332" display="https://www.bing.com/maps?cp=43.867778~-88.718056&amp;style=o&amp;lvl=18&amp;dir=0&amp;sp=point.43.867778_-88.718056_Oshkosh Foundation Rosedale Biodigester LLC" xr:uid="{AA6236B7-B441-4FB1-AD4F-B329F323C342}"/>
    <hyperlink ref="E2170" r:id="rId4333" display="https://www.google.com/maps/@33.644344,-87.196486,450m/data=!3m1!1e3!4m5!3m4!1s0x0:0x0!8m2!3d33.644344!4d-87.196486" xr:uid="{957B5E88-875C-4B8A-B818-1DD96CD336F9}"/>
    <hyperlink ref="F2170" r:id="rId4334" display="https://www.bing.com/maps?cp=33.644344~-87.196486&amp;style=o&amp;lvl=18&amp;dir=0&amp;sp=point.33.644344_-87.196486_Gorgas" xr:uid="{A30BB4B3-34A9-48BA-9282-55A17B9D4C4F}"/>
    <hyperlink ref="E2171" r:id="rId4335" display="https://www.google.com/maps/@33.644344,-87.196486,450m/data=!3m1!1e3!4m5!3m4!1s0x0:0x0!8m2!3d33.644344!4d-87.196486" xr:uid="{8BE7BDA2-F15E-463F-B0C5-DB4FA23894DB}"/>
    <hyperlink ref="F2171" r:id="rId4336" display="https://www.bing.com/maps?cp=33.644344~-87.196486&amp;style=o&amp;lvl=18&amp;dir=0&amp;sp=point.33.644344_-87.196486_Gorgas" xr:uid="{20557867-E0BB-4EBA-8514-E93F88E8A748}"/>
    <hyperlink ref="E2172" r:id="rId4337" display="https://www.google.com/maps/@33.644344,-87.196486,450m/data=!3m1!1e3!4m5!3m4!1s0x0:0x0!8m2!3d33.644344!4d-87.196486" xr:uid="{5FE89380-4AA4-4BEC-AEEB-23A3AF241CF2}"/>
    <hyperlink ref="F2172" r:id="rId4338" display="https://www.bing.com/maps?cp=33.644344~-87.196486&amp;style=o&amp;lvl=18&amp;dir=0&amp;sp=point.33.644344_-87.196486_Gorgas" xr:uid="{C690F443-1256-473C-A4E9-68C585E4C668}"/>
    <hyperlink ref="E2173" r:id="rId4339" display="https://www.google.com/maps/@46.530598,-87.392206,450m/data=!3m1!1e3!4m5!3m4!1s0x0:0x0!8m2!3d46.530598!4d-87.392206" xr:uid="{475195C3-75C5-4798-B294-5BB82125115B}"/>
    <hyperlink ref="F2173" r:id="rId4340" display="https://www.bing.com/maps?cp=46.530598~-87.392206&amp;style=o&amp;lvl=18&amp;dir=0&amp;sp=point.46.530598_-87.392206_Shiras" xr:uid="{4EA76313-15B5-41CB-BE15-EB42B53EEE1D}"/>
    <hyperlink ref="E2174" r:id="rId4341" display="https://www.google.com/maps/@46.530598,-87.392206,450m/data=!3m1!1e3!4m5!3m4!1s0x0:0x0!8m2!3d46.530598!4d-87.392206" xr:uid="{4016015E-6327-4E66-8933-8007ADAAD513}"/>
    <hyperlink ref="F2174" r:id="rId4342" display="https://www.bing.com/maps?cp=46.530598~-87.392206&amp;style=o&amp;lvl=18&amp;dir=0&amp;sp=point.46.530598_-87.392206_Shiras" xr:uid="{32817503-FE9C-46EE-BD90-40B6DEF38909}"/>
    <hyperlink ref="E2175" r:id="rId4343" display="https://www.google.com/maps/@46.530598,-87.392206,450m/data=!3m1!1e3!4m5!3m4!1s0x0:0x0!8m2!3d46.530598!4d-87.392206" xr:uid="{6BF74217-486B-4CCE-A518-A9B414A1FADB}"/>
    <hyperlink ref="F2175" r:id="rId4344" display="https://www.bing.com/maps?cp=46.530598~-87.392206&amp;style=o&amp;lvl=18&amp;dir=0&amp;sp=point.46.530598_-87.392206_Shiras" xr:uid="{C5F1398B-0AE7-4BA3-9601-716EF411A89E}"/>
    <hyperlink ref="E2176" r:id="rId4345" display="https://www.google.com/maps/@39.290800,-74.636400,450m/data=!3m1!1e3!4m5!3m4!1s0x0:0x0!8m2!3d39.290800!4d-74.636400" xr:uid="{0935A6FE-E6C2-4F92-91D3-EA6F4302D1AE}"/>
    <hyperlink ref="F2176" r:id="rId4346" display="https://www.bing.com/maps?cp=39.290800~-74.636400&amp;style=o&amp;lvl=18&amp;dir=0&amp;sp=point.39.290800_-74.636400_B L England" xr:uid="{A20709B8-62CF-4103-A09E-EC9E6A1D3665}"/>
    <hyperlink ref="E2177" r:id="rId4347" display="https://www.google.com/maps/@39.290800,-74.636400,450m/data=!3m1!1e3!4m5!3m4!1s0x0:0x0!8m2!3d39.290800!4d-74.636400" xr:uid="{AA88B048-649C-4447-AB8D-0300B4FB4065}"/>
    <hyperlink ref="F2177" r:id="rId4348" display="https://www.bing.com/maps?cp=39.290800~-74.636400&amp;style=o&amp;lvl=18&amp;dir=0&amp;sp=point.39.290800_-74.636400_B L England" xr:uid="{307CA1E9-068C-4E7A-BBAA-7C1152D196D5}"/>
    <hyperlink ref="E2178" r:id="rId4349" display="https://www.google.com/maps/@59.059744,-160.380278,450m/data=!3m1!1e3!4m5!3m4!1s0x0:0x0!8m2!3d59.059744!4d-160.380278" xr:uid="{84330BF4-6AE3-43BC-99C8-2D1700BDC425}"/>
    <hyperlink ref="F2178" r:id="rId4350" display="https://www.bing.com/maps?cp=59.059744~-160.380278&amp;style=o&amp;lvl=18&amp;dir=0&amp;sp=point.59.059744_-160.380278_Togiak" xr:uid="{D91F51BD-B814-40F7-8F71-70D9DC805060}"/>
    <hyperlink ref="E2179" r:id="rId4351" display="https://www.google.com/maps/@59.059744,-160.380278,450m/data=!3m1!1e3!4m5!3m4!1s0x0:0x0!8m2!3d59.059744!4d-160.380278" xr:uid="{508BC35F-2FC1-4346-B798-27F4A117717A}"/>
    <hyperlink ref="F2179" r:id="rId4352" display="https://www.bing.com/maps?cp=59.059744~-160.380278&amp;style=o&amp;lvl=18&amp;dir=0&amp;sp=point.59.059744_-160.380278_Togiak" xr:uid="{DC8F59EA-0FEF-46B7-B26C-FCF79B43C99A}"/>
    <hyperlink ref="E2180" r:id="rId4353" display="https://www.google.com/maps/@59.059744,-160.380278,450m/data=!3m1!1e3!4m5!3m4!1s0x0:0x0!8m2!3d59.059744!4d-160.380278" xr:uid="{B5A4309B-A6A2-4467-BB80-618885273531}"/>
    <hyperlink ref="F2180" r:id="rId4354" display="https://www.bing.com/maps?cp=59.059744~-160.380278&amp;style=o&amp;lvl=18&amp;dir=0&amp;sp=point.59.059744_-160.380278_Togiak" xr:uid="{34BEC295-4E50-4668-A6F1-AE5489C359D5}"/>
    <hyperlink ref="E2181" r:id="rId4355" display="https://www.google.com/maps/@59.059744,-160.380278,450m/data=!3m1!1e3!4m5!3m4!1s0x0:0x0!8m2!3d59.059744!4d-160.380278" xr:uid="{29CBDC20-C4E7-4625-BECC-CEA3343A12A0}"/>
    <hyperlink ref="F2181" r:id="rId4356" display="https://www.bing.com/maps?cp=59.059744~-160.380278&amp;style=o&amp;lvl=18&amp;dir=0&amp;sp=point.59.059744_-160.380278_Togiak" xr:uid="{459C4034-11FB-419B-BD0C-B4D2315988DF}"/>
    <hyperlink ref="E2182" r:id="rId4357" display="https://www.google.com/maps/@37.941987,-101.249920,450m/data=!3m1!1e3!4m5!3m4!1s0x0:0x0!8m2!3d37.941987!4d-101.249920" xr:uid="{6D79FEF0-A33E-4F28-BB46-A44C58A8B5BE}"/>
    <hyperlink ref="F2182" r:id="rId4358" display="https://www.bing.com/maps?cp=37.941987~-101.249920&amp;style=o&amp;lvl=18&amp;dir=0&amp;sp=point.37.941987_-101.249920_Lakin Municipal" xr:uid="{E12440A4-F3C1-4154-86E9-EBD0E44F6DA4}"/>
    <hyperlink ref="E2183" r:id="rId4359" display="https://www.google.com/maps/@36.037318,-77.753345,450m/data=!3m1!1e3!4m5!3m4!1s0x0:0x0!8m2!3d36.037318!4d-77.753345" xr:uid="{2F69F6F7-C695-4ABA-8BB7-BDB6745117D5}"/>
    <hyperlink ref="F2183" r:id="rId4360" display="https://www.bing.com/maps?cp=36.037318~-77.753345&amp;style=o&amp;lvl=18&amp;dir=0&amp;sp=point.36.037318_-77.753345_Edgecombe Genco LLC" xr:uid="{1DFEFAB2-088F-4070-89FA-624CD22C8207}"/>
    <hyperlink ref="E2184" r:id="rId4361" display="https://www.google.com/maps/@36.037318,-77.753345,450m/data=!3m1!1e3!4m5!3m4!1s0x0:0x0!8m2!3d36.037318!4d-77.753345" xr:uid="{5826A98E-5121-47D6-B147-46CBD51CF9E4}"/>
    <hyperlink ref="F2184" r:id="rId4362" display="https://www.bing.com/maps?cp=36.037318~-77.753345&amp;style=o&amp;lvl=18&amp;dir=0&amp;sp=point.36.037318_-77.753345_Edgecombe Genco LLC" xr:uid="{AF2FD6B8-A0AC-4470-B79A-6D614483BC8E}"/>
    <hyperlink ref="E2185" r:id="rId4363" display="https://www.google.com/maps/@32.226800,-88.025200,450m/data=!3m1!1e3!4m5!3m4!1s0x0:0x0!8m2!3d32.226800!4d-88.025200" xr:uid="{8942CBBF-49D9-4B64-A012-8F4A28A854F8}"/>
    <hyperlink ref="F2185" r:id="rId4364" display="https://www.bing.com/maps?cp=32.226800~-88.025200&amp;style=o&amp;lvl=18&amp;dir=0&amp;sp=point.32.226800_-88.025200_Georgia-Pacific Consr Prods LP-Naheola" xr:uid="{FE1E7EF3-1C00-4257-8BA1-35A1EA82F50E}"/>
    <hyperlink ref="E2186" r:id="rId4365" display="https://www.google.com/maps/@33.930000,-84.237800,450m/data=!3m1!1e3!4m5!3m4!1s0x0:0x0!8m2!3d33.930000!4d-84.237800" xr:uid="{0FA89C89-1B02-493D-9961-BB73AE15096A}"/>
    <hyperlink ref="F2186" r:id="rId4366" display="https://www.bing.com/maps?cp=33.930000~-84.237800&amp;style=o&amp;lvl=18&amp;dir=0&amp;sp=point.33.930000_-84.237800_BJ Gas Recovery" xr:uid="{FD580791-E6D2-4901-A25E-AF0430075BD9}"/>
    <hyperlink ref="E2187" r:id="rId4367" display="https://www.google.com/maps/@33.930000,-84.237800,450m/data=!3m1!1e3!4m5!3m4!1s0x0:0x0!8m2!3d33.930000!4d-84.237800" xr:uid="{8AE939CD-0FA7-48FC-9414-50E2882F0D1E}"/>
    <hyperlink ref="F2187" r:id="rId4368" display="https://www.bing.com/maps?cp=33.930000~-84.237800&amp;style=o&amp;lvl=18&amp;dir=0&amp;sp=point.33.930000_-84.237800_BJ Gas Recovery" xr:uid="{6261834A-C08A-4F7A-B63C-7CA23DD9CD74}"/>
    <hyperlink ref="E2188" r:id="rId4369" display="https://www.google.com/maps/@30.884700,-101.920800,450m/data=!3m1!1e3!4m5!3m4!1s0x0:0x0!8m2!3d30.884700!4d-101.920800" xr:uid="{77F6A238-1FC0-4D65-BE70-7DB9301AAE2B}"/>
    <hyperlink ref="F2188" r:id="rId4370" display="https://www.bing.com/maps?cp=30.884700~-101.920800&amp;style=o&amp;lvl=18&amp;dir=0&amp;sp=point.30.884700_-101.920800_Yates Gas Plant" xr:uid="{908203C9-CD4F-4977-BDA0-FE18FDC9694E}"/>
    <hyperlink ref="E2189" r:id="rId4371" display="https://www.google.com/maps/@43.045300,-89.253900,450m/data=!3m1!1e3!4m5!3m4!1s0x0:0x0!8m2!3d43.045300!4d-89.253900" xr:uid="{237F621B-E32C-4C26-A563-5928AF6BB8A2}"/>
    <hyperlink ref="F2189" r:id="rId4372" location="2 Rodefeld" display="https://www.bing.com/maps?cp=43.045300~-89.253900&amp;style=o&amp;lvl=18&amp;dir=0&amp;sp=point.43.045300_-89.253900_Dane County Landfill - 2 Rodefeld" xr:uid="{62BCCC14-1E28-4789-9C1C-5BD439460311}"/>
    <hyperlink ref="E2190" r:id="rId4373" display="https://www.google.com/maps/@43.045300,-89.253900,450m/data=!3m1!1e3!4m5!3m4!1s0x0:0x0!8m2!3d43.045300!4d-89.253900" xr:uid="{26033275-A523-47E6-9754-2AB52FB8A009}"/>
    <hyperlink ref="F2190" r:id="rId4374" location="2 Rodefeld" display="https://www.bing.com/maps?cp=43.045300~-89.253900&amp;style=o&amp;lvl=18&amp;dir=0&amp;sp=point.43.045300_-89.253900_Dane County Landfill - 2 Rodefeld" xr:uid="{24E14124-C002-42A5-9F26-118D83B606B0}"/>
    <hyperlink ref="E2191" r:id="rId4375" display="https://www.google.com/maps/@43.045300,-89.253900,450m/data=!3m1!1e3!4m5!3m4!1s0x0:0x0!8m2!3d43.045300!4d-89.253900" xr:uid="{270A85BA-EA0F-4208-9F72-534E7465C2A4}"/>
    <hyperlink ref="F2191" r:id="rId4376" location="2 Rodefeld" display="https://www.bing.com/maps?cp=43.045300~-89.253900&amp;style=o&amp;lvl=18&amp;dir=0&amp;sp=point.43.045300_-89.253900_Dane County Landfill - 2 Rodefeld" xr:uid="{89DF2A79-4D21-4991-920C-6E692F784BED}"/>
    <hyperlink ref="E2192" r:id="rId4377" display="https://www.google.com/maps/@43.045300,-89.253900,450m/data=!3m1!1e3!4m5!3m4!1s0x0:0x0!8m2!3d43.045300!4d-89.253900" xr:uid="{A38DF197-3EC5-498B-9D03-D0623207976B}"/>
    <hyperlink ref="F2192" r:id="rId4378" location="2 Rodefeld" display="https://www.bing.com/maps?cp=43.045300~-89.253900&amp;style=o&amp;lvl=18&amp;dir=0&amp;sp=point.43.045300_-89.253900_Dane County Landfill - 2 Rodefeld" xr:uid="{FB67032B-ED7D-425B-A2B0-9AC8450D212E}"/>
    <hyperlink ref="E2193" r:id="rId4379" display="https://www.google.com/maps/@43.045300,-89.253900,450m/data=!3m1!1e3!4m5!3m4!1s0x0:0x0!8m2!3d43.045300!4d-89.253900" xr:uid="{81B84C57-5E2F-4A90-B16F-F02C52643353}"/>
    <hyperlink ref="F2193" r:id="rId4380" location="2 Rodefeld" display="https://www.bing.com/maps?cp=43.045300~-89.253900&amp;style=o&amp;lvl=18&amp;dir=0&amp;sp=point.43.045300_-89.253900_Dane County Landfill - 2 Rodefeld" xr:uid="{033688BD-5C7B-4E0C-B9C5-5F7D11071F92}"/>
    <hyperlink ref="E2194" r:id="rId4381" display="https://www.google.com/maps/@43.045300,-89.253900,450m/data=!3m1!1e3!4m5!3m4!1s0x0:0x0!8m2!3d43.045300!4d-89.253900" xr:uid="{FE6B53BA-AFFD-44CE-A050-1DC8A404FF54}"/>
    <hyperlink ref="F2194" r:id="rId4382" location="2 Rodefeld" display="https://www.bing.com/maps?cp=43.045300~-89.253900&amp;style=o&amp;lvl=18&amp;dir=0&amp;sp=point.43.045300_-89.253900_Dane County Landfill - 2 Rodefeld" xr:uid="{7427227D-7E74-49BF-A08B-29D021AD4E92}"/>
    <hyperlink ref="E2195" r:id="rId4383" display="https://www.google.com/maps/@43.045300,-89.253900,450m/data=!3m1!1e3!4m5!3m4!1s0x0:0x0!8m2!3d43.045300!4d-89.253900" xr:uid="{96DF8AD7-E6B6-494B-91A5-8A5500C6BC2F}"/>
    <hyperlink ref="F2195" r:id="rId4384" location="2 Rodefeld" display="https://www.bing.com/maps?cp=43.045300~-89.253900&amp;style=o&amp;lvl=18&amp;dir=0&amp;sp=point.43.045300_-89.253900_Dane County Landfill - 2 Rodefeld" xr:uid="{07FC424E-AB50-4053-A08B-9156DB1A1453}"/>
    <hyperlink ref="E2196" r:id="rId4385" display="https://www.google.com/maps/@42.322263,-77.385646,450m/data=!3m1!1e3!4m5!3m4!1s0x0:0x0!8m2!3d42.322263!4d-77.385646" xr:uid="{908F61A5-5774-4999-BD9C-66F4CE286EF7}"/>
    <hyperlink ref="F2196" r:id="rId4386" display="https://www.bing.com/maps?cp=42.322263~-77.385646&amp;style=o&amp;lvl=18&amp;dir=0&amp;sp=point.42.322263_-77.385646_SREC Bath LFGTE" xr:uid="{8ED195D1-0EFB-433D-8C77-3C6F66D113CF}"/>
    <hyperlink ref="E2197" r:id="rId4387" display="https://www.google.com/maps/@42.322263,-77.385646,450m/data=!3m1!1e3!4m5!3m4!1s0x0:0x0!8m2!3d42.322263!4d-77.385646" xr:uid="{FA45B286-4F40-4E3E-B80B-E4E570E4542D}"/>
    <hyperlink ref="F2197" r:id="rId4388" display="https://www.bing.com/maps?cp=42.322263~-77.385646&amp;style=o&amp;lvl=18&amp;dir=0&amp;sp=point.42.322263_-77.385646_SREC Bath LFGTE" xr:uid="{5AC358AB-6CBA-45A7-901D-36DF46041BF9}"/>
    <hyperlink ref="E2198" r:id="rId4389" display="https://www.google.com/maps/@40.896088,-82.665640,450m/data=!3m1!1e3!4m5!3m4!1s0x0:0x0!8m2!3d40.896088!4d-82.665640" xr:uid="{FFD06009-AC31-4565-9224-C997B40356F8}"/>
    <hyperlink ref="F2198" r:id="rId4390" display="https://www.bing.com/maps?cp=40.896088~-82.665640&amp;style=o&amp;lvl=18&amp;dir=0&amp;sp=point.40.896088_-82.665640_City of Shelby Electric Distribution" xr:uid="{852EAD25-5665-4829-A20E-546777CBDF34}"/>
    <hyperlink ref="E2199" r:id="rId4391" display="https://www.google.com/maps/@33.875810,-111.313560,450m/data=!3m1!1e3!4m5!3m4!1s0x0:0x0!8m2!3d33.875810!4d-111.313560" xr:uid="{E0BD3E23-B1E1-46F2-B621-FF9DDBADEFAE}"/>
    <hyperlink ref="F2199" r:id="rId4392" display="https://www.bing.com/maps?cp=33.875810~-111.313560&amp;style=o&amp;lvl=18&amp;dir=0&amp;sp=point.33.875810_-111.313560_Punkin Center Battery Storage" xr:uid="{E95A873E-D503-470B-9C16-42104442AECB}"/>
    <hyperlink ref="E2200" r:id="rId4393" display="https://www.google.com/maps/@28.003262,-82.661507,450m/data=!3m1!1e3!4m5!3m4!1s0x0:0x0!8m2!3d28.003262!4d-82.661507" xr:uid="{F09A7F38-982D-4B1B-BAEE-36FD66DDBEB8}"/>
    <hyperlink ref="F2200" r:id="rId4394" display="https://www.bing.com/maps?cp=28.003262~-82.661507&amp;style=o&amp;lvl=18&amp;dir=0&amp;sp=point.28.003262_-82.661507_Higgins" xr:uid="{BBABE310-9749-460C-BE94-095524995BE9}"/>
    <hyperlink ref="E2201" r:id="rId4395" display="https://www.google.com/maps/@39.236900,-76.513300,450m/data=!3m1!1e3!4m5!3m4!1s0x0:0x0!8m2!3d39.236900!4d-76.513300" xr:uid="{5746CBB9-11B5-4395-B2BD-076305B981EB}"/>
    <hyperlink ref="F2201" r:id="rId4396" display="https://www.bing.com/maps?cp=39.236900~-76.513300&amp;style=o&amp;lvl=18&amp;dir=0&amp;sp=point.39.236900_-76.513300_Riverside (MD)" xr:uid="{D5D532D6-7BD4-4A3A-8C11-2A8A929B49B9}"/>
    <hyperlink ref="E2202" r:id="rId4397" display="https://www.google.com/maps/@42.764200,-82.471900,450m/data=!3m1!1e3!4m5!3m4!1s0x0:0x0!8m2!3d42.764200!4d-82.471900" xr:uid="{F0C60B1F-4621-493E-A6A8-F54BBE869C38}"/>
    <hyperlink ref="F2202" r:id="rId4398" display="https://www.bing.com/maps?cp=42.764200~-82.471900&amp;style=o&amp;lvl=18&amp;dir=0&amp;sp=point.42.764200_-82.471900_St Clair" xr:uid="{27D0B502-DE4E-4313-99C2-30277F5AB22E}"/>
    <hyperlink ref="E2203" r:id="rId4399" display="https://www.google.com/maps/@46.578900,-87.395000,450m/data=!3m1!1e3!4m5!3m4!1s0x0:0x0!8m2!3d46.578900!4d-87.395000" xr:uid="{161348DE-52C9-44A1-8EED-081FF2FC4C52}"/>
    <hyperlink ref="F2203" r:id="rId4400" display="https://www.bing.com/maps?cp=46.578900~-87.395000&amp;style=o&amp;lvl=18&amp;dir=0&amp;sp=point.46.578900_-87.395000_Presque Isle" xr:uid="{0E84A1F9-F68A-42D0-9867-F065CFE79313}"/>
    <hyperlink ref="E2204" r:id="rId4401" display="https://www.google.com/maps/@46.578900,-87.395000,450m/data=!3m1!1e3!4m5!3m4!1s0x0:0x0!8m2!3d46.578900!4d-87.395000" xr:uid="{B8D7D441-2218-4544-BCC7-874C2B823518}"/>
    <hyperlink ref="F2204" r:id="rId4402" display="https://www.bing.com/maps?cp=46.578900~-87.395000&amp;style=o&amp;lvl=18&amp;dir=0&amp;sp=point.46.578900_-87.395000_Presque Isle" xr:uid="{BFC44688-80B4-4830-BAFE-74C335F4EF57}"/>
    <hyperlink ref="E2205" r:id="rId4403" display="https://www.google.com/maps/@46.578900,-87.395000,450m/data=!3m1!1e3!4m5!3m4!1s0x0:0x0!8m2!3d46.578900!4d-87.395000" xr:uid="{7A163AC9-F25D-417D-BF9C-43F84659A757}"/>
    <hyperlink ref="F2205" r:id="rId4404" display="https://www.bing.com/maps?cp=46.578900~-87.395000&amp;style=o&amp;lvl=18&amp;dir=0&amp;sp=point.46.578900_-87.395000_Presque Isle" xr:uid="{C11E208A-4403-46B2-BC45-F75C3D2BBD34}"/>
    <hyperlink ref="E2206" r:id="rId4405" display="https://www.google.com/maps/@46.578900,-87.395000,450m/data=!3m1!1e3!4m5!3m4!1s0x0:0x0!8m2!3d46.578900!4d-87.395000" xr:uid="{F3336E96-7D9C-49F5-BFAB-0A126E702F01}"/>
    <hyperlink ref="F2206" r:id="rId4406" display="https://www.bing.com/maps?cp=46.578900~-87.395000&amp;style=o&amp;lvl=18&amp;dir=0&amp;sp=point.46.578900_-87.395000_Presque Isle" xr:uid="{B9C32758-F7AB-4500-9409-036233157AC7}"/>
    <hyperlink ref="E2207" r:id="rId4407" display="https://www.google.com/maps/@46.578900,-87.395000,450m/data=!3m1!1e3!4m5!3m4!1s0x0:0x0!8m2!3d46.578900!4d-87.395000" xr:uid="{F6D2A86F-97CF-460B-A57E-C83E7A9FAFA2}"/>
    <hyperlink ref="F2207" r:id="rId4408" display="https://www.bing.com/maps?cp=46.578900~-87.395000&amp;style=o&amp;lvl=18&amp;dir=0&amp;sp=point.46.578900_-87.395000_Presque Isle" xr:uid="{C56E51D8-F4BD-4E92-A274-C9B5329F4F17}"/>
    <hyperlink ref="E2208" r:id="rId4409" display="https://www.google.com/maps/@45.296797,-93.558447,450m/data=!3m1!1e3!4m5!3m4!1s0x0:0x0!8m2!3d45.296797!4d-93.558447" xr:uid="{C6C793DE-F6B9-45A7-960B-10806C2F5E55}"/>
    <hyperlink ref="F2208" r:id="rId4410" display="https://www.bing.com/maps?cp=45.296797~-93.558447&amp;style=o&amp;lvl=18&amp;dir=0&amp;sp=point.45.296797_-93.558447_Elk River" xr:uid="{144480A4-B4E2-4E43-B9B0-46B80379B678}"/>
    <hyperlink ref="E2209" r:id="rId4411" display="https://www.google.com/maps/@45.296797,-93.558447,450m/data=!3m1!1e3!4m5!3m4!1s0x0:0x0!8m2!3d45.296797!4d-93.558447" xr:uid="{F2C8498F-F6FA-4B85-A68E-1984861EB759}"/>
    <hyperlink ref="F2209" r:id="rId4412" display="https://www.bing.com/maps?cp=45.296797~-93.558447&amp;style=o&amp;lvl=18&amp;dir=0&amp;sp=point.45.296797_-93.558447_Elk River" xr:uid="{CAB2264F-6404-44B4-9DED-BF4DC13583C9}"/>
    <hyperlink ref="E2210" r:id="rId4413" display="https://www.google.com/maps/@45.296797,-93.558447,450m/data=!3m1!1e3!4m5!3m4!1s0x0:0x0!8m2!3d45.296797!4d-93.558447" xr:uid="{AD7E59F6-8545-4E01-9382-B77E72EF162A}"/>
    <hyperlink ref="F2210" r:id="rId4414" display="https://www.bing.com/maps?cp=45.296797~-93.558447&amp;style=o&amp;lvl=18&amp;dir=0&amp;sp=point.45.296797_-93.558447_Elk River" xr:uid="{B59D6865-651B-439E-89E0-7754AF6FFA29}"/>
    <hyperlink ref="E2211" r:id="rId4415" display="https://www.google.com/maps/@42.809337,-98.656283,450m/data=!3m1!1e3!4m5!3m4!1s0x0:0x0!8m2!3d42.809337!4d-98.656283" xr:uid="{77FFB453-CB0F-42B0-99B7-1BE0BF9F2978}"/>
    <hyperlink ref="F2211" r:id="rId4416" display="https://www.bing.com/maps?cp=42.809337~-98.656283&amp;style=o&amp;lvl=18&amp;dir=0&amp;sp=point.42.809337_-98.656283_Spencer Hydro" xr:uid="{0B59CBD7-15E9-4B71-A215-95B1FD2DBD82}"/>
    <hyperlink ref="E2212" r:id="rId4417" display="https://www.google.com/maps/@42.809337,-98.656283,450m/data=!3m1!1e3!4m5!3m4!1s0x0:0x0!8m2!3d42.809337!4d-98.656283" xr:uid="{7FD6FE8D-6DAD-4E05-BDD2-9BDA7E13C5F2}"/>
    <hyperlink ref="F2212" r:id="rId4418" display="https://www.bing.com/maps?cp=42.809337~-98.656283&amp;style=o&amp;lvl=18&amp;dir=0&amp;sp=point.42.809337_-98.656283_Spencer Hydro" xr:uid="{E6E34206-9C75-4F78-A2D3-2EA63F2B33C8}"/>
    <hyperlink ref="E2213" r:id="rId4419" display="https://www.google.com/maps/@35.323300,-96.135200,450m/data=!3m1!1e3!4m5!3m4!1s0x0:0x0!8m2!3d35.323300!4d-96.135200" xr:uid="{DD3B8771-C55D-43D2-9CC3-05A12B4E2960}"/>
    <hyperlink ref="F2213" r:id="rId4420" display="https://www.bing.com/maps?cp=35.323300~-96.135200&amp;style=o&amp;lvl=18&amp;dir=0&amp;sp=point.35.323300_-96.135200_Weleetka" xr:uid="{385B7B51-09CC-40AD-A1A8-C51A05E5A4BC}"/>
    <hyperlink ref="E2214" r:id="rId4421" display="https://www.google.com/maps/@37.708900,-78.287800,450m/data=!3m1!1e3!4m5!3m4!1s0x0:0x0!8m2!3d37.708900!4d-78.287800" xr:uid="{EB2849E8-48DC-462D-B1E3-E495379E50F5}"/>
    <hyperlink ref="F2214" r:id="rId4422" display="https://www.bing.com/maps?cp=37.708900~-78.287800&amp;style=o&amp;lvl=18&amp;dir=0&amp;sp=point.37.708900_-78.287800_Bremo Bluff" xr:uid="{22E01E23-41D2-415A-AAD6-2F5CC9A7F914}"/>
    <hyperlink ref="E2215" r:id="rId4423" display="https://www.google.com/maps/@37.708900,-78.287800,450m/data=!3m1!1e3!4m5!3m4!1s0x0:0x0!8m2!3d37.708900!4d-78.287800" xr:uid="{3B9F878B-F493-46C9-B4FB-D4D4059CAC63}"/>
    <hyperlink ref="F2215" r:id="rId4424" display="https://www.bing.com/maps?cp=37.708900~-78.287800&amp;style=o&amp;lvl=18&amp;dir=0&amp;sp=point.37.708900_-78.287800_Bremo Bluff" xr:uid="{16AD4FE8-AFF7-4F02-AD44-0373CCECCBF2}"/>
    <hyperlink ref="E2216" r:id="rId4425" display="https://www.google.com/maps/@37.382200,-77.383300,450m/data=!3m1!1e3!4m5!3m4!1s0x0:0x0!8m2!3d37.382200!4d-77.383300" xr:uid="{ECC557B3-4F6A-4D25-ABA7-1E9F39960788}"/>
    <hyperlink ref="F2216" r:id="rId4426" display="https://www.bing.com/maps?cp=37.382200~-77.383300&amp;style=o&amp;lvl=18&amp;dir=0&amp;sp=point.37.382200_-77.383300_Chesterfield" xr:uid="{360F78C9-6215-4B28-A9F0-3681E54AEC81}"/>
    <hyperlink ref="E2217" r:id="rId4427" display="https://www.google.com/maps/@37.382200,-77.383300,450m/data=!3m1!1e3!4m5!3m4!1s0x0:0x0!8m2!3d37.382200!4d-77.383300" xr:uid="{7592791F-751E-45E1-AB0F-4039CFCF965E}"/>
    <hyperlink ref="F2217" r:id="rId4428" display="https://www.bing.com/maps?cp=37.382200~-77.383300&amp;style=o&amp;lvl=18&amp;dir=0&amp;sp=point.37.382200_-77.383300_Chesterfield" xr:uid="{6A147313-633E-439B-B498-E393423E7C5E}"/>
    <hyperlink ref="E2218" r:id="rId4429" display="https://www.google.com/maps/@38.536700,-77.280600,450m/data=!3m1!1e3!4m5!3m4!1s0x0:0x0!8m2!3d38.536700!4d-77.280600" xr:uid="{C2F377C5-91F5-4522-B1F6-80075A505F4A}"/>
    <hyperlink ref="F2218" r:id="rId4430" display="https://www.bing.com/maps?cp=38.536700~-77.280600&amp;style=o&amp;lvl=18&amp;dir=0&amp;sp=point.38.536700_-77.280600_Possum Point" xr:uid="{9977B5DB-7E09-435F-999E-FA4A57CAD322}"/>
    <hyperlink ref="E2219" r:id="rId4431" display="https://www.google.com/maps/@38.536700,-77.280600,450m/data=!3m1!1e3!4m5!3m4!1s0x0:0x0!8m2!3d38.536700!4d-77.280600" xr:uid="{85BDE8D8-C97E-41BD-9FC3-729986389A8F}"/>
    <hyperlink ref="F2219" r:id="rId4432" display="https://www.bing.com/maps?cp=38.536700~-77.280600&amp;style=o&amp;lvl=18&amp;dir=0&amp;sp=point.38.536700_-77.280600_Possum Point" xr:uid="{13C2B94D-7A73-4053-9B3C-482C25DA9CC2}"/>
    <hyperlink ref="E2220" r:id="rId4433" display="https://www.google.com/maps/@37.214400,-76.461100,450m/data=!3m1!1e3!4m5!3m4!1s0x0:0x0!8m2!3d37.214400!4d-76.461100" xr:uid="{91A0FCF3-4AF1-4E55-8A5D-806D2BFE19C9}"/>
    <hyperlink ref="F2220" r:id="rId4434" display="https://www.bing.com/maps?cp=37.214400~-76.461100&amp;style=o&amp;lvl=18&amp;dir=0&amp;sp=point.37.214400_-76.461100_Yorktown" xr:uid="{782129E6-09E0-437D-A6C5-504C538A0145}"/>
    <hyperlink ref="E2221" r:id="rId4435" display="https://www.google.com/maps/@37.214400,-76.461100,450m/data=!3m1!1e3!4m5!3m4!1s0x0:0x0!8m2!3d37.214400!4d-76.461100" xr:uid="{1CD09E68-973F-458E-B7BA-1A2087E0775D}"/>
    <hyperlink ref="F2221" r:id="rId4436" display="https://www.bing.com/maps?cp=37.214400~-76.461100&amp;style=o&amp;lvl=18&amp;dir=0&amp;sp=point.37.214400_-76.461100_Yorktown" xr:uid="{8DBA6084-6791-44DA-BD5B-93F0AA8C3AC6}"/>
    <hyperlink ref="E2222" r:id="rId4437" display="https://www.google.com/maps/@34.207950,-118.351600,450m/data=!3m1!1e3!4m5!3m4!1s0x0:0x0!8m2!3d34.207950!4d-118.351600" xr:uid="{17DB6BF1-3ABD-4050-9E17-F9043D6029B8}"/>
    <hyperlink ref="F2222" r:id="rId4438" display="https://www.bing.com/maps?cp=34.207950~-118.351600&amp;style=o&amp;lvl=18&amp;dir=0&amp;sp=point.34.207950_-118.351600_Greg Avenue" xr:uid="{47F2FD7F-DF19-4C8D-B422-25B32C8252BC}"/>
    <hyperlink ref="E2223" r:id="rId4439" display="https://www.google.com/maps/@42.367800,-83.051400,450m/data=!3m1!1e3!4m5!3m4!1s0x0:0x0!8m2!3d42.367800!4d-83.051400" xr:uid="{91EB389A-56B6-4922-A69C-F72C468D3AA7}"/>
    <hyperlink ref="F2223" r:id="rId4440" display="https://www.bing.com/maps?cp=42.367800~-83.051400&amp;style=o&amp;lvl=18&amp;dir=0&amp;sp=point.42.367800_-83.051400_Greater Detroit Resource Recovery" xr:uid="{9D9C031D-7726-459B-A495-FCD18D6556A1}"/>
    <hyperlink ref="E2224" r:id="rId4441" display="https://www.google.com/maps/@39.052922,-121.696072,450m/data=!3m1!1e3!4m5!3m4!1s0x0:0x0!8m2!3d39.052922!4d-121.696072" xr:uid="{92072D46-AD9D-40B5-9E37-A7FD136C60E8}"/>
    <hyperlink ref="F2224" r:id="rId4442" display="https://www.bing.com/maps?cp=39.052922~-121.696072&amp;style=o&amp;lvl=18&amp;dir=0&amp;sp=point.39.052922_-121.696072_Greenleaf 1" xr:uid="{27864E9D-7127-41AE-AAC3-B2BCEEB7C5EE}"/>
    <hyperlink ref="E2225" r:id="rId4443" display="https://www.google.com/maps/@39.052922,-121.696072,450m/data=!3m1!1e3!4m5!3m4!1s0x0:0x0!8m2!3d39.052922!4d-121.696072" xr:uid="{E865F950-CCEA-41DF-99AA-9ED0BBF2AB1F}"/>
    <hyperlink ref="F2225" r:id="rId4444" display="https://www.bing.com/maps?cp=39.052922~-121.696072&amp;style=o&amp;lvl=18&amp;dir=0&amp;sp=point.39.052922_-121.696072_Greenleaf 1" xr:uid="{F75DEC35-F1DA-489D-99CE-F22400F0FD51}"/>
    <hyperlink ref="E2226" r:id="rId4445" display="https://www.google.com/maps/@30.654700,-91.280000,450m/data=!3m1!1e3!4m5!3m4!1s0x0:0x0!8m2!3d30.654700!4d-91.280000" xr:uid="{8B059A88-C916-424A-9ECA-259B1B7D44A5}"/>
    <hyperlink ref="F2226" r:id="rId4446" display="https://www.bing.com/maps?cp=30.654700~-91.280000&amp;style=o&amp;lvl=18&amp;dir=0&amp;sp=point.30.654700_-91.280000_Georgia-Pacific Port Hudson" xr:uid="{EA9143E6-E756-4C6F-862D-4CCF700CBA63}"/>
    <hyperlink ref="E2227" r:id="rId4447" display="https://www.google.com/maps/@43.684857,-70.353152,450m/data=!3m1!1e3!4m5!3m4!1s0x0:0x0!8m2!3d43.684857!4d-70.353152" xr:uid="{29CF5018-0E32-4110-A45F-BB5905589692}"/>
    <hyperlink ref="F2227" r:id="rId4448" display="https://www.bing.com/maps?cp=43.684857~-70.353152&amp;style=o&amp;lvl=18&amp;dir=0&amp;sp=point.43.684857_-70.353152_S D Warren Westbrook" xr:uid="{6EDD22B9-DDEF-41F3-AF91-CDF550B04486}"/>
    <hyperlink ref="E2228" r:id="rId4449" display="https://www.google.com/maps/@43.684857,-70.353152,450m/data=!3m1!1e3!4m5!3m4!1s0x0:0x0!8m2!3d43.684857!4d-70.353152" xr:uid="{D6A1B249-B19F-42E7-BDF9-ED6984246064}"/>
    <hyperlink ref="F2228" r:id="rId4450" display="https://www.bing.com/maps?cp=43.684857~-70.353152&amp;style=o&amp;lvl=18&amp;dir=0&amp;sp=point.43.684857_-70.353152_S D Warren Westbrook" xr:uid="{E4280784-F5DD-40F8-BBE6-6B1FDC9655FD}"/>
    <hyperlink ref="E2229" r:id="rId4451" display="https://www.google.com/maps/@43.684857,-70.353152,450m/data=!3m1!1e3!4m5!3m4!1s0x0:0x0!8m2!3d43.684857!4d-70.353152" xr:uid="{61007422-A4F7-47E7-AE1E-AE6C3CB189A3}"/>
    <hyperlink ref="F2229" r:id="rId4452" display="https://www.bing.com/maps?cp=43.684857~-70.353152&amp;style=o&amp;lvl=18&amp;dir=0&amp;sp=point.43.684857_-70.353152_S D Warren Westbrook" xr:uid="{26472A89-76BF-486A-A40E-B7ED702CAAD1}"/>
    <hyperlink ref="E2230" r:id="rId4453" display="https://www.google.com/maps/@37.496400,-77.431700,450m/data=!3m1!1e3!4m5!3m4!1s0x0:0x0!8m2!3d37.496400!4d-77.431700" xr:uid="{2B28F85B-4411-423F-8962-2DA265F4B238}"/>
    <hyperlink ref="F2230" r:id="rId4454" display="https://www.bing.com/maps?cp=37.496400~-77.431700&amp;style=o&amp;lvl=18&amp;dir=0&amp;sp=point.37.496400_-77.431700_Bellmeade Power Station" xr:uid="{DBA7E00A-EF53-409F-A70D-9C9C512E6A17}"/>
    <hyperlink ref="E2231" r:id="rId4455" display="https://www.google.com/maps/@37.496400,-77.431700,450m/data=!3m1!1e3!4m5!3m4!1s0x0:0x0!8m2!3d37.496400!4d-77.431700" xr:uid="{FDB0DC36-ADED-43B1-A9A7-17D6497FE6AD}"/>
    <hyperlink ref="F2231" r:id="rId4456" display="https://www.bing.com/maps?cp=37.496400~-77.431700&amp;style=o&amp;lvl=18&amp;dir=0&amp;sp=point.37.496400_-77.431700_Bellmeade Power Station" xr:uid="{15FF633E-7031-460D-BD1F-15E5DFFF456C}"/>
    <hyperlink ref="E2232" r:id="rId4457" display="https://www.google.com/maps/@37.496400,-77.431700,450m/data=!3m1!1e3!4m5!3m4!1s0x0:0x0!8m2!3d37.496400!4d-77.431700" xr:uid="{54089293-23F7-4B0F-91ED-7C68B0882F06}"/>
    <hyperlink ref="F2232" r:id="rId4458" display="https://www.bing.com/maps?cp=37.496400~-77.431700&amp;style=o&amp;lvl=18&amp;dir=0&amp;sp=point.37.496400_-77.431700_Bellmeade Power Station" xr:uid="{E88DA971-1814-4FF6-9D7E-667E922E5E4A}"/>
    <hyperlink ref="E2233" r:id="rId4459" display="https://www.google.com/maps/@36.599510,-78.529910,450m/data=!3m1!1e3!4m5!3m4!1s0x0:0x0!8m2!3d36.599510!4d-78.529910" xr:uid="{C929E6E9-34F2-45E7-A399-342EB6322CBB}"/>
    <hyperlink ref="F2233" r:id="rId4460" display="https://www.bing.com/maps?cp=36.599510~-78.529910&amp;style=o&amp;lvl=18&amp;dir=0&amp;sp=point.36.599510_-78.529910_Mecklenburg Power Station" xr:uid="{223E7ACA-5400-4EA3-A80B-A70600AC3ADE}"/>
    <hyperlink ref="E2234" r:id="rId4461" display="https://www.google.com/maps/@36.599510,-78.529910,450m/data=!3m1!1e3!4m5!3m4!1s0x0:0x0!8m2!3d36.599510!4d-78.529910" xr:uid="{2EFDC92F-C669-4C6C-AC93-5BCF5825D396}"/>
    <hyperlink ref="F2234" r:id="rId4462" display="https://www.bing.com/maps?cp=36.599510~-78.529910&amp;style=o&amp;lvl=18&amp;dir=0&amp;sp=point.36.599510_-78.529910_Mecklenburg Power Station" xr:uid="{E606DAF9-F6AD-4452-B690-5FCF03FB7CE6}"/>
    <hyperlink ref="E2235" r:id="rId4463" display="https://www.google.com/maps/@37.104141,-79.276958,450m/data=!3m1!1e3!4m5!3m4!1s0x0:0x0!8m2!3d37.104141!4d-79.276958" xr:uid="{1123F9DE-6132-48FA-993C-CAB439F47C2C}"/>
    <hyperlink ref="F2235" r:id="rId4464" display="https://www.bing.com/maps?cp=37.104141~-79.276958&amp;style=o&amp;lvl=18&amp;dir=0&amp;sp=point.37.104141_-79.276958_Multitrade of Pittsylvania LP" xr:uid="{4D5BA494-09D2-4152-9BEC-5DF22C9A1682}"/>
    <hyperlink ref="E2236" r:id="rId4465" display="https://www.google.com/maps/@37.104141,-79.276958,450m/data=!3m1!1e3!4m5!3m4!1s0x0:0x0!8m2!3d37.104141!4d-79.276958" xr:uid="{31F4D901-F0FF-4E10-A419-34D46DD17A5D}"/>
    <hyperlink ref="F2236" r:id="rId4466" display="https://www.bing.com/maps?cp=37.104141~-79.276958&amp;style=o&amp;lvl=18&amp;dir=0&amp;sp=point.37.104141_-79.276958_Multitrade of Pittsylvania LP" xr:uid="{A29FAD9F-87A4-481E-995F-0D00C4E40C8E}"/>
    <hyperlink ref="E2237" r:id="rId4467" display="https://www.google.com/maps/@38.748600,-77.490800,450m/data=!3m1!1e3!4m5!3m4!1s0x0:0x0!8m2!3d38.748600!4d-77.490800" xr:uid="{519CAB10-A8E8-4228-99B7-F266987D4627}"/>
    <hyperlink ref="F2237" r:id="rId4468" display="https://www.bing.com/maps?cp=38.748600~-77.490800&amp;style=o&amp;lvl=18&amp;dir=0&amp;sp=point.38.748600_-77.490800_Dean Drive Area Electric Generators" xr:uid="{8CEF9D09-E3B3-46B6-BAC7-E99E76FDD858}"/>
    <hyperlink ref="E2238" r:id="rId4469" display="https://www.google.com/maps/@38.748600,-77.490800,450m/data=!3m1!1e3!4m5!3m4!1s0x0:0x0!8m2!3d38.748600!4d-77.490800" xr:uid="{B1382077-C426-409B-A2F4-6AA04563ECC3}"/>
    <hyperlink ref="F2238" r:id="rId4470" display="https://www.bing.com/maps?cp=38.748600~-77.490800&amp;style=o&amp;lvl=18&amp;dir=0&amp;sp=point.38.748600_-77.490800_Dean Drive Area Electric Generators" xr:uid="{DD61B26B-32F6-45D1-89F2-52814E3EBDA2}"/>
    <hyperlink ref="E2239" r:id="rId4471" display="https://www.google.com/maps/@30.388517,-84.646624,450m/data=!3m1!1e3!4m5!3m4!1s0x0:0x0!8m2!3d30.388517!4d-84.646624" xr:uid="{A6C53F41-1363-4DC1-8F46-12DD39C31AAC}"/>
    <hyperlink ref="F2239" r:id="rId4472" display="https://www.bing.com/maps?cp=30.388517~-84.646624&amp;style=o&amp;lvl=18&amp;dir=0&amp;sp=point.30.388517_-84.646624_C H Corn Hydroelectric Facility" xr:uid="{938B2E61-CF7E-4A93-86C4-7F994291DA20}"/>
    <hyperlink ref="E2240" r:id="rId4473" display="https://www.google.com/maps/@30.388517,-84.646624,450m/data=!3m1!1e3!4m5!3m4!1s0x0:0x0!8m2!3d30.388517!4d-84.646624" xr:uid="{E199D7E1-326F-43B4-BFD6-2EB848C9A58C}"/>
    <hyperlink ref="F2240" r:id="rId4474" display="https://www.bing.com/maps?cp=30.388517~-84.646624&amp;style=o&amp;lvl=18&amp;dir=0&amp;sp=point.30.388517_-84.646624_C H Corn Hydroelectric Facility" xr:uid="{C24DA572-65BF-4FF1-9BB1-92E264F43694}"/>
    <hyperlink ref="E2241" r:id="rId4475" display="https://www.google.com/maps/@30.388517,-84.646624,450m/data=!3m1!1e3!4m5!3m4!1s0x0:0x0!8m2!3d30.388517!4d-84.646624" xr:uid="{D89D3988-8169-46C0-8266-4FC825F7F529}"/>
    <hyperlink ref="F2241" r:id="rId4476" display="https://www.bing.com/maps?cp=30.388517~-84.646624&amp;style=o&amp;lvl=18&amp;dir=0&amp;sp=point.30.388517_-84.646624_C H Corn Hydroelectric Facility" xr:uid="{7CEDAB5C-2037-44AD-A4B1-27857229A307}"/>
    <hyperlink ref="E2242" r:id="rId4477" display="https://www.google.com/maps/@37.788310,-84.712570,450m/data=!3m1!1e3!4m5!3m4!1s0x0:0x0!8m2!3d37.788310!4d-84.712570" xr:uid="{C2A8C310-2592-4441-896C-2AECCBEA5A17}"/>
    <hyperlink ref="F2242" r:id="rId4478" display="https://www.bing.com/maps?cp=37.788310~-84.712570&amp;style=o&amp;lvl=18&amp;dir=0&amp;sp=point.37.788310_-84.712570_E W Brown" xr:uid="{B4BDF1EC-67A8-4966-87D1-A345D1C590C0}"/>
    <hyperlink ref="E2243" r:id="rId4479" display="https://www.google.com/maps/@37.788310,-84.712570,450m/data=!3m1!1e3!4m5!3m4!1s0x0:0x0!8m2!3d37.788310!4d-84.712570" xr:uid="{117E51A0-2B26-4FCA-9211-755CF5508FEB}"/>
    <hyperlink ref="F2243" r:id="rId4480" display="https://www.bing.com/maps?cp=37.788310~-84.712570&amp;style=o&amp;lvl=18&amp;dir=0&amp;sp=point.37.788310_-84.712570_E W Brown" xr:uid="{28D491E7-C112-4B83-8037-A1E89600AC7E}"/>
    <hyperlink ref="E2244" r:id="rId4481" display="https://www.google.com/maps/@37.646900,-87.502800,450m/data=!3m1!1e3!4m5!3m4!1s0x0:0x0!8m2!3d37.646900!4d-87.502800" xr:uid="{6DAA2103-ABE3-42F3-AFF4-34E8E410F5C6}"/>
    <hyperlink ref="F2244" r:id="rId4482" display="https://www.bing.com/maps?cp=37.646900~-87.502800&amp;style=o&amp;lvl=18&amp;dir=0&amp;sp=point.37.646900_-87.502800_HMP&amp;L Station Two Henderson" xr:uid="{84A81525-8E16-454A-93F7-E29E12AE364B}"/>
    <hyperlink ref="E2245" r:id="rId4483" display="https://www.google.com/maps/@37.646900,-87.502800,450m/data=!3m1!1e3!4m5!3m4!1s0x0:0x0!8m2!3d37.646900!4d-87.502800" xr:uid="{1BF80853-D631-4A66-94C8-A0BE57CCBC46}"/>
    <hyperlink ref="F2245" r:id="rId4484" display="https://www.bing.com/maps?cp=37.646900~-87.502800&amp;style=o&amp;lvl=18&amp;dir=0&amp;sp=point.37.646900_-87.502800_HMP&amp;L Station Two Henderson" xr:uid="{374F7AF5-0494-4CA0-8E50-34C5737E3F3A}"/>
    <hyperlink ref="E2246" r:id="rId4485" display="https://www.google.com/maps/@46.848000,-68.002600,450m/data=!3m1!1e3!4m5!3m4!1s0x0:0x0!8m2!3d46.848000!4d-68.002600" xr:uid="{12797546-5213-4D19-AA66-A3EA7E72B003}"/>
    <hyperlink ref="F2246" r:id="rId4486" display="https://www.bing.com/maps?cp=46.848000~-68.002600&amp;style=o&amp;lvl=18&amp;dir=0&amp;sp=point.46.848000_-68.002600_Caribou Generation Station" xr:uid="{8DABD987-C0A1-40E4-B9E6-4961450A1C62}"/>
    <hyperlink ref="E2247" r:id="rId4487" display="https://www.google.com/maps/@41.071400,-76.667200,450m/data=!3m1!1e3!4m5!3m4!1s0x0:0x0!8m2!3d41.071400!4d-76.667200" xr:uid="{5675B8D5-156E-4841-8FB7-A9D044F7EA4D}"/>
    <hyperlink ref="F2247" r:id="rId4488" display="https://www.bing.com/maps?cp=41.071400~-76.667200&amp;style=o&amp;lvl=18&amp;dir=0&amp;sp=point.41.071400_-76.667200_TalenEnergy Montour" xr:uid="{E6BE79D4-E6FA-4B5E-BD30-E14F06E7C865}"/>
    <hyperlink ref="E2248" r:id="rId4489" display="https://www.google.com/maps/@40.634800,-80.415900,450m/data=!3m1!1e3!4m5!3m4!1s0x0:0x0!8m2!3d40.634800!4d-80.415900" xr:uid="{5FD32226-25A6-414E-BD0C-561A004571B9}"/>
    <hyperlink ref="F2248" r:id="rId4490" display="https://www.bing.com/maps?cp=40.634800~-80.415900&amp;style=o&amp;lvl=18&amp;dir=0&amp;sp=point.40.634800_-80.415900_FirstEnergy Bruce Mansfield" xr:uid="{665804B0-5C18-4512-9828-E61F7283891A}"/>
    <hyperlink ref="E2249" r:id="rId4491" display="https://www.google.com/maps/@40.634800,-80.415900,450m/data=!3m1!1e3!4m5!3m4!1s0x0:0x0!8m2!3d40.634800!4d-80.415900" xr:uid="{A249C9D4-FD89-45B2-9B93-4BAEDCA88180}"/>
    <hyperlink ref="F2249" r:id="rId4492" display="https://www.bing.com/maps?cp=40.634800~-80.415900&amp;style=o&amp;lvl=18&amp;dir=0&amp;sp=point.40.634800_-80.415900_FirstEnergy Bruce Mansfield" xr:uid="{05BFFA69-E58F-440B-8C49-CEFE597378CA}"/>
    <hyperlink ref="E2250" r:id="rId4493" display="https://www.google.com/maps/@21.899583,-159.585042,450m/data=!3m1!1e3!4m5!3m4!1s0x0:0x0!8m2!3d21.899583!4d-159.585042" xr:uid="{BB25AA7B-49C6-425F-9318-FD8101E46E4F}"/>
    <hyperlink ref="F2250" r:id="rId4494" display="https://www.bing.com/maps?cp=21.899583~-159.585042&amp;style=o&amp;lvl=18&amp;dir=0&amp;sp=point.21.899583_-159.585042_Port Allen (HI)" xr:uid="{0D7D58E0-81CA-4B99-8E9B-715A33401CEE}"/>
    <hyperlink ref="E2251" r:id="rId4495" display="https://www.google.com/maps/@30.334400,-97.621700,450m/data=!3m1!1e3!4m5!3m4!1s0x0:0x0!8m2!3d30.334400!4d-97.621700" xr:uid="{7D67134D-3A59-49D2-80BE-320B066849BF}"/>
    <hyperlink ref="F2251" r:id="rId4496" display="https://www.bing.com/maps?cp=30.334400~-97.621700&amp;style=o&amp;lvl=18&amp;dir=0&amp;sp=point.30.334400_-97.621700_Austin Gas Recovery" xr:uid="{563838A6-991A-496E-8347-9F0478B4DAB8}"/>
    <hyperlink ref="E2252" r:id="rId4497" display="https://www.google.com/maps/@42.046900,-104.186300,450m/data=!3m1!1e3!4m5!3m4!1s0x0:0x0!8m2!3d42.046900!4d-104.186300" xr:uid="{28A18E72-DCDF-4B2E-A04C-A259FAB74F0A}"/>
    <hyperlink ref="F2252" r:id="rId4498" display="https://www.bing.com/maps?cp=42.046900~-104.186300&amp;style=o&amp;lvl=18&amp;dir=0&amp;sp=point.42.046900_-104.186300_Western Sugar Coop - Torrington" xr:uid="{A4F387E9-4F57-46A4-A63A-677D93016D0D}"/>
    <hyperlink ref="E2253" r:id="rId4499" display="https://www.google.com/maps/@34.063056,-117.163889,450m/data=!3m1!1e3!4m5!3m4!1s0x0:0x0!8m2!3d34.063056!4d-117.163889" xr:uid="{57377B3F-297F-4064-B38D-371B5FE93C3E}"/>
    <hyperlink ref="F2253" r:id="rId4500" display="https://www.bing.com/maps?cp=34.063056~-117.163889&amp;style=o&amp;lvl=18&amp;dir=0&amp;sp=point.34.063056_-117.163889_Energy Center" xr:uid="{F815E1A1-C979-47FB-8B87-7EB2E8A129F1}"/>
    <hyperlink ref="E2254" r:id="rId4501" display="https://www.google.com/maps/@33.422500,-111.912200,450m/data=!3m1!1e3!4m5!3m4!1s0x0:0x0!8m2!3d33.422500!4d-111.912200" xr:uid="{BBAD8BC8-F5CA-4BA4-B2B8-C510A63134A8}"/>
    <hyperlink ref="F2254" r:id="rId4502" display="https://www.bing.com/maps?cp=33.422500~-111.912200&amp;style=o&amp;lvl=18&amp;dir=0&amp;sp=point.33.422500_-111.912200_Ocotillo" xr:uid="{B6F3AB64-3525-4002-9D72-9964EA7E1B3E}"/>
    <hyperlink ref="E2255" r:id="rId4503" display="https://www.google.com/maps/@33.422500,-111.912200,450m/data=!3m1!1e3!4m5!3m4!1s0x0:0x0!8m2!3d33.422500!4d-111.912200" xr:uid="{3B69459F-4A62-4A9D-812B-0D54E3985D6D}"/>
    <hyperlink ref="F2255" r:id="rId4504" display="https://www.bing.com/maps?cp=33.422500~-111.912200&amp;style=o&amp;lvl=18&amp;dir=0&amp;sp=point.33.422500_-111.912200_Ocotillo" xr:uid="{9D5E8856-A5DA-42B8-9501-1BB22A579ABB}"/>
    <hyperlink ref="E2256" r:id="rId4505" display="https://www.google.com/maps/@32.704700,-92.079200,450m/data=!3m1!1e3!4m5!3m4!1s0x0:0x0!8m2!3d32.704700!4d-92.079200" xr:uid="{E96CDF66-A404-4B81-B34B-7D57AF62A090}"/>
    <hyperlink ref="F2256" r:id="rId4506" display="https://www.bing.com/maps?cp=32.704700~-92.079200&amp;style=o&amp;lvl=18&amp;dir=0&amp;sp=point.32.704700_-92.079200_Sterlington" xr:uid="{EF7E76D6-6BC7-48E0-A599-B1415C4B1D49}"/>
    <hyperlink ref="E2257" r:id="rId4507" display="https://www.google.com/maps/@46.454097,-92.760557,450m/data=!3m1!1e3!4m5!3m4!1s0x0:0x0!8m2!3d46.454097!4d-92.760557" xr:uid="{FE565101-87AB-423B-8B2A-7717332E7495}"/>
    <hyperlink ref="F2257" r:id="rId4508" display="https://www.bing.com/maps?cp=46.454097~-92.760557&amp;style=o&amp;lvl=18&amp;dir=0&amp;sp=point.46.454097_-92.760557_Moose Lake" xr:uid="{E172E2BA-691B-4A6C-9B84-BE97BCD90D60}"/>
    <hyperlink ref="E2258" r:id="rId4509" display="https://www.google.com/maps/@42.491467,-79.346631,450m/data=!3m1!1e3!4m5!3m4!1s0x0:0x0!8m2!3d42.491467!4d-79.346631" xr:uid="{2BC302CE-83BE-47F4-8278-FD92373B79CD}"/>
    <hyperlink ref="F2258" r:id="rId4510" display="https://www.bing.com/maps?cp=42.491467~-79.346631&amp;style=o&amp;lvl=18&amp;dir=0&amp;sp=point.42.491467_-79.346631_Dunkirk Generating Plant" xr:uid="{B4F9C39C-66F8-491C-9175-F4630784F9EB}"/>
    <hyperlink ref="E2259" r:id="rId4511" display="https://www.google.com/maps/@29.726775,-95.059827,450m/data=!3m1!1e3!4m5!3m4!1s0x0:0x0!8m2!3d29.726775!4d-95.059827" xr:uid="{9877C1D4-B8D6-4BFA-9C86-5803639A49B0}"/>
    <hyperlink ref="F2259" r:id="rId4512" display="https://www.bing.com/maps?cp=29.726775~-95.059827&amp;style=o&amp;lvl=18&amp;dir=0&amp;sp=point.29.726775_-95.059827_Sam Bertron" xr:uid="{C4BC0BE2-0CE7-488E-B092-4BED0A63F6E3}"/>
    <hyperlink ref="E2260" r:id="rId4513" display="https://www.google.com/maps/@29.726775,-95.059827,450m/data=!3m1!1e3!4m5!3m4!1s0x0:0x0!8m2!3d29.726775!4d-95.059827" xr:uid="{0A6E2063-2B54-4567-A6F7-BC0A1DAB8779}"/>
    <hyperlink ref="F2260" r:id="rId4514" display="https://www.bing.com/maps?cp=29.726775~-95.059827&amp;style=o&amp;lvl=18&amp;dir=0&amp;sp=point.29.726775_-95.059827_Sam Bertron" xr:uid="{AA441218-DC27-4457-8E8B-3670FCD7B88E}"/>
    <hyperlink ref="E2261" r:id="rId4515" display="https://www.google.com/maps/@29.824700,-94.919700,450m/data=!3m1!1e3!4m5!3m4!1s0x0:0x0!8m2!3d29.824700!4d-94.919700" xr:uid="{13930E9E-6060-4B69-97D8-33A9F66E5A20}"/>
    <hyperlink ref="F2261" r:id="rId4516" display="https://www.bing.com/maps?cp=29.824700~-94.919700&amp;style=o&amp;lvl=18&amp;dir=0&amp;sp=point.29.824700_-94.919700_Enterprise Products Operating" xr:uid="{49DE2D5A-D58A-4DAC-9D6C-437A1F8E8CC0}"/>
    <hyperlink ref="E2262" r:id="rId4517" display="https://www.google.com/maps/@29.824700,-94.919700,450m/data=!3m1!1e3!4m5!3m4!1s0x0:0x0!8m2!3d29.824700!4d-94.919700" xr:uid="{2E068F79-8377-4AB5-AF9C-05E4EC5EEF0E}"/>
    <hyperlink ref="F2262" r:id="rId4518" display="https://www.bing.com/maps?cp=29.824700~-94.919700&amp;style=o&amp;lvl=18&amp;dir=0&amp;sp=point.29.824700_-94.919700_Enterprise Products Operating" xr:uid="{9AE08A9D-4624-416A-980A-923783BAB603}"/>
    <hyperlink ref="E2263" r:id="rId4519" display="https://www.google.com/maps/@39.557000,-118.838300,450m/data=!3m1!1e3!4m5!3m4!1s0x0:0x0!8m2!3d39.557000!4d-118.838300" xr:uid="{5627791F-6618-4EB7-9C39-135D5D49B334}"/>
    <hyperlink ref="F2263" r:id="rId4520" display="https://www.bing.com/maps?cp=39.557000~-118.838300&amp;style=o&amp;lvl=18&amp;dir=0&amp;sp=point.39.557000_-118.838300_Soda Lake Geothermal No I II" xr:uid="{638AD13F-8D54-4155-BF97-411EB41865B9}"/>
    <hyperlink ref="E2264" r:id="rId4521" display="https://www.google.com/maps/@39.557000,-118.838300,450m/data=!3m1!1e3!4m5!3m4!1s0x0:0x0!8m2!3d39.557000!4d-118.838300" xr:uid="{B6129F89-142E-4E8D-8489-DF3164C7D44D}"/>
    <hyperlink ref="F2264" r:id="rId4522" display="https://www.bing.com/maps?cp=39.557000~-118.838300&amp;style=o&amp;lvl=18&amp;dir=0&amp;sp=point.39.557000_-118.838300_Soda Lake Geothermal No I II" xr:uid="{700930A3-4102-48B4-9E56-73D61B58F0AD}"/>
    <hyperlink ref="E2265" r:id="rId4523" display="https://www.google.com/maps/@39.557000,-118.838300,450m/data=!3m1!1e3!4m5!3m4!1s0x0:0x0!8m2!3d39.557000!4d-118.838300" xr:uid="{FC0E2BA9-612B-4D9B-8E7B-9B5A4F5D4758}"/>
    <hyperlink ref="F2265" r:id="rId4524" display="https://www.bing.com/maps?cp=39.557000~-118.838300&amp;style=o&amp;lvl=18&amp;dir=0&amp;sp=point.39.557000_-118.838300_Soda Lake Geothermal No I II" xr:uid="{6DC64BD5-B7BE-4778-BEB5-F1A69FA12E6C}"/>
    <hyperlink ref="E2266" r:id="rId4525" display="https://www.google.com/maps/@39.557000,-118.838300,450m/data=!3m1!1e3!4m5!3m4!1s0x0:0x0!8m2!3d39.557000!4d-118.838300" xr:uid="{38A5DC2E-232A-4B2C-99F8-6A01D8514EC3}"/>
    <hyperlink ref="F2266" r:id="rId4526" display="https://www.bing.com/maps?cp=39.557000~-118.838300&amp;style=o&amp;lvl=18&amp;dir=0&amp;sp=point.39.557000_-118.838300_Soda Lake Geothermal No I II" xr:uid="{2AEE8D63-B451-4F24-822A-3C6584C6A167}"/>
    <hyperlink ref="E2267" r:id="rId4527" display="https://www.google.com/maps/@39.557000,-118.838300,450m/data=!3m1!1e3!4m5!3m4!1s0x0:0x0!8m2!3d39.557000!4d-118.838300" xr:uid="{E95727E0-1D13-4BBF-9DC6-BCCCC5CB4C69}"/>
    <hyperlink ref="F2267" r:id="rId4528" display="https://www.bing.com/maps?cp=39.557000~-118.838300&amp;style=o&amp;lvl=18&amp;dir=0&amp;sp=point.39.557000_-118.838300_Soda Lake Geothermal No I II" xr:uid="{4F58CC7A-9F4D-47BD-A866-1893649B1F87}"/>
    <hyperlink ref="E2268" r:id="rId4529" display="https://www.google.com/maps/@39.557000,-118.838300,450m/data=!3m1!1e3!4m5!3m4!1s0x0:0x0!8m2!3d39.557000!4d-118.838300" xr:uid="{B7D13C9F-1A45-4D41-80A2-828ADE3172E4}"/>
    <hyperlink ref="F2268" r:id="rId4530" display="https://www.bing.com/maps?cp=39.557000~-118.838300&amp;style=o&amp;lvl=18&amp;dir=0&amp;sp=point.39.557000_-118.838300_Soda Lake Geothermal No I II" xr:uid="{EEAFE7A3-0650-4CAE-B4C0-E8290BA8050D}"/>
    <hyperlink ref="E2269" r:id="rId4531" display="https://www.google.com/maps/@39.557000,-118.838300,450m/data=!3m1!1e3!4m5!3m4!1s0x0:0x0!8m2!3d39.557000!4d-118.838300" xr:uid="{4F22CA65-E3BD-4F64-9187-FB1245D57E42}"/>
    <hyperlink ref="F2269" r:id="rId4532" display="https://www.bing.com/maps?cp=39.557000~-118.838300&amp;style=o&amp;lvl=18&amp;dir=0&amp;sp=point.39.557000_-118.838300_Soda Lake Geothermal No I II" xr:uid="{F47DAC52-BBC8-4473-A0A7-36711BC59299}"/>
    <hyperlink ref="E2270" r:id="rId4533" display="https://www.google.com/maps/@33.328107,-86.356825,450m/data=!3m1!1e3!4m5!3m4!1s0x0:0x0!8m2!3d33.328107!4d-86.356825" xr:uid="{20F117A0-240C-4BBF-969F-4E60A5571DCA}"/>
    <hyperlink ref="F2270" r:id="rId4534" display="https://www.bing.com/maps?cp=33.328107~-86.356825&amp;style=o&amp;lvl=18&amp;dir=0&amp;sp=point.33.328107_-86.356825_U S Alliance Coosa Pines" xr:uid="{E9BF7B62-1E77-404D-8AC0-72EF67D92D88}"/>
    <hyperlink ref="E2271" r:id="rId4535" display="https://www.google.com/maps/@28.027400,-81.847500,450m/data=!3m1!1e3!4m5!3m4!1s0x0:0x0!8m2!3d28.027400!4d-81.847500" xr:uid="{C5BB82A4-41E0-4142-9723-3587759CF6B8}"/>
    <hyperlink ref="F2271" r:id="rId4536" display="https://www.bing.com/maps?cp=28.027400~-81.847500&amp;style=o&amp;lvl=18&amp;dir=0&amp;sp=point.28.027400_-81.847500_Wheelabrator Ridge Energy" xr:uid="{D4DF4298-4990-42F3-A283-21DE6376F0EC}"/>
    <hyperlink ref="E2272" r:id="rId4537" display="https://www.google.com/maps/@29.866700,-89.826100,450m/data=!3m1!1e3!4m5!3m4!1s0x0:0x0!8m2!3d29.866700!4d-89.826100" xr:uid="{F08D0D30-2DE0-4BEC-83EA-D977E4CC84A4}"/>
    <hyperlink ref="F2272" r:id="rId4538" display="https://www.bing.com/maps?cp=29.866700~-89.826100&amp;style=o&amp;lvl=18&amp;dir=0&amp;sp=point.29.866700_-89.826100_Toca Plant" xr:uid="{ABA649CF-3769-440C-80E1-55C1AC84CC10}"/>
    <hyperlink ref="E2273" r:id="rId4539" display="https://www.google.com/maps/@29.866700,-89.826100,450m/data=!3m1!1e3!4m5!3m4!1s0x0:0x0!8m2!3d29.866700!4d-89.826100" xr:uid="{EE46E81C-DD41-4C93-9E3E-28D000D9DC26}"/>
    <hyperlink ref="F2273" r:id="rId4540" display="https://www.bing.com/maps?cp=29.866700~-89.826100&amp;style=o&amp;lvl=18&amp;dir=0&amp;sp=point.29.866700_-89.826100_Toca Plant" xr:uid="{6CE980DE-D3A7-4404-96CE-996A5F3DC00F}"/>
    <hyperlink ref="E2274" r:id="rId4541" display="https://www.google.com/maps/@29.866700,-89.826100,450m/data=!3m1!1e3!4m5!3m4!1s0x0:0x0!8m2!3d29.866700!4d-89.826100" xr:uid="{E1911CA5-8F60-4BAD-82B0-A2EE9BF3F2CA}"/>
    <hyperlink ref="F2274" r:id="rId4542" display="https://www.bing.com/maps?cp=29.866700~-89.826100&amp;style=o&amp;lvl=18&amp;dir=0&amp;sp=point.29.866700_-89.826100_Toca Plant" xr:uid="{CE702041-6031-4320-99BA-E866599FD18D}"/>
    <hyperlink ref="E2275" r:id="rId4543" display="https://www.google.com/maps/@29.866700,-89.826100,450m/data=!3m1!1e3!4m5!3m4!1s0x0:0x0!8m2!3d29.866700!4d-89.826100" xr:uid="{2603180E-33E4-478B-A8E5-774DBBE1D1A5}"/>
    <hyperlink ref="F2275" r:id="rId4544" display="https://www.bing.com/maps?cp=29.866700~-89.826100&amp;style=o&amp;lvl=18&amp;dir=0&amp;sp=point.29.866700_-89.826100_Toca Plant" xr:uid="{C10B6581-41A8-4B1C-978C-83362CD58FD3}"/>
    <hyperlink ref="E2276" r:id="rId4545" display="https://www.google.com/maps/@39.798175,-88.349771,450m/data=!3m1!1e3!4m5!3m4!1s0x0:0x0!8m2!3d39.798175!4d-88.349771" xr:uid="{40B914E9-DAD5-4A7A-93E4-76F9F095C3EC}"/>
    <hyperlink ref="F2276" r:id="rId4546" display="https://www.bing.com/maps?cp=39.798175~-88.349771&amp;style=o&amp;lvl=18&amp;dir=0&amp;sp=point.39.798175_-88.349771_Tuscola Station" xr:uid="{CB4E3AB0-6FED-4DCD-8ED8-999651EC6101}"/>
    <hyperlink ref="E2277" r:id="rId4547" display="https://www.google.com/maps/@37.180833,-101.386667,450m/data=!3m1!1e3!4m5!3m4!1s0x0:0x0!8m2!3d37.180833!4d-101.386667" xr:uid="{C18032C4-0219-4760-B28E-3FA347D442D0}"/>
    <hyperlink ref="F2277" r:id="rId4548" display="https://www.bing.com/maps?cp=37.180833~-101.386667&amp;style=o&amp;lvl=18&amp;dir=0&amp;sp=point.37.180833_-101.386667_Synata Hugoton" xr:uid="{1BCCE2C0-36BA-45C6-9A86-0F4D06E29508}"/>
    <hyperlink ref="E2278" r:id="rId4549" display="https://www.google.com/maps/@33.136100,-117.336400,450m/data=!3m1!1e3!4m5!3m4!1s0x0:0x0!8m2!3d33.136100!4d-117.336400" xr:uid="{701034F8-3CF3-41EB-8733-13D619A21269}"/>
    <hyperlink ref="F2278" r:id="rId4550" display="https://www.bing.com/maps?cp=33.136100~-117.336400&amp;style=o&amp;lvl=18&amp;dir=0&amp;sp=point.33.136100_-117.336400_Encina" xr:uid="{9E4E7FDB-5FEE-4F5D-8784-26AC5E299093}"/>
    <hyperlink ref="E2279" r:id="rId4551" display="https://www.google.com/maps/@33.136100,-117.336400,450m/data=!3m1!1e3!4m5!3m4!1s0x0:0x0!8m2!3d33.136100!4d-117.336400" xr:uid="{B7B99966-4500-4DF7-9F2F-F5B70A048C0B}"/>
    <hyperlink ref="F2279" r:id="rId4552" display="https://www.bing.com/maps?cp=33.136100~-117.336400&amp;style=o&amp;lvl=18&amp;dir=0&amp;sp=point.33.136100_-117.336400_Encina" xr:uid="{92A35116-E1B6-4644-AEAC-C29C7761DF0E}"/>
    <hyperlink ref="E2280" r:id="rId4553" display="https://www.google.com/maps/@33.136100,-117.336400,450m/data=!3m1!1e3!4m5!3m4!1s0x0:0x0!8m2!3d33.136100!4d-117.336400" xr:uid="{3E2321FD-2922-4792-B697-2CBACA3DDAA9}"/>
    <hyperlink ref="F2280" r:id="rId4554" display="https://www.bing.com/maps?cp=33.136100~-117.336400&amp;style=o&amp;lvl=18&amp;dir=0&amp;sp=point.33.136100_-117.336400_Encina" xr:uid="{1C3FADA1-6592-4A24-8EFC-48DBF9502B84}"/>
    <hyperlink ref="E2281" r:id="rId4555" display="https://www.google.com/maps/@33.136100,-117.336400,450m/data=!3m1!1e3!4m5!3m4!1s0x0:0x0!8m2!3d33.136100!4d-117.336400" xr:uid="{623CF180-E217-4ECA-B084-726ACF97ED28}"/>
    <hyperlink ref="F2281" r:id="rId4556" display="https://www.bing.com/maps?cp=33.136100~-117.336400&amp;style=o&amp;lvl=18&amp;dir=0&amp;sp=point.33.136100_-117.336400_Encina" xr:uid="{211D1B4B-2C53-4070-8E31-B5D88E1534FD}"/>
    <hyperlink ref="E2282" r:id="rId4557" display="https://www.google.com/maps/@33.136100,-117.336400,450m/data=!3m1!1e3!4m5!3m4!1s0x0:0x0!8m2!3d33.136100!4d-117.336400" xr:uid="{8CCC049A-9442-443F-90A9-B8E5441309E6}"/>
    <hyperlink ref="F2282" r:id="rId4558" display="https://www.bing.com/maps?cp=33.136100~-117.336400&amp;style=o&amp;lvl=18&amp;dir=0&amp;sp=point.33.136100_-117.336400_Encina" xr:uid="{8B0B4078-8B60-42FB-B94A-8099C1DD3F79}"/>
    <hyperlink ref="E2283" r:id="rId4559" display="https://www.google.com/maps/@26.068600,-80.198400,450m/data=!3m1!1e3!4m5!3m4!1s0x0:0x0!8m2!3d26.068600!4d-80.198400" xr:uid="{CA456A7E-552E-4318-9C38-DAF752B1D968}"/>
    <hyperlink ref="F2283" r:id="rId4560" display="https://www.bing.com/maps?cp=26.068600~-80.198400&amp;style=o&amp;lvl=18&amp;dir=0&amp;sp=point.26.068600_-80.198400_Lauderdale" xr:uid="{D68F3755-6CCB-4FE7-A942-E44E00469B26}"/>
    <hyperlink ref="E2284" r:id="rId4561" display="https://www.google.com/maps/@26.068600,-80.198400,450m/data=!3m1!1e3!4m5!3m4!1s0x0:0x0!8m2!3d26.068600!4d-80.198400" xr:uid="{E7B914CA-5C7D-4B52-97B5-DEFDB7FD4F75}"/>
    <hyperlink ref="F2284" r:id="rId4562" display="https://www.bing.com/maps?cp=26.068600~-80.198400&amp;style=o&amp;lvl=18&amp;dir=0&amp;sp=point.26.068600_-80.198400_Lauderdale" xr:uid="{5C2FDD45-3A1D-42FF-81C9-2C7EA1F08AB7}"/>
    <hyperlink ref="E2285" r:id="rId4563" display="https://www.google.com/maps/@26.068600,-80.198400,450m/data=!3m1!1e3!4m5!3m4!1s0x0:0x0!8m2!3d26.068600!4d-80.198400" xr:uid="{E0E3ACE3-B380-4F60-9FE5-14060E3C8261}"/>
    <hyperlink ref="F2285" r:id="rId4564" display="https://www.bing.com/maps?cp=26.068600~-80.198400&amp;style=o&amp;lvl=18&amp;dir=0&amp;sp=point.26.068600_-80.198400_Lauderdale" xr:uid="{52B178ED-CE54-4331-83BF-7CAFB1CE7D4F}"/>
    <hyperlink ref="E2286" r:id="rId4565" display="https://www.google.com/maps/@26.068600,-80.198400,450m/data=!3m1!1e3!4m5!3m4!1s0x0:0x0!8m2!3d26.068600!4d-80.198400" xr:uid="{4F685C7D-24C7-4BE8-9D6E-261241CF2065}"/>
    <hyperlink ref="F2286" r:id="rId4566" display="https://www.bing.com/maps?cp=26.068600~-80.198400&amp;style=o&amp;lvl=18&amp;dir=0&amp;sp=point.26.068600_-80.198400_Lauderdale" xr:uid="{58AF2F69-FF9F-4B47-A1A9-04989AB26266}"/>
    <hyperlink ref="E2287" r:id="rId4567" display="https://www.google.com/maps/@26.068600,-80.198400,450m/data=!3m1!1e3!4m5!3m4!1s0x0:0x0!8m2!3d26.068600!4d-80.198400" xr:uid="{AF3ACFE1-BA33-4719-8F8F-9D8A47ACD8FA}"/>
    <hyperlink ref="F2287" r:id="rId4568" display="https://www.bing.com/maps?cp=26.068600~-80.198400&amp;style=o&amp;lvl=18&amp;dir=0&amp;sp=point.26.068600_-80.198400_Lauderdale" xr:uid="{D0B4C1FB-2B09-4201-9FF7-CBA63C1BF1F4}"/>
    <hyperlink ref="E2288" r:id="rId4569" display="https://www.google.com/maps/@26.068600,-80.198400,450m/data=!3m1!1e3!4m5!3m4!1s0x0:0x0!8m2!3d26.068600!4d-80.198400" xr:uid="{B6AED3BD-0835-488A-9D42-28BD5AECFCA2}"/>
    <hyperlink ref="F2288" r:id="rId4570" display="https://www.bing.com/maps?cp=26.068600~-80.198400&amp;style=o&amp;lvl=18&amp;dir=0&amp;sp=point.26.068600_-80.198400_Lauderdale" xr:uid="{3103A408-4CFE-4306-9219-D7585C486813}"/>
    <hyperlink ref="E2289" r:id="rId4571" display="https://www.google.com/maps/@28.965600,-82.697700,450m/data=!3m1!1e3!4m5!3m4!1s0x0:0x0!8m2!3d28.965600!4d-82.697700" xr:uid="{7FB05B4A-D122-43F1-B162-CE1F2D01A239}"/>
    <hyperlink ref="F2289" r:id="rId4572" display="https://www.bing.com/maps?cp=28.965600~-82.697700&amp;style=o&amp;lvl=18&amp;dir=0&amp;sp=point.28.965600_-82.697700_Crystal River" xr:uid="{6CE45E57-8415-4318-9630-75E894D97468}"/>
    <hyperlink ref="E2290" r:id="rId4573" display="https://www.google.com/maps/@28.965600,-82.697700,450m/data=!3m1!1e3!4m5!3m4!1s0x0:0x0!8m2!3d28.965600!4d-82.697700" xr:uid="{53CD84FC-AB31-4669-9372-0BA1A1C26552}"/>
    <hyperlink ref="F2290" r:id="rId4574" display="https://www.bing.com/maps?cp=28.965600~-82.697700&amp;style=o&amp;lvl=18&amp;dir=0&amp;sp=point.28.965600_-82.697700_Crystal River" xr:uid="{3F0D0E40-58C4-4A29-8541-068C82C48B52}"/>
    <hyperlink ref="E2291" r:id="rId4575" display="https://www.google.com/maps/@41.303889,-94.460556,450m/data=!3m1!1e3!4m5!3m4!1s0x0:0x0!8m2!3d41.303889!4d-94.460556" xr:uid="{E2862E04-04B6-4BD8-A79D-1B30519914C6}"/>
    <hyperlink ref="F2291" r:id="rId4576" display="https://www.bing.com/maps?cp=41.303889~-94.460556&amp;style=o&amp;lvl=18&amp;dir=0&amp;sp=point.41.303889_-94.460556_Greenfield Light Plant" xr:uid="{E1F2E665-EDD2-4084-9CDF-4A2275765CD2}"/>
    <hyperlink ref="E2292" r:id="rId4577" display="https://www.google.com/maps/@41.303889,-94.460556,450m/data=!3m1!1e3!4m5!3m4!1s0x0:0x0!8m2!3d41.303889!4d-94.460556" xr:uid="{43572A42-744D-428E-95C8-0E7A7C2227A0}"/>
    <hyperlink ref="F2292" r:id="rId4578" display="https://www.bing.com/maps?cp=41.303889~-94.460556&amp;style=o&amp;lvl=18&amp;dir=0&amp;sp=point.41.303889_-94.460556_Greenfield Light Plant" xr:uid="{085E7EF2-91BF-47A7-AD4C-2C4EBC6859F0}"/>
    <hyperlink ref="E2293" r:id="rId4579" display="https://www.google.com/maps/@41.303889,-94.460556,450m/data=!3m1!1e3!4m5!3m4!1s0x0:0x0!8m2!3d41.303889!4d-94.460556" xr:uid="{4FA636E6-8FD7-4C8F-8340-0910DAC8EFC7}"/>
    <hyperlink ref="F2293" r:id="rId4580" display="https://www.bing.com/maps?cp=41.303889~-94.460556&amp;style=o&amp;lvl=18&amp;dir=0&amp;sp=point.41.303889_-94.460556_Greenfield Light Plant" xr:uid="{4EB6D905-C88F-4F5B-8F0F-754D5CE46D96}"/>
    <hyperlink ref="E2294" r:id="rId4581" display="https://www.google.com/maps/@42.363300,-71.079200,450m/data=!3m1!1e3!4m5!3m4!1s0x0:0x0!8m2!3d42.363300!4d-71.079200" xr:uid="{752322CE-FB1E-4819-809E-A491B9E383A3}"/>
    <hyperlink ref="F2294" r:id="rId4582" display="https://www.bing.com/maps?cp=42.363300~-71.079200&amp;style=o&amp;lvl=18&amp;dir=0&amp;sp=point.42.363300_-71.079200_Kendall Square Station" xr:uid="{3F83019C-3619-4C54-8CE7-5F7D6C9AC3C8}"/>
    <hyperlink ref="E2295" r:id="rId4583" display="https://www.google.com/maps/@42.363300,-71.079200,450m/data=!3m1!1e3!4m5!3m4!1s0x0:0x0!8m2!3d42.363300!4d-71.079200" xr:uid="{02AC053B-3932-4F12-B90F-529494A8D8B0}"/>
    <hyperlink ref="F2295" r:id="rId4584" display="https://www.bing.com/maps?cp=42.363300~-71.079200&amp;style=o&amp;lvl=18&amp;dir=0&amp;sp=point.42.363300_-71.079200_Kendall Square Station" xr:uid="{5BF4EBF8-90DF-4932-96A0-BBD88C9AE821}"/>
    <hyperlink ref="E2296" r:id="rId4585" display="https://www.google.com/maps/@47.261100,-93.652800,450m/data=!3m1!1e3!4m5!3m4!1s0x0:0x0!8m2!3d47.261100!4d-93.652800" xr:uid="{01CF739D-A07C-4AC5-AED8-57C9B5EC2903}"/>
    <hyperlink ref="F2296" r:id="rId4586" display="https://www.bing.com/maps?cp=47.261100~-93.652800&amp;style=o&amp;lvl=18&amp;dir=0&amp;sp=point.47.261100_-93.652800_Clay Boswell" xr:uid="{CEE12AA9-1491-4231-B7E7-1CBD3A269524}"/>
    <hyperlink ref="E2297" r:id="rId4587" display="https://www.google.com/maps/@47.261100,-93.652800,450m/data=!3m1!1e3!4m5!3m4!1s0x0:0x0!8m2!3d47.261100!4d-93.652800" xr:uid="{1006A004-4244-4E18-88A0-657011442960}"/>
    <hyperlink ref="F2297" r:id="rId4588" display="https://www.bing.com/maps?cp=47.261100~-93.652800&amp;style=o&amp;lvl=18&amp;dir=0&amp;sp=point.47.261100_-93.652800_Clay Boswell" xr:uid="{C6FD8AEA-C597-47B4-88BE-56DD1A73D4D4}"/>
    <hyperlink ref="E2298" r:id="rId4589" display="https://www.google.com/maps/@38.311400,-93.934800,450m/data=!3m1!1e3!4m5!3m4!1s0x0:0x0!8m2!3d38.311400!4d-93.934800" xr:uid="{38B2F1A6-DE66-4AA7-BC26-453B4ABF9FAC}"/>
    <hyperlink ref="F2298" r:id="rId4590" display="https://www.bing.com/maps?cp=38.311400~-93.934800&amp;style=o&amp;lvl=18&amp;dir=0&amp;sp=point.38.311400_-93.934800_Montrose" xr:uid="{CF4A0DD9-5926-4E64-8F47-43DF179DFE12}"/>
    <hyperlink ref="E2299" r:id="rId4591" display="https://www.google.com/maps/@38.311400,-93.934800,450m/data=!3m1!1e3!4m5!3m4!1s0x0:0x0!8m2!3d38.311400!4d-93.934800" xr:uid="{B193AE3E-7262-4DE3-A99B-B3437DE3DE2A}"/>
    <hyperlink ref="F2299" r:id="rId4592" display="https://www.bing.com/maps?cp=38.311400~-93.934800&amp;style=o&amp;lvl=18&amp;dir=0&amp;sp=point.38.311400_-93.934800_Montrose" xr:uid="{D3542C78-8466-4BE5-8CE0-7147B6BEC4A4}"/>
    <hyperlink ref="E2300" r:id="rId4593" display="https://www.google.com/maps/@39.178319,-94.184445,450m/data=!3m1!1e3!4m5!3m4!1s0x0:0x0!8m2!3d39.178319!4d-94.184445" xr:uid="{1A323523-F32D-4503-93D7-2FE3047C117E}"/>
    <hyperlink ref="F2300" r:id="rId4594" display="https://www.bing.com/maps?cp=39.178319~-94.184445&amp;style=o&amp;lvl=18&amp;dir=0&amp;sp=point.39.178319_-94.184445_Sibley" xr:uid="{D02FA59B-8B16-452E-8186-E06CBDAB3C9F}"/>
    <hyperlink ref="E2301" r:id="rId4595" display="https://www.google.com/maps/@39.178319,-94.184445,450m/data=!3m1!1e3!4m5!3m4!1s0x0:0x0!8m2!3d39.178319!4d-94.184445" xr:uid="{7239185F-4E38-4396-A964-305431111E38}"/>
    <hyperlink ref="F2301" r:id="rId4596" display="https://www.bing.com/maps?cp=39.178319~-94.184445&amp;style=o&amp;lvl=18&amp;dir=0&amp;sp=point.39.178319_-94.184445_Sibley" xr:uid="{3D719171-159C-4AEA-9523-16A956CBF220}"/>
    <hyperlink ref="E2302" r:id="rId4597" display="https://www.google.com/maps/@40.658333,-73.640556,450m/data=!3m1!1e3!4m5!3m4!1s0x0:0x0!8m2!3d40.658333!4d-73.640556" xr:uid="{5578C690-FAE5-4DAC-9D32-71DFF2C074F1}"/>
    <hyperlink ref="F2302" r:id="rId4598" display="https://www.bing.com/maps?cp=40.658333~-73.640556&amp;style=o&amp;lvl=18&amp;dir=0&amp;sp=point.40.658333_-73.640556_Charles P Keller" xr:uid="{9034394E-F3BA-42AE-9329-2DF52FCDB08B}"/>
    <hyperlink ref="E2303" r:id="rId4599" display="https://www.google.com/maps/@35.031400,-81.493600,450m/data=!3m1!1e3!4m5!3m4!1s0x0:0x0!8m2!3d35.031400!4d-81.493600" xr:uid="{BE67F764-317A-48D3-83DD-8279D6D588F1}"/>
    <hyperlink ref="F2303" r:id="rId4600" display="https://www.bing.com/maps?cp=35.031400~-81.493600&amp;style=o&amp;lvl=18&amp;dir=0&amp;sp=point.35.031400_-81.493600_99 Islands" xr:uid="{F3E5E9E9-D490-4BDF-AF9F-FD825279D1F6}"/>
    <hyperlink ref="E2304" r:id="rId4601" display="https://www.google.com/maps/@35.031400,-81.493600,450m/data=!3m1!1e3!4m5!3m4!1s0x0:0x0!8m2!3d35.031400!4d-81.493600" xr:uid="{89526F5C-711A-41DC-BD86-8882A4EB558E}"/>
    <hyperlink ref="F2304" r:id="rId4602" display="https://www.bing.com/maps?cp=35.031400~-81.493600&amp;style=o&amp;lvl=18&amp;dir=0&amp;sp=point.35.031400_-81.493600_99 Islands" xr:uid="{2DC122F7-6496-4EC2-A9D8-A629ED05766B}"/>
    <hyperlink ref="E2305" r:id="rId4603" display="https://www.google.com/maps/@32.376600,-94.641500,450m/data=!3m1!1e3!4m5!3m4!1s0x0:0x0!8m2!3d32.376600!4d-94.641500" xr:uid="{60E918C9-7151-4A13-8FEF-9A74FF341AA9}"/>
    <hyperlink ref="F2305" r:id="rId4604" display="https://www.bing.com/maps?cp=32.376600~-94.641500&amp;style=o&amp;lvl=18&amp;dir=0&amp;sp=point.32.376600_-94.641500_Knox Lee" xr:uid="{3194C9FF-C56A-4764-9677-A2ECFD347DCB}"/>
    <hyperlink ref="E2306" r:id="rId4605" display="https://www.google.com/maps/@27.053600,-80.562800,450m/data=!3m1!1e3!4m5!3m4!1s0x0:0x0!8m2!3d27.053600!4d-80.562800" xr:uid="{B2DCE286-561A-43A3-B0F9-372317250BAC}"/>
    <hyperlink ref="F2306" r:id="rId4606" display="https://www.bing.com/maps?cp=27.053600~-80.562800&amp;style=o&amp;lvl=18&amp;dir=0&amp;sp=point.27.053600_-80.562800_Martin" xr:uid="{6650FC78-5222-436D-BF5E-05972F2AAE9C}"/>
    <hyperlink ref="E2307" r:id="rId4607" display="https://www.google.com/maps/@27.053600,-80.562800,450m/data=!3m1!1e3!4m5!3m4!1s0x0:0x0!8m2!3d27.053600!4d-80.562800" xr:uid="{45C0B101-26A7-43EB-92F7-62CE277B6B1E}"/>
    <hyperlink ref="F2307" r:id="rId4608" display="https://www.bing.com/maps?cp=27.053600~-80.562800&amp;style=o&amp;lvl=18&amp;dir=0&amp;sp=point.27.053600_-80.562800_Martin" xr:uid="{3138234B-7039-406A-8E28-11F932EE614F}"/>
    <hyperlink ref="E2308" r:id="rId4609" display="https://www.google.com/maps/@30.152500,-93.720600,450m/data=!3m1!1e3!4m5!3m4!1s0x0:0x0!8m2!3d30.152500!4d-93.720600" xr:uid="{B99A060E-02D0-443B-8BEA-F5BDDD6893D8}"/>
    <hyperlink ref="F2308" r:id="rId4610" display="https://www.bing.com/maps?cp=30.152500~-93.720600&amp;style=o&amp;lvl=18&amp;dir=0&amp;sp=point.30.152500_-93.720600_Engineered Carbons Echo Cogeneration" xr:uid="{EB5DFA9A-E59E-4B5D-B654-A34829FCA6D5}"/>
    <hyperlink ref="E2309" r:id="rId4611" display="https://www.google.com/maps/@48.606700,-93.406600,450m/data=!3m1!1e3!4m5!3m4!1s0x0:0x0!8m2!3d48.606700!4d-93.406600" xr:uid="{E52904A5-7EBB-4C9C-8975-21156FB00DD2}"/>
    <hyperlink ref="F2309" r:id="rId4612" display="https://www.bing.com/maps?cp=48.606700~-93.406600&amp;style=o&amp;lvl=18&amp;dir=0&amp;sp=point.48.606700_-93.406600_Boise Cascade International Falls" xr:uid="{7D568E57-366F-4190-924A-BA0C478875ED}"/>
    <hyperlink ref="E2310" r:id="rId4613" display="https://www.google.com/maps/@40.488484,-84.318300,450m/data=!3m1!1e3!4m5!3m4!1s0x0:0x0!8m2!3d40.488484!4d-84.318300" xr:uid="{BEBF5B07-5377-42DB-ACE1-B43B63C70342}"/>
    <hyperlink ref="F2310" r:id="rId4614" display="https://www.bing.com/maps?cp=40.488484~-84.318300&amp;style=o&amp;lvl=18&amp;dir=0&amp;sp=point.40.488484_-84.318300_Hoge Lumber" xr:uid="{C0FB9054-185D-4D68-8A2F-BC5AFCAA4BB8}"/>
    <hyperlink ref="E2311" r:id="rId4615" display="https://www.google.com/maps/@40.488484,-84.318300,450m/data=!3m1!1e3!4m5!3m4!1s0x0:0x0!8m2!3d40.488484!4d-84.318300" xr:uid="{4F98E2AC-F3EB-47FE-8DEF-199A3D92EC14}"/>
    <hyperlink ref="F2311" r:id="rId4616" display="https://www.bing.com/maps?cp=40.488484~-84.318300&amp;style=o&amp;lvl=18&amp;dir=0&amp;sp=point.40.488484_-84.318300_Hoge Lumber" xr:uid="{7E7F1ED2-729E-4C27-9302-43AAFF2D8AC8}"/>
    <hyperlink ref="E2312" r:id="rId4617" display="https://www.google.com/maps/@39.393900,-119.753700,450m/data=!3m1!1e3!4m5!3m4!1s0x0:0x0!8m2!3d39.393900!4d-119.753700" xr:uid="{EAB2804E-92CA-45BB-9892-B276ECB2D501}"/>
    <hyperlink ref="F2312" r:id="rId4618" display="https://www.bing.com/maps?cp=39.393900~-119.753700&amp;style=o&amp;lvl=18&amp;dir=0&amp;sp=point.39.393900_-119.753700_Steamboat 1A Power Plant" xr:uid="{76869F72-E745-4FDE-94F0-9C2F97691F58}"/>
    <hyperlink ref="E2313" r:id="rId4619" display="https://www.google.com/maps/@39.393900,-119.753700,450m/data=!3m1!1e3!4m5!3m4!1s0x0:0x0!8m2!3d39.393900!4d-119.753700" xr:uid="{1BD7BD76-E73B-4520-B706-17E4BB6B2F67}"/>
    <hyperlink ref="F2313" r:id="rId4620" display="https://www.bing.com/maps?cp=39.393900~-119.753700&amp;style=o&amp;lvl=18&amp;dir=0&amp;sp=point.39.393900_-119.753700_Steamboat 1A Power Plant" xr:uid="{CDD7FC8E-5EA8-4B64-8F06-63ECCC206C44}"/>
    <hyperlink ref="E2314" r:id="rId4621" display="https://www.google.com/maps/@34.033206,-117.906129,450m/data=!3m1!1e3!4m5!3m4!1s0x0:0x0!8m2!3d34.033206!4d-117.906129" xr:uid="{DCF98754-7ECD-41EE-80D2-4C3232161B69}"/>
    <hyperlink ref="F2314" r:id="rId4622" display="https://www.bing.com/maps?cp=34.033206~-117.906129&amp;style=o&amp;lvl=18&amp;dir=0&amp;sp=point.34.033206_-117.906129_MM West Covina" xr:uid="{0E41EC85-9957-44D0-A07A-689B4B196786}"/>
    <hyperlink ref="E2315" r:id="rId4623" display="https://www.google.com/maps/@28.374622,-82.188887,450m/data=!3m1!1e3!4m5!3m4!1s0x0:0x0!8m2!3d28.374622!4d-82.188887" xr:uid="{1704A57E-8234-4928-9A2D-E1E296D82366}"/>
    <hyperlink ref="F2315" r:id="rId4624" display="https://www.bing.com/maps?cp=28.374622~-82.188887&amp;style=o&amp;lvl=18&amp;dir=0&amp;sp=point.28.374622_-82.188887_Quantum Pasco Power LP" xr:uid="{FB6B9AEF-16AE-4603-A2A3-23E05BF90A56}"/>
    <hyperlink ref="E2316" r:id="rId4625" display="https://www.google.com/maps/@28.374622,-82.188887,450m/data=!3m1!1e3!4m5!3m4!1s0x0:0x0!8m2!3d28.374622!4d-82.188887" xr:uid="{ECC1C4D8-E815-4C73-8DC4-8BB866E7E92E}"/>
    <hyperlink ref="F2316" r:id="rId4626" display="https://www.bing.com/maps?cp=28.374622~-82.188887&amp;style=o&amp;lvl=18&amp;dir=0&amp;sp=point.28.374622_-82.188887_Quantum Pasco Power LP" xr:uid="{055D6846-7831-4BD2-A604-452F48CFA1B0}"/>
    <hyperlink ref="E2317" r:id="rId4627" display="https://www.google.com/maps/@28.374622,-82.188887,450m/data=!3m1!1e3!4m5!3m4!1s0x0:0x0!8m2!3d28.374622!4d-82.188887" xr:uid="{90EB7A01-B5FD-4BE4-A745-09E84BA389F8}"/>
    <hyperlink ref="F2317" r:id="rId4628" display="https://www.bing.com/maps?cp=28.374622~-82.188887&amp;style=o&amp;lvl=18&amp;dir=0&amp;sp=point.28.374622_-82.188887_Quantum Pasco Power LP" xr:uid="{BF625B4E-819F-4C5E-B80F-B93DDB7F359A}"/>
    <hyperlink ref="E2318" r:id="rId4629" display="https://www.google.com/maps/@28.374622,-82.188887,450m/data=!3m1!1e3!4m5!3m4!1s0x0:0x0!8m2!3d28.374622!4d-82.188887" xr:uid="{CB640DC1-233A-4C55-AD27-109D52CAF321}"/>
    <hyperlink ref="F2318" r:id="rId4630" display="https://www.bing.com/maps?cp=28.374622~-82.188887&amp;style=o&amp;lvl=18&amp;dir=0&amp;sp=point.28.374622_-82.188887_Quantum Pasco Power LP" xr:uid="{F53E5705-5509-487A-85E8-74B60D7D2565}"/>
    <hyperlink ref="E2319" r:id="rId4631" display="https://www.google.com/maps/@28.374622,-82.188887,450m/data=!3m1!1e3!4m5!3m4!1s0x0:0x0!8m2!3d28.374622!4d-82.188887" xr:uid="{142CA60E-197F-4B5E-9AB2-9EC9717BEE5C}"/>
    <hyperlink ref="F2319" r:id="rId4632" display="https://www.bing.com/maps?cp=28.374622~-82.188887&amp;style=o&amp;lvl=18&amp;dir=0&amp;sp=point.28.374622_-82.188887_Quantum Pasco Power LP" xr:uid="{3A8E08A7-00A7-4185-8DD8-B1979A6F3A42}"/>
    <hyperlink ref="E2320" r:id="rId4633" display="https://www.google.com/maps/@40.787000,-73.904800,450m/data=!3m1!1e3!4m5!3m4!1s0x0:0x0!8m2!3d40.787000!4d-73.904800" xr:uid="{DAE8AAD9-9D63-42FD-A254-16FF187AE11B}"/>
    <hyperlink ref="F2320" r:id="rId4634" display="https://www.bing.com/maps?cp=40.787000~-73.904800&amp;style=o&amp;lvl=18&amp;dir=0&amp;sp=point.40.787000_-73.904800_Astoria Gas Turbines" xr:uid="{8C1ADDC7-4827-4577-99CF-B166E4DCA2C3}"/>
    <hyperlink ref="E2321" r:id="rId4635" display="https://www.google.com/maps/@40.787000,-73.904800,450m/data=!3m1!1e3!4m5!3m4!1s0x0:0x0!8m2!3d40.787000!4d-73.904800" xr:uid="{AEA55FB1-63AD-4D9B-AEB4-3781D868E39D}"/>
    <hyperlink ref="F2321" r:id="rId4636" display="https://www.bing.com/maps?cp=40.787000~-73.904800&amp;style=o&amp;lvl=18&amp;dir=0&amp;sp=point.40.787000_-73.904800_Astoria Gas Turbines" xr:uid="{34227B18-6551-4499-9D5E-409693E76CAF}"/>
    <hyperlink ref="E2322" r:id="rId4637" display="https://www.google.com/maps/@40.787000,-73.904800,450m/data=!3m1!1e3!4m5!3m4!1s0x0:0x0!8m2!3d40.787000!4d-73.904800" xr:uid="{1D5232AD-93BD-4153-966E-87F1AAB831EA}"/>
    <hyperlink ref="F2322" r:id="rId4638" display="https://www.bing.com/maps?cp=40.787000~-73.904800&amp;style=o&amp;lvl=18&amp;dir=0&amp;sp=point.40.787000_-73.904800_Astoria Gas Turbines" xr:uid="{7A7619AA-4E33-4762-BDA3-3E3747A947F8}"/>
    <hyperlink ref="E2323" r:id="rId4639" display="https://www.google.com/maps/@40.787000,-73.904800,450m/data=!3m1!1e3!4m5!3m4!1s0x0:0x0!8m2!3d40.787000!4d-73.904800" xr:uid="{277C7A77-4ED8-47A2-987B-3F07E28E5E23}"/>
    <hyperlink ref="F2323" r:id="rId4640" display="https://www.bing.com/maps?cp=40.787000~-73.904800&amp;style=o&amp;lvl=18&amp;dir=0&amp;sp=point.40.787000_-73.904800_Astoria Gas Turbines" xr:uid="{0AA305E2-1A61-459B-8F13-3546B0871148}"/>
    <hyperlink ref="E2324" r:id="rId4641" display="https://www.google.com/maps/@39.164129,-119.180068,450m/data=!3m1!1e3!4m5!3m4!1s0x0:0x0!8m2!3d39.164129!4d-119.180068" xr:uid="{6C7006B8-BB4C-452E-97E6-2A49A32433D2}"/>
    <hyperlink ref="F2324" r:id="rId4642" display="https://www.bing.com/maps?cp=39.164129~-119.180068&amp;style=o&amp;lvl=18&amp;dir=0&amp;sp=point.39.164129_-119.180068_Wabuska" xr:uid="{5E14D9F9-5E8A-4CE9-89C7-9FC010A3BE3C}"/>
    <hyperlink ref="E2325" r:id="rId4643" display="https://www.google.com/maps/@39.164129,-119.180068,450m/data=!3m1!1e3!4m5!3m4!1s0x0:0x0!8m2!3d39.164129!4d-119.180068" xr:uid="{BB88F2B1-63CF-46F1-A627-4297CF97BA58}"/>
    <hyperlink ref="F2325" r:id="rId4644" display="https://www.bing.com/maps?cp=39.164129~-119.180068&amp;style=o&amp;lvl=18&amp;dir=0&amp;sp=point.39.164129_-119.180068_Wabuska" xr:uid="{7D59543E-15A8-4A7B-9715-A0CBCDDFFE96}"/>
    <hyperlink ref="E2326" r:id="rId4645" display="https://www.google.com/maps/@39.164129,-119.180068,450m/data=!3m1!1e3!4m5!3m4!1s0x0:0x0!8m2!3d39.164129!4d-119.180068" xr:uid="{7CFFF6F9-2293-4FC7-9789-D9B81B1313F8}"/>
    <hyperlink ref="F2326" r:id="rId4646" display="https://www.bing.com/maps?cp=39.164129~-119.180068&amp;style=o&amp;lvl=18&amp;dir=0&amp;sp=point.39.164129_-119.180068_Wabuska" xr:uid="{C62A64CF-03A0-434F-AFEA-C7A6D70259BE}"/>
    <hyperlink ref="E2327" r:id="rId4647" display="https://www.google.com/maps/@39.164129,-119.180068,450m/data=!3m1!1e3!4m5!3m4!1s0x0:0x0!8m2!3d39.164129!4d-119.180068" xr:uid="{53EFC67B-9DB8-48CF-A0EB-BA6ABE3675C1}"/>
    <hyperlink ref="F2327" r:id="rId4648" display="https://www.bing.com/maps?cp=39.164129~-119.180068&amp;style=o&amp;lvl=18&amp;dir=0&amp;sp=point.39.164129_-119.180068_Wabuska" xr:uid="{EB751046-C084-4210-ADC1-A3158E4DB87B}"/>
    <hyperlink ref="E2328" r:id="rId4649" display="https://www.google.com/maps/@39.164129,-119.180068,450m/data=!3m1!1e3!4m5!3m4!1s0x0:0x0!8m2!3d39.164129!4d-119.180068" xr:uid="{71BE7D8B-F43D-49FA-B507-ABAE51102BC0}"/>
    <hyperlink ref="F2328" r:id="rId4650" display="https://www.bing.com/maps?cp=39.164129~-119.180068&amp;style=o&amp;lvl=18&amp;dir=0&amp;sp=point.39.164129_-119.180068_Wabuska" xr:uid="{563C2D4D-6D77-4D86-8C09-3ED9F152249A}"/>
    <hyperlink ref="E2329" r:id="rId4651" display="https://www.google.com/maps/@39.164129,-119.180068,450m/data=!3m1!1e3!4m5!3m4!1s0x0:0x0!8m2!3d39.164129!4d-119.180068" xr:uid="{A2598D7F-6A7F-4B46-9FA7-7E10E4C1B333}"/>
    <hyperlink ref="F2329" r:id="rId4652" display="https://www.bing.com/maps?cp=39.164129~-119.180068&amp;style=o&amp;lvl=18&amp;dir=0&amp;sp=point.39.164129_-119.180068_Wabuska" xr:uid="{D3D0CBF0-FFEA-48EC-9162-875A8C2544CE}"/>
    <hyperlink ref="E2330" r:id="rId4653" display="https://www.google.com/maps/@39.164129,-119.180068,450m/data=!3m1!1e3!4m5!3m4!1s0x0:0x0!8m2!3d39.164129!4d-119.180068" xr:uid="{85614751-6F2E-4C92-AA56-472C69EE8D60}"/>
    <hyperlink ref="F2330" r:id="rId4654" display="https://www.bing.com/maps?cp=39.164129~-119.180068&amp;style=o&amp;lvl=18&amp;dir=0&amp;sp=point.39.164129_-119.180068_Wabuska" xr:uid="{1545CD31-275D-454D-A373-04CB59550896}"/>
    <hyperlink ref="E2331" r:id="rId4655" display="https://www.google.com/maps/@32.411900,-84.976100,450m/data=!3m1!1e3!4m5!3m4!1s0x0:0x0!8m2!3d32.411900!4d-84.976100" xr:uid="{FC2C958C-3FD0-40EE-86E3-2151954BD42C}"/>
    <hyperlink ref="F2331" r:id="rId4656" display="https://www.bing.com/maps?cp=32.411900~-84.976100&amp;style=o&amp;lvl=18&amp;dir=0&amp;sp=point.32.411900_-84.976100_South Columbus Water Resource Facility" xr:uid="{F780EEDC-9DD5-4969-B43C-4E979FEB8102}"/>
    <hyperlink ref="E2332" r:id="rId4657" display="https://www.google.com/maps/@32.411900,-84.976100,450m/data=!3m1!1e3!4m5!3m4!1s0x0:0x0!8m2!3d32.411900!4d-84.976100" xr:uid="{0A36C0C8-A83F-4199-9D8B-CA971597F2AF}"/>
    <hyperlink ref="F2332" r:id="rId4658" display="https://www.bing.com/maps?cp=32.411900~-84.976100&amp;style=o&amp;lvl=18&amp;dir=0&amp;sp=point.32.411900_-84.976100_South Columbus Water Resource Facility" xr:uid="{DCF9982B-AEDA-4D83-BAD5-5F3B32E6ABC4}"/>
    <hyperlink ref="E2333" r:id="rId4659" display="https://www.google.com/maps/@39.747500,-86.183056,450m/data=!3m1!1e3!4m5!3m4!1s0x0:0x0!8m2!3d39.747500!4d-86.183056" xr:uid="{856603BC-43E2-47C3-9EAB-A54836C4F7C8}"/>
    <hyperlink ref="F2333" r:id="rId4660" display="https://www.bing.com/maps?cp=39.747500~-86.183056&amp;style=o&amp;lvl=18&amp;dir=0&amp;sp=point.39.747500_-86.183056_Lilly Technical Center" xr:uid="{22B6A5DF-41DF-4AFB-B220-A4C6F8431790}"/>
    <hyperlink ref="E2334" r:id="rId4661" display="https://www.google.com/maps/@40.688333,-73.630833,450m/data=!3m1!1e3!4m5!3m4!1s0x0:0x0!8m2!3d40.688333!4d-73.630833" xr:uid="{54CECF3C-96B2-42BD-BA9E-37C1EB655A23}"/>
    <hyperlink ref="F2334" r:id="rId4662" display="https://www.bing.com/maps?cp=40.688333~-73.630833&amp;style=o&amp;lvl=18&amp;dir=0&amp;sp=point.40.688333_-73.630833_Mercy Medical Center" xr:uid="{189FF6D8-9DD8-4901-96DA-6DB0479EDC5E}"/>
    <hyperlink ref="E2335" r:id="rId4663" display="https://www.google.com/maps/@37.953889,-91.774444,450m/data=!3m1!1e3!4m5!3m4!1s0x0:0x0!8m2!3d37.953889!4d-91.774444" xr:uid="{9E6DDB5D-D567-4E9B-9823-557CBE1E2818}"/>
    <hyperlink ref="F2335" r:id="rId4664" display="https://www.bing.com/maps?cp=37.953889~-91.774444&amp;style=o&amp;lvl=18&amp;dir=0&amp;sp=point.37.953889_-91.774444_Missouri S&amp;T - Power Plant" xr:uid="{468B1915-C0BB-4FBF-8C17-3F12748547D0}"/>
    <hyperlink ref="E2336" r:id="rId4665" display="https://www.google.com/maps/@36.185000,-119.375000,450m/data=!3m1!1e3!4m5!3m4!1s0x0:0x0!8m2!3d36.185000!4d-119.375000" xr:uid="{0159914D-06DB-462B-B5BE-07FD25AE0E4E}"/>
    <hyperlink ref="F2336" r:id="rId4666" display="https://www.bing.com/maps?cp=36.185000~-119.375000&amp;style=o&amp;lvl=18&amp;dir=0&amp;sp=point.36.185000_-119.375000_City of Tulare Water Facility" xr:uid="{75E07AFE-A6B8-4713-9331-608AA20836F4}"/>
    <hyperlink ref="E2337" r:id="rId4667" display="https://www.google.com/maps/@30.452200,-84.400000,450m/data=!3m1!1e3!4m5!3m4!1s0x0:0x0!8m2!3d30.452200!4d-84.400000" xr:uid="{186A9189-A35F-4AB9-8DEF-74E5A0D3F757}"/>
    <hyperlink ref="F2337" r:id="rId4668" display="https://www.bing.com/maps?cp=30.452200~-84.400000&amp;style=o&amp;lvl=18&amp;dir=0&amp;sp=point.30.452200_-84.400000_Arvah B Hopkins" xr:uid="{CBD1B9BB-4916-424F-849E-C4A4EBEB6904}"/>
    <hyperlink ref="E2338" r:id="rId4669" display="https://www.google.com/maps/@24.710833,-81.092700,450m/data=!3m1!1e3!4m5!3m4!1s0x0:0x0!8m2!3d24.710833!4d-81.092700" xr:uid="{4EED6575-8005-4C32-A811-46F0A69D6698}"/>
    <hyperlink ref="F2338" r:id="rId4670" display="https://www.bing.com/maps?cp=24.710833~-81.092700&amp;style=o&amp;lvl=18&amp;dir=0&amp;sp=point.24.710833_-81.092700_Marathon Generating Plant" xr:uid="{7877B115-6C2F-482B-BAE3-43F8D86A3F90}"/>
    <hyperlink ref="E2339" r:id="rId4671" display="https://www.google.com/maps/@24.710833,-81.092700,450m/data=!3m1!1e3!4m5!3m4!1s0x0:0x0!8m2!3d24.710833!4d-81.092700" xr:uid="{FB1BD728-B2DF-430B-ABAE-627F13F3FC87}"/>
    <hyperlink ref="F2339" r:id="rId4672" display="https://www.bing.com/maps?cp=24.710833~-81.092700&amp;style=o&amp;lvl=18&amp;dir=0&amp;sp=point.24.710833_-81.092700_Marathon Generating Plant" xr:uid="{86A62260-67C4-47EC-B2CF-45A5475AD3F9}"/>
    <hyperlink ref="E2340" r:id="rId4673" display="https://www.google.com/maps/@24.710833,-81.092700,450m/data=!3m1!1e3!4m5!3m4!1s0x0:0x0!8m2!3d24.710833!4d-81.092700" xr:uid="{516B8E5C-C9C8-4F59-BC4D-722E3B81FAE9}"/>
    <hyperlink ref="F2340" r:id="rId4674" display="https://www.bing.com/maps?cp=24.710833~-81.092700&amp;style=o&amp;lvl=18&amp;dir=0&amp;sp=point.24.710833_-81.092700_Marathon Generating Plant" xr:uid="{574B19ED-3FCC-4FA4-8EFE-24F522F2E26A}"/>
    <hyperlink ref="E2341" r:id="rId4675" display="https://www.google.com/maps/@24.710833,-81.092700,450m/data=!3m1!1e3!4m5!3m4!1s0x0:0x0!8m2!3d24.710833!4d-81.092700" xr:uid="{1BBF9F05-0A9C-4006-9EB1-0D4756031D4C}"/>
    <hyperlink ref="F2341" r:id="rId4676" display="https://www.bing.com/maps?cp=24.710833~-81.092700&amp;style=o&amp;lvl=18&amp;dir=0&amp;sp=point.24.710833_-81.092700_Marathon Generating Plant" xr:uid="{D7E4B929-7A48-4C9A-9B09-2BEDBE13936F}"/>
    <hyperlink ref="E2342" r:id="rId4677" display="https://www.google.com/maps/@37.596700,-97.413611,450m/data=!3m1!1e3!4m5!3m4!1s0x0:0x0!8m2!3d37.596700!4d-97.413611" xr:uid="{322B2C40-4B77-4158-BF06-2FD2AB9F0A60}"/>
    <hyperlink ref="F2342" r:id="rId4678" display="https://www.bing.com/maps?cp=37.596700~-97.413611&amp;style=o&amp;lvl=18&amp;dir=0&amp;sp=point.37.596700_-97.413611_Murray Gill" xr:uid="{AA32677E-0D99-4134-BD55-B9A1DD4B6973}"/>
    <hyperlink ref="E2343" r:id="rId4679" display="https://www.google.com/maps/@37.596700,-97.413611,450m/data=!3m1!1e3!4m5!3m4!1s0x0:0x0!8m2!3d37.596700!4d-97.413611" xr:uid="{9DF82F79-787C-4E88-9A60-6E39644BDE06}"/>
    <hyperlink ref="F2343" r:id="rId4680" display="https://www.bing.com/maps?cp=37.596700~-97.413611&amp;style=o&amp;lvl=18&amp;dir=0&amp;sp=point.37.596700_-97.413611_Murray Gill" xr:uid="{5D8D0159-3162-4EED-8A2E-A758B304F071}"/>
    <hyperlink ref="E2344" r:id="rId4681" display="https://www.google.com/maps/@45.030600,-84.703900,450m/data=!3m1!1e3!4m5!3m4!1s0x0:0x0!8m2!3d45.030600!4d-84.703900" xr:uid="{439EFF9F-11F0-43CB-B54A-22B822ED0A90}"/>
    <hyperlink ref="F2344" r:id="rId4682" display="https://www.bing.com/maps?cp=45.030600~-84.703900&amp;style=o&amp;lvl=18&amp;dir=0&amp;sp=point.45.030600_-84.703900_Gaylord - Consumers" xr:uid="{A79FDEA5-039D-4E3F-AA7C-8ACFE9FCE827}"/>
    <hyperlink ref="E2345" r:id="rId4683" display="https://www.google.com/maps/@45.030600,-84.703900,450m/data=!3m1!1e3!4m5!3m4!1s0x0:0x0!8m2!3d45.030600!4d-84.703900" xr:uid="{F3EE817D-1930-460F-8E61-C260C2AD3861}"/>
    <hyperlink ref="F2345" r:id="rId4684" display="https://www.bing.com/maps?cp=45.030600~-84.703900&amp;style=o&amp;lvl=18&amp;dir=0&amp;sp=point.45.030600_-84.703900_Gaylord - Consumers" xr:uid="{8DF859A2-DA60-4A09-9BC3-746ACCB67BDE}"/>
    <hyperlink ref="E2346" r:id="rId4685" display="https://www.google.com/maps/@45.030600,-84.703900,450m/data=!3m1!1e3!4m5!3m4!1s0x0:0x0!8m2!3d45.030600!4d-84.703900" xr:uid="{E58C260C-42D7-461C-B34C-575899727937}"/>
    <hyperlink ref="F2346" r:id="rId4686" display="https://www.bing.com/maps?cp=45.030600~-84.703900&amp;style=o&amp;lvl=18&amp;dir=0&amp;sp=point.45.030600_-84.703900_Gaylord - Consumers" xr:uid="{305A84C9-D04F-47A0-8129-8FF781F1105E}"/>
    <hyperlink ref="E2347" r:id="rId4687" display="https://www.google.com/maps/@42.910296,-86.200740,450m/data=!3m1!1e3!4m5!3m4!1s0x0:0x0!8m2!3d42.910296!4d-86.200740" xr:uid="{1F014D92-578D-438B-95AB-2C859ED13E59}"/>
    <hyperlink ref="F2347" r:id="rId4688" display="https://www.bing.com/maps?cp=42.910296~-86.200740&amp;style=o&amp;lvl=18&amp;dir=0&amp;sp=point.42.910296_-86.200740_J H Campbell" xr:uid="{DC9CFA4A-920E-41C5-82C9-061A2347968E}"/>
    <hyperlink ref="E2348" r:id="rId4689" display="https://www.google.com/maps/@45.766859,-84.756601,450m/data=!3m1!1e3!4m5!3m4!1s0x0:0x0!8m2!3d45.766859!4d-84.756601" xr:uid="{A16BAC3E-BEAF-4D79-8C56-F90322713B0D}"/>
    <hyperlink ref="F2348" r:id="rId4690" display="https://www.bing.com/maps?cp=45.766859~-84.756601&amp;style=o&amp;lvl=18&amp;dir=0&amp;sp=point.45.766859_-84.756601_Straits" xr:uid="{7296FB00-39DD-4727-B7D9-6F48378D51E2}"/>
    <hyperlink ref="E2349" r:id="rId4691" display="https://www.google.com/maps/@43.156746,-83.628589,450m/data=!3m1!1e3!4m5!3m4!1s0x0:0x0!8m2!3d43.156746!4d-83.628589" xr:uid="{B889958C-3D98-45DF-B3B9-4D3052DDEFE0}"/>
    <hyperlink ref="F2349" r:id="rId4692" display="https://www.bing.com/maps?cp=43.156746~-83.628589&amp;style=o&amp;lvl=18&amp;dir=0&amp;sp=point.43.156746_-83.628589_Thetford" xr:uid="{64754A75-D5EB-47FC-ACEF-22139FBE3FE5}"/>
    <hyperlink ref="E2350" r:id="rId4693" display="https://www.google.com/maps/@43.156746,-83.628589,450m/data=!3m1!1e3!4m5!3m4!1s0x0:0x0!8m2!3d43.156746!4d-83.628589" xr:uid="{CF61D30A-A7EF-4646-97D1-528BA7AA75B0}"/>
    <hyperlink ref="F2350" r:id="rId4694" display="https://www.bing.com/maps?cp=43.156746~-83.628589&amp;style=o&amp;lvl=18&amp;dir=0&amp;sp=point.43.156746_-83.628589_Thetford" xr:uid="{F333EFE6-21D2-4EAE-B63A-6DDAFD0F6884}"/>
    <hyperlink ref="E2351" r:id="rId4695" display="https://www.google.com/maps/@43.156746,-83.628589,450m/data=!3m1!1e3!4m5!3m4!1s0x0:0x0!8m2!3d43.156746!4d-83.628589" xr:uid="{8878F2A0-1045-4ED7-9940-69B3FDFF7EB0}"/>
    <hyperlink ref="F2351" r:id="rId4696" display="https://www.bing.com/maps?cp=43.156746~-83.628589&amp;style=o&amp;lvl=18&amp;dir=0&amp;sp=point.43.156746_-83.628589_Thetford" xr:uid="{452E1121-462F-472F-9929-42A4E5EBA417}"/>
    <hyperlink ref="E2352" r:id="rId4697" display="https://www.google.com/maps/@41.844936,-96.713450,450m/data=!3m1!1e3!4m5!3m4!1s0x0:0x0!8m2!3d41.844936!4d-96.713450" xr:uid="{27401043-8A03-4FE8-BBA5-DD7BCC3BA0C2}"/>
    <hyperlink ref="F2352" r:id="rId4698" display="https://www.bing.com/maps?cp=41.844936~-96.713450&amp;style=o&amp;lvl=18&amp;dir=0&amp;sp=point.41.844936_-96.713450_West Point Municipal" xr:uid="{B063D855-F3E7-4092-B29B-09F22AF07E1D}"/>
    <hyperlink ref="E2353" r:id="rId4699" display="https://www.google.com/maps/@31.218600,-89.394000,450m/data=!3m1!1e3!4m5!3m4!1s0x0:0x0!8m2!3d31.218600!4d-89.394000" xr:uid="{4D878C4F-BA6D-4B35-8397-AE788543D9D6}"/>
    <hyperlink ref="F2353" r:id="rId4700" display="https://www.bing.com/maps?cp=31.218600~-89.394000&amp;style=o&amp;lvl=18&amp;dir=0&amp;sp=point.31.218600_-89.394000_R D Morrow" xr:uid="{813D90B1-9002-4053-AFF5-D18FAA4F62ED}"/>
    <hyperlink ref="E2354" r:id="rId4701" display="https://www.google.com/maps/@31.218600,-89.394000,450m/data=!3m1!1e3!4m5!3m4!1s0x0:0x0!8m2!3d31.218600!4d-89.394000" xr:uid="{84680880-9CA2-40BF-82DF-13035E977D32}"/>
    <hyperlink ref="F2354" r:id="rId4702" display="https://www.bing.com/maps?cp=31.218600~-89.394000&amp;style=o&amp;lvl=18&amp;dir=0&amp;sp=point.31.218600_-89.394000_R D Morrow" xr:uid="{B5471908-4F26-4082-AB06-5A38A535E3CA}"/>
    <hyperlink ref="E2355" r:id="rId4703" display="https://www.google.com/maps/@34.463896,-118.593991,450m/data=!3m1!1e3!4m5!3m4!1s0x0:0x0!8m2!3d34.463896!4d-118.593991" xr:uid="{444D719E-10D5-42F9-8345-141658FFC34C}"/>
    <hyperlink ref="F2355" r:id="rId4704" display="https://www.bing.com/maps?cp=34.463896~-118.593991&amp;style=o&amp;lvl=18&amp;dir=0&amp;sp=point.34.463896_-118.593991_Pitchess Cogen Station" xr:uid="{5F3FF33E-F9F7-4233-9D51-90012EED4AEF}"/>
    <hyperlink ref="E2356" r:id="rId4705" display="https://www.google.com/maps/@34.463896,-118.593991,450m/data=!3m1!1e3!4m5!3m4!1s0x0:0x0!8m2!3d34.463896!4d-118.593991" xr:uid="{01E5569B-E7DF-4B8D-8E83-E344D78F44E4}"/>
    <hyperlink ref="F2356" r:id="rId4706" display="https://www.bing.com/maps?cp=34.463896~-118.593991&amp;style=o&amp;lvl=18&amp;dir=0&amp;sp=point.34.463896_-118.593991_Pitchess Cogen Station" xr:uid="{62BF901A-B392-487C-A283-BC66F42FB608}"/>
    <hyperlink ref="E2357" r:id="rId4707" display="https://www.google.com/maps/@40.873399,-75.993494,450m/data=!3m1!1e3!4m5!3m4!1s0x0:0x0!8m2!3d40.873399!4d-75.993494" xr:uid="{342CD3D4-498C-43E1-AB50-2BD7B8F5F57B}"/>
    <hyperlink ref="F2357" r:id="rId4708" display="https://www.bing.com/maps?cp=40.873399~-75.993494&amp;style=o&amp;lvl=18&amp;dir=0&amp;sp=point.40.873399_-75.993494_Kline Township Cogen Facility" xr:uid="{45D8ECB8-D1D1-481D-BB9B-E06B6A583AAE}"/>
    <hyperlink ref="E2358" r:id="rId4709" display="https://www.google.com/maps/@44.573800,-68.804600,450m/data=!3m1!1e3!4m5!3m4!1s0x0:0x0!8m2!3d44.573800!4d-68.804600" xr:uid="{4DCE9B39-21C7-4AB9-8E2C-5794E4616233}"/>
    <hyperlink ref="F2358" r:id="rId4710" display="https://www.bing.com/maps?cp=44.573800~-68.804600&amp;style=o&amp;lvl=18&amp;dir=0&amp;sp=point.44.573800_-68.804600_Bucksport Generation LLC" xr:uid="{DFCA0747-DEEB-432F-9BC4-AB6B75D4CFD6}"/>
    <hyperlink ref="E2359" r:id="rId4711" display="https://www.google.com/maps/@44.573800,-68.804600,450m/data=!3m1!1e3!4m5!3m4!1s0x0:0x0!8m2!3d44.573800!4d-68.804600" xr:uid="{1941A665-3A6D-4511-A261-2A142F5FBC4C}"/>
    <hyperlink ref="F2359" r:id="rId4712" display="https://www.bing.com/maps?cp=44.573800~-68.804600&amp;style=o&amp;lvl=18&amp;dir=0&amp;sp=point.44.573800_-68.804600_Bucksport Generation LLC" xr:uid="{D06EE0BC-8F2B-45A4-AE0A-C7CCD7B84EE1}"/>
    <hyperlink ref="E2360" r:id="rId4713" display="https://www.google.com/maps/@37.912800,-121.261400,450m/data=!3m1!1e3!4m5!3m4!1s0x0:0x0!8m2!3d37.912800!4d-121.261400" xr:uid="{59125A32-4AD1-4779-A51A-7B69D8D06065}"/>
    <hyperlink ref="F2360" r:id="rId4714" display="https://www.bing.com/maps?cp=37.912800~-121.261400&amp;style=o&amp;lvl=18&amp;dir=0&amp;sp=point.37.912800_-121.261400_Ingredion Stockton" xr:uid="{9D98882B-463F-4E2F-B133-D98CFE64AA55}"/>
    <hyperlink ref="E2361" r:id="rId4715" display="https://www.google.com/maps/@37.912800,-121.261400,450m/data=!3m1!1e3!4m5!3m4!1s0x0:0x0!8m2!3d37.912800!4d-121.261400" xr:uid="{34E7BDD1-47B2-4CDF-90E0-747750805CE3}"/>
    <hyperlink ref="F2361" r:id="rId4716" display="https://www.bing.com/maps?cp=37.912800~-121.261400&amp;style=o&amp;lvl=18&amp;dir=0&amp;sp=point.37.912800_-121.261400_Ingredion Stockton" xr:uid="{882FDD03-0665-43E6-A27C-B05D678F7955}"/>
    <hyperlink ref="E2362" r:id="rId4717" display="https://www.google.com/maps/@45.322401,-95.629506,450m/data=!3m1!1e3!4m5!3m4!1s0x0:0x0!8m2!3d45.322401!4d-95.629506" xr:uid="{8792B30D-D079-41FD-869B-7F35C8685711}"/>
    <hyperlink ref="F2362" r:id="rId4718" display="https://www.bing.com/maps?cp=45.322401~-95.629506&amp;style=o&amp;lvl=18&amp;dir=0&amp;sp=point.45.322401_-95.629506_Benson Power Biomass Plant" xr:uid="{68901ABE-5D9D-409E-B9E1-D97371D09838}"/>
    <hyperlink ref="E2363" r:id="rId4719" display="https://www.google.com/maps/@44.600278,-93.293889,450m/data=!3m1!1e3!4m5!3m4!1s0x0:0x0!8m2!3d44.600278!4d-93.293889" xr:uid="{BDEE647C-B95C-497E-9F9C-115F09776185}"/>
    <hyperlink ref="F2363" r:id="rId4720" display="https://www.bing.com/maps?cp=44.600278~-93.293889&amp;style=o&amp;lvl=18&amp;dir=0&amp;sp=point.44.600278_-93.293889_Lake Marion" xr:uid="{4DE2ED16-3EC2-4139-8F54-66CE438F795C}"/>
    <hyperlink ref="E2364" r:id="rId4721" display="https://www.google.com/maps/@44.700000,-92.893611,450m/data=!3m1!1e3!4m5!3m4!1s0x0:0x0!8m2!3d44.700000!4d-92.893611" xr:uid="{9AF067AC-9273-4389-AAC1-5D598979934A}"/>
    <hyperlink ref="F2364" r:id="rId4722" display="https://www.bing.com/maps?cp=44.700000~-92.893611&amp;style=o&amp;lvl=18&amp;dir=0&amp;sp=point.44.700000_-92.893611_Hastings" xr:uid="{B6D61B4E-FDA6-4A72-83DB-2538F19C3C28}"/>
    <hyperlink ref="E2365" r:id="rId4723" display="https://www.google.com/maps/@38.724722,-93.278889,450m/data=!3m1!1e3!4m5!3m4!1s0x0:0x0!8m2!3d38.724722!4d-93.278889" xr:uid="{90280BB0-1EC0-4427-B3D6-52AC1CAC93A0}"/>
    <hyperlink ref="F2365" r:id="rId4724" display="https://www.bing.com/maps?cp=38.724722~-93.278889&amp;style=o&amp;lvl=18&amp;dir=0&amp;sp=point.38.724722_-93.278889_Missouri Center for Waste to Energy" xr:uid="{D8C4B59B-D780-4FF3-8724-35D75468B546}"/>
    <hyperlink ref="E2366" r:id="rId4725" display="https://www.google.com/maps/@38.724722,-93.278889,450m/data=!3m1!1e3!4m5!3m4!1s0x0:0x0!8m2!3d38.724722!4d-93.278889" xr:uid="{A7CCA3E7-A860-4D03-8BBD-E75FE14B3DAD}"/>
    <hyperlink ref="F2366" r:id="rId4726" display="https://www.bing.com/maps?cp=38.724722~-93.278889&amp;style=o&amp;lvl=18&amp;dir=0&amp;sp=point.38.724722_-93.278889_Missouri Center for Waste to Energy" xr:uid="{B1612BE8-C52E-4CC6-9259-255FDDA7FFF3}"/>
    <hyperlink ref="E2367" r:id="rId4727" display="https://www.google.com/maps/@35.728517,-78.639206,450m/data=!3m1!1e3!4m5!3m4!1s0x0:0x0!8m2!3d35.728517!4d-78.639206" xr:uid="{59909D17-FFA0-42B7-A711-72F8AA14A65B}"/>
    <hyperlink ref="F2367" r:id="rId4728" display="https://www.bing.com/maps?cp=35.728517~-78.639206&amp;style=o&amp;lvl=18&amp;dir=0&amp;sp=point.35.728517_-78.639206_First Citizens Bank" xr:uid="{0FD03062-059D-47FA-8EBE-257F028F7C09}"/>
    <hyperlink ref="E2368" r:id="rId4729" display="https://www.google.com/maps/@30.162304,-84.200673,450m/data=!3m1!1e3!4m5!3m4!1s0x0:0x0!8m2!3d30.162304!4d-84.200673" xr:uid="{4B51F766-21DA-4A73-8C67-C716E1B90421}"/>
    <hyperlink ref="F2368" r:id="rId4730" display="https://www.bing.com/maps?cp=30.162304~-84.200673&amp;style=o&amp;lvl=18&amp;dir=0&amp;sp=point.30.162304_-84.200673_S O Purdom" xr:uid="{74D08059-DB83-450C-8ED9-DD4A53D77339}"/>
    <hyperlink ref="E2369" r:id="rId4731" display="https://www.google.com/maps/@37.790300,-97.521667,450m/data=!3m1!1e3!4m5!3m4!1s0x0:0x0!8m2!3d37.790300!4d-97.521667" xr:uid="{F11E7385-E3A8-489E-8218-FD1214E8FA32}"/>
    <hyperlink ref="F2369" r:id="rId4732" display="https://www.bing.com/maps?cp=37.790300~-97.521667&amp;style=o&amp;lvl=18&amp;dir=0&amp;sp=point.37.790300_-97.521667_Gordon Evans Energy Center" xr:uid="{6FCA4655-C340-429C-94CD-D23B926A4099}"/>
    <hyperlink ref="E2370" r:id="rId4733" display="https://www.google.com/maps/@37.790300,-97.521667,450m/data=!3m1!1e3!4m5!3m4!1s0x0:0x0!8m2!3d37.790300!4d-97.521667" xr:uid="{F77A3432-8E08-4D70-8637-532E8168091D}"/>
    <hyperlink ref="F2370" r:id="rId4734" display="https://www.bing.com/maps?cp=37.790300~-97.521667&amp;style=o&amp;lvl=18&amp;dir=0&amp;sp=point.37.790300_-97.521667_Gordon Evans Energy Center" xr:uid="{3168286E-8021-41ED-92AE-107D686C1927}"/>
    <hyperlink ref="E2371" r:id="rId4735" display="https://www.google.com/maps/@39.053900,-95.568889,450m/data=!3m1!1e3!4m5!3m4!1s0x0:0x0!8m2!3d39.053900!4d-95.568889" xr:uid="{68C83B05-CACF-4C69-807E-B5F44F21909F}"/>
    <hyperlink ref="F2371" r:id="rId4736" display="https://www.bing.com/maps?cp=39.053900~-95.568889&amp;style=o&amp;lvl=18&amp;dir=0&amp;sp=point.39.053900_-95.568889_Tecumseh Energy Center" xr:uid="{A3B72A49-BB5D-4D2A-9B49-4DEECCAB6A34}"/>
    <hyperlink ref="E2372" r:id="rId4737" display="https://www.google.com/maps/@29.359145,-89.537264,450m/data=!3m1!1e3!4m5!3m4!1s0x0:0x0!8m2!3d29.359145!4d-89.537264" xr:uid="{75F8070A-C4CE-4490-8F2B-275DC96D169A}"/>
    <hyperlink ref="F2372" r:id="rId4738" display="https://www.bing.com/maps?cp=29.359145~-89.537264&amp;style=o&amp;lvl=18&amp;dir=0&amp;sp=point.29.359145_-89.537264_Buras" xr:uid="{A6B268A3-81B8-48F1-B702-E630E1D23335}"/>
    <hyperlink ref="E2373" r:id="rId4739" display="https://www.google.com/maps/@44.540000,-88.008600,450m/data=!3m1!1e3!4m5!3m4!1s0x0:0x0!8m2!3d44.540000!4d-88.008600" xr:uid="{59CCF4A3-C6BE-48BA-B08B-C093A3250685}"/>
    <hyperlink ref="F2373" r:id="rId4740" display="https://www.bing.com/maps?cp=44.540000~-88.008600&amp;style=o&amp;lvl=18&amp;dir=0&amp;sp=point.44.540000_-88.008600_Pulliam" xr:uid="{D3EEFA9B-1A81-4824-AD6D-D33C837EDA15}"/>
    <hyperlink ref="E2374" r:id="rId4741" display="https://www.google.com/maps/@44.540000,-88.008600,450m/data=!3m1!1e3!4m5!3m4!1s0x0:0x0!8m2!3d44.540000!4d-88.008600" xr:uid="{BA39CD34-F423-446B-8D66-63687F94C7F2}"/>
    <hyperlink ref="F2374" r:id="rId4742" display="https://www.bing.com/maps?cp=44.540000~-88.008600&amp;style=o&amp;lvl=18&amp;dir=0&amp;sp=point.44.540000_-88.008600_Pulliam" xr:uid="{1939C7AF-8E3E-4B6C-861A-C4A0315E7E8A}"/>
    <hyperlink ref="E2375" r:id="rId4743" display="https://www.google.com/maps/@44.610800,-87.558600,450m/data=!3m1!1e3!4m5!3m4!1s0x0:0x0!8m2!3d44.610800!4d-87.558600" xr:uid="{43B1AB39-8E6B-4A89-990B-0FAE94D2C892}"/>
    <hyperlink ref="F2375" r:id="rId4744" display="https://www.bing.com/maps?cp=44.610800~-87.558600&amp;style=o&amp;lvl=18&amp;dir=0&amp;sp=point.44.610800_-87.558600_Lincoln Turbines" xr:uid="{02F2E551-D075-4657-A7A4-537FBCE648CE}"/>
    <hyperlink ref="E2376" r:id="rId4745" display="https://www.google.com/maps/@38.752347,-77.462918,450m/data=!3m1!1e3!4m5!3m4!1s0x0:0x0!8m2!3d38.752347!4d-77.462918" xr:uid="{E739EC39-7B59-471D-9692-E49324B249A3}"/>
    <hyperlink ref="F2376" r:id="rId4746" display="https://www.bing.com/maps?cp=38.752347~-77.462918&amp;style=o&amp;lvl=18&amp;dir=0&amp;sp=point.38.752347_-77.462918_Church Street Plant" xr:uid="{3DD704C5-26A8-4E9B-ACB2-3A6428349C91}"/>
    <hyperlink ref="E2377" r:id="rId4747" display="https://www.google.com/maps/@38.752347,-77.462918,450m/data=!3m1!1e3!4m5!3m4!1s0x0:0x0!8m2!3d38.752347!4d-77.462918" xr:uid="{7D83A5C1-FA32-4492-BD3D-910F49775864}"/>
    <hyperlink ref="F2377" r:id="rId4748" display="https://www.bing.com/maps?cp=38.752347~-77.462918&amp;style=o&amp;lvl=18&amp;dir=0&amp;sp=point.38.752347_-77.462918_Church Street Plant" xr:uid="{A589E5A5-346D-43CC-8878-5B6423434BA9}"/>
    <hyperlink ref="E2378" r:id="rId4749" display="https://www.google.com/maps/@38.752347,-77.462918,450m/data=!3m1!1e3!4m5!3m4!1s0x0:0x0!8m2!3d38.752347!4d-77.462918" xr:uid="{8A05F704-92D6-42A4-B49F-2C43FBDE53B9}"/>
    <hyperlink ref="F2378" r:id="rId4750" display="https://www.bing.com/maps?cp=38.752347~-77.462918&amp;style=o&amp;lvl=18&amp;dir=0&amp;sp=point.38.752347_-77.462918_Church Street Plant" xr:uid="{08670783-DC73-4F64-B164-51E440D402CA}"/>
    <hyperlink ref="E2379" r:id="rId4751" display="https://www.google.com/maps/@32.735300,-117.208300,450m/data=!3m1!1e3!4m5!3m4!1s0x0:0x0!8m2!3d32.735300!4d-117.208300" xr:uid="{AB2CFBCF-89CC-4920-8E77-60984E904197}"/>
    <hyperlink ref="F2379" r:id="rId4752" display="https://www.bing.com/maps?cp=32.735300~-117.208300&amp;style=o&amp;lvl=18&amp;dir=0&amp;sp=point.32.735300_-117.208300_NTC/MCRD Energy Facility" xr:uid="{9EDAA9A6-C45B-4EAC-99D5-CCDA5B89A295}"/>
    <hyperlink ref="E2380" r:id="rId4753" display="https://www.google.com/maps/@32.735300,-117.208300,450m/data=!3m1!1e3!4m5!3m4!1s0x0:0x0!8m2!3d32.735300!4d-117.208300" xr:uid="{38A14D96-BB64-4BCD-94B2-6C3E3EC5AC9E}"/>
    <hyperlink ref="F2380" r:id="rId4754" display="https://www.bing.com/maps?cp=32.735300~-117.208300&amp;style=o&amp;lvl=18&amp;dir=0&amp;sp=point.32.735300_-117.208300_NTC/MCRD Energy Facility" xr:uid="{D18A51EC-3FFA-4069-A836-3D4C158D977B}"/>
    <hyperlink ref="E2381" r:id="rId4755" display="https://www.google.com/maps/@32.679269,-117.122447,450m/data=!3m1!1e3!4m5!3m4!1s0x0:0x0!8m2!3d32.679269!4d-117.122447" xr:uid="{E296ABCE-BFCD-4816-884F-BE9F15574BD7}"/>
    <hyperlink ref="F2381" r:id="rId4756" display="https://www.bing.com/maps?cp=32.679269~-117.122447&amp;style=o&amp;lvl=18&amp;dir=0&amp;sp=point.32.679269_-117.122447_Naval Station Energy Facility" xr:uid="{AFE92FE7-3BA9-4195-A4E5-838950AE9C91}"/>
    <hyperlink ref="E2382" r:id="rId4757" display="https://www.google.com/maps/@32.679269,-117.122447,450m/data=!3m1!1e3!4m5!3m4!1s0x0:0x0!8m2!3d32.679269!4d-117.122447" xr:uid="{A2697360-50DA-44BE-BFDD-0DCDF79884F9}"/>
    <hyperlink ref="F2382" r:id="rId4758" display="https://www.bing.com/maps?cp=32.679269~-117.122447&amp;style=o&amp;lvl=18&amp;dir=0&amp;sp=point.32.679269_-117.122447_Naval Station Energy Facility" xr:uid="{21E16727-22B9-4467-AED9-B3EB749B26A2}"/>
    <hyperlink ref="E2383" r:id="rId4759" display="https://www.google.com/maps/@32.679269,-117.122447,450m/data=!3m1!1e3!4m5!3m4!1s0x0:0x0!8m2!3d32.679269!4d-117.122447" xr:uid="{35B7C90B-3DFC-4A54-A186-C77CF590E8B8}"/>
    <hyperlink ref="F2383" r:id="rId4760" display="https://www.bing.com/maps?cp=32.679269~-117.122447&amp;style=o&amp;lvl=18&amp;dir=0&amp;sp=point.32.679269_-117.122447_Naval Station Energy Facility" xr:uid="{2D9D7103-0D40-4ED9-B0CD-36233A995858}"/>
    <hyperlink ref="E2384" r:id="rId4761" display="https://www.google.com/maps/@32.705160,-117.189665,450m/data=!3m1!1e3!4m5!3m4!1s0x0:0x0!8m2!3d32.705160!4d-117.189665" xr:uid="{7A11C0ED-6273-44BD-910E-CF6BAC6C00DD}"/>
    <hyperlink ref="F2384" r:id="rId4762" display="https://www.bing.com/maps?cp=32.705160~-117.189665&amp;style=o&amp;lvl=18&amp;dir=0&amp;sp=point.32.705160_-117.189665_North Island Energy Facility" xr:uid="{89D43BC1-47FF-490B-99C6-555B6A775B56}"/>
    <hyperlink ref="E2385" r:id="rId4763" display="https://www.google.com/maps/@32.705160,-117.189665,450m/data=!3m1!1e3!4m5!3m4!1s0x0:0x0!8m2!3d32.705160!4d-117.189665" xr:uid="{50E16866-F6CF-4B71-8E26-FA503FB73D5D}"/>
    <hyperlink ref="F2385" r:id="rId4764" display="https://www.bing.com/maps?cp=32.705160~-117.189665&amp;style=o&amp;lvl=18&amp;dir=0&amp;sp=point.32.705160_-117.189665_North Island Energy Facility" xr:uid="{B20EE58B-FF10-470C-9C53-54816C431DB0}"/>
    <hyperlink ref="E2386" r:id="rId4765" display="https://www.google.com/maps/@41.712800,-88.352200,450m/data=!3m1!1e3!4m5!3m4!1s0x0:0x0!8m2!3d41.712800!4d-88.352200" xr:uid="{B513E2E3-9907-4843-BC74-A34A6469DF95}"/>
    <hyperlink ref="F2386" r:id="rId4766" display="https://www.bing.com/maps?cp=41.712800~-88.352200&amp;style=o&amp;lvl=18&amp;dir=0&amp;sp=point.41.712800_-88.352200_Fox Metro Water Reclamation District" xr:uid="{45476CA0-22E7-4972-81F1-D7F5980E411A}"/>
    <hyperlink ref="E2387" r:id="rId4767" display="https://www.google.com/maps/@41.712800,-88.352200,450m/data=!3m1!1e3!4m5!3m4!1s0x0:0x0!8m2!3d41.712800!4d-88.352200" xr:uid="{F54341F5-2E2A-4631-A984-018E30449093}"/>
    <hyperlink ref="F2387" r:id="rId4768" display="https://www.bing.com/maps?cp=41.712800~-88.352200&amp;style=o&amp;lvl=18&amp;dir=0&amp;sp=point.41.712800_-88.352200_Fox Metro Water Reclamation District" xr:uid="{AB923962-576F-4AAC-A795-72C901F90C23}"/>
    <hyperlink ref="E2388" r:id="rId4769" display="https://www.google.com/maps/@40.787000,-73.904800,450m/data=!3m1!1e3!4m5!3m4!1s0x0:0x0!8m2!3d40.787000!4d-73.904800" xr:uid="{CAB505DD-DCD8-4B12-9C92-A6DC4029C317}"/>
    <hyperlink ref="F2388" r:id="rId4770" display="https://www.bing.com/maps?cp=40.787000~-73.904800&amp;style=o&amp;lvl=18&amp;dir=0&amp;sp=point.40.787000_-73.904800_Astoria Gas Turbines" xr:uid="{E5486587-D562-43BD-A087-BDBB847F6236}"/>
    <hyperlink ref="E2389" r:id="rId4771" display="https://www.google.com/maps/@40.787000,-73.904800,450m/data=!3m1!1e3!4m5!3m4!1s0x0:0x0!8m2!3d40.787000!4d-73.904800" xr:uid="{C9B18F74-CBA2-40D0-9AFD-5775E383CB91}"/>
    <hyperlink ref="F2389" r:id="rId4772" display="https://www.bing.com/maps?cp=40.787000~-73.904800&amp;style=o&amp;lvl=18&amp;dir=0&amp;sp=point.40.787000_-73.904800_Astoria Gas Turbines" xr:uid="{83D31A73-8349-4AD1-9917-52719D5E7D05}"/>
    <hyperlink ref="E2390" r:id="rId4773" display="https://www.google.com/maps/@32.856100,-108.084700,450m/data=!3m1!1e3!4m5!3m4!1s0x0:0x0!8m2!3d32.856100!4d-108.084700" xr:uid="{BB0A6CA1-787F-416B-AD09-856F910F132C}"/>
    <hyperlink ref="F2390" r:id="rId4774" display="https://www.bing.com/maps?cp=32.856100~-108.084700&amp;style=o&amp;lvl=18&amp;dir=0&amp;sp=point.32.856100_-108.084700_Freeport McMoRan Cobre Mining" xr:uid="{5C980B05-35E9-4E58-9741-924A58992ECE}"/>
    <hyperlink ref="E2391" r:id="rId4775" display="https://www.google.com/maps/@32.856100,-108.084700,450m/data=!3m1!1e3!4m5!3m4!1s0x0:0x0!8m2!3d32.856100!4d-108.084700" xr:uid="{D2486488-F057-49AD-96CF-656AEED1A66F}"/>
    <hyperlink ref="F2391" r:id="rId4776" display="https://www.bing.com/maps?cp=32.856100~-108.084700&amp;style=o&amp;lvl=18&amp;dir=0&amp;sp=point.32.856100_-108.084700_Freeport McMoRan Cobre Mining" xr:uid="{EBF2C953-3ABD-4A52-8F60-14DB49503DE8}"/>
    <hyperlink ref="E2392" r:id="rId4777" display="https://www.google.com/maps/@32.856100,-108.084700,450m/data=!3m1!1e3!4m5!3m4!1s0x0:0x0!8m2!3d32.856100!4d-108.084700" xr:uid="{F0B4D12D-1975-4FEB-BB9F-1B5A280054A1}"/>
    <hyperlink ref="F2392" r:id="rId4778" display="https://www.bing.com/maps?cp=32.856100~-108.084700&amp;style=o&amp;lvl=18&amp;dir=0&amp;sp=point.32.856100_-108.084700_Freeport McMoRan Cobre Mining" xr:uid="{2D842AE4-F517-4C25-850D-29530C8423B4}"/>
    <hyperlink ref="E2393" r:id="rId4779" display="https://www.google.com/maps/@42.413712,-71.002155,450m/data=!3m1!1e3!4m5!3m4!1s0x0:0x0!8m2!3d42.413712!4d-71.002155" xr:uid="{C14CFB80-7735-47AB-8F25-C47AFBC5F92F}"/>
    <hyperlink ref="F2393" r:id="rId4780" display="https://www.bing.com/maps?cp=42.413712~-71.002155&amp;style=o&amp;lvl=18&amp;dir=0&amp;sp=point.42.413712_-71.002155_NECCO Co-Generation" xr:uid="{5C30CC65-540E-426D-B9DF-894EF8B0F659}"/>
    <hyperlink ref="E2394" r:id="rId4781" display="https://www.google.com/maps/@42.413712,-71.002155,450m/data=!3m1!1e3!4m5!3m4!1s0x0:0x0!8m2!3d42.413712!4d-71.002155" xr:uid="{24653908-3321-4959-AA16-ADA4FB302B47}"/>
    <hyperlink ref="F2394" r:id="rId4782" display="https://www.bing.com/maps?cp=42.413712~-71.002155&amp;style=o&amp;lvl=18&amp;dir=0&amp;sp=point.42.413712_-71.002155_NECCO Co-Generation" xr:uid="{4F3D0F3B-9E70-4621-96B5-F781648B2B96}"/>
    <hyperlink ref="E2395" r:id="rId4783" display="https://www.google.com/maps/@39.000000,-77.093900,450m/data=!3m1!1e3!4m5!3m4!1s0x0:0x0!8m2!3d39.000000!4d-77.093900" xr:uid="{B1D8EE3D-4720-4C77-9C15-149B60EE397F}"/>
    <hyperlink ref="F2395" r:id="rId4784" display="https://www.bing.com/maps?cp=39.000000~-77.093900&amp;style=o&amp;lvl=18&amp;dir=0&amp;sp=point.39.000000_-77.093900_NIH Cogeneration Facility" xr:uid="{91D7E41B-6BD7-4A6B-BDAF-BCCEBE01462C}"/>
    <hyperlink ref="E2396" r:id="rId4785" display="https://www.google.com/maps/@36.031100,-78.860000,450m/data=!3m1!1e3!4m5!3m4!1s0x0:0x0!8m2!3d36.031100!4d-78.860000" xr:uid="{906039ED-5DAB-4C3C-8394-49E16DD8B5CE}"/>
    <hyperlink ref="F2396" r:id="rId4786" display="https://www.bing.com/maps?cp=36.031100~-78.860000&amp;style=o&amp;lvl=18&amp;dir=0&amp;sp=point.36.031100_-78.860000_Mas Durham Power, LLC" xr:uid="{C74DDAFB-1DDB-41F1-9845-C1732F9D6D39}"/>
    <hyperlink ref="E2397" r:id="rId4787" display="https://www.google.com/maps/@39.814300,-74.206200,450m/data=!3m1!1e3!4m5!3m4!1s0x0:0x0!8m2!3d39.814300!4d-74.206200" xr:uid="{DB613F8C-FA5A-4371-B113-B7A95A182813}"/>
    <hyperlink ref="F2397" r:id="rId4788" display="https://www.bing.com/maps?cp=39.814300~-74.206200&amp;style=o&amp;lvl=18&amp;dir=0&amp;sp=point.39.814300_-74.206200_Oyster Creek" xr:uid="{70E69242-09E5-4A74-B46A-89413B8996C3}"/>
    <hyperlink ref="E2398" r:id="rId4789" display="https://www.google.com/maps/@43.715142,-87.705863,450m/data=!3m1!1e3!4m5!3m4!1s0x0:0x0!8m2!3d43.715142!4d-87.705863" xr:uid="{4421FE15-F470-4788-BCE4-7F8869D01FBB}"/>
    <hyperlink ref="F2398" r:id="rId4790" display="https://www.bing.com/maps?cp=43.715142~-87.705863&amp;style=o&amp;lvl=18&amp;dir=0&amp;sp=point.43.715142_-87.705863_Edgewater" xr:uid="{8F2BB3B5-662D-46ED-9DB9-EA835A3E5C0E}"/>
    <hyperlink ref="E2399" r:id="rId4791" display="https://www.google.com/maps/@38.049200,-103.713600,450m/data=!3m1!1e3!4m5!3m4!1s0x0:0x0!8m2!3d38.049200!4d-103.713600" xr:uid="{B8010E10-506F-428E-98A6-4CD773B37CA1}"/>
    <hyperlink ref="F2399" r:id="rId4792" display="https://www.bing.com/maps?cp=38.049200~-103.713600&amp;style=o&amp;lvl=18&amp;dir=0&amp;sp=point.38.049200_-103.713600_Rocky Ford" xr:uid="{BC1D4AD7-928F-4F0C-99CA-6CBC3D70C3D1}"/>
    <hyperlink ref="E2400" r:id="rId4793" display="https://www.google.com/maps/@43.814000,-84.376700,450m/data=!3m1!1e3!4m5!3m4!1s0x0:0x0!8m2!3d43.814000!4d-84.376700" xr:uid="{BFD1D83A-B967-456F-9F4E-916060E96FF1}"/>
    <hyperlink ref="F2400" r:id="rId4794" display="https://www.bing.com/maps?cp=43.814000~-84.376700&amp;style=o&amp;lvl=18&amp;dir=0&amp;sp=point.43.814000_-84.376700_Edenville" xr:uid="{3307FC2F-5172-4979-8152-2A16A03736B5}"/>
    <hyperlink ref="E2401" r:id="rId4795" display="https://www.google.com/maps/@43.814000,-84.376700,450m/data=!3m1!1e3!4m5!3m4!1s0x0:0x0!8m2!3d43.814000!4d-84.376700" xr:uid="{4B237976-774B-4600-8512-423C8899B633}"/>
    <hyperlink ref="F2401" r:id="rId4796" display="https://www.bing.com/maps?cp=43.814000~-84.376700&amp;style=o&amp;lvl=18&amp;dir=0&amp;sp=point.43.814000_-84.376700_Edenville" xr:uid="{14B89628-D53D-4046-97E1-DBB617DC2F65}"/>
    <hyperlink ref="E2402" r:id="rId4797" display="https://www.google.com/maps/@39.747500,-80.854700,450m/data=!3m1!1e3!4m5!3m4!1s0x0:0x0!8m2!3d39.747500!4d-80.854700" xr:uid="{DFCA573C-6937-4955-B292-5CABE99F669B}"/>
    <hyperlink ref="F2402" r:id="rId4798" display="https://www.bing.com/maps?cp=39.747500~-80.854700&amp;style=o&amp;lvl=18&amp;dir=0&amp;sp=point.39.747500_-80.854700_Axiall Natrium Plant" xr:uid="{88BACA82-5964-4C63-8B2F-08A1F32CB7AE}"/>
    <hyperlink ref="E2403" r:id="rId4799" display="https://www.google.com/maps/@40.627823,-74.935979,450m/data=!3m1!1e3!4m5!3m4!1s0x0:0x0!8m2!3d40.627823!4d-74.935979" xr:uid="{4CEE0CA9-C081-4B63-BA10-CB3572B7AD79}"/>
    <hyperlink ref="F2403" r:id="rId4800" display="https://www.bing.com/maps?cp=40.627823~-74.935979&amp;style=o&amp;lvl=18&amp;dir=0&amp;sp=point.40.627823_-74.935979_Hunterdon Cogen Facility" xr:uid="{140A1EBB-7260-432C-A15F-EDAF780A9E43}"/>
    <hyperlink ref="E2404" r:id="rId4801" display="https://www.google.com/maps/@28.053500,-81.805900,450m/data=!3m1!1e3!4m5!3m4!1s0x0:0x0!8m2!3d28.053500!4d-81.805900" xr:uid="{645B1AB7-AD4E-413D-BB0B-0ED1861351EE}"/>
    <hyperlink ref="F2404" r:id="rId4802" display="https://www.bing.com/maps?cp=28.053500~-81.805900&amp;style=o&amp;lvl=18&amp;dir=0&amp;sp=point.28.053500_-81.805900_Auburndale Peaker Energy Center" xr:uid="{CC443D72-D370-4B25-8AF3-6790B64629E4}"/>
    <hyperlink ref="E2405" r:id="rId4803" display="https://www.google.com/maps/@32.632500,-117.099700,450m/data=!3m1!1e3!4m5!3m4!1s0x0:0x0!8m2!3d32.632500!4d-117.099700" xr:uid="{EF1D3E2C-8B77-4BB4-8090-80342DCEF409}"/>
    <hyperlink ref="F2405" r:id="rId4804" display="https://www.bing.com/maps?cp=32.632500~-117.099700&amp;style=o&amp;lvl=18&amp;dir=0&amp;sp=point.32.632500_-117.099700_Rohr Inc., a Collins Aerospace Company" xr:uid="{B8701D10-6BCE-4B04-9CED-05C9D8325F6A}"/>
    <hyperlink ref="E2406" r:id="rId4805" display="https://www.google.com/maps/@32.632500,-117.099700,450m/data=!3m1!1e3!4m5!3m4!1s0x0:0x0!8m2!3d32.632500!4d-117.099700" xr:uid="{9F338F0A-FE10-447F-B7C7-45E259F970A8}"/>
    <hyperlink ref="F2406" r:id="rId4806" display="https://www.bing.com/maps?cp=32.632500~-117.099700&amp;style=o&amp;lvl=18&amp;dir=0&amp;sp=point.32.632500_-117.099700_Rohr Inc., a Collins Aerospace Company" xr:uid="{26205BAA-CCE8-49A1-A624-E5CBB0A841FC}"/>
    <hyperlink ref="E2407" r:id="rId4807" display="https://www.google.com/maps/@32.632500,-117.099700,450m/data=!3m1!1e3!4m5!3m4!1s0x0:0x0!8m2!3d32.632500!4d-117.099700" xr:uid="{B58A85A5-C8FB-4BEF-810B-B17F9EAEE93B}"/>
    <hyperlink ref="F2407" r:id="rId4808" display="https://www.bing.com/maps?cp=32.632500~-117.099700&amp;style=o&amp;lvl=18&amp;dir=0&amp;sp=point.32.632500_-117.099700_Rohr Inc., a Collins Aerospace Company" xr:uid="{5CF3F5AE-E036-4B50-8E3E-BBBC6119D2B1}"/>
    <hyperlink ref="E2408" r:id="rId4809" display="https://www.google.com/maps/@46.751832,-117.161386,450m/data=!3m1!1e3!4m5!3m4!1s0x0:0x0!8m2!3d46.751832!4d-117.161386" xr:uid="{C423FBAC-0826-443E-91A1-704B5135C269}"/>
    <hyperlink ref="F2408" r:id="rId4810" display="https://www.bing.com/maps?cp=46.751832~-117.161386&amp;style=o&amp;lvl=18&amp;dir=0&amp;sp=point.46.751832_-117.161386_Turner Energy Storage Project" xr:uid="{A44CDB3A-F378-4AD0-AFED-CB89CD171232}"/>
    <hyperlink ref="E2409" r:id="rId4811" display="https://www.google.com/maps/@41.382200,-83.611300,450m/data=!3m1!1e3!4m5!3m4!1s0x0:0x0!8m2!3d41.382200!4d-83.611300" xr:uid="{520F9050-CD22-48EC-86F5-DF8DD6416392}"/>
    <hyperlink ref="F2409" r:id="rId4812" display="https://www.bing.com/maps?cp=41.382200~-83.611300&amp;style=o&amp;lvl=18&amp;dir=0&amp;sp=point.41.382200_-83.611300_Bowling Green" xr:uid="{2F5709F6-5DB3-4393-881D-ABD086D5FE29}"/>
    <hyperlink ref="E2410" r:id="rId4813" display="https://www.google.com/maps/@37.719939,-121.488670,450m/data=!3m1!1e3!4m5!3m4!1s0x0:0x0!8m2!3d37.719939!4d-121.488670" xr:uid="{25108FDA-36AB-4369-B402-63D011889A36}"/>
    <hyperlink ref="F2410" r:id="rId4814" display="https://www.bing.com/maps?cp=37.719939~-121.488670&amp;style=o&amp;lvl=18&amp;dir=0&amp;sp=point.37.719939_-121.488670_Thermal Energy Development Part LP" xr:uid="{3096DE04-449A-4C17-B566-3C109938E9F4}"/>
    <hyperlink ref="E2411" r:id="rId4815" display="https://www.google.com/maps/@46.591456,-95.564825,450m/data=!3m1!1e3!4m5!3m4!1s0x0:0x0!8m2!3d46.591456!4d-95.564825" xr:uid="{21945FD6-30A8-47F7-960E-88F1F0EE11E5}"/>
    <hyperlink ref="F2411" r:id="rId4816" display="https://www.bing.com/maps?cp=46.591456~-95.564825&amp;style=o&amp;lvl=18&amp;dir=0&amp;sp=point.46.591456_-95.564825_Perham Incinerator" xr:uid="{3F8BF8A4-AF4D-4FAC-B396-EBB871D3B2BD}"/>
    <hyperlink ref="E2412" r:id="rId4817" display="https://www.google.com/maps/@41.834878,-87.916319,450m/data=!3m1!1e3!4m5!3m4!1s0x0:0x0!8m2!3d41.834878!4d-87.916319" xr:uid="{F15BB43A-255A-4BF9-A6A7-5E328826C7F4}"/>
    <hyperlink ref="F2412" r:id="rId4818" display="https://www.bing.com/maps?cp=41.834878~-87.916319&amp;style=o&amp;lvl=18&amp;dir=0&amp;sp=point.41.834878_-87.916319_Westchester Gas Recovery" xr:uid="{97F3DABD-3670-4DA3-8300-0FB46E08C596}"/>
    <hyperlink ref="E2413" r:id="rId4819" display="https://www.google.com/maps/@41.834878,-87.916319,450m/data=!3m1!1e3!4m5!3m4!1s0x0:0x0!8m2!3d41.834878!4d-87.916319" xr:uid="{78774AA4-5FA0-4730-92D0-C34F94E239AA}"/>
    <hyperlink ref="F2413" r:id="rId4820" display="https://www.bing.com/maps?cp=41.834878~-87.916319&amp;style=o&amp;lvl=18&amp;dir=0&amp;sp=point.41.834878_-87.916319_Westchester Gas Recovery" xr:uid="{7A2F72B9-3C9C-4BAA-A0FF-880AFBF78021}"/>
    <hyperlink ref="E2414" r:id="rId4821" display="https://www.google.com/maps/@34.151100,-118.723600,450m/data=!3m1!1e3!4m5!3m4!1s0x0:0x0!8m2!3d34.151100!4d-118.723600" xr:uid="{AB50EF8C-B307-4F61-8659-D36D4029B30B}"/>
    <hyperlink ref="F2414" r:id="rId4822" display="https://www.bing.com/maps?cp=34.151100~-118.723600&amp;style=o&amp;lvl=18&amp;dir=0&amp;sp=point.34.151100_-118.723600_Calabasas Gas to Energy Facility" xr:uid="{CD069196-EB8D-48ED-83A4-654B006CE8F2}"/>
    <hyperlink ref="E2415" r:id="rId4823" display="https://www.google.com/maps/@34.243333,-118.530556,450m/data=!3m1!1e3!4m5!3m4!1s0x0:0x0!8m2!3d34.243333!4d-118.530556" xr:uid="{F7A971A3-92D9-42D7-B5F4-7B6A089136A1}"/>
    <hyperlink ref="F2415" r:id="rId4824" display="https://www.bing.com/maps?cp=34.243333~-118.530556&amp;style=o&amp;lvl=18&amp;dir=0&amp;sp=point.34.243333_-118.530556_CSU Northridge Plant" xr:uid="{35A8804C-D424-4E34-A81C-279DD66863AE}"/>
    <hyperlink ref="E2416" r:id="rId4825" display="https://www.google.com/maps/@34.243333,-118.530556,450m/data=!3m1!1e3!4m5!3m4!1s0x0:0x0!8m2!3d34.243333!4d-118.530556" xr:uid="{BFB96D58-5B31-4779-B01F-036A82CC09A1}"/>
    <hyperlink ref="F2416" r:id="rId4826" display="https://www.bing.com/maps?cp=34.243333~-118.530556&amp;style=o&amp;lvl=18&amp;dir=0&amp;sp=point.34.243333_-118.530556_CSU Northridge Plant" xr:uid="{B7ADA236-6800-4D16-9FE9-A1FF7AACF461}"/>
    <hyperlink ref="E2417" r:id="rId4827" display="https://www.google.com/maps/@34.243333,-118.530556,450m/data=!3m1!1e3!4m5!3m4!1s0x0:0x0!8m2!3d34.243333!4d-118.530556" xr:uid="{703E8938-9BE0-4F2C-A49B-5FF61A59DF2C}"/>
    <hyperlink ref="F2417" r:id="rId4828" display="https://www.bing.com/maps?cp=34.243333~-118.530556&amp;style=o&amp;lvl=18&amp;dir=0&amp;sp=point.34.243333_-118.530556_CSU Northridge Plant" xr:uid="{8E438D8E-DDD2-4F9D-90A0-7777E62C517A}"/>
    <hyperlink ref="E2418" r:id="rId4829" display="https://www.google.com/maps/@34.243333,-118.530556,450m/data=!3m1!1e3!4m5!3m4!1s0x0:0x0!8m2!3d34.243333!4d-118.530556" xr:uid="{2C9B40D3-6D0D-43B0-9095-3B7F47C3E7DE}"/>
    <hyperlink ref="F2418" r:id="rId4830" display="https://www.bing.com/maps?cp=34.243333~-118.530556&amp;style=o&amp;lvl=18&amp;dir=0&amp;sp=point.34.243333_-118.530556_CSU Northridge Plant" xr:uid="{ED59BE59-6579-4015-A8A1-124A5B4B1A68}"/>
    <hyperlink ref="E2419" r:id="rId4831" display="https://www.google.com/maps/@34.243333,-118.530556,450m/data=!3m1!1e3!4m5!3m4!1s0x0:0x0!8m2!3d34.243333!4d-118.530556" xr:uid="{F30281F1-4950-4D33-ADBF-D0228DFB4BC0}"/>
    <hyperlink ref="F2419" r:id="rId4832" display="https://www.bing.com/maps?cp=34.243333~-118.530556&amp;style=o&amp;lvl=18&amp;dir=0&amp;sp=point.34.243333_-118.530556_CSU Northridge Plant" xr:uid="{93611CFC-288B-44C3-AE0B-F8C012E875D9}"/>
    <hyperlink ref="E2420" r:id="rId4833" display="https://www.google.com/maps/@40.121830,-75.417250,450m/data=!3m1!1e3!4m5!3m4!1s0x0:0x0!8m2!3d40.121830!4d-75.417250" xr:uid="{AE2D132B-3E17-4842-AA82-0DB0DC900E5D}"/>
    <hyperlink ref="F2420" r:id="rId4834" display="https://www.bing.com/maps?cp=40.121830~-75.417250&amp;style=o&amp;lvl=18&amp;dir=0&amp;sp=point.40.121830_-75.417250_AES ADA Energy Storage Array" xr:uid="{E8D08CA0-0A73-4BE2-BB99-BA730C1D2D56}"/>
    <hyperlink ref="E2421" r:id="rId4835" display="https://www.google.com/maps/@39.619520,-86.207090,450m/data=!3m1!1e3!4m5!3m4!1s0x0:0x0!8m2!3d39.619520!4d-86.207090" xr:uid="{96FECA3F-BB3D-4E83-B115-B693151B5A6E}"/>
    <hyperlink ref="F2421" r:id="rId4836" display="https://www.bing.com/maps?cp=39.619520~-86.207090&amp;style=o&amp;lvl=18&amp;dir=0&amp;sp=point.39.619520_-86.207090_Orme Park Water Treatment Plant" xr:uid="{A6A829E6-B714-401E-947C-10771115A8E9}"/>
    <hyperlink ref="E2422" r:id="rId4837" display="https://www.google.com/maps/@43.115868,-93.227030,450m/data=!3m1!1e3!4m5!3m4!1s0x0:0x0!8m2!3d43.115868!4d-93.227030" xr:uid="{AD72398B-4853-416C-82BD-B33A6F389747}"/>
    <hyperlink ref="F2422" r:id="rId4838" display="https://www.bing.com/maps?cp=43.115868~-93.227030&amp;style=o&amp;lvl=18&amp;dir=0&amp;sp=point.43.115868_-93.227030_Golden Renewable Energy, LLC" xr:uid="{B9636B97-68CE-4101-B1C9-A2BA685FF209}"/>
    <hyperlink ref="E2423" r:id="rId4839" display="https://www.google.com/maps/@38.534190,-106.182003,450m/data=!3m1!1e3!4m5!3m4!1s0x0:0x0!8m2!3d38.534190!4d-106.182003" xr:uid="{FCE311C5-FCE1-40AE-B665-74EFD3A9B236}"/>
    <hyperlink ref="F2423" r:id="rId4840" display="https://www.bing.com/maps?cp=38.534190~-106.182003&amp;style=o&amp;lvl=18&amp;dir=0&amp;sp=point.38.534190_-106.182003_Salida" xr:uid="{A13D7600-6850-4549-A536-70F90B0CE3BE}"/>
    <hyperlink ref="E2424" r:id="rId4841" display="https://www.google.com/maps/@43.064444,-94.421944,450m/data=!3m1!1e3!4m5!3m4!1s0x0:0x0!8m2!3d43.064444!4d-94.421944" xr:uid="{E3D75B64-AE5C-4532-A9AD-D03CDBCAF46D}"/>
    <hyperlink ref="F2424" r:id="rId4842" display="https://www.bing.com/maps?cp=43.064444~-94.421944&amp;style=o&amp;lvl=18&amp;dir=0&amp;sp=point.43.064444_-94.421944_Whittemore" xr:uid="{99505B3E-B593-4EE3-B229-B5EF3B39523A}"/>
    <hyperlink ref="E2425" r:id="rId4843" display="https://www.google.com/maps/@66.566287,-145.253052,450m/data=!3m1!1e3!4m5!3m4!1s0x0:0x0!8m2!3d66.566287!4d-145.253052" xr:uid="{DE34489A-6F1D-474D-B111-154266DD037D}"/>
    <hyperlink ref="F2425" r:id="rId4844" display="https://www.bing.com/maps?cp=66.566287~-145.253052&amp;style=o&amp;lvl=18&amp;dir=0&amp;sp=point.66.566287_-145.253052_Gwitchyaa Zhee" xr:uid="{841C7198-B40A-4214-B6CA-45C6EDEF5090}"/>
    <hyperlink ref="E2426" r:id="rId4845" display="https://www.google.com/maps/@61.580678,-159.535643,450m/data=!3m1!1e3!4m5!3m4!1s0x0:0x0!8m2!3d61.580678!4d-159.535643" xr:uid="{D25FF6DF-2BF3-44C7-A157-856707A49415}"/>
    <hyperlink ref="F2426" r:id="rId4846" display="https://www.bing.com/maps?cp=61.580678~-159.535643&amp;style=o&amp;lvl=18&amp;dir=0&amp;sp=point.61.580678_-159.535643_Aniak" xr:uid="{F908471D-C81F-4A67-A559-21C79257344C}"/>
    <hyperlink ref="E2427" r:id="rId4847" display="https://www.google.com/maps/@36.713100,-121.768600,450m/data=!3m1!1e3!4m5!3m4!1s0x0:0x0!8m2!3d36.713100!4d-121.768600" xr:uid="{8F7EE6F1-B9AD-4C1B-A611-E0810886C824}"/>
    <hyperlink ref="F2427" r:id="rId4848" display="https://www.bing.com/maps?cp=36.713100~-121.768600&amp;style=o&amp;lvl=18&amp;dir=0&amp;sp=point.36.713100_-121.768600_Marina Landfill Gas" xr:uid="{B4616C49-6D8C-423C-890A-1BF798B44D6F}"/>
    <hyperlink ref="E2428" r:id="rId4849" display="https://www.google.com/maps/@44.978300,-89.632800,450m/data=!3m1!1e3!4m5!3m4!1s0x0:0x0!8m2!3d44.978300!4d-89.632800" xr:uid="{A2EC8B4A-8BF6-408D-8271-A3FC1726E7E2}"/>
    <hyperlink ref="F2428" r:id="rId4850" display="https://www.bing.com/maps?cp=44.978300~-89.632800&amp;style=o&amp;lvl=18&amp;dir=0&amp;sp=point.44.978300_-89.632800_Marathon Electric" xr:uid="{84A2641E-ED15-4E6D-9C91-97B898A90635}"/>
    <hyperlink ref="E2429" r:id="rId4851" display="https://www.google.com/maps/@44.978300,-89.632800,450m/data=!3m1!1e3!4m5!3m4!1s0x0:0x0!8m2!3d44.978300!4d-89.632800" xr:uid="{7696080F-4FCC-4A9E-8BDB-FE61160BB0BF}"/>
    <hyperlink ref="F2429" r:id="rId4852" display="https://www.bing.com/maps?cp=44.978300~-89.632800&amp;style=o&amp;lvl=18&amp;dir=0&amp;sp=point.44.978300_-89.632800_Marathon Electric" xr:uid="{19D76CCF-0893-4BDB-8E29-1157FC45E9C8}"/>
    <hyperlink ref="E2430" r:id="rId4853" display="https://www.google.com/maps/@34.353300,-78.213700,450m/data=!3m1!1e3!4m5!3m4!1s0x0:0x0!8m2!3d34.353300!4d-78.213700" xr:uid="{BD843E56-A61C-4D97-AF60-6A74CC1143A1}"/>
    <hyperlink ref="F2430" r:id="rId4854" display="https://www.bing.com/maps?cp=34.353300~-78.213700&amp;style=o&amp;lvl=18&amp;dir=0&amp;sp=point.34.353300_-78.213700_International Paper Riegelwood Mill" xr:uid="{95AB5B48-4FC9-4693-96E8-97E7AB8C735A}"/>
    <hyperlink ref="E2431" r:id="rId4855" display="https://www.google.com/maps/@42.594830,-114.435295,450m/data=!3m1!1e3!4m5!3m4!1s0x0:0x0!8m2!3d42.594830!4d-114.435295" xr:uid="{A88DD5F6-E6F8-4E75-B7E9-999676CC1523}"/>
    <hyperlink ref="F2431" r:id="rId4856" display="https://www.bing.com/maps?cp=42.594830~-114.435295&amp;style=o&amp;lvl=18&amp;dir=0&amp;sp=point.42.594830_-114.435295_K W Company" xr:uid="{2FB9346F-9762-472E-89CF-B13637FCC297}"/>
    <hyperlink ref="E2432" r:id="rId4857" display="https://www.google.com/maps/@42.594830,-114.435295,450m/data=!3m1!1e3!4m5!3m4!1s0x0:0x0!8m2!3d42.594830!4d-114.435295" xr:uid="{F44B0071-DD6A-4134-B732-7D70895C8B36}"/>
    <hyperlink ref="F2432" r:id="rId4858" display="https://www.bing.com/maps?cp=42.594830~-114.435295&amp;style=o&amp;lvl=18&amp;dir=0&amp;sp=point.42.594830_-114.435295_K W Company" xr:uid="{AC0BCEB6-6A9F-4ED1-85F0-AA7FF9C029FE}"/>
    <hyperlink ref="E2433" r:id="rId4859" display="https://www.google.com/maps/@42.594830,-114.435295,450m/data=!3m1!1e3!4m5!3m4!1s0x0:0x0!8m2!3d42.594830!4d-114.435295" xr:uid="{12F5CD33-965B-47E0-B1F8-67DB0B489F45}"/>
    <hyperlink ref="F2433" r:id="rId4860" display="https://www.bing.com/maps?cp=42.594830~-114.435295&amp;style=o&amp;lvl=18&amp;dir=0&amp;sp=point.42.594830_-114.435295_K W Company" xr:uid="{FA4D5407-8227-43C9-9EB9-269C71B58DA5}"/>
    <hyperlink ref="E2434" r:id="rId4861" display="https://www.google.com/maps/@42.594830,-114.435295,450m/data=!3m1!1e3!4m5!3m4!1s0x0:0x0!8m2!3d42.594830!4d-114.435295" xr:uid="{9DE95C97-2A5B-4D5E-A784-6091DBDCFD35}"/>
    <hyperlink ref="F2434" r:id="rId4862" display="https://www.bing.com/maps?cp=42.594830~-114.435295&amp;style=o&amp;lvl=18&amp;dir=0&amp;sp=point.42.594830_-114.435295_K W Company" xr:uid="{EF68B76F-6ADF-4C71-9126-643CD3AB9F81}"/>
    <hyperlink ref="E2435" r:id="rId4863" display="https://www.google.com/maps/@42.594830,-114.435295,450m/data=!3m1!1e3!4m5!3m4!1s0x0:0x0!8m2!3d42.594830!4d-114.435295" xr:uid="{8C96E69E-0A09-415B-AC98-7D39496CC2A2}"/>
    <hyperlink ref="F2435" r:id="rId4864" display="https://www.bing.com/maps?cp=42.594830~-114.435295&amp;style=o&amp;lvl=18&amp;dir=0&amp;sp=point.42.594830_-114.435295_K W Company" xr:uid="{474295C6-58E2-49FB-A695-98FE461F2C4D}"/>
    <hyperlink ref="E2436" r:id="rId4865" display="https://www.google.com/maps/@42.594830,-114.435295,450m/data=!3m1!1e3!4m5!3m4!1s0x0:0x0!8m2!3d42.594830!4d-114.435295" xr:uid="{C3E6DE86-1D81-471E-BAAF-0E0487D6A275}"/>
    <hyperlink ref="F2436" r:id="rId4866" display="https://www.bing.com/maps?cp=42.594830~-114.435295&amp;style=o&amp;lvl=18&amp;dir=0&amp;sp=point.42.594830_-114.435295_K W Company" xr:uid="{6924F55D-B556-4978-9946-3D9F0B9CC850}"/>
    <hyperlink ref="E2437" r:id="rId4867" display="https://www.google.com/maps/@42.594830,-114.435295,450m/data=!3m1!1e3!4m5!3m4!1s0x0:0x0!8m2!3d42.594830!4d-114.435295" xr:uid="{F3E941BA-AEC8-4A2E-AC12-5AA03B27060E}"/>
    <hyperlink ref="F2437" r:id="rId4868" display="https://www.bing.com/maps?cp=42.594830~-114.435295&amp;style=o&amp;lvl=18&amp;dir=0&amp;sp=point.42.594830_-114.435295_K W Company" xr:uid="{16E7AF74-174A-4A65-978E-C326B2318E03}"/>
    <hyperlink ref="E2438" r:id="rId4869" display="https://www.google.com/maps/@42.594830,-114.435295,450m/data=!3m1!1e3!4m5!3m4!1s0x0:0x0!8m2!3d42.594830!4d-114.435295" xr:uid="{D7FC81EF-5FAD-407B-A065-E8CCEE90DEEB}"/>
    <hyperlink ref="F2438" r:id="rId4870" display="https://www.bing.com/maps?cp=42.594830~-114.435295&amp;style=o&amp;lvl=18&amp;dir=0&amp;sp=point.42.594830_-114.435295_K W Company" xr:uid="{C895D981-2FBA-4269-B18C-9DCF7F61D005}"/>
    <hyperlink ref="E2439" r:id="rId4871" display="https://www.google.com/maps/@42.594830,-114.435295,450m/data=!3m1!1e3!4m5!3m4!1s0x0:0x0!8m2!3d42.594830!4d-114.435295" xr:uid="{940067DF-59BA-494C-8D79-96F670DBB28B}"/>
    <hyperlink ref="F2439" r:id="rId4872" display="https://www.bing.com/maps?cp=42.594830~-114.435295&amp;style=o&amp;lvl=18&amp;dir=0&amp;sp=point.42.594830_-114.435295_K W Company" xr:uid="{56C5AFE2-BF21-4088-856B-A706D8DDC7A1}"/>
    <hyperlink ref="E2440" r:id="rId4873" display="https://www.google.com/maps/@42.594830,-114.435295,450m/data=!3m1!1e3!4m5!3m4!1s0x0:0x0!8m2!3d42.594830!4d-114.435295" xr:uid="{1E55C65C-10D9-464E-9080-3B4F79D6A32B}"/>
    <hyperlink ref="F2440" r:id="rId4874" display="https://www.bing.com/maps?cp=42.594830~-114.435295&amp;style=o&amp;lvl=18&amp;dir=0&amp;sp=point.42.594830_-114.435295_K W Company" xr:uid="{4E4141FA-745C-44A6-B74B-ECAFD37EFBF4}"/>
    <hyperlink ref="E2441" r:id="rId4875" display="https://www.google.com/maps/@41.786100,-72.654400,450m/data=!3m1!1e3!4m5!3m4!1s0x0:0x0!8m2!3d41.786100!4d-72.654400" xr:uid="{93476EEA-523B-4BB8-8727-670E1FF34762}"/>
    <hyperlink ref="F2441" r:id="rId4876" display="https://www.bing.com/maps?cp=41.786100~-72.654400&amp;style=o&amp;lvl=18&amp;dir=0&amp;sp=point.41.786100_-72.654400_MM Hartford Energy" xr:uid="{68710A4C-5219-49F6-97EC-E100038BAF88}"/>
    <hyperlink ref="E2442" r:id="rId4877" display="https://www.google.com/maps/@41.786100,-72.654400,450m/data=!3m1!1e3!4m5!3m4!1s0x0:0x0!8m2!3d41.786100!4d-72.654400" xr:uid="{76FF4253-E3B2-46DB-ACC5-58D272447E59}"/>
    <hyperlink ref="F2442" r:id="rId4878" display="https://www.bing.com/maps?cp=41.786100~-72.654400&amp;style=o&amp;lvl=18&amp;dir=0&amp;sp=point.41.786100_-72.654400_MM Hartford Energy" xr:uid="{F405A368-B3B4-437B-A4C4-B3B6F1EC1F82}"/>
    <hyperlink ref="E2443" r:id="rId4879" display="https://www.google.com/maps/@41.786100,-72.654400,450m/data=!3m1!1e3!4m5!3m4!1s0x0:0x0!8m2!3d41.786100!4d-72.654400" xr:uid="{BE069C09-D21A-40ED-BDFA-A7BEF2C043D9}"/>
    <hyperlink ref="F2443" r:id="rId4880" display="https://www.bing.com/maps?cp=41.786100~-72.654400&amp;style=o&amp;lvl=18&amp;dir=0&amp;sp=point.41.786100_-72.654400_MM Hartford Energy" xr:uid="{8BC5210E-1A2B-4CCB-92D6-08CB9009CE98}"/>
    <hyperlink ref="E2444" r:id="rId4881" display="https://www.google.com/maps/@29.427503,-95.187642,450m/data=!3m1!1e3!4m5!3m4!1s0x0:0x0!8m2!3d29.427503!4d-95.187642" xr:uid="{025C5303-EA00-476D-9BCF-3E289FD5711A}"/>
    <hyperlink ref="F2444" r:id="rId4882" display="https://www.bing.com/maps?cp=29.427503~-95.187642&amp;style=o&amp;lvl=18&amp;dir=0&amp;sp=point.29.427503_-95.187642_Coastal Plains" xr:uid="{19568254-7286-4A85-A864-F489617476BF}"/>
    <hyperlink ref="E2445" r:id="rId4883" display="https://www.google.com/maps/@38.456400,-85.837500,450m/data=!3m1!1e3!4m5!3m4!1s0x0:0x0!8m2!3d38.456400!4d-85.837500" xr:uid="{7ADE55F0-A90D-4DFB-A63F-EA347D809A4F}"/>
    <hyperlink ref="F2445" r:id="rId4884" display="https://www.bing.com/maps?cp=38.456400~-85.837500&amp;style=o&amp;lvl=18&amp;dir=0&amp;sp=point.38.456400_-85.837500_Clark-Floyd Landfill Gas Generating" xr:uid="{CB541B37-7CA8-42DC-96EC-BD3F583C19CE}"/>
    <hyperlink ref="E2446" r:id="rId4885" display="https://www.google.com/maps/@38.456400,-85.837500,450m/data=!3m1!1e3!4m5!3m4!1s0x0:0x0!8m2!3d38.456400!4d-85.837500" xr:uid="{5B738A33-3413-4902-AFBC-55F9E856F2D8}"/>
    <hyperlink ref="F2446" r:id="rId4886" display="https://www.bing.com/maps?cp=38.456400~-85.837500&amp;style=o&amp;lvl=18&amp;dir=0&amp;sp=point.38.456400_-85.837500_Clark-Floyd Landfill Gas Generating" xr:uid="{E27349A7-6D65-42C7-8BD5-6ACEFD1D9F18}"/>
    <hyperlink ref="E2447" r:id="rId4887" display="https://www.google.com/maps/@38.456400,-85.837500,450m/data=!3m1!1e3!4m5!3m4!1s0x0:0x0!8m2!3d38.456400!4d-85.837500" xr:uid="{219AC78E-9AD9-40C7-BE39-7640E705904D}"/>
    <hyperlink ref="F2447" r:id="rId4888" display="https://www.bing.com/maps?cp=38.456400~-85.837500&amp;style=o&amp;lvl=18&amp;dir=0&amp;sp=point.38.456400_-85.837500_Clark-Floyd Landfill Gas Generating" xr:uid="{D0540642-8F50-418F-A37E-AF6B4E519BF6}"/>
    <hyperlink ref="E2448" r:id="rId4889" display="https://www.google.com/maps/@39.367778,-77.348888,450m/data=!3m1!1e3!4m5!3m4!1s0x0:0x0!8m2!3d39.367778!4d-77.348888" xr:uid="{745EABA5-E599-46A5-A49D-7C67E96396D2}"/>
    <hyperlink ref="F2448" r:id="rId4890" display="https://www.bing.com/maps?cp=39.367778~-77.348888&amp;style=o&amp;lvl=18&amp;dir=0&amp;sp=point.39.367778_-77.348888_FC Landfill Energy" xr:uid="{E9BE33EF-F61B-4580-94D7-C320E5DE4F14}"/>
    <hyperlink ref="E2449" r:id="rId4891" display="https://www.google.com/maps/@39.367778,-77.348888,450m/data=!3m1!1e3!4m5!3m4!1s0x0:0x0!8m2!3d39.367778!4d-77.348888" xr:uid="{475A9936-B62A-4412-869E-F536E8953C75}"/>
    <hyperlink ref="F2449" r:id="rId4892" display="https://www.bing.com/maps?cp=39.367778~-77.348888&amp;style=o&amp;lvl=18&amp;dir=0&amp;sp=point.39.367778_-77.348888_FC Landfill Energy" xr:uid="{5301C426-90C4-46FA-9149-5108A7213F94}"/>
    <hyperlink ref="E2450" r:id="rId4893" display="https://www.google.com/maps/@34.679444,-82.840278,450m/data=!3m1!1e3!4m5!3m4!1s0x0:0x0!8m2!3d34.679444!4d-82.840278" xr:uid="{7E09E8E7-96EB-4460-9A85-5F05D189056B}"/>
    <hyperlink ref="F2450" r:id="rId4894" display="https://www.bing.com/maps?cp=34.679444~-82.840278&amp;style=o&amp;lvl=18&amp;dir=0&amp;sp=point.34.679444_-82.840278_Central Energy Facility" xr:uid="{144AB666-4060-48E4-8330-11C1CBA7917B}"/>
    <hyperlink ref="E2451" r:id="rId4895" display="https://www.google.com/maps/@36.033056,-119.510000,450m/data=!3m1!1e3!4m5!3m4!1s0x0:0x0!8m2!3d36.033056!4d-119.510000" xr:uid="{3593B2B2-FC68-47D3-A47B-4BBCA3A7EAB6}"/>
    <hyperlink ref="F2451" r:id="rId4896" display="https://www.bing.com/maps?cp=36.033056~-119.510000&amp;style=o&amp;lvl=18&amp;dir=0&amp;sp=point.36.033056_-119.510000_Pacific Rim Dairy Digester" xr:uid="{55E80514-0EDA-4F0E-B276-5C950379EEC7}"/>
    <hyperlink ref="E2452" r:id="rId4897" display="https://www.google.com/maps/@41.645000,-87.122500,450m/data=!3m1!1e3!4m5!3m4!1s0x0:0x0!8m2!3d41.645000!4d-87.122500" xr:uid="{2F03CB3A-670B-481E-9C91-DD8E3E93BC17}"/>
    <hyperlink ref="F2452" r:id="rId4898" display="https://www.bing.com/maps?cp=41.645000~-87.122500&amp;style=o&amp;lvl=18&amp;dir=0&amp;sp=point.41.645000_-87.122500_Bailly" xr:uid="{37630628-ADE0-403D-B1A9-E260FAC09642}"/>
    <hyperlink ref="E2453" r:id="rId4899" display="https://www.google.com/maps/@41.645000,-87.122500,450m/data=!3m1!1e3!4m5!3m4!1s0x0:0x0!8m2!3d41.645000!4d-87.122500" xr:uid="{8808A7D2-F711-4D88-A859-2BD8AED595AA}"/>
    <hyperlink ref="F2453" r:id="rId4900" display="https://www.bing.com/maps?cp=41.645000~-87.122500&amp;style=o&amp;lvl=18&amp;dir=0&amp;sp=point.41.645000_-87.122500_Bailly" xr:uid="{F1A7E5D6-B219-4CBA-8B08-8A945CD84EB0}"/>
    <hyperlink ref="E2454" r:id="rId4901" display="https://www.google.com/maps/@39.656100,-85.175800,450m/data=!3m1!1e3!4m5!3m4!1s0x0:0x0!8m2!3d39.656100!4d-85.175800" xr:uid="{2059168F-F3B8-4686-967B-D0B2378EA900}"/>
    <hyperlink ref="F2454" r:id="rId4902" display="https://www.bing.com/maps?cp=39.656100~-85.175800&amp;style=o&amp;lvl=18&amp;dir=0&amp;sp=point.39.656100_-85.175800_Connersville" xr:uid="{32284F64-FD15-4D14-9682-AD91D741677B}"/>
    <hyperlink ref="E2455" r:id="rId4903" display="https://www.google.com/maps/@39.656100,-85.175800,450m/data=!3m1!1e3!4m5!3m4!1s0x0:0x0!8m2!3d39.656100!4d-85.175800" xr:uid="{FAE3435E-634D-42AB-901C-BA59E779F80B}"/>
    <hyperlink ref="F2455" r:id="rId4904" display="https://www.bing.com/maps?cp=39.656100~-85.175800&amp;style=o&amp;lvl=18&amp;dir=0&amp;sp=point.39.656100_-85.175800_Connersville" xr:uid="{E3EFBC60-7B94-4ABD-B52B-C6B10EF7EA39}"/>
    <hyperlink ref="E2456" r:id="rId4905" display="https://www.google.com/maps/@40.788400,-85.817800,450m/data=!3m1!1e3!4m5!3m4!1s0x0:0x0!8m2!3d40.788400!4d-85.817800" xr:uid="{3B244E78-6DA2-4B8A-8B9B-7C33E7F63B39}"/>
    <hyperlink ref="F2456" r:id="rId4906" display="https://www.bing.com/maps?cp=40.788400~-85.817800&amp;style=o&amp;lvl=18&amp;dir=0&amp;sp=point.40.788400_-85.817800_Miami Wabash" xr:uid="{3E70CE99-2C0D-4EEC-9606-A0ECF07CD07C}"/>
    <hyperlink ref="E2457" r:id="rId4907" display="https://www.google.com/maps/@40.788400,-85.817800,450m/data=!3m1!1e3!4m5!3m4!1s0x0:0x0!8m2!3d40.788400!4d-85.817800" xr:uid="{90261914-A4E4-47B3-9239-6809AD9C8955}"/>
    <hyperlink ref="F2457" r:id="rId4908" display="https://www.bing.com/maps?cp=40.788400~-85.817800&amp;style=o&amp;lvl=18&amp;dir=0&amp;sp=point.40.788400_-85.817800_Miami Wabash" xr:uid="{01591874-9DCE-473B-AEDD-8C9CEFD2B68D}"/>
    <hyperlink ref="E2458" r:id="rId4909" display="https://www.google.com/maps/@40.788400,-85.817800,450m/data=!3m1!1e3!4m5!3m4!1s0x0:0x0!8m2!3d40.788400!4d-85.817800" xr:uid="{2EEBDB6B-169D-43A6-A5C1-A88B0C05B893}"/>
    <hyperlink ref="F2458" r:id="rId4910" display="https://www.bing.com/maps?cp=40.788400~-85.817800&amp;style=o&amp;lvl=18&amp;dir=0&amp;sp=point.40.788400_-85.817800_Miami Wabash" xr:uid="{2AEEEC04-3DFC-4FB8-B129-F6DFBF3CBC27}"/>
    <hyperlink ref="E2459" r:id="rId4911" display="https://www.google.com/maps/@40.788400,-85.817800,450m/data=!3m1!1e3!4m5!3m4!1s0x0:0x0!8m2!3d40.788400!4d-85.817800" xr:uid="{AE14F141-03BD-495E-9DB9-4A75908548BE}"/>
    <hyperlink ref="F2459" r:id="rId4912" display="https://www.bing.com/maps?cp=40.788400~-85.817800&amp;style=o&amp;lvl=18&amp;dir=0&amp;sp=point.40.788400_-85.817800_Miami Wabash" xr:uid="{656FA4DF-D37A-4483-9222-76A760074D2F}"/>
    <hyperlink ref="E2460" r:id="rId4913" display="https://www.google.com/maps/@40.788400,-85.817800,450m/data=!3m1!1e3!4m5!3m4!1s0x0:0x0!8m2!3d40.788400!4d-85.817800" xr:uid="{B3621D8C-FF52-480E-AE31-E4F209BCF271}"/>
    <hyperlink ref="F2460" r:id="rId4914" display="https://www.bing.com/maps?cp=40.788400~-85.817800&amp;style=o&amp;lvl=18&amp;dir=0&amp;sp=point.40.788400_-85.817800_Miami Wabash" xr:uid="{2306C607-4035-44EB-A343-6A5F0D5260E3}"/>
    <hyperlink ref="E2461" r:id="rId4915" display="https://www.google.com/maps/@41.808100,-90.233611,450m/data=!3m1!1e3!4m5!3m4!1s0x0:0x0!8m2!3d41.808100!4d-90.233611" xr:uid="{97E73AA2-9B5D-4F10-A9DF-4E6416E26F27}"/>
    <hyperlink ref="F2461" r:id="rId4916" display="https://www.bing.com/maps?cp=41.808100~-90.233611&amp;style=o&amp;lvl=18&amp;dir=0&amp;sp=point.41.808100_-90.233611_Milton L Kapp" xr:uid="{7249A563-D7FE-43BB-8715-642EFFFBFB42}"/>
    <hyperlink ref="E2462" r:id="rId4917" display="https://www.google.com/maps/@39.323604,-76.365119,450m/data=!3m1!1e3!4m5!3m4!1s0x0:0x0!8m2!3d39.323604!4d-76.365119" xr:uid="{7803A1DA-4CDE-4F98-80A9-BD9EDED7427E}"/>
    <hyperlink ref="F2462" r:id="rId4918" display="https://www.bing.com/maps?cp=39.323604~-76.365119&amp;style=o&amp;lvl=18&amp;dir=0&amp;sp=point.39.323604_-76.365119_CP Crane Power, LLC" xr:uid="{544A278B-C19D-4576-8A4A-7DB4E7ECF026}"/>
    <hyperlink ref="E2463" r:id="rId4919" display="https://www.google.com/maps/@39.323604,-76.365119,450m/data=!3m1!1e3!4m5!3m4!1s0x0:0x0!8m2!3d39.323604!4d-76.365119" xr:uid="{EBC67B7E-88B0-470F-9A42-71C250C3B35D}"/>
    <hyperlink ref="F2463" r:id="rId4920" display="https://www.bing.com/maps?cp=39.323604~-76.365119&amp;style=o&amp;lvl=18&amp;dir=0&amp;sp=point.39.323604_-76.365119_CP Crane Power, LLC" xr:uid="{F8EF7ACA-B5A5-4106-B08E-C36E3448E4AF}"/>
    <hyperlink ref="E2464" r:id="rId4921" display="https://www.google.com/maps/@39.323604,-76.365119,450m/data=!3m1!1e3!4m5!3m4!1s0x0:0x0!8m2!3d39.323604!4d-76.365119" xr:uid="{4579E245-DF53-4799-8E45-C369CBDC2DE8}"/>
    <hyperlink ref="F2464" r:id="rId4922" display="https://www.bing.com/maps?cp=39.323604~-76.365119&amp;style=o&amp;lvl=18&amp;dir=0&amp;sp=point.39.323604_-76.365119_CP Crane Power, LLC" xr:uid="{C98EB0A8-C04F-456F-8243-02F007ED27C2}"/>
    <hyperlink ref="E2465" r:id="rId4923" display="https://www.google.com/maps/@41.906100,-84.631900,450m/data=!3m1!1e3!4m5!3m4!1s0x0:0x0!8m2!3d41.906100!4d-84.631900" xr:uid="{E1C71718-8217-49BE-BA2C-0B693919A74F}"/>
    <hyperlink ref="F2465" r:id="rId4924" display="https://www.bing.com/maps?cp=41.906100~-84.631900&amp;style=o&amp;lvl=18&amp;dir=0&amp;sp=point.41.906100_-84.631900_Hillsdale" xr:uid="{A49C22DB-73B0-44D3-BCA3-F52A8E69565A}"/>
    <hyperlink ref="E2466" r:id="rId4925" display="https://www.google.com/maps/@41.906100,-84.631900,450m/data=!3m1!1e3!4m5!3m4!1s0x0:0x0!8m2!3d41.906100!4d-84.631900" xr:uid="{74EACFD8-D1DD-496F-BB75-D902D952C6F8}"/>
    <hyperlink ref="F2466" r:id="rId4926" display="https://www.bing.com/maps?cp=41.906100~-84.631900&amp;style=o&amp;lvl=18&amp;dir=0&amp;sp=point.41.906100_-84.631900_Hillsdale" xr:uid="{5CACEBB0-D41C-4D5E-8C3A-DAC78614BFF9}"/>
    <hyperlink ref="E2467" r:id="rId4927" display="https://www.google.com/maps/@41.906100,-84.631900,450m/data=!3m1!1e3!4m5!3m4!1s0x0:0x0!8m2!3d41.906100!4d-84.631900" xr:uid="{9730035F-C153-4B8D-A592-344DAA5EE653}"/>
    <hyperlink ref="F2467" r:id="rId4928" display="https://www.bing.com/maps?cp=41.906100~-84.631900&amp;style=o&amp;lvl=18&amp;dir=0&amp;sp=point.41.906100_-84.631900_Hillsdale" xr:uid="{FEE8FD1D-E656-4E4A-A2D5-649A04628CA0}"/>
    <hyperlink ref="E2468" r:id="rId4929" display="https://www.google.com/maps/@32.283100,-90.930600,450m/data=!3m1!1e3!4m5!3m4!1s0x0:0x0!8m2!3d32.283100!4d-90.930600" xr:uid="{A6300F2D-BB29-4A3E-B394-686E9A4CDE37}"/>
    <hyperlink ref="F2468" r:id="rId4930" display="https://www.bing.com/maps?cp=32.283100~-90.930600&amp;style=o&amp;lvl=18&amp;dir=0&amp;sp=point.32.283100_-90.930600_Baxter Wilson" xr:uid="{A2771D18-621C-4A69-A241-2A09E18EFF46}"/>
    <hyperlink ref="E2469" r:id="rId4931" display="https://www.google.com/maps/@32.356954,-90.212970,450m/data=!3m1!1e3!4m5!3m4!1s0x0:0x0!8m2!3d32.356954!4d-90.212970" xr:uid="{2CDB9933-1C82-464F-8C56-C935CEAA7BB9}"/>
    <hyperlink ref="F2469" r:id="rId4932" display="https://www.bing.com/maps?cp=32.356954~-90.212970&amp;style=o&amp;lvl=18&amp;dir=0&amp;sp=point.32.356954_-90.212970_Rex Brown" xr:uid="{AA4C2252-F8AF-4DCA-ADD4-105B60BB94FB}"/>
    <hyperlink ref="E2470" r:id="rId4933" display="https://www.google.com/maps/@33.517315,-90.209661,450m/data=!3m1!1e3!4m5!3m4!1s0x0:0x0!8m2!3d33.517315!4d-90.209661" xr:uid="{0ED31567-E5FD-4B64-8EBD-44D17CA6482B}"/>
    <hyperlink ref="F2470" r:id="rId4934" display="https://www.bing.com/maps?cp=33.517315~-90.209661&amp;style=o&amp;lvl=18&amp;dir=0&amp;sp=point.33.517315_-90.209661_Henderson" xr:uid="{1EC25BCB-51E5-4282-996E-D59784F01A92}"/>
    <hyperlink ref="E2471" r:id="rId4935" display="https://www.google.com/maps/@33.517315,-90.209661,450m/data=!3m1!1e3!4m5!3m4!1s0x0:0x0!8m2!3d33.517315!4d-90.209661" xr:uid="{FBC50F3A-B3BC-434D-A509-A3BB9C3C7AB7}"/>
    <hyperlink ref="F2471" r:id="rId4936" display="https://www.bing.com/maps?cp=33.517315~-90.209661&amp;style=o&amp;lvl=18&amp;dir=0&amp;sp=point.33.517315_-90.209661_Henderson" xr:uid="{5008F8D4-9A6D-468B-9E62-5292CB0753AA}"/>
    <hyperlink ref="E2472" r:id="rId4937" display="https://www.google.com/maps/@33.517315,-90.209661,450m/data=!3m1!1e3!4m5!3m4!1s0x0:0x0!8m2!3d33.517315!4d-90.209661" xr:uid="{2DBBA4F2-98D0-4E93-AFE6-950F83F0D5D1}"/>
    <hyperlink ref="F2472" r:id="rId4938" display="https://www.bing.com/maps?cp=33.517315~-90.209661&amp;style=o&amp;lvl=18&amp;dir=0&amp;sp=point.33.517315_-90.209661_Henderson" xr:uid="{4140C72B-4F87-4DB4-8629-D8202CD605AA}"/>
    <hyperlink ref="E2473" r:id="rId4939" display="https://www.google.com/maps/@33.517315,-90.209661,450m/data=!3m1!1e3!4m5!3m4!1s0x0:0x0!8m2!3d33.517315!4d-90.209661" xr:uid="{7AFC4D03-2127-4042-BBEB-9203304715B0}"/>
    <hyperlink ref="F2473" r:id="rId4940" display="https://www.bing.com/maps?cp=33.517315~-90.209661&amp;style=o&amp;lvl=18&amp;dir=0&amp;sp=point.33.517315_-90.209661_Henderson" xr:uid="{EAD380E5-384E-48FB-8B2A-F3CDE34F9F41}"/>
    <hyperlink ref="E2474" r:id="rId4941" display="https://www.google.com/maps/@33.517315,-90.209661,450m/data=!3m1!1e3!4m5!3m4!1s0x0:0x0!8m2!3d33.517315!4d-90.209661" xr:uid="{85750FBE-939E-4D02-B888-AC2CC930DF8C}"/>
    <hyperlink ref="F2474" r:id="rId4942" display="https://www.bing.com/maps?cp=33.517315~-90.209661&amp;style=o&amp;lvl=18&amp;dir=0&amp;sp=point.33.517315_-90.209661_Henderson" xr:uid="{C62B92C5-2622-44CA-9CFB-8ADF72E4D743}"/>
    <hyperlink ref="E2475" r:id="rId4943" display="https://www.google.com/maps/@33.517315,-90.209661,450m/data=!3m1!1e3!4m5!3m4!1s0x0:0x0!8m2!3d33.517315!4d-90.209661" xr:uid="{99BDE7F1-6214-4558-A454-D58EB028AC59}"/>
    <hyperlink ref="F2475" r:id="rId4944" display="https://www.bing.com/maps?cp=33.517315~-90.209661&amp;style=o&amp;lvl=18&amp;dir=0&amp;sp=point.33.517315_-90.209661_Henderson" xr:uid="{87BD606C-38D7-4623-8F36-9780BEE23E68}"/>
    <hyperlink ref="E2476" r:id="rId4945" display="https://www.google.com/maps/@33.517315,-90.209661,450m/data=!3m1!1e3!4m5!3m4!1s0x0:0x0!8m2!3d33.517315!4d-90.209661" xr:uid="{876FCFFE-6BE6-4297-AD69-939EC9AD3BD8}"/>
    <hyperlink ref="F2476" r:id="rId4946" display="https://www.bing.com/maps?cp=33.517315~-90.209661&amp;style=o&amp;lvl=18&amp;dir=0&amp;sp=point.33.517315_-90.209661_Henderson" xr:uid="{50B51318-3D20-46FD-9336-CF91A7CF84BC}"/>
    <hyperlink ref="E2477" r:id="rId4947" display="https://www.google.com/maps/@33.517315,-90.209661,450m/data=!3m1!1e3!4m5!3m4!1s0x0:0x0!8m2!3d33.517315!4d-90.209661" xr:uid="{559F7AAD-3083-4641-8CB3-A32EF75BB9F7}"/>
    <hyperlink ref="F2477" r:id="rId4948" display="https://www.bing.com/maps?cp=33.517315~-90.209661&amp;style=o&amp;lvl=18&amp;dir=0&amp;sp=point.33.517315_-90.209661_Henderson" xr:uid="{367A1125-564E-428F-BCF9-4E7313C2290C}"/>
    <hyperlink ref="E2478" r:id="rId4949" display="https://www.google.com/maps/@33.517315,-90.209661,450m/data=!3m1!1e3!4m5!3m4!1s0x0:0x0!8m2!3d33.517315!4d-90.209661" xr:uid="{79491391-E588-4DD1-BB0B-B24823EAD89C}"/>
    <hyperlink ref="F2478" r:id="rId4950" display="https://www.bing.com/maps?cp=33.517315~-90.209661&amp;style=o&amp;lvl=18&amp;dir=0&amp;sp=point.33.517315_-90.209661_Henderson" xr:uid="{2781EFA5-BE49-4DD9-BF2B-6D81589124A4}"/>
    <hyperlink ref="E2479" r:id="rId4951" display="https://www.google.com/maps/@33.517315,-90.209661,450m/data=!3m1!1e3!4m5!3m4!1s0x0:0x0!8m2!3d33.517315!4d-90.209661" xr:uid="{8D0F198C-D18A-4613-8D5A-9C3881D24DC1}"/>
    <hyperlink ref="F2479" r:id="rId4952" display="https://www.bing.com/maps?cp=33.517315~-90.209661&amp;style=o&amp;lvl=18&amp;dir=0&amp;sp=point.33.517315_-90.209661_Henderson" xr:uid="{0EF86D8F-21B7-46E2-98B8-C5D004DB4113}"/>
    <hyperlink ref="E2480" r:id="rId4953" display="https://www.google.com/maps/@33.517315,-90.209661,450m/data=!3m1!1e3!4m5!3m4!1s0x0:0x0!8m2!3d33.517315!4d-90.209661" xr:uid="{32AA714B-9730-4073-88DB-B995A87CC1BB}"/>
    <hyperlink ref="F2480" r:id="rId4954" display="https://www.bing.com/maps?cp=33.517315~-90.209661&amp;style=o&amp;lvl=18&amp;dir=0&amp;sp=point.33.517315_-90.209661_Henderson" xr:uid="{30AD6610-8004-46CA-B00B-2F926A3411DD}"/>
    <hyperlink ref="E2481" r:id="rId4955" display="https://www.google.com/maps/@38.636100,-83.693900,450m/data=!3m1!1e3!4m5!3m4!1s0x0:0x0!8m2!3d38.636100!4d-83.693900" xr:uid="{44BD4907-1B34-4811-B43F-0DCF5FFDA4FF}"/>
    <hyperlink ref="F2481" r:id="rId4956" display="https://www.bing.com/maps?cp=38.636100~-83.693900&amp;style=o&amp;lvl=18&amp;dir=0&amp;sp=point.38.636100_-83.693900_J M Stuart" xr:uid="{156217DA-3F62-4E21-84DA-C5507670E155}"/>
    <hyperlink ref="E2482" r:id="rId4957" display="https://www.google.com/maps/@38.636100,-83.693900,450m/data=!3m1!1e3!4m5!3m4!1s0x0:0x0!8m2!3d38.636100!4d-83.693900" xr:uid="{267C2AFD-AC44-4EE6-BE25-3B9A6BE703D7}"/>
    <hyperlink ref="F2482" r:id="rId4958" display="https://www.bing.com/maps?cp=38.636100~-83.693900&amp;style=o&amp;lvl=18&amp;dir=0&amp;sp=point.38.636100_-83.693900_J M Stuart" xr:uid="{D71DEC03-D545-4197-8C2C-83BF2B26A63D}"/>
    <hyperlink ref="E2483" r:id="rId4959" display="https://www.google.com/maps/@38.636100,-83.693900,450m/data=!3m1!1e3!4m5!3m4!1s0x0:0x0!8m2!3d38.636100!4d-83.693900" xr:uid="{869FF2DD-4BD8-4B13-A525-9A3FDD37EBA6}"/>
    <hyperlink ref="F2483" r:id="rId4960" display="https://www.bing.com/maps?cp=38.636100~-83.693900&amp;style=o&amp;lvl=18&amp;dir=0&amp;sp=point.38.636100_-83.693900_J M Stuart" xr:uid="{6F8BFC3E-911E-4CF8-8ABF-AC2FC1A0E359}"/>
    <hyperlink ref="E2484" r:id="rId4961" display="https://www.google.com/maps/@38.636100,-83.693900,450m/data=!3m1!1e3!4m5!3m4!1s0x0:0x0!8m2!3d38.636100!4d-83.693900" xr:uid="{7C1F500B-E434-4419-B669-5ED5F6A53804}"/>
    <hyperlink ref="F2484" r:id="rId4962" display="https://www.bing.com/maps?cp=38.636100~-83.693900&amp;style=o&amp;lvl=18&amp;dir=0&amp;sp=point.38.636100_-83.693900_J M Stuart" xr:uid="{71B7E319-FD00-4F9B-ACA7-425E119D584B}"/>
    <hyperlink ref="E2485" r:id="rId4963" display="https://www.google.com/maps/@38.636100,-83.693900,450m/data=!3m1!1e3!4m5!3m4!1s0x0:0x0!8m2!3d38.636100!4d-83.693900" xr:uid="{7DB94BA0-7C2A-42DB-9A5D-99A105822C8A}"/>
    <hyperlink ref="F2485" r:id="rId4964" display="https://www.bing.com/maps?cp=38.636100~-83.693900&amp;style=o&amp;lvl=18&amp;dir=0&amp;sp=point.38.636100_-83.693900_J M Stuart" xr:uid="{4478242A-88BC-4239-B8D6-A0594357D967}"/>
    <hyperlink ref="E2486" r:id="rId4965" display="https://www.google.com/maps/@38.636100,-83.693900,450m/data=!3m1!1e3!4m5!3m4!1s0x0:0x0!8m2!3d38.636100!4d-83.693900" xr:uid="{47D12C20-4402-410B-9454-BFF69810BF2A}"/>
    <hyperlink ref="F2486" r:id="rId4966" display="https://www.bing.com/maps?cp=38.636100~-83.693900&amp;style=o&amp;lvl=18&amp;dir=0&amp;sp=point.38.636100_-83.693900_J M Stuart" xr:uid="{5E9D2059-1FFA-4258-9B9B-47E7AF87A709}"/>
    <hyperlink ref="E2487" r:id="rId4967" display="https://www.google.com/maps/@38.636100,-83.693900,450m/data=!3m1!1e3!4m5!3m4!1s0x0:0x0!8m2!3d38.636100!4d-83.693900" xr:uid="{6EE065B2-1BB1-4034-BBAE-5F689DCA39B2}"/>
    <hyperlink ref="F2487" r:id="rId4968" display="https://www.bing.com/maps?cp=38.636100~-83.693900&amp;style=o&amp;lvl=18&amp;dir=0&amp;sp=point.38.636100_-83.693900_J M Stuart" xr:uid="{3AD91E4B-BDD3-4D12-88EB-903E4A15BF20}"/>
    <hyperlink ref="E2488" r:id="rId4969" display="https://www.google.com/maps/@44.885416,-91.515833,450m/data=!3m1!1e3!4m5!3m4!1s0x0:0x0!8m2!3d44.885416!4d-91.515833" xr:uid="{E257C9DA-A947-4A14-962C-5FE95961CE4A}"/>
    <hyperlink ref="F2488" r:id="rId4970" display="https://www.bing.com/maps?cp=44.885416~-91.515833&amp;style=o&amp;lvl=18&amp;dir=0&amp;sp=point.44.885416_-91.515833_Wheaton" xr:uid="{771A5777-A299-4822-ADFD-CC503BC1BEFE}"/>
    <hyperlink ref="E2489" r:id="rId4971" display="https://www.google.com/maps/@38.690300,-83.480300,450m/data=!3m1!1e3!4m5!3m4!1s0x0:0x0!8m2!3d38.690300!4d-83.480300" xr:uid="{6BD9FF40-7202-4254-9145-F92787DF9509}"/>
    <hyperlink ref="F2489" r:id="rId4972" display="https://www.bing.com/maps?cp=38.690300~-83.480300&amp;style=o&amp;lvl=18&amp;dir=0&amp;sp=point.38.690300_-83.480300_Killen Station" xr:uid="{D620D474-95F9-4AD4-92B4-E16C70923CE1}"/>
    <hyperlink ref="E2490" r:id="rId4973" display="https://www.google.com/maps/@38.690300,-83.480300,450m/data=!3m1!1e3!4m5!3m4!1s0x0:0x0!8m2!3d38.690300!4d-83.480300" xr:uid="{EA7AC123-F35A-497E-AA59-5B6380C72906}"/>
    <hyperlink ref="F2490" r:id="rId4974" display="https://www.bing.com/maps?cp=38.690300~-83.480300&amp;style=o&amp;lvl=18&amp;dir=0&amp;sp=point.38.690300_-83.480300_Killen Station" xr:uid="{F3F07843-EB56-4AE6-AF0E-BBC80AC1BD91}"/>
    <hyperlink ref="E2491" r:id="rId4975" display="https://www.google.com/maps/@41.382200,-83.611300,450m/data=!3m1!1e3!4m5!3m4!1s0x0:0x0!8m2!3d41.382200!4d-83.611300" xr:uid="{3ECA086E-BF67-4DD2-8EC1-A9D9F3E9B54D}"/>
    <hyperlink ref="F2491" r:id="rId4976" display="https://www.bing.com/maps?cp=41.382200~-83.611300&amp;style=o&amp;lvl=18&amp;dir=0&amp;sp=point.41.382200_-83.611300_Bowling Green" xr:uid="{47774845-04AA-454F-9599-12FBF37F6605}"/>
    <hyperlink ref="E2492" r:id="rId4977" display="https://www.google.com/maps/@41.142800,-81.470600,450m/data=!3m1!1e3!4m5!3m4!1s0x0:0x0!8m2!3d41.142800!4d-81.470600" xr:uid="{DB46AF7A-EC2C-4EED-A42B-CDDBD178BAC4}"/>
    <hyperlink ref="F2492" r:id="rId4978" display="https://www.bing.com/maps?cp=41.142800~-81.470600&amp;style=o&amp;lvl=18&amp;dir=0&amp;sp=point.41.142800_-81.470600_Engle" xr:uid="{EA6FE20A-30B4-4E2E-B33D-1E8567E53D04}"/>
    <hyperlink ref="E2493" r:id="rId4979" display="https://www.google.com/maps/@39.044100,-82.610100,450m/data=!3m1!1e3!4m5!3m4!1s0x0:0x0!8m2!3d39.044100!4d-82.610100" xr:uid="{8B30D957-A00E-4688-8848-1C8821C8B453}"/>
    <hyperlink ref="F2493" r:id="rId4980" display="https://www.bing.com/maps?cp=39.044100~-82.610100&amp;style=o&amp;lvl=18&amp;dir=0&amp;sp=point.39.044100_-82.610100_Jackson (OH)" xr:uid="{17513066-B974-4901-B7B1-794F44E74171}"/>
    <hyperlink ref="E2494" r:id="rId4981" display="https://www.google.com/maps/@41.410600,-84.096700,450m/data=!3m1!1e3!4m5!3m4!1s0x0:0x0!8m2!3d41.410600!4d-84.096700" xr:uid="{6F3F2861-5C79-4199-8500-CD8BB5920A99}"/>
    <hyperlink ref="F2494" r:id="rId4982" display="https://www.bing.com/maps?cp=41.410600~-84.096700&amp;style=o&amp;lvl=18&amp;dir=0&amp;sp=point.41.410600_-84.096700_Napoleon" xr:uid="{E417AB92-4AFB-4791-B9ED-400DC2F1E924}"/>
    <hyperlink ref="E2495" r:id="rId4983" display="https://www.google.com/maps/@41.410600,-84.096700,450m/data=!3m1!1e3!4m5!3m4!1s0x0:0x0!8m2!3d41.410600!4d-84.096700" xr:uid="{E056F4B6-3183-494B-A7E4-475C25F49773}"/>
    <hyperlink ref="F2495" r:id="rId4984" display="https://www.bing.com/maps?cp=41.410600~-84.096700&amp;style=o&amp;lvl=18&amp;dir=0&amp;sp=point.41.410600_-84.096700_Napoleon" xr:uid="{1258EA1C-495C-47C1-A6FF-BBE12F476C8A}"/>
    <hyperlink ref="E2496" r:id="rId4985" display="https://www.google.com/maps/@41.410600,-84.096700,450m/data=!3m1!1e3!4m5!3m4!1s0x0:0x0!8m2!3d41.410600!4d-84.096700" xr:uid="{979450C8-6FCD-4A07-8F84-1D7F781068F3}"/>
    <hyperlink ref="F2496" r:id="rId4986" display="https://www.bing.com/maps?cp=41.410600~-84.096700&amp;style=o&amp;lvl=18&amp;dir=0&amp;sp=point.41.410600_-84.096700_Napoleon" xr:uid="{AE9C7EB7-E123-4B66-81E0-D79EA9F2E906}"/>
    <hyperlink ref="E2497" r:id="rId4987" display="https://www.google.com/maps/@41.168000,-80.752900,450m/data=!3m1!1e3!4m5!3m4!1s0x0:0x0!8m2!3d41.168000!4d-80.752900" xr:uid="{ED001BBF-1286-42E2-A5A7-3B8A643B98F6}"/>
    <hyperlink ref="F2497" r:id="rId4988" display="https://www.bing.com/maps?cp=41.168000~-80.752900&amp;style=o&amp;lvl=18&amp;dir=0&amp;sp=point.41.168000_-80.752900_Niles" xr:uid="{EE0EA278-8A1A-4CE8-A967-73ED654DEFE5}"/>
    <hyperlink ref="E2498" r:id="rId4989" display="https://www.google.com/maps/@41.003889,-81.762222,450m/data=!3m1!1e3!4m5!3m4!1s0x0:0x0!8m2!3d41.003889!4d-81.762222" xr:uid="{7661E937-E77A-4F7D-B0E4-C846CE12BBF3}"/>
    <hyperlink ref="F2498" r:id="rId4990" display="https://www.bing.com/maps?cp=41.003889~-81.762222&amp;style=o&amp;lvl=18&amp;dir=0&amp;sp=point.41.003889_-81.762222_Wadsworth" xr:uid="{35587FDE-49E3-44D0-AD1F-31F20A4EE97F}"/>
    <hyperlink ref="E2499" r:id="rId4991" display="https://www.google.com/maps/@41.969145,-91.668889,450m/data=!3m1!1e3!4m5!3m4!1s0x0:0x0!8m2!3d41.969145!4d-91.668889" xr:uid="{C0023C0D-533F-42EE-A9CA-1734AE022021}"/>
    <hyperlink ref="F2499" r:id="rId4992" display="https://www.bing.com/maps?cp=41.969145~-91.668889&amp;style=o&amp;lvl=18&amp;dir=0&amp;sp=point.41.969145_-91.668889_Red Cedar" xr:uid="{4D1E0D38-F88E-4222-B3FD-B26B462856CE}"/>
    <hyperlink ref="E2500" r:id="rId4993" display="https://www.google.com/maps/@45.801549,-120.167176,450m/data=!3m1!1e3!4m5!3m4!1s0x0:0x0!8m2!3d45.801549!4d-120.167176" xr:uid="{DE60ACB6-5D97-4803-B10B-543AAA59E98A}"/>
    <hyperlink ref="F2500" r:id="rId4994" display="https://www.bing.com/maps?cp=45.801549~-120.167176&amp;style=o&amp;lvl=18&amp;dir=0&amp;sp=point.45.801549_-120.167176_Roosevelt Biogas 1" xr:uid="{04B04C85-99DF-483F-81AD-EB39740A0C02}"/>
    <hyperlink ref="E2501" r:id="rId4995" display="https://www.google.com/maps/@45.801549,-120.167176,450m/data=!3m1!1e3!4m5!3m4!1s0x0:0x0!8m2!3d45.801549!4d-120.167176" xr:uid="{D3269F4B-0736-4BD2-9700-C605417AD5B1}"/>
    <hyperlink ref="F2501" r:id="rId4996" display="https://www.bing.com/maps?cp=45.801549~-120.167176&amp;style=o&amp;lvl=18&amp;dir=0&amp;sp=point.45.801549_-120.167176_Roosevelt Biogas 1" xr:uid="{D738026E-E5A8-4583-9AD2-FC9A9766667B}"/>
    <hyperlink ref="E2502" r:id="rId4997" display="https://www.google.com/maps/@45.801549,-120.167176,450m/data=!3m1!1e3!4m5!3m4!1s0x0:0x0!8m2!3d45.801549!4d-120.167176" xr:uid="{750C32CA-F81C-43CA-9B5A-A57DD95EB431}"/>
    <hyperlink ref="F2502" r:id="rId4998" display="https://www.bing.com/maps?cp=45.801549~-120.167176&amp;style=o&amp;lvl=18&amp;dir=0&amp;sp=point.45.801549_-120.167176_Roosevelt Biogas 1" xr:uid="{CD98C9EF-9AD9-4DD3-8493-27CC86C50240}"/>
    <hyperlink ref="E2503" r:id="rId4999" display="https://www.google.com/maps/@33.994900,-118.153800,450m/data=!3m1!1e3!4m5!3m4!1s0x0:0x0!8m2!3d33.994900!4d-118.153800" xr:uid="{BB190F8E-2AE2-4783-84FA-58429C9A79E3}"/>
    <hyperlink ref="F2503" r:id="rId5000" display="https://www.bing.com/maps?cp=33.994900~-118.153800&amp;style=o&amp;lvl=18&amp;dir=0&amp;sp=point.33.994900_-118.153800_Commerce Refuse To Energy" xr:uid="{BA88DB91-2562-4DA6-B392-EC091BFF2732}"/>
    <hyperlink ref="E2504" r:id="rId5001" display="https://www.google.com/maps/@28.581900,-82.431100,450m/data=!3m1!1e3!4m5!3m4!1s0x0:0x0!8m2!3d28.581900!4d-82.431100" xr:uid="{49D00088-092F-40FC-B467-D9999D65E35C}"/>
    <hyperlink ref="F2504" r:id="rId5002" display="https://www.bing.com/maps?cp=28.581900~-82.431100&amp;style=o&amp;lvl=18&amp;dir=0&amp;sp=point.28.581900_-82.431100_Florida Power Development" xr:uid="{321F47E7-BB6A-4636-A756-40517413C220}"/>
    <hyperlink ref="E2505" r:id="rId5003" display="https://www.google.com/maps/@40.655325,-74.112442,450m/data=!3m1!1e3!4m5!3m4!1s0x0:0x0!8m2!3d40.655325!4d-74.112442" xr:uid="{7F1D33AD-D7CF-41A1-B480-B29E46217FD5}"/>
    <hyperlink ref="F2505" r:id="rId5004" display="https://www.bing.com/maps?cp=40.655325~-74.112442&amp;style=o&amp;lvl=18&amp;dir=0&amp;sp=point.40.655325_-74.112442_Bayonne Plant Holding LLC" xr:uid="{4F2FBF4B-2936-423C-8E9B-99ACA67AD79D}"/>
    <hyperlink ref="E2506" r:id="rId5005" display="https://www.google.com/maps/@40.655325,-74.112442,450m/data=!3m1!1e3!4m5!3m4!1s0x0:0x0!8m2!3d40.655325!4d-74.112442" xr:uid="{DF29695C-30C4-4578-AFAB-D9BC0E42A331}"/>
    <hyperlink ref="F2506" r:id="rId5006" display="https://www.bing.com/maps?cp=40.655325~-74.112442&amp;style=o&amp;lvl=18&amp;dir=0&amp;sp=point.40.655325_-74.112442_Bayonne Plant Holding LLC" xr:uid="{C64EEB9F-DE11-4E18-A7BF-3E154A175DF1}"/>
    <hyperlink ref="E2507" r:id="rId5007" display="https://www.google.com/maps/@40.655325,-74.112442,450m/data=!3m1!1e3!4m5!3m4!1s0x0:0x0!8m2!3d40.655325!4d-74.112442" xr:uid="{BDFB81DF-565B-4010-98A4-67D4D37120EF}"/>
    <hyperlink ref="F2507" r:id="rId5008" display="https://www.bing.com/maps?cp=40.655325~-74.112442&amp;style=o&amp;lvl=18&amp;dir=0&amp;sp=point.40.655325_-74.112442_Bayonne Plant Holding LLC" xr:uid="{B4874290-B86F-4595-9EA6-9B4CB020B9A9}"/>
    <hyperlink ref="E2508" r:id="rId5009" display="https://www.google.com/maps/@40.655325,-74.112442,450m/data=!3m1!1e3!4m5!3m4!1s0x0:0x0!8m2!3d40.655325!4d-74.112442" xr:uid="{9F672F59-993D-463F-AFB0-CCE80D49FC95}"/>
    <hyperlink ref="F2508" r:id="rId5010" display="https://www.bing.com/maps?cp=40.655325~-74.112442&amp;style=o&amp;lvl=18&amp;dir=0&amp;sp=point.40.655325_-74.112442_Bayonne Plant Holding LLC" xr:uid="{28E44B35-5F1A-4DC2-A1B3-39C46EFCB36D}"/>
    <hyperlink ref="E2509" r:id="rId5011" display="https://www.google.com/maps/@32.815600,-115.256800,450m/data=!3m1!1e3!4m5!3m4!1s0x0:0x0!8m2!3d32.815600!4d-115.256800" xr:uid="{483EAD93-391A-4E69-9BDE-3CCC03733AF7}"/>
    <hyperlink ref="F2509" r:id="rId5012" display="https://www.bing.com/maps?cp=32.815600~-115.256800&amp;style=o&amp;lvl=18&amp;dir=0&amp;sp=point.32.815600_-115.256800_Ormesa I" xr:uid="{5A56FF42-B5F4-4951-930E-A63FF399A594}"/>
    <hyperlink ref="E2510" r:id="rId5013" display="https://www.google.com/maps/@32.815600,-115.256800,450m/data=!3m1!1e3!4m5!3m4!1s0x0:0x0!8m2!3d32.815600!4d-115.256800" xr:uid="{57841972-23FA-4F24-9592-3AEFC2DA582D}"/>
    <hyperlink ref="F2510" r:id="rId5014" display="https://www.bing.com/maps?cp=32.815600~-115.256800&amp;style=o&amp;lvl=18&amp;dir=0&amp;sp=point.32.815600_-115.256800_Ormesa I" xr:uid="{063CFF32-5D74-41DE-AA8D-8A9BE2E85D7B}"/>
    <hyperlink ref="E2511" r:id="rId5015" display="https://www.google.com/maps/@36.680300,-76.912800,450m/data=!3m1!1e3!4m5!3m4!1s0x0:0x0!8m2!3d36.680300!4d-76.912800" xr:uid="{0523EB6C-581C-4B57-9CC1-C6DF45DF88D5}"/>
    <hyperlink ref="F2511" r:id="rId5016" display="https://www.bing.com/maps?cp=36.680300~-76.912800&amp;style=o&amp;lvl=18&amp;dir=0&amp;sp=point.36.680300_-76.912800_International Paper Franklin Mill" xr:uid="{9F5CA93B-9892-4FCD-B9DB-7CB75AB52EEE}"/>
    <hyperlink ref="E2512" r:id="rId5017" display="https://www.google.com/maps/@46.103887,-122.918429,450m/data=!3m1!1e3!4m5!3m4!1s0x0:0x0!8m2!3d46.103887!4d-122.918429" xr:uid="{740078D8-87E1-4968-AE38-4DFE3518E12A}"/>
    <hyperlink ref="F2512" r:id="rId5018" display="https://www.bing.com/maps?cp=46.103887~-122.918429&amp;style=o&amp;lvl=18&amp;dir=0&amp;sp=point.46.103887_-122.918429_Longview Fibre" xr:uid="{4D596388-B3B1-4954-9D5E-0219DCB4FAFD}"/>
    <hyperlink ref="E2513" r:id="rId5019" display="https://www.google.com/maps/@44.786977,-93.055586,450m/data=!3m1!1e3!4m5!3m4!1s0x0:0x0!8m2!3d44.786977!4d-93.055586" xr:uid="{DDA6E389-EFCE-4C6F-879A-B34A073CE23F}"/>
    <hyperlink ref="F2513" r:id="rId5020" display="https://www.bing.com/maps?cp=44.786977~-93.055586&amp;style=o&amp;lvl=18&amp;dir=0&amp;sp=point.44.786977_-93.055586_GRS Pine Bend" xr:uid="{54F34A08-1003-431B-9FF6-1BE42130FA90}"/>
    <hyperlink ref="E2514" r:id="rId5021" display="https://www.google.com/maps/@44.786977,-93.055586,450m/data=!3m1!1e3!4m5!3m4!1s0x0:0x0!8m2!3d44.786977!4d-93.055586" xr:uid="{6D60F3D7-5926-49D1-9ED3-D370979886F0}"/>
    <hyperlink ref="F2514" r:id="rId5022" display="https://www.bing.com/maps?cp=44.786977~-93.055586&amp;style=o&amp;lvl=18&amp;dir=0&amp;sp=point.44.786977_-93.055586_GRS Pine Bend" xr:uid="{AF9E7631-689B-4A5A-ABA6-A8C89B9880D0}"/>
    <hyperlink ref="E2515" r:id="rId5023" display="https://www.google.com/maps/@41.034722,-87.260278,450m/data=!3m1!1e3!4m5!3m4!1s0x0:0x0!8m2!3d41.034722!4d-87.260278" xr:uid="{E5B3A735-B31D-4293-8207-937A428B26C2}"/>
    <hyperlink ref="F2515" r:id="rId5024" display="https://www.bing.com/maps?cp=41.034722~-87.260278&amp;style=o&amp;lvl=18&amp;dir=0&amp;sp=point.41.034722_-87.260278_Windy Ridge Generating Facility" xr:uid="{3815D18C-B02A-4827-9C3F-F3C24C1DE226}"/>
    <hyperlink ref="E2516" r:id="rId5025" display="https://www.google.com/maps/@29.835000,-93.962222,450m/data=!3m1!1e3!4m5!3m4!1s0x0:0x0!8m2!3d29.835000!4d-93.962222" xr:uid="{6C0E675F-77DE-4D1A-A434-8C916CC06AF8}"/>
    <hyperlink ref="F2516" r:id="rId5026" display="https://www.bing.com/maps?cp=29.835000~-93.962222&amp;style=o&amp;lvl=18&amp;dir=0&amp;sp=point.29.835000_-93.962222_Port Arthur Steam Energy" xr:uid="{0C3FBE1E-8AF2-49DE-A743-5B25E94CC9D7}"/>
    <hyperlink ref="E2517" r:id="rId5027" display="https://www.google.com/maps/@34.091180,-117.526630,450m/data=!3m1!1e3!4m5!3m4!1s0x0:0x0!8m2!3d34.091180!4d-117.526630" xr:uid="{71886B17-E8C4-496E-874E-288B55075C68}"/>
    <hyperlink ref="F2517" r:id="rId5028" display="https://www.bing.com/maps?cp=34.091180~-117.526630&amp;style=o&amp;lvl=18&amp;dir=0&amp;sp=point.34.091180_-117.526630_Etiwanda Generating Station" xr:uid="{55DD3D72-58FB-49EA-8207-5B4C0C241F75}"/>
    <hyperlink ref="E2518" r:id="rId5029" display="https://www.google.com/maps/@34.091180,-117.526630,450m/data=!3m1!1e3!4m5!3m4!1s0x0:0x0!8m2!3d34.091180!4d-117.526630" xr:uid="{A67D1536-1DE0-4311-AD9F-6EC4AA4EF0BB}"/>
    <hyperlink ref="F2518" r:id="rId5030" display="https://www.bing.com/maps?cp=34.091180~-117.526630&amp;style=o&amp;lvl=18&amp;dir=0&amp;sp=point.34.091180_-117.526630_Etiwanda Generating Station" xr:uid="{BD7FFB45-D048-41D4-8D83-5AB5935E15C6}"/>
    <hyperlink ref="E2519" r:id="rId5031" display="https://www.google.com/maps/@42.250000,-90.416700,450m/data=!3m1!1e3!4m5!3m4!1s0x0:0x0!8m2!3d42.250000!4d-90.416700" xr:uid="{041B2542-67BF-4C69-9C49-8B18D1DFE980}"/>
    <hyperlink ref="F2519" r:id="rId5032" display="https://www.bing.com/maps?cp=42.250000~-90.416700&amp;style=o&amp;lvl=18&amp;dir=0&amp;sp=point.42.250000_-90.416700_Bellevue" xr:uid="{8F81F06B-E043-4FA9-8711-3E3A15F8BB8D}"/>
    <hyperlink ref="E2520" r:id="rId5033" display="https://www.google.com/maps/@40.555800,-74.246900,450m/data=!3m1!1e3!4m5!3m4!1s0x0:0x0!8m2!3d40.555800!4d-74.246900" xr:uid="{9D6BA955-6DDB-4141-AAD2-26869D134284}"/>
    <hyperlink ref="F2520" r:id="rId5034" display="https://www.bing.com/maps?cp=40.555800~-74.246900&amp;style=o&amp;lvl=18&amp;dir=0&amp;sp=point.40.555800_-74.246900_Sewaren" xr:uid="{55E1F5FC-0BBC-4637-BEBC-ADEE6CCE9488}"/>
    <hyperlink ref="E2521" r:id="rId5035" display="https://www.google.com/maps/@40.555800,-74.246900,450m/data=!3m1!1e3!4m5!3m4!1s0x0:0x0!8m2!3d40.555800!4d-74.246900" xr:uid="{ED284A1B-A699-4D5E-BD41-0ABF8BD128BC}"/>
    <hyperlink ref="F2521" r:id="rId5036" display="https://www.bing.com/maps?cp=40.555800~-74.246900&amp;style=o&amp;lvl=18&amp;dir=0&amp;sp=point.40.555800_-74.246900_Sewaren" xr:uid="{E921E57D-74CF-4192-A298-84D159DF3DD7}"/>
    <hyperlink ref="E2522" r:id="rId5037" display="https://www.google.com/maps/@40.555800,-74.246900,450m/data=!3m1!1e3!4m5!3m4!1s0x0:0x0!8m2!3d40.555800!4d-74.246900" xr:uid="{58C05630-5040-4313-9AE6-C6A08A5BAC2B}"/>
    <hyperlink ref="F2522" r:id="rId5038" display="https://www.bing.com/maps?cp=40.555800~-74.246900&amp;style=o&amp;lvl=18&amp;dir=0&amp;sp=point.40.555800_-74.246900_Sewaren" xr:uid="{C1ABBD7E-C835-435F-9784-506527177085}"/>
    <hyperlink ref="E2523" r:id="rId5039" display="https://www.google.com/maps/@40.555800,-74.246900,450m/data=!3m1!1e3!4m5!3m4!1s0x0:0x0!8m2!3d40.555800!4d-74.246900" xr:uid="{01248E9B-ECFE-46D8-940C-814CE08CBE4A}"/>
    <hyperlink ref="F2523" r:id="rId5040" display="https://www.bing.com/maps?cp=40.555800~-74.246900&amp;style=o&amp;lvl=18&amp;dir=0&amp;sp=point.40.555800_-74.246900_Sewaren" xr:uid="{DB407B61-6CF1-4E7A-95CF-325516BC9B48}"/>
    <hyperlink ref="E2524" r:id="rId5041" display="https://www.google.com/maps/@34.418500,-80.165700,450m/data=!3m1!1e3!4m5!3m4!1s0x0:0x0!8m2!3d34.418500!4d-80.165700" xr:uid="{345C5CD8-096C-4C50-B39F-075CAFB5DBCA}"/>
    <hyperlink ref="F2524" r:id="rId5042" display="https://www.bing.com/maps?cp=34.418500~-80.165700&amp;style=o&amp;lvl=18&amp;dir=0&amp;sp=point.34.418500_-80.165700_Darlington County" xr:uid="{B7508632-316C-43FB-8C97-4BF5B09208C5}"/>
    <hyperlink ref="E2525" r:id="rId5043" display="https://www.google.com/maps/@34.559200,-80.891700,450m/data=!3m1!1e3!4m5!3m4!1s0x0:0x0!8m2!3d34.559200!4d-80.891700" xr:uid="{F04AEE78-03B8-4213-9EB5-216FD03C2A9C}"/>
    <hyperlink ref="F2525" r:id="rId5044" display="https://www.bing.com/maps?cp=34.559200~-80.891700&amp;style=o&amp;lvl=18&amp;dir=0&amp;sp=point.34.559200_-80.891700_Great Falls (SC)" xr:uid="{8A811451-145C-474E-996C-8A9D7639CF31}"/>
    <hyperlink ref="E2526" r:id="rId5045" display="https://www.google.com/maps/@34.559200,-80.891700,450m/data=!3m1!1e3!4m5!3m4!1s0x0:0x0!8m2!3d34.559200!4d-80.891700" xr:uid="{D9CE9165-D3A2-4200-B849-57DCD87ED171}"/>
    <hyperlink ref="F2526" r:id="rId5046" display="https://www.bing.com/maps?cp=34.559200~-80.891700&amp;style=o&amp;lvl=18&amp;dir=0&amp;sp=point.34.559200_-80.891700_Great Falls (SC)" xr:uid="{E33A7688-9A71-423E-B4B1-867036D28883}"/>
    <hyperlink ref="E2527" r:id="rId5047" display="https://www.google.com/maps/@34.559200,-80.891700,450m/data=!3m1!1e3!4m5!3m4!1s0x0:0x0!8m2!3d34.559200!4d-80.891700" xr:uid="{4C58113F-1DBB-480B-9EFA-1A9B0EC706C8}"/>
    <hyperlink ref="F2527" r:id="rId5048" display="https://www.bing.com/maps?cp=34.559200~-80.891700&amp;style=o&amp;lvl=18&amp;dir=0&amp;sp=point.34.559200_-80.891700_Great Falls (SC)" xr:uid="{B5F7E12E-DC12-4D4B-932A-C64377F5DCD1}"/>
    <hyperlink ref="E2528" r:id="rId5049" display="https://www.google.com/maps/@34.559200,-80.891700,450m/data=!3m1!1e3!4m5!3m4!1s0x0:0x0!8m2!3d34.559200!4d-80.891700" xr:uid="{E51C8736-7DE7-4B74-A827-D8E007695D4F}"/>
    <hyperlink ref="F2528" r:id="rId5050" display="https://www.bing.com/maps?cp=34.559200~-80.891700&amp;style=o&amp;lvl=18&amp;dir=0&amp;sp=point.34.559200_-80.891700_Great Falls (SC)" xr:uid="{0B9D292F-69D4-43E7-9402-084542F08890}"/>
    <hyperlink ref="E2529" r:id="rId5051" display="https://www.google.com/maps/@34.540000,-80.877800,450m/data=!3m1!1e3!4m5!3m4!1s0x0:0x0!8m2!3d34.540000!4d-80.877800" xr:uid="{01B3E8F5-900A-466A-A4A5-152538BE92A4}"/>
    <hyperlink ref="F2529" r:id="rId5052" display="https://www.bing.com/maps?cp=34.540000~-80.877800&amp;style=o&amp;lvl=18&amp;dir=0&amp;sp=point.34.540000_-80.877800_Rocky Creek" xr:uid="{86D335AF-B757-4193-A432-BE39E8EEFF8E}"/>
    <hyperlink ref="E2530" r:id="rId5053" display="https://www.google.com/maps/@34.540000,-80.877800,450m/data=!3m1!1e3!4m5!3m4!1s0x0:0x0!8m2!3d34.540000!4d-80.877800" xr:uid="{504222BB-4F71-46F6-88B9-5F5AF3D5F57F}"/>
    <hyperlink ref="F2530" r:id="rId5054" display="https://www.bing.com/maps?cp=34.540000~-80.877800&amp;style=o&amp;lvl=18&amp;dir=0&amp;sp=point.34.540000_-80.877800_Rocky Creek" xr:uid="{B674FEEE-D2C6-4239-9511-BCD187368C64}"/>
    <hyperlink ref="E2531" r:id="rId5055" display="https://www.google.com/maps/@34.540000,-80.877800,450m/data=!3m1!1e3!4m5!3m4!1s0x0:0x0!8m2!3d34.540000!4d-80.877800" xr:uid="{C8DE400D-BD5C-417D-8CB2-D91F6F48FF88}"/>
    <hyperlink ref="F2531" r:id="rId5056" display="https://www.bing.com/maps?cp=34.540000~-80.877800&amp;style=o&amp;lvl=18&amp;dir=0&amp;sp=point.34.540000_-80.877800_Rocky Creek" xr:uid="{A005A326-1997-40E9-AA39-096FFD5D6656}"/>
    <hyperlink ref="E2532" r:id="rId5057" display="https://www.google.com/maps/@34.540000,-80.877800,450m/data=!3m1!1e3!4m5!3m4!1s0x0:0x0!8m2!3d34.540000!4d-80.877800" xr:uid="{24F1D231-0A6D-45E6-B38F-A62ED40B2748}"/>
    <hyperlink ref="F2532" r:id="rId5058" display="https://www.bing.com/maps?cp=34.540000~-80.877800&amp;style=o&amp;lvl=18&amp;dir=0&amp;sp=point.34.540000_-80.877800_Rocky Creek" xr:uid="{8C7C2D53-B0BB-4A45-883B-84BD7BA0445E}"/>
    <hyperlink ref="E2533" r:id="rId5059" display="https://www.google.com/maps/@34.540000,-80.877800,450m/data=!3m1!1e3!4m5!3m4!1s0x0:0x0!8m2!3d34.540000!4d-80.877800" xr:uid="{479E701D-2D20-4740-A794-72B1A44E5FCA}"/>
    <hyperlink ref="F2533" r:id="rId5060" display="https://www.bing.com/maps?cp=34.540000~-80.877800&amp;style=o&amp;lvl=18&amp;dir=0&amp;sp=point.34.540000_-80.877800_Rocky Creek" xr:uid="{50D044F6-A05E-4362-843F-5AB14DD567BA}"/>
    <hyperlink ref="E2534" r:id="rId5061" display="https://www.google.com/maps/@34.540000,-80.877800,450m/data=!3m1!1e3!4m5!3m4!1s0x0:0x0!8m2!3d34.540000!4d-80.877800" xr:uid="{25E82442-15CF-4323-89A0-AABC7F1EB9B9}"/>
    <hyperlink ref="F2534" r:id="rId5062" display="https://www.bing.com/maps?cp=34.540000~-80.877800&amp;style=o&amp;lvl=18&amp;dir=0&amp;sp=point.34.540000_-80.877800_Rocky Creek" xr:uid="{53D8C933-56C5-44AF-9F12-A7535B763193}"/>
    <hyperlink ref="E2535" r:id="rId5063" display="https://www.google.com/maps/@34.540000,-80.877800,450m/data=!3m1!1e3!4m5!3m4!1s0x0:0x0!8m2!3d34.540000!4d-80.877800" xr:uid="{901E88F1-79AD-4301-850C-57CCC41952D3}"/>
    <hyperlink ref="F2535" r:id="rId5064" display="https://www.bing.com/maps?cp=34.540000~-80.877800&amp;style=o&amp;lvl=18&amp;dir=0&amp;sp=point.34.540000_-80.877800_Rocky Creek" xr:uid="{525C4E7B-E499-404E-81B9-645D78966C24}"/>
    <hyperlink ref="E2536" r:id="rId5065" display="https://www.google.com/maps/@34.540000,-80.877800,450m/data=!3m1!1e3!4m5!3m4!1s0x0:0x0!8m2!3d34.540000!4d-80.877800" xr:uid="{5CD0C06E-3685-47BF-BAF2-05E7AD080C5B}"/>
    <hyperlink ref="F2536" r:id="rId5066" display="https://www.bing.com/maps?cp=34.540000~-80.877800&amp;style=o&amp;lvl=18&amp;dir=0&amp;sp=point.34.540000_-80.877800_Rocky Creek" xr:uid="{76F4A4D1-E6CF-48A5-96A8-A412221BEEF0}"/>
    <hyperlink ref="E2537" r:id="rId5067" display="https://www.google.com/maps/@41.377628,-88.401212,450m/data=!3m1!1e3!4m5!3m4!1s0x0:0x0!8m2!3d41.377628!4d-88.401212" xr:uid="{F0309911-8CC6-4E04-B7CE-0B1E0AA32063}"/>
    <hyperlink ref="F2537" r:id="rId5068" display="https://www.bing.com/maps?cp=41.377628~-88.401212&amp;style=o&amp;lvl=18&amp;dir=0&amp;sp=point.41.377628_-88.401212_Morris Genco LLC" xr:uid="{B9D732B0-E444-4FA5-9627-E896479F8CDA}"/>
    <hyperlink ref="E2538" r:id="rId5069" display="https://www.google.com/maps/@41.377628,-88.401212,450m/data=!3m1!1e3!4m5!3m4!1s0x0:0x0!8m2!3d41.377628!4d-88.401212" xr:uid="{2DBFF484-2F82-4676-B764-A79896154837}"/>
    <hyperlink ref="F2538" r:id="rId5070" display="https://www.bing.com/maps?cp=41.377628~-88.401212&amp;style=o&amp;lvl=18&amp;dir=0&amp;sp=point.41.377628_-88.401212_Morris Genco LLC" xr:uid="{D84F1AC5-CF8E-4244-B9E0-C2C2ABB3F084}"/>
    <hyperlink ref="E2539" r:id="rId5071" display="https://www.google.com/maps/@40.325556,-75.922778,450m/data=!3m1!1e3!4m5!3m4!1s0x0:0x0!8m2!3d40.325556!4d-75.922778" xr:uid="{5626B4B7-41C9-4CE6-84A5-8D2D8C4FE008}"/>
    <hyperlink ref="F2539" r:id="rId5072" display="https://www.bing.com/maps?cp=40.325556~-75.922778&amp;style=o&amp;lvl=18&amp;dir=0&amp;sp=point.40.325556_-75.922778_Evergreen Community Power" xr:uid="{0FF411A3-3930-4ACB-976E-BF5864ED3E33}"/>
    <hyperlink ref="E2540" r:id="rId5073" display="https://www.google.com/maps/@41.034722,-87.260278,450m/data=!3m1!1e3!4m5!3m4!1s0x0:0x0!8m2!3d41.034722!4d-87.260278" xr:uid="{A07E9230-55C8-40BC-B002-C628D217CC76}"/>
    <hyperlink ref="F2540" r:id="rId5074" display="https://www.bing.com/maps?cp=41.034722~-87.260278&amp;style=o&amp;lvl=18&amp;dir=0&amp;sp=point.41.034722_-87.260278_Windy Ridge Generating Facility" xr:uid="{4DBFBB84-408C-457E-B587-E18AED38D92A}"/>
    <hyperlink ref="E2541" r:id="rId5075" display="https://www.google.com/maps/@21.900833,-159.450000,450m/data=!3m1!1e3!4m5!3m4!1s0x0:0x0!8m2!3d21.900833!4d-159.450000" xr:uid="{97918894-4948-4BCC-9431-EE240617EACD}"/>
    <hyperlink ref="F2541" r:id="rId5076" display="https://www.bing.com/maps?cp=21.900833~-159.450000&amp;style=o&amp;lvl=18&amp;dir=0&amp;sp=point.21.900833_-159.450000_KRS II Koloa Solar" xr:uid="{75E00AF2-AEA3-46F6-AC9D-EDDF4C4B359D}"/>
    <hyperlink ref="E2542" r:id="rId5077" display="https://www.google.com/maps/@39.394414,-101.058372,450m/data=!3m1!1e3!4m5!3m4!1s0x0:0x0!8m2!3d39.394414!4d-101.058372" xr:uid="{06BEFC63-8C1A-455A-A3A4-71FB4D58BBF4}"/>
    <hyperlink ref="F2542" r:id="rId5078" display="https://www.bing.com/maps?cp=39.394414~-101.058372&amp;style=o&amp;lvl=18&amp;dir=0&amp;sp=point.39.394414_-101.058372_Colby City of" xr:uid="{8F7194A6-5234-4EEB-A2F7-E2FDBCD97B51}"/>
    <hyperlink ref="E2543" r:id="rId5079" display="https://www.google.com/maps/@39.737800,-92.468900,450m/data=!3m1!1e3!4m5!3m4!1s0x0:0x0!8m2!3d39.737800!4d-92.468900" xr:uid="{B706C744-6DD7-4655-BD12-29CE34F7E3C6}"/>
    <hyperlink ref="F2543" r:id="rId5080" display="https://www.bing.com/maps?cp=39.737800~-92.468900&amp;style=o&amp;lvl=18&amp;dir=0&amp;sp=point.39.737800_-92.468900_Macon" xr:uid="{32DF9285-3627-462D-8831-BA69FF5AC3A7}"/>
    <hyperlink ref="E2544" r:id="rId5081" display="https://www.google.com/maps/@42.538100,-87.903300,450m/data=!3m1!1e3!4m5!3m4!1s0x0:0x0!8m2!3d42.538100!4d-87.903300" xr:uid="{BBB1B125-1D75-4023-9CD0-38C0F08C7E33}"/>
    <hyperlink ref="F2544" r:id="rId5082" display="https://www.bing.com/maps?cp=42.538100~-87.903300&amp;style=o&amp;lvl=18&amp;dir=0&amp;sp=point.42.538100_-87.903300_Pleasant Prairie" xr:uid="{E43A0754-A7BF-49CA-945E-10A2B729DFBD}"/>
    <hyperlink ref="E2545" r:id="rId5083" display="https://www.google.com/maps/@42.538100,-87.903300,450m/data=!3m1!1e3!4m5!3m4!1s0x0:0x0!8m2!3d42.538100!4d-87.903300" xr:uid="{129BBDEA-36A2-4A3F-B8F1-DEA612E4B770}"/>
    <hyperlink ref="F2545" r:id="rId5084" display="https://www.bing.com/maps?cp=42.538100~-87.903300&amp;style=o&amp;lvl=18&amp;dir=0&amp;sp=point.42.538100_-87.903300_Pleasant Prairie" xr:uid="{23067725-43CB-4480-B2FD-B74183423318}"/>
    <hyperlink ref="E2546" r:id="rId5085" display="https://www.google.com/maps/@42.538100,-87.903300,450m/data=!3m1!1e3!4m5!3m4!1s0x0:0x0!8m2!3d42.538100!4d-87.903300" xr:uid="{5EF39358-DDCC-450E-AE53-976D3E1ECEE4}"/>
    <hyperlink ref="F2546" r:id="rId5086" display="https://www.bing.com/maps?cp=42.538100~-87.903300&amp;style=o&amp;lvl=18&amp;dir=0&amp;sp=point.42.538100_-87.903300_Pleasant Prairie" xr:uid="{DDC41590-D788-407D-81BD-37E1F3A3F57B}"/>
    <hyperlink ref="E2547" r:id="rId5087" display="https://www.google.com/maps/@61.530858,-166.101944,450m/data=!3m1!1e3!4m5!3m4!1s0x0:0x0!8m2!3d61.530858!4d-166.101944" xr:uid="{37BBE6B2-40B7-4966-86BD-DCFEF9A4C9AD}"/>
    <hyperlink ref="F2547" r:id="rId5088" display="https://www.bing.com/maps?cp=61.530858~-166.101944&amp;style=o&amp;lvl=18&amp;dir=0&amp;sp=point.61.530858_-166.101944_Hooper Bay" xr:uid="{388B9D2F-A551-4DA8-9C83-B17C525B8C97}"/>
    <hyperlink ref="E2548" r:id="rId5089" display="https://www.google.com/maps/@37.749308,-121.649866,450m/data=!3m1!1e3!4m5!3m4!1s0x0:0x0!8m2!3d37.749308!4d-121.649866" xr:uid="{75125552-90A9-4472-B42F-1F9F28526CE1}"/>
    <hyperlink ref="F2548" r:id="rId5090" display="https://www.bing.com/maps?cp=37.749308~-121.649866&amp;style=o&amp;lvl=18&amp;dir=0&amp;sp=point.37.749308_-121.649866_Altamont Gas Recovery" xr:uid="{A4485822-85E1-464F-BC7A-9C4088A96229}"/>
    <hyperlink ref="E2549" r:id="rId5091" display="https://www.google.com/maps/@37.749308,-121.649866,450m/data=!3m1!1e3!4m5!3m4!1s0x0:0x0!8m2!3d37.749308!4d-121.649866" xr:uid="{6D745997-1D4A-4986-9591-8714C3AC91B3}"/>
    <hyperlink ref="F2549" r:id="rId5092" display="https://www.bing.com/maps?cp=37.749308~-121.649866&amp;style=o&amp;lvl=18&amp;dir=0&amp;sp=point.37.749308_-121.649866_Altamont Gas Recovery" xr:uid="{9D22A51E-3491-480D-BCCF-79B6DD839B5B}"/>
    <hyperlink ref="E2550" r:id="rId5093" display="https://www.google.com/maps/@41.577600,-87.770400,450m/data=!3m1!1e3!4m5!3m4!1s0x0:0x0!8m2!3d41.577600!4d-87.770400" xr:uid="{2F4F378E-4D64-46DD-B2C3-866B7B0FB5FE}"/>
    <hyperlink ref="F2550" r:id="rId5094" display="https://www.bing.com/maps?cp=41.577600~-87.770400&amp;style=o&amp;lvl=18&amp;dir=0&amp;sp=point.41.577600_-87.770400_Panduit Tinley Park" xr:uid="{2E273693-63B1-4C1B-8419-341B3D9F12CD}"/>
    <hyperlink ref="E2551" r:id="rId5095" display="https://www.google.com/maps/@41.577600,-87.770400,450m/data=!3m1!1e3!4m5!3m4!1s0x0:0x0!8m2!3d41.577600!4d-87.770400" xr:uid="{3430825A-2CFC-4268-A33E-C67F2D685B53}"/>
    <hyperlink ref="F2551" r:id="rId5096" display="https://www.bing.com/maps?cp=41.577600~-87.770400&amp;style=o&amp;lvl=18&amp;dir=0&amp;sp=point.41.577600_-87.770400_Panduit Tinley Park" xr:uid="{547CED6D-47C2-4AA4-B40B-FD03953D63EC}"/>
    <hyperlink ref="E2552" r:id="rId5097" display="https://www.google.com/maps/@61.936456,-162.880706,450m/data=!3m1!1e3!4m5!3m4!1s0x0:0x0!8m2!3d61.936456!4d-162.880706" xr:uid="{4404DEAD-92BB-4C35-88DA-2E93638640C0}"/>
    <hyperlink ref="F2552" r:id="rId5098" display="https://www.bing.com/maps?cp=61.936456~-162.880706&amp;style=o&amp;lvl=18&amp;dir=0&amp;sp=point.61.936456_-162.880706_Pilot Station" xr:uid="{C6B68A38-E4E2-4B52-A4D0-899141783E01}"/>
    <hyperlink ref="E2553" r:id="rId5099" display="https://www.google.com/maps/@45.584722,-122.405600,450m/data=!3m1!1e3!4m5!3m4!1s0x0:0x0!8m2!3d45.584722!4d-122.405600" xr:uid="{4DE8A1B7-4C2F-4127-BD74-4B4C93119962}"/>
    <hyperlink ref="F2553" r:id="rId5100" display="https://www.bing.com/maps?cp=45.584722~-122.405600&amp;style=o&amp;lvl=18&amp;dir=0&amp;sp=point.45.584722_-122.405600_Consumer Operations LLC" xr:uid="{F7E8CC50-FA10-4E7A-90EE-3456870386B7}"/>
    <hyperlink ref="E2554" r:id="rId5101" display="https://www.google.com/maps/@39.781498,-75.548387,450m/data=!3m1!1e3!4m5!3m4!1s0x0:0x0!8m2!3d39.781498!4d-75.548387" xr:uid="{4D250E4E-5C1E-4E33-BED4-28EF17C6CFB7}"/>
    <hyperlink ref="F2554" r:id="rId5102" display="https://www.bing.com/maps?cp=39.781498~-75.548387&amp;style=o&amp;lvl=18&amp;dir=0&amp;sp=point.39.781498_-75.548387_South Campus Solar" xr:uid="{F307F913-C871-4CED-BAFA-3D098B94E925}"/>
    <hyperlink ref="E2555" r:id="rId5103" display="https://www.google.com/maps/@39.781498,-75.548387,450m/data=!3m1!1e3!4m5!3m4!1s0x0:0x0!8m2!3d39.781498!4d-75.548387" xr:uid="{2EBCD969-4FBE-4BD6-BC90-3664B4C47ACB}"/>
    <hyperlink ref="F2555" r:id="rId5104" display="https://www.bing.com/maps?cp=39.781498~-75.548387&amp;style=o&amp;lvl=18&amp;dir=0&amp;sp=point.39.781498_-75.548387_South Campus Solar" xr:uid="{B1CB8672-8A89-49DB-9B27-488E393BF6E1}"/>
    <hyperlink ref="E2556" r:id="rId5105" display="https://www.google.com/maps/@30.274300,-91.116400,450m/data=!3m1!1e3!4m5!3m4!1s0x0:0x0!8m2!3d30.274300!4d-91.116400" xr:uid="{58269F93-17D6-4097-ACDE-A4EB81B669EA}"/>
    <hyperlink ref="F2556" r:id="rId5106" display="https://www.bing.com/maps?cp=30.274300~-91.116400&amp;style=o&amp;lvl=18&amp;dir=0&amp;sp=point.30.274300_-91.116400_Willow Glen" xr:uid="{D9D4311C-A59B-4B21-9B65-BC483F853E5A}"/>
    <hyperlink ref="E2557" r:id="rId5107" display="https://www.google.com/maps/@30.274300,-91.116400,450m/data=!3m1!1e3!4m5!3m4!1s0x0:0x0!8m2!3d30.274300!4d-91.116400" xr:uid="{46481F50-6FB1-48A0-8EF4-96050DC9FE45}"/>
    <hyperlink ref="F2557" r:id="rId5108" display="https://www.bing.com/maps?cp=30.274300~-91.116400&amp;style=o&amp;lvl=18&amp;dir=0&amp;sp=point.30.274300_-91.116400_Willow Glen" xr:uid="{4439D160-E196-4353-843A-8FAFAB325CAB}"/>
    <hyperlink ref="E2558" r:id="rId5109" display="https://www.google.com/maps/@30.439200,-89.028600,450m/data=!3m1!1e3!4m5!3m4!1s0x0:0x0!8m2!3d30.439200!4d-89.028600" xr:uid="{81D886A1-5558-48CC-9B37-C59A588C974C}"/>
    <hyperlink ref="F2558" r:id="rId5110" display="https://www.bing.com/maps?cp=30.439200~-89.028600&amp;style=o&amp;lvl=18&amp;dir=0&amp;sp=point.30.439200_-89.028600_Jack Watson" xr:uid="{CB308047-5E84-4FA7-8CB1-83805FD505BF}"/>
    <hyperlink ref="E2559" r:id="rId5111" display="https://www.google.com/maps/@30.888900,-88.805400,450m/data=!3m1!1e3!4m5!3m4!1s0x0:0x0!8m2!3d30.888900!4d-88.805400" xr:uid="{3550ADCE-F88A-4814-95A8-B2CE6E61F93A}"/>
    <hyperlink ref="F2559" r:id="rId5112" display="https://www.bing.com/maps?cp=30.888900~-88.805400&amp;style=o&amp;lvl=18&amp;dir=0&amp;sp=point.30.888900_-88.805400_Benndale" xr:uid="{7AF3DD92-F01C-4ED3-BAA2-2CFE6CAC711B}"/>
    <hyperlink ref="E2560" r:id="rId5113" display="https://www.google.com/maps/@40.140800,-97.723900,450m/data=!3m1!1e3!4m5!3m4!1s0x0:0x0!8m2!3d40.140800!4d-97.723900" xr:uid="{5A381CA5-2A4D-4E15-80AB-B78C749422E7}"/>
    <hyperlink ref="F2560" r:id="rId5114" display="https://www.bing.com/maps?cp=40.140800~-97.723900&amp;style=o&amp;lvl=18&amp;dir=0&amp;sp=point.40.140800_-97.723900_Deshler" xr:uid="{710A6D45-DF6D-4BCF-B652-1EA4312061EB}"/>
    <hyperlink ref="E2561" r:id="rId5115" display="https://www.google.com/maps/@40.140800,-97.723900,450m/data=!3m1!1e3!4m5!3m4!1s0x0:0x0!8m2!3d40.140800!4d-97.723900" xr:uid="{E9722444-BFA8-4361-ADAF-3703DAE3A89F}"/>
    <hyperlink ref="F2561" r:id="rId5116" display="https://www.bing.com/maps?cp=40.140800~-97.723900&amp;style=o&amp;lvl=18&amp;dir=0&amp;sp=point.40.140800_-97.723900_Deshler" xr:uid="{33AE5DC0-724D-4757-8121-5DC45688A391}"/>
    <hyperlink ref="E2562" r:id="rId5117" display="https://www.google.com/maps/@35.074087,-90.148680,450m/data=!3m1!1e3!4m5!3m4!1s0x0:0x0!8m2!3d35.074087!4d-90.148680" xr:uid="{AA913A86-214C-4221-9455-ACAB84C73D00}"/>
    <hyperlink ref="F2562" r:id="rId5118" display="https://www.bing.com/maps?cp=35.074087~-90.148680&amp;style=o&amp;lvl=18&amp;dir=0&amp;sp=point.35.074087_-90.148680_Allen" xr:uid="{F1D693C3-0647-47C6-BE0D-6A7A5022FB79}"/>
    <hyperlink ref="E2563" r:id="rId5119" display="https://www.google.com/maps/@35.074087,-90.148680,450m/data=!3m1!1e3!4m5!3m4!1s0x0:0x0!8m2!3d35.074087!4d-90.148680" xr:uid="{D5F43608-56B5-4EF2-A6E1-47589E97D12C}"/>
    <hyperlink ref="F2563" r:id="rId5120" display="https://www.bing.com/maps?cp=35.074087~-90.148680&amp;style=o&amp;lvl=18&amp;dir=0&amp;sp=point.35.074087_-90.148680_Allen" xr:uid="{777BF112-0E21-459D-8205-7198E1456FCA}"/>
    <hyperlink ref="E2564" r:id="rId5121" display="https://www.google.com/maps/@35.074087,-90.148680,450m/data=!3m1!1e3!4m5!3m4!1s0x0:0x0!8m2!3d35.074087!4d-90.148680" xr:uid="{7A19B260-4779-4297-B6AC-DC0B5D6E301F}"/>
    <hyperlink ref="F2564" r:id="rId5122" display="https://www.bing.com/maps?cp=35.074087~-90.148680&amp;style=o&amp;lvl=18&amp;dir=0&amp;sp=point.35.074087_-90.148680_Allen" xr:uid="{180BE6CF-674E-413F-A854-69EA6BC53FF6}"/>
    <hyperlink ref="E2565" r:id="rId5123" display="https://www.google.com/maps/@43.740164,-83.449953,450m/data=!3m1!1e3!4m5!3m4!1s0x0:0x0!8m2!3d43.740164!4d-83.449953" xr:uid="{D1B50987-DCB8-41AB-B28C-955252D4AD1D}"/>
    <hyperlink ref="F2565" r:id="rId5124" display="https://www.bing.com/maps?cp=43.740164~-83.449953&amp;style=o&amp;lvl=18&amp;dir=0&amp;sp=point.43.740164_-83.449953_Pine Street" xr:uid="{C996B2E3-9908-4AD1-95E6-515AB0922C4A}"/>
    <hyperlink ref="E2566" r:id="rId5125" display="https://www.google.com/maps/@43.740164,-83.449953,450m/data=!3m1!1e3!4m5!3m4!1s0x0:0x0!8m2!3d43.740164!4d-83.449953" xr:uid="{7C0AAF2F-18D2-407B-A065-A472D08883CC}"/>
    <hyperlink ref="F2566" r:id="rId5126" display="https://www.bing.com/maps?cp=43.740164~-83.449953&amp;style=o&amp;lvl=18&amp;dir=0&amp;sp=point.43.740164_-83.449953_Pine Street" xr:uid="{10D93275-30B2-48F6-BC4A-EAA64933CA41}"/>
    <hyperlink ref="E2567" r:id="rId5127" display="https://www.google.com/maps/@43.740164,-83.449953,450m/data=!3m1!1e3!4m5!3m4!1s0x0:0x0!8m2!3d43.740164!4d-83.449953" xr:uid="{5A6222C2-794A-4FBF-A88D-9B66FBD82FA8}"/>
    <hyperlink ref="F2567" r:id="rId5128" display="https://www.bing.com/maps?cp=43.740164~-83.449953&amp;style=o&amp;lvl=18&amp;dir=0&amp;sp=point.43.740164_-83.449953_Pine Street" xr:uid="{D40462D2-7C43-4CCF-94B8-D3BBC4A1F20F}"/>
    <hyperlink ref="E2568" r:id="rId5129" display="https://www.google.com/maps/@43.740164,-83.449953,450m/data=!3m1!1e3!4m5!3m4!1s0x0:0x0!8m2!3d43.740164!4d-83.449953" xr:uid="{2E72A4E1-6C24-4499-9B58-42C25A0D326F}"/>
    <hyperlink ref="F2568" r:id="rId5130" display="https://www.bing.com/maps?cp=43.740164~-83.449953&amp;style=o&amp;lvl=18&amp;dir=0&amp;sp=point.43.740164_-83.449953_Pine Street" xr:uid="{83892263-1DE5-4036-8E26-90E9ED7E6F52}"/>
    <hyperlink ref="E2569" r:id="rId5131" display="https://www.google.com/maps/@43.740164,-83.449953,450m/data=!3m1!1e3!4m5!3m4!1s0x0:0x0!8m2!3d43.740164!4d-83.449953" xr:uid="{3BF19EDB-205F-4B76-B0E3-3684FF2E8E10}"/>
    <hyperlink ref="F2569" r:id="rId5132" display="https://www.bing.com/maps?cp=43.740164~-83.449953&amp;style=o&amp;lvl=18&amp;dir=0&amp;sp=point.43.740164_-83.449953_Pine Street" xr:uid="{4A1D6AE8-1DBD-4B51-B105-C8EEA536E652}"/>
    <hyperlink ref="E2570" r:id="rId5133" display="https://www.google.com/maps/@43.740164,-83.449953,450m/data=!3m1!1e3!4m5!3m4!1s0x0:0x0!8m2!3d43.740164!4d-83.449953" xr:uid="{CE6F5D85-F1B0-4E18-9756-EB81315B1DD4}"/>
    <hyperlink ref="F2570" r:id="rId5134" display="https://www.bing.com/maps?cp=43.740164~-83.449953&amp;style=o&amp;lvl=18&amp;dir=0&amp;sp=point.43.740164_-83.449953_Pine Street" xr:uid="{49A137B8-AC78-457B-8B9A-C9B48A6702B4}"/>
    <hyperlink ref="E2571" r:id="rId5135" display="https://www.google.com/maps/@39.941165,-120.909211,450m/data=!3m1!1e3!4m5!3m4!1s0x0:0x0!8m2!3d39.941165!4d-120.909211" xr:uid="{47EE8693-C14D-4C98-A5C9-D72B393AF226}"/>
    <hyperlink ref="F2571" r:id="rId5136" display="https://www.bing.com/maps?cp=39.941165~-120.909211&amp;style=o&amp;lvl=18&amp;dir=0&amp;sp=point.39.941165_-120.909211_Sierra Pacific Quincy Facility" xr:uid="{286CDD8E-EF52-4573-AB8B-87BB1EF4D25E}"/>
    <hyperlink ref="E2572" r:id="rId5137" display="https://www.google.com/maps/@39.941165,-120.909211,450m/data=!3m1!1e3!4m5!3m4!1s0x0:0x0!8m2!3d39.941165!4d-120.909211" xr:uid="{1D3615BD-221B-4699-9FED-47AF78D1D961}"/>
    <hyperlink ref="F2572" r:id="rId5138" display="https://www.bing.com/maps?cp=39.941165~-120.909211&amp;style=o&amp;lvl=18&amp;dir=0&amp;sp=point.39.941165_-120.909211_Sierra Pacific Quincy Facility" xr:uid="{6C4EE76C-0A2A-4319-908F-4EBBC89B8EF4}"/>
    <hyperlink ref="E2573" r:id="rId5139" display="https://www.google.com/maps/@37.966389,-120.317777,450m/data=!3m1!1e3!4m5!3m4!1s0x0:0x0!8m2!3d37.966389!4d-120.317777" xr:uid="{C9FFC0C6-4B0C-4E92-900B-CA955730C6DB}"/>
    <hyperlink ref="F2573" r:id="rId5140" display="https://www.bing.com/maps?cp=37.966389~-120.317777&amp;style=o&amp;lvl=18&amp;dir=0&amp;sp=point.37.966389_-120.317777_Sierra Pacific Sonora" xr:uid="{4E6E1896-BA70-453D-9BDE-C309925CB971}"/>
    <hyperlink ref="E2574" r:id="rId5141" display="https://www.google.com/maps/@39.798175,-88.349771,450m/data=!3m1!1e3!4m5!3m4!1s0x0:0x0!8m2!3d39.798175!4d-88.349771" xr:uid="{77D85E12-4A73-4813-BC16-B83364565638}"/>
    <hyperlink ref="F2574" r:id="rId5142" display="https://www.bing.com/maps?cp=39.798175~-88.349771&amp;style=o&amp;lvl=18&amp;dir=0&amp;sp=point.39.798175_-88.349771_Tuscola Station" xr:uid="{97B1D0B6-FE18-44B5-A4EC-826371E15A41}"/>
    <hyperlink ref="E2575" r:id="rId5143" display="https://www.google.com/maps/@39.796032,-119.010013,450m/data=!3m1!1e3!4m5!3m4!1s0x0:0x0!8m2!3d39.796032!4d-119.010013" xr:uid="{62A97927-E191-4337-AB6C-8D0AE72235E9}"/>
    <hyperlink ref="F2575" r:id="rId5144" display="https://www.bing.com/maps?cp=39.796032~-119.010013&amp;style=o&amp;lvl=18&amp;dir=0&amp;sp=point.39.796032_-119.010013_Brady" xr:uid="{634A29C2-08BE-4ADA-A62C-6DA36ED6ABEE}"/>
    <hyperlink ref="E2576" r:id="rId5145" display="https://www.google.com/maps/@39.796032,-119.010013,450m/data=!3m1!1e3!4m5!3m4!1s0x0:0x0!8m2!3d39.796032!4d-119.010013" xr:uid="{2C26F14A-6124-4D33-88DC-FC90525BD5AC}"/>
    <hyperlink ref="F2576" r:id="rId5146" display="https://www.bing.com/maps?cp=39.796032~-119.010013&amp;style=o&amp;lvl=18&amp;dir=0&amp;sp=point.39.796032_-119.010013_Brady" xr:uid="{6AE6780C-FF37-4B97-9DB1-2CE2361DFC03}"/>
    <hyperlink ref="E2577" r:id="rId5147" display="https://www.google.com/maps/@39.796032,-119.010013,450m/data=!3m1!1e3!4m5!3m4!1s0x0:0x0!8m2!3d39.796032!4d-119.010013" xr:uid="{21D62B57-190E-4875-9046-2008C5A77441}"/>
    <hyperlink ref="F2577" r:id="rId5148" display="https://www.bing.com/maps?cp=39.796032~-119.010013&amp;style=o&amp;lvl=18&amp;dir=0&amp;sp=point.39.796032_-119.010013_Brady" xr:uid="{DBDB732F-838E-4CD2-8A41-CC08394FE046}"/>
    <hyperlink ref="E2578" r:id="rId5149" display="https://www.google.com/maps/@41.483611,-72.756389,450m/data=!3m1!1e3!4m5!3m4!1s0x0:0x0!8m2!3d41.483611!4d-72.756389" xr:uid="{37D88E33-39D2-410F-8E75-CACDF07DD7D5}"/>
    <hyperlink ref="F2578" r:id="rId5150" display="https://www.bing.com/maps?cp=41.483611~-72.756389&amp;style=o&amp;lvl=18&amp;dir=0&amp;sp=point.41.483611_-72.756389_Bristol Myers Squibb Wallingford" xr:uid="{E1736EAF-4BC2-4C73-B132-F423DCA5AE62}"/>
    <hyperlink ref="E2579" r:id="rId5151" display="https://www.google.com/maps/@41.483611,-72.756389,450m/data=!3m1!1e3!4m5!3m4!1s0x0:0x0!8m2!3d41.483611!4d-72.756389" xr:uid="{71E6AA40-69E3-4929-8338-242D4C4092A3}"/>
    <hyperlink ref="F2579" r:id="rId5152" display="https://www.bing.com/maps?cp=41.483611~-72.756389&amp;style=o&amp;lvl=18&amp;dir=0&amp;sp=point.41.483611_-72.756389_Bristol Myers Squibb Wallingford" xr:uid="{F3650E25-E0DA-463F-AF2C-870F85571FD7}"/>
    <hyperlink ref="E2580" r:id="rId5153" display="https://www.google.com/maps/@41.483611,-72.756389,450m/data=!3m1!1e3!4m5!3m4!1s0x0:0x0!8m2!3d41.483611!4d-72.756389" xr:uid="{16209FC7-C7FE-4C0B-B4D8-0F044620BB77}"/>
    <hyperlink ref="F2580" r:id="rId5154" display="https://www.bing.com/maps?cp=41.483611~-72.756389&amp;style=o&amp;lvl=18&amp;dir=0&amp;sp=point.41.483611_-72.756389_Bristol Myers Squibb Wallingford" xr:uid="{EF311FF8-79CF-4C0C-BBC4-34A739F273B8}"/>
    <hyperlink ref="E2581" r:id="rId5155" display="https://www.google.com/maps/@34.206700,-119.251100,450m/data=!3m1!1e3!4m5!3m4!1s0x0:0x0!8m2!3d34.206700!4d-119.251100" xr:uid="{82F0AC96-61AB-4D2C-A1AB-10993F5AA9C1}"/>
    <hyperlink ref="F2581" r:id="rId5156" display="https://www.bing.com/maps?cp=34.206700~-119.251100&amp;style=o&amp;lvl=18&amp;dir=0&amp;sp=point.34.206700_-119.251100_Mandalay" xr:uid="{2778B704-9D8D-48E8-B1F1-ACA8AB41C22B}"/>
    <hyperlink ref="E2582" r:id="rId5157" display="https://www.google.com/maps/@34.206700,-119.251100,450m/data=!3m1!1e3!4m5!3m4!1s0x0:0x0!8m2!3d34.206700!4d-119.251100" xr:uid="{CC90B948-57A7-46C9-B01F-056C95222A17}"/>
    <hyperlink ref="F2582" r:id="rId5158" display="https://www.bing.com/maps?cp=34.206700~-119.251100&amp;style=o&amp;lvl=18&amp;dir=0&amp;sp=point.34.206700_-119.251100_Mandalay" xr:uid="{47775167-FF97-41ED-AED8-C549FA674BD5}"/>
    <hyperlink ref="E2583" r:id="rId5159" display="https://www.google.com/maps/@34.206700,-119.251100,450m/data=!3m1!1e3!4m5!3m4!1s0x0:0x0!8m2!3d34.206700!4d-119.251100" xr:uid="{4FC2ED24-C5B5-48D1-973F-4334EA392CDF}"/>
    <hyperlink ref="F2583" r:id="rId5160" display="https://www.bing.com/maps?cp=34.206700~-119.251100&amp;style=o&amp;lvl=18&amp;dir=0&amp;sp=point.34.206700_-119.251100_Mandalay" xr:uid="{877E0583-EEBA-4C4C-918B-33EFACBFD19E}"/>
    <hyperlink ref="E2584" r:id="rId5161" display="https://www.google.com/maps/@37.969116,-87.604879,450m/data=!3m1!1e3!4m5!3m4!1s0x0:0x0!8m2!3d37.969116!4d-87.604879" xr:uid="{6CD47191-8721-4962-A4C6-00B91BF25D10}"/>
    <hyperlink ref="F2584" r:id="rId5162" display="https://www.bing.com/maps?cp=37.969116~-87.604879&amp;style=o&amp;lvl=18&amp;dir=0&amp;sp=point.37.969116_-87.604879_Broadway (IN)" xr:uid="{F6D9D3B8-4257-4BA0-B269-A81FC1F790BE}"/>
    <hyperlink ref="E2585" r:id="rId5163" display="https://www.google.com/maps/@40.096111,-76.696200,450m/data=!3m1!1e3!4m5!3m4!1s0x0:0x0!8m2!3d40.096111!4d-76.696200" xr:uid="{D86E402D-3AFF-4B34-A544-BB8C0E832451}"/>
    <hyperlink ref="F2585" r:id="rId5164" display="https://www.bing.com/maps?cp=40.096111~-76.696200&amp;style=o&amp;lvl=18&amp;dir=0&amp;sp=point.40.096111_-76.696200_Brunner Island" xr:uid="{E2808FF7-5A5E-460E-9D64-D20EF58ECDBF}"/>
    <hyperlink ref="E2586" r:id="rId5165" display="https://www.google.com/maps/@40.096111,-76.696200,450m/data=!3m1!1e3!4m5!3m4!1s0x0:0x0!8m2!3d40.096111!4d-76.696200" xr:uid="{02BB5F03-93E3-4060-887B-F4D936D16B6F}"/>
    <hyperlink ref="F2586" r:id="rId5166" display="https://www.bing.com/maps?cp=40.096111~-76.696200&amp;style=o&amp;lvl=18&amp;dir=0&amp;sp=point.40.096111_-76.696200_Brunner Island" xr:uid="{7A49F48A-3FFF-49DF-969F-468ACF3C3B3F}"/>
    <hyperlink ref="E2587" r:id="rId5167" display="https://www.google.com/maps/@40.096111,-76.696200,450m/data=!3m1!1e3!4m5!3m4!1s0x0:0x0!8m2!3d40.096111!4d-76.696200" xr:uid="{763AA641-EBE7-4FBB-98BD-A9BB274FE66C}"/>
    <hyperlink ref="F2587" r:id="rId5168" display="https://www.bing.com/maps?cp=40.096111~-76.696200&amp;style=o&amp;lvl=18&amp;dir=0&amp;sp=point.40.096111_-76.696200_Brunner Island" xr:uid="{283257FA-1280-4F33-A0FB-27DDF9F0D2AF}"/>
    <hyperlink ref="E2588" r:id="rId5169" display="https://www.google.com/maps/@31.820600,-96.054400,450m/data=!3m1!1e3!4m5!3m4!1s0x0:0x0!8m2!3d31.820600!4d-96.054400" xr:uid="{561F60C1-6891-4780-B5B6-A7792CCEEBBB}"/>
    <hyperlink ref="F2588" r:id="rId5170" display="https://www.bing.com/maps?cp=31.820600~-96.054400&amp;style=o&amp;lvl=18&amp;dir=0&amp;sp=point.31.820600_-96.054400_Big Brown" xr:uid="{C4C87F0A-B133-424A-AF01-EC407D15E83A}"/>
    <hyperlink ref="E2589" r:id="rId5171" display="https://www.google.com/maps/@31.820600,-96.054400,450m/data=!3m1!1e3!4m5!3m4!1s0x0:0x0!8m2!3d31.820600!4d-96.054400" xr:uid="{F105886E-5128-453E-B2A2-311192C796AA}"/>
    <hyperlink ref="F2589" r:id="rId5172" display="https://www.bing.com/maps?cp=31.820600~-96.054400&amp;style=o&amp;lvl=18&amp;dir=0&amp;sp=point.31.820600_-96.054400_Big Brown" xr:uid="{7C74E494-DB82-4C83-BA84-16593F10BBFC}"/>
    <hyperlink ref="E2590" r:id="rId5173" display="https://www.google.com/maps/@41.599760,-90.911950,450m/data=!3m1!1e3!4m5!3m4!1s0x0:0x0!8m2!3d41.599760!4d-90.911950" xr:uid="{FDC1B028-6257-4E31-97C5-F64652C70C77}"/>
    <hyperlink ref="F2590" r:id="rId5174" display="https://www.bing.com/maps?cp=41.599760~-90.911950&amp;style=o&amp;lvl=18&amp;dir=0&amp;sp=point.41.599760_-90.911950_Durant" xr:uid="{EEA466D0-FCB8-4F53-8E02-6179F225C973}"/>
    <hyperlink ref="E2591" r:id="rId5175" display="https://www.google.com/maps/@33.924898,-118.067853,450m/data=!3m1!1e3!4m5!3m4!1s0x0:0x0!8m2!3d33.924898!4d-118.067853" xr:uid="{C187E9F6-D165-443F-ABC8-2FF2A02F98F9}"/>
    <hyperlink ref="F2591" r:id="rId5176" display="https://www.bing.com/maps?cp=33.924898~-118.067853&amp;style=o&amp;lvl=18&amp;dir=0&amp;sp=point.33.924898_-118.067853_Central Utility Plant" xr:uid="{3F847E9D-1C34-4F4F-BEEA-C49EE2484A00}"/>
    <hyperlink ref="E2592" r:id="rId5177" display="https://www.google.com/maps/@33.924898,-118.067853,450m/data=!3m1!1e3!4m5!3m4!1s0x0:0x0!8m2!3d33.924898!4d-118.067853" xr:uid="{F3575B65-C3A0-4A33-A78A-952385AD6FA2}"/>
    <hyperlink ref="F2592" r:id="rId5178" display="https://www.bing.com/maps?cp=33.924898~-118.067853&amp;style=o&amp;lvl=18&amp;dir=0&amp;sp=point.33.924898_-118.067853_Central Utility Plant" xr:uid="{390CF28C-B878-4DC0-A6E0-E1C71BBA64D4}"/>
    <hyperlink ref="E2593" r:id="rId5179" display="https://www.google.com/maps/@41.211900,-80.817600,450m/data=!3m1!1e3!4m5!3m4!1s0x0:0x0!8m2!3d41.211900!4d-80.817600" xr:uid="{BC52EDE3-82C2-4029-9BF2-1874967168A7}"/>
    <hyperlink ref="F2593" r:id="rId5180" display="https://www.bing.com/maps?cp=41.211900~-80.817600&amp;style=o&amp;lvl=18&amp;dir=0&amp;sp=point.41.211900_-80.817600_Clevelandcliffs Warren" xr:uid="{ABF648A2-F5CF-4E84-BD7B-F97F0A81753C}"/>
    <hyperlink ref="E2594" r:id="rId5181" display="https://www.google.com/maps/@29.952200,-95.242200,450m/data=!3m1!1e3!4m5!3m4!1s0x0:0x0!8m2!3d29.952200!4d-95.242200" xr:uid="{C4B23F49-090C-4423-8321-B6E520CF8C73}"/>
    <hyperlink ref="F2594" r:id="rId5182" display="https://www.bing.com/maps?cp=29.952200~-95.242200&amp;style=o&amp;lvl=18&amp;dir=0&amp;sp=point.29.952200_-95.242200_Atascocita" xr:uid="{B9E1D0F3-4AB4-4DD6-9AB0-6BDE7D5B6E1A}"/>
    <hyperlink ref="E2595" r:id="rId5183" display="https://www.google.com/maps/@29.952200,-95.242200,450m/data=!3m1!1e3!4m5!3m4!1s0x0:0x0!8m2!3d29.952200!4d-95.242200" xr:uid="{03F2750B-B30A-4D94-A85C-75DC89D1D8EE}"/>
    <hyperlink ref="F2595" r:id="rId5184" display="https://www.bing.com/maps?cp=29.952200~-95.242200&amp;style=o&amp;lvl=18&amp;dir=0&amp;sp=point.29.952200_-95.242200_Atascocita" xr:uid="{47DBFD87-316A-4408-BA7B-8CAC6CDE0416}"/>
    <hyperlink ref="E2596" r:id="rId5185" display="https://www.google.com/maps/@29.952200,-95.242200,450m/data=!3m1!1e3!4m5!3m4!1s0x0:0x0!8m2!3d29.952200!4d-95.242200" xr:uid="{E178EB59-117C-4E2B-A649-A840EB87F11F}"/>
    <hyperlink ref="F2596" r:id="rId5186" display="https://www.bing.com/maps?cp=29.952200~-95.242200&amp;style=o&amp;lvl=18&amp;dir=0&amp;sp=point.29.952200_-95.242200_Atascocita" xr:uid="{347FE199-B7F6-426F-907E-10BC250A2799}"/>
    <hyperlink ref="E2597" r:id="rId5187" display="https://www.google.com/maps/@29.952200,-95.242200,450m/data=!3m1!1e3!4m5!3m4!1s0x0:0x0!8m2!3d29.952200!4d-95.242200" xr:uid="{904DE9C6-DC22-4545-9C26-B8A2461FF2C2}"/>
    <hyperlink ref="F2597" r:id="rId5188" display="https://www.bing.com/maps?cp=29.952200~-95.242200&amp;style=o&amp;lvl=18&amp;dir=0&amp;sp=point.29.952200_-95.242200_Atascocita" xr:uid="{D793C4C6-7060-481F-BB8B-BA8BE9F921A2}"/>
    <hyperlink ref="E2598" r:id="rId5189" display="https://www.google.com/maps/@29.952200,-95.242200,450m/data=!3m1!1e3!4m5!3m4!1s0x0:0x0!8m2!3d29.952200!4d-95.242200" xr:uid="{D7B880BA-A74D-4469-B9A3-E861831A1A26}"/>
    <hyperlink ref="F2598" r:id="rId5190" display="https://www.bing.com/maps?cp=29.952200~-95.242200&amp;style=o&amp;lvl=18&amp;dir=0&amp;sp=point.29.952200_-95.242200_Atascocita" xr:uid="{E49CA845-D229-4407-95A5-5E6C01698163}"/>
    <hyperlink ref="E2599" r:id="rId5191" display="https://www.google.com/maps/@41.952742,-88.143737,450m/data=!3m1!1e3!4m5!3m4!1s0x0:0x0!8m2!3d41.952742!4d-88.143737" xr:uid="{A5FD5DF4-64F0-44E2-A838-EDB303E76D36}"/>
    <hyperlink ref="F2599" r:id="rId5192" display="https://www.bing.com/maps?cp=41.952742~-88.143737&amp;style=o&amp;lvl=18&amp;dir=0&amp;sp=point.41.952742_-88.143737_Mallard Lake Electric" xr:uid="{450B29D0-4A72-4DC0-847A-17B862FA02E4}"/>
    <hyperlink ref="E2600" r:id="rId5193" display="https://www.google.com/maps/@41.952742,-88.143737,450m/data=!3m1!1e3!4m5!3m4!1s0x0:0x0!8m2!3d41.952742!4d-88.143737" xr:uid="{57161412-903A-48B7-93AB-B5EDDFB9E76B}"/>
    <hyperlink ref="F2600" r:id="rId5194" display="https://www.bing.com/maps?cp=41.952742~-88.143737&amp;style=o&amp;lvl=18&amp;dir=0&amp;sp=point.41.952742_-88.143737_Mallard Lake Electric" xr:uid="{1562D881-948E-4CC6-A9DA-0E040184F36C}"/>
    <hyperlink ref="E2601" r:id="rId5195" display="https://www.google.com/maps/@41.952742,-88.143737,450m/data=!3m1!1e3!4m5!3m4!1s0x0:0x0!8m2!3d41.952742!4d-88.143737" xr:uid="{4296898A-B2B1-45A9-A059-26429DD4E697}"/>
    <hyperlink ref="F2601" r:id="rId5196" display="https://www.bing.com/maps?cp=41.952742~-88.143737&amp;style=o&amp;lvl=18&amp;dir=0&amp;sp=point.41.952742_-88.143737_Mallard Lake Electric" xr:uid="{E4EA508A-1ED8-4ED6-9AC0-60116EB1D2BC}"/>
    <hyperlink ref="E2602" r:id="rId5197" display="https://www.google.com/maps/@41.445800,-72.836400,450m/data=!3m1!1e3!4m5!3m4!1s0x0:0x0!8m2!3d41.445800!4d-72.836400" xr:uid="{D194854F-3990-4F3A-A8FE-298C4DD3CCDE}"/>
    <hyperlink ref="F2602" r:id="rId5198" display="https://www.bing.com/maps?cp=41.445800~-72.836400&amp;style=o&amp;lvl=18&amp;dir=0&amp;sp=point.41.445800_-72.836400_John Street 1, 3, 4 &amp; 5" xr:uid="{25AD897B-A012-4874-BDDB-791ED4C1989F}"/>
    <hyperlink ref="E2603" r:id="rId5199" display="https://www.google.com/maps/@41.445800,-72.836400,450m/data=!3m1!1e3!4m5!3m4!1s0x0:0x0!8m2!3d41.445800!4d-72.836400" xr:uid="{AAA070B1-AA08-42A5-B39F-455DB79AF7CF}"/>
    <hyperlink ref="F2603" r:id="rId5200" display="https://www.bing.com/maps?cp=41.445800~-72.836400&amp;style=o&amp;lvl=18&amp;dir=0&amp;sp=point.41.445800_-72.836400_John Street 1, 3, 4 &amp; 5" xr:uid="{BBBC0FFA-5BDC-49EA-9374-3906813BB45B}"/>
    <hyperlink ref="E2604" r:id="rId5201" display="https://www.google.com/maps/@41.445800,-72.836400,450m/data=!3m1!1e3!4m5!3m4!1s0x0:0x0!8m2!3d41.445800!4d-72.836400" xr:uid="{7BE1EF98-9A65-4969-AE53-D2529D4409B3}"/>
    <hyperlink ref="F2604" r:id="rId5202" display="https://www.bing.com/maps?cp=41.445800~-72.836400&amp;style=o&amp;lvl=18&amp;dir=0&amp;sp=point.41.445800_-72.836400_John Street 1, 3, 4 &amp; 5" xr:uid="{A9683F6D-BAB2-4E41-8DEE-318CDAE42D30}"/>
    <hyperlink ref="E2605" r:id="rId5203" display="https://www.google.com/maps/@39.989400,-75.040000,450m/data=!3m1!1e3!4m5!3m4!1s0x0:0x0!8m2!3d39.989400!4d-75.040000" xr:uid="{94423BE0-BCE5-418D-B042-F4497E284D5B}"/>
    <hyperlink ref="F2605" r:id="rId5204" display="https://www.bing.com/maps?cp=39.989400~-75.040000&amp;style=o&amp;lvl=18&amp;dir=0&amp;sp=point.39.989400_-75.040000_Pennsauken Landfill" xr:uid="{40605AEE-7433-4322-AE9E-9C3651F7C5CB}"/>
    <hyperlink ref="E2606" r:id="rId5205" display="https://www.google.com/maps/@39.794100,-84.080500,450m/data=!3m1!1e3!4m5!3m4!1s0x0:0x0!8m2!3d39.794100!4d-84.080500" xr:uid="{5316D13A-1F6F-41D4-8C86-90D9D5E0B9EF}"/>
    <hyperlink ref="F2606" r:id="rId5206" display="https://www.bing.com/maps?cp=39.794100~-84.080500&amp;style=o&amp;lvl=18&amp;dir=0&amp;sp=point.39.794100_-84.080500_Heat Plant 770" xr:uid="{AC414009-8B33-4F8A-AC5A-43E11CB8A328}"/>
    <hyperlink ref="E2607" r:id="rId5207" display="https://www.google.com/maps/@39.794100,-84.080500,450m/data=!3m1!1e3!4m5!3m4!1s0x0:0x0!8m2!3d39.794100!4d-84.080500" xr:uid="{7CA648F5-857F-45E2-A068-7A996B279EA4}"/>
    <hyperlink ref="F2607" r:id="rId5208" display="https://www.bing.com/maps?cp=39.794100~-84.080500&amp;style=o&amp;lvl=18&amp;dir=0&amp;sp=point.39.794100_-84.080500_Heat Plant 770" xr:uid="{76D027D1-B06A-468C-8310-D13F2B03ECC5}"/>
    <hyperlink ref="E2608" r:id="rId5209" display="https://www.google.com/maps/@30.430800,-81.550800,450m/data=!3m1!1e3!4m5!3m4!1s0x0:0x0!8m2!3d30.430800!4d-81.550800" xr:uid="{3B42BA8A-606F-4F1E-A899-9F50ACA62BC2}"/>
    <hyperlink ref="F2608" r:id="rId5210" display="https://www.bing.com/maps?cp=30.430800~-81.550800&amp;style=o&amp;lvl=18&amp;dir=0&amp;sp=point.30.430800_-81.550800_St Johns River Power Park" xr:uid="{45812629-AD06-425A-8F11-5E6ABA012D70}"/>
    <hyperlink ref="E2609" r:id="rId5211" display="https://www.google.com/maps/@30.430800,-81.550800,450m/data=!3m1!1e3!4m5!3m4!1s0x0:0x0!8m2!3d30.430800!4d-81.550800" xr:uid="{492758EF-B805-4DD0-8DE6-EE3D1D1AC8F7}"/>
    <hyperlink ref="F2609" r:id="rId5212" display="https://www.bing.com/maps?cp=30.430800~-81.550800&amp;style=o&amp;lvl=18&amp;dir=0&amp;sp=point.30.430800_-81.550800_St Johns River Power Park" xr:uid="{DFB97A18-0C83-4979-AFEA-38F41E0B125C}"/>
    <hyperlink ref="E2610" r:id="rId5213" display="https://www.google.com/maps/@40.677827,-121.873253,450m/data=!3m1!1e3!4m5!3m4!1s0x0:0x0!8m2!3d40.677827!4d-121.873253" xr:uid="{8A3B8533-AFFF-42EA-8092-406788A90FA7}"/>
    <hyperlink ref="F2610" r:id="rId5214" display="https://www.bing.com/maps?cp=40.677827~-121.873253&amp;style=o&amp;lvl=18&amp;dir=0&amp;sp=point.40.677827_-121.873253_Kilarc" xr:uid="{319E3362-F530-49C9-8AC6-B2F28C03E896}"/>
    <hyperlink ref="E2611" r:id="rId5215" display="https://www.google.com/maps/@40.224525,-92.584928,450m/data=!3m1!1e3!4m5!3m4!1s0x0:0x0!8m2!3d40.224525!4d-92.584928" xr:uid="{B9EEF444-4E4F-4E3C-9763-1A809059792A}"/>
    <hyperlink ref="F2611" r:id="rId5216" display="https://www.bing.com/maps?cp=40.224525~-92.584928&amp;style=o&amp;lvl=18&amp;dir=0&amp;sp=point.40.224525_-92.584928_Kirksville" xr:uid="{91467FD4-F0E3-42FB-9439-22D365D876DB}"/>
    <hyperlink ref="E2612" r:id="rId5217" display="https://www.google.com/maps/@33.091700,-95.041700,450m/data=!3m1!1e3!4m5!3m4!1s0x0:0x0!8m2!3d33.091700!4d-95.041700" xr:uid="{ACD9B755-80C4-46D5-8E4D-AD6E486454EA}"/>
    <hyperlink ref="F2612" r:id="rId5218" display="https://www.bing.com/maps?cp=33.091700~-95.041700&amp;style=o&amp;lvl=18&amp;dir=0&amp;sp=point.33.091700_-95.041700_Monticello" xr:uid="{EEC9C031-FC47-437F-B6E8-888709741651}"/>
    <hyperlink ref="E2613" r:id="rId5219" display="https://www.google.com/maps/@33.091700,-95.041700,450m/data=!3m1!1e3!4m5!3m4!1s0x0:0x0!8m2!3d33.091700!4d-95.041700" xr:uid="{A5E28188-7B69-493C-8F04-D9938BF70AB4}"/>
    <hyperlink ref="F2613" r:id="rId5220" display="https://www.bing.com/maps?cp=33.091700~-95.041700&amp;style=o&amp;lvl=18&amp;dir=0&amp;sp=point.33.091700_-95.041700_Monticello" xr:uid="{7F35FA85-3BE0-440C-A589-68073C60934A}"/>
    <hyperlink ref="E2614" r:id="rId5221" display="https://www.google.com/maps/@33.091700,-95.041700,450m/data=!3m1!1e3!4m5!3m4!1s0x0:0x0!8m2!3d33.091700!4d-95.041700" xr:uid="{F704671F-A35E-4D2B-BED8-09E98396D539}"/>
    <hyperlink ref="F2614" r:id="rId5222" display="https://www.bing.com/maps?cp=33.091700~-95.041700&amp;style=o&amp;lvl=18&amp;dir=0&amp;sp=point.33.091700_-95.041700_Monticello" xr:uid="{CE63DB51-7D7F-49D8-AF46-96506E2CA8F5}"/>
    <hyperlink ref="E2615" r:id="rId5223" display="https://www.google.com/maps/@61.130300,-146.364700,450m/data=!3m1!1e3!4m5!3m4!1s0x0:0x0!8m2!3d61.130300!4d-146.364700" xr:uid="{5070F78C-E83F-428C-8630-952149E89551}"/>
    <hyperlink ref="F2615" r:id="rId5224" display="https://www.bing.com/maps?cp=61.130300~-146.364700&amp;style=o&amp;lvl=18&amp;dir=0&amp;sp=point.61.130300_-146.364700_Valdez" xr:uid="{11106C84-0ABB-4711-A224-C42290D44C8E}"/>
    <hyperlink ref="E2616" r:id="rId5225" display="https://www.google.com/maps/@30.565871,-97.064032,450m/data=!3m1!1e3!4m5!3m4!1s0x0:0x0!8m2!3d30.565871!4d-97.064032" xr:uid="{D015D000-2C4E-483C-9DCF-35BD481C3073}"/>
    <hyperlink ref="F2616" r:id="rId5226" display="https://www.bing.com/maps?cp=30.565871~-97.064032&amp;style=o&amp;lvl=18&amp;dir=0&amp;sp=point.30.565871_-97.064032_Sandow No 4" xr:uid="{EEFA10BA-AD5C-4D0B-AD01-91365B46EC11}"/>
    <hyperlink ref="E2617" r:id="rId5227" display="https://www.google.com/maps/@34.647155,-78.641510,450m/data=!3m1!1e3!4m5!3m4!1s0x0:0x0!8m2!3d34.647155!4d-78.641510" xr:uid="{A0564B1F-F7C1-4B12-8A54-1582948E1FDA}"/>
    <hyperlink ref="F2617" r:id="rId5228" display="https://www.bing.com/maps?cp=34.647155~-78.641510&amp;style=o&amp;lvl=18&amp;dir=0&amp;sp=point.34.647155_-78.641510_Elizabethtown Power LLC" xr:uid="{46B78860-FC48-4CE2-AFFE-F8C1C3C4F9C9}"/>
    <hyperlink ref="E2618" r:id="rId5229" display="https://www.google.com/maps/@42.220860,-83.522820,450m/data=!3m1!1e3!4m5!3m4!1s0x0:0x0!8m2!3d42.220860!4d-83.522820" xr:uid="{2F0CC690-72E9-4DE2-85E0-F68F9C073DE8}"/>
    <hyperlink ref="F2618" r:id="rId5230" display="https://www.bing.com/maps?cp=42.220860~-83.522820&amp;style=o&amp;lvl=18&amp;dir=0&amp;sp=point.42.220860_-83.522820_Waste Energy Services" xr:uid="{0363FE10-B27B-4940-A764-5210EDC86AF1}"/>
    <hyperlink ref="E2619" r:id="rId5231" display="https://www.google.com/maps/@42.220860,-83.522820,450m/data=!3m1!1e3!4m5!3m4!1s0x0:0x0!8m2!3d42.220860!4d-83.522820" xr:uid="{E9C47387-D3B8-4D54-B27B-1AD76A5F2EB3}"/>
    <hyperlink ref="F2619" r:id="rId5232" display="https://www.bing.com/maps?cp=42.220860~-83.522820&amp;style=o&amp;lvl=18&amp;dir=0&amp;sp=point.42.220860_-83.522820_Waste Energy Services" xr:uid="{30F1E41A-5701-4288-AE4B-81DB618D5C7C}"/>
    <hyperlink ref="E2620" r:id="rId5233" display="https://www.google.com/maps/@42.220860,-83.522820,450m/data=!3m1!1e3!4m5!3m4!1s0x0:0x0!8m2!3d42.220860!4d-83.522820" xr:uid="{42AC6977-5F7E-4CE9-A4E1-5931E821547D}"/>
    <hyperlink ref="F2620" r:id="rId5234" display="https://www.bing.com/maps?cp=42.220860~-83.522820&amp;style=o&amp;lvl=18&amp;dir=0&amp;sp=point.42.220860_-83.522820_Waste Energy Services" xr:uid="{6F7F7C11-C84F-4971-BC93-392F50AB3915}"/>
    <hyperlink ref="E2621" r:id="rId5235" display="https://www.google.com/maps/@42.220860,-83.522820,450m/data=!3m1!1e3!4m5!3m4!1s0x0:0x0!8m2!3d42.220860!4d-83.522820" xr:uid="{86950152-A081-430D-B1C5-7C517A8A27D3}"/>
    <hyperlink ref="F2621" r:id="rId5236" display="https://www.bing.com/maps?cp=42.220860~-83.522820&amp;style=o&amp;lvl=18&amp;dir=0&amp;sp=point.42.220860_-83.522820_Waste Energy Services" xr:uid="{913ABFEB-3404-4B84-ACBF-2935571DAC62}"/>
    <hyperlink ref="E2622" r:id="rId5237" display="https://www.google.com/maps/@30.568100,-97.061400,450m/data=!3m1!1e3!4m5!3m4!1s0x0:0x0!8m2!3d30.568100!4d-97.061400" xr:uid="{F6B53A49-B72F-4BF9-9517-F0316912806E}"/>
    <hyperlink ref="F2622" r:id="rId5238" display="https://www.bing.com/maps?cp=30.568100~-97.061400&amp;style=o&amp;lvl=18&amp;dir=0&amp;sp=point.30.568100_-97.061400_Sandow No 5" xr:uid="{331FE5DB-69D0-4F5E-B10D-5CC70CE88130}"/>
    <hyperlink ref="E2623" r:id="rId5239" display="https://www.google.com/maps/@34.003489,-98.553539,450m/data=!3m1!1e3!4m5!3m4!1s0x0:0x0!8m2!3d34.003489!4d-98.553539" xr:uid="{CE409483-D968-41FB-9774-8DF6C39377E0}"/>
    <hyperlink ref="F2623" r:id="rId5240" display="https://www.bing.com/maps?cp=34.003489~-98.553539&amp;style=o&amp;lvl=18&amp;dir=0&amp;sp=point.34.003489_-98.553539_Works 4" xr:uid="{9EC4E122-E619-43B4-A653-E8F903174A3F}"/>
    <hyperlink ref="E2624" r:id="rId5241" display="https://www.google.com/maps/@27.982800,-82.491900,450m/data=!3m1!1e3!4m5!3m4!1s0x0:0x0!8m2!3d27.982800!4d-82.491900" xr:uid="{395A3214-FDF4-4ADE-805B-918C2D08DAA0}"/>
    <hyperlink ref="F2624" r:id="rId5242" display="https://www.bing.com/maps?cp=27.982800~-82.491900&amp;style=o&amp;lvl=18&amp;dir=0&amp;sp=point.27.982800_-82.491900_St Josephs Hospital" xr:uid="{4B1A0102-AD99-4F21-B16F-9EA462FA03E2}"/>
    <hyperlink ref="E2625" r:id="rId5243" display="https://www.google.com/maps/@42.107192,-75.927782,450m/data=!3m1!1e3!4m5!3m4!1s0x0:0x0!8m2!3d42.107192!4d-75.927782" xr:uid="{11E8ED9B-2527-4627-802A-089DBE147482}"/>
    <hyperlink ref="F2625" r:id="rId5244" display="https://www.bing.com/maps?cp=42.107192~-75.927782&amp;style=o&amp;lvl=18&amp;dir=0&amp;sp=point.42.107192_-75.927782_Binghamton Cogen" xr:uid="{C69C2E26-34F1-475C-855D-8CE1BFAD8D6D}"/>
    <hyperlink ref="E2626" r:id="rId5245" display="https://www.google.com/maps/@39.388722,-119.748908,450m/data=!3m1!1e3!4m5!3m4!1s0x0:0x0!8m2!3d39.388722!4d-119.748908" xr:uid="{18FCEFF8-E5B9-4028-8AAD-556CA2257916}"/>
    <hyperlink ref="F2626" r:id="rId5246" display="https://www.bing.com/maps?cp=39.388722~-119.748908&amp;style=o&amp;lvl=18&amp;dir=0&amp;sp=point.39.388722_-119.748908_Galena 3 Geothermal Power Plant" xr:uid="{4550AF22-7E48-4391-AE5A-905BC24003D1}"/>
    <hyperlink ref="E2627" r:id="rId5247" display="https://www.google.com/maps/@39.388722,-119.748908,450m/data=!3m1!1e3!4m5!3m4!1s0x0:0x0!8m2!3d39.388722!4d-119.748908" xr:uid="{A746A2A4-B7CB-4ADF-8C5F-7A36C962FC44}"/>
    <hyperlink ref="F2627" r:id="rId5248" display="https://www.bing.com/maps?cp=39.388722~-119.748908&amp;style=o&amp;lvl=18&amp;dir=0&amp;sp=point.39.388722_-119.748908_Galena 3 Geothermal Power Plant" xr:uid="{591FB0BC-35BF-4DD2-9E40-ADDD71E234F8}"/>
    <hyperlink ref="E2628" r:id="rId5249" display="https://www.google.com/maps/@42.046111,-93.579444,450m/data=!3m1!1e3!4m5!3m4!1s0x0:0x0!8m2!3d42.046111!4d-93.579444" xr:uid="{768C1264-DA7E-49AA-83D2-5D5A4B7810BA}"/>
    <hyperlink ref="F2628" r:id="rId5250" display="https://www.bing.com/maps?cp=42.046111~-93.579444&amp;style=o&amp;lvl=18&amp;dir=0&amp;sp=point.42.046111_-93.579444_NCAH Central Utility Plant" xr:uid="{598519C7-A26A-42EC-B5A8-26ADDBB564AD}"/>
    <hyperlink ref="E2629" r:id="rId5251" display="https://www.google.com/maps/@65.331716,-166.479506,450m/data=!3m1!1e3!4m5!3m4!1s0x0:0x0!8m2!3d65.331716!4d-166.479506" xr:uid="{1AB92E59-B887-4930-BDBC-E429C5267ABF}"/>
    <hyperlink ref="F2629" r:id="rId5252" display="https://www.bing.com/maps?cp=65.331716~-166.479506&amp;style=o&amp;lvl=18&amp;dir=0&amp;sp=point.65.331716_-166.479506_Brevig Mission" xr:uid="{DC2A7DE2-5497-4138-A9BB-84DC0FA61F8C}"/>
    <hyperlink ref="E2630" r:id="rId5253" display="https://www.google.com/maps/@32.834000,-117.133800,450m/data=!3m1!1e3!4m5!3m4!1s0x0:0x0!8m2!3d32.834000!4d-117.133800" xr:uid="{D652DE7D-445A-4619-8987-FA07B5EE3A85}"/>
    <hyperlink ref="F2630" r:id="rId5254" display="https://www.bing.com/maps?cp=32.834000~-117.133800&amp;style=o&amp;lvl=18&amp;dir=0&amp;sp=point.32.834000_-117.133800_Kearny" xr:uid="{4DE766B2-17EE-41D2-B7A2-486A4C459D47}"/>
    <hyperlink ref="E2631" r:id="rId5255" display="https://www.google.com/maps/@42.597500,-114.403300,450m/data=!3m1!1e3!4m5!3m4!1s0x0:0x0!8m2!3d42.597500!4d-114.403300" xr:uid="{C81C4599-5D1F-4EE3-AB50-432EC7192F40}"/>
    <hyperlink ref="F2631" r:id="rId5256" display="https://www.bing.com/maps?cp=42.597500~-114.403300&amp;style=o&amp;lvl=18&amp;dir=0&amp;sp=point.42.597500_-114.403300_Shoshone Falls" xr:uid="{1B5C7439-8B01-4BAC-8025-D2B4ED7EF07E}"/>
    <hyperlink ref="E2632" r:id="rId5257" display="https://www.google.com/maps/@42.597500,-114.403300,450m/data=!3m1!1e3!4m5!3m4!1s0x0:0x0!8m2!3d42.597500!4d-114.403300" xr:uid="{A8B7D7D0-04BE-4373-B25A-DBC35E1897EC}"/>
    <hyperlink ref="F2632" r:id="rId5258" display="https://www.bing.com/maps?cp=42.597500~-114.403300&amp;style=o&amp;lvl=18&amp;dir=0&amp;sp=point.42.597500_-114.403300_Shoshone Falls" xr:uid="{029D3B7B-8A16-471F-977A-A1FBD18842E3}"/>
    <hyperlink ref="E2633" r:id="rId5259" display="https://www.google.com/maps/@42.740542,-114.836722,450m/data=!3m1!1e3!4m5!3m4!1s0x0:0x0!8m2!3d42.740542!4d-114.836722" xr:uid="{5AFEFB06-7B31-47CA-B03B-F1A822BBD4E3}"/>
    <hyperlink ref="F2633" r:id="rId5260" display="https://www.bing.com/maps?cp=42.740542~-114.836722&amp;style=o&amp;lvl=18&amp;dir=0&amp;sp=point.42.740542_-114.836722_Thousand Springs" xr:uid="{4F072F09-4056-4209-B9D6-226C226E3EBD}"/>
    <hyperlink ref="E2634" r:id="rId5261" display="https://www.google.com/maps/@42.740542,-114.836722,450m/data=!3m1!1e3!4m5!3m4!1s0x0:0x0!8m2!3d42.740542!4d-114.836722" xr:uid="{AF40EA33-FF1D-493D-A50C-64551F8E7280}"/>
    <hyperlink ref="F2634" r:id="rId5262" display="https://www.bing.com/maps?cp=42.740542~-114.836722&amp;style=o&amp;lvl=18&amp;dir=0&amp;sp=point.42.740542_-114.836722_Thousand Springs" xr:uid="{69BE66AD-7CD9-4B4C-BBCD-059258C3E266}"/>
    <hyperlink ref="E2635" r:id="rId5263" display="https://www.google.com/maps/@38.774500,-95.186700,450m/data=!3m1!1e3!4m5!3m4!1s0x0:0x0!8m2!3d38.774500!4d-95.186700" xr:uid="{87A5371D-09A8-4D25-82C3-5E8B3D8E1875}"/>
    <hyperlink ref="F2635" r:id="rId5264" display="https://www.bing.com/maps?cp=38.774500~-95.186700&amp;style=o&amp;lvl=18&amp;dir=0&amp;sp=point.38.774500_-95.186700_Baldwin City Plant No 1" xr:uid="{A39CA4B8-0DF2-4A81-8740-10BBEED73E08}"/>
    <hyperlink ref="E2636" r:id="rId5265" display="https://www.google.com/maps/@44.895741,-94.368433,450m/data=!3m1!1e3!4m5!3m4!1s0x0:0x0!8m2!3d44.895741!4d-94.368433" xr:uid="{6FB3F284-425A-4B96-B353-EA45B26C68B3}"/>
    <hyperlink ref="F2636" r:id="rId5266" location="1" display="https://www.bing.com/maps?cp=44.895741~-94.368433&amp;style=o&amp;lvl=18&amp;dir=0&amp;sp=point.44.895741_-94.368433_Hutchinson Plant - 1" xr:uid="{ABABB708-3F01-4B8A-B5B1-C0E7ACB85DC6}"/>
    <hyperlink ref="E2637" r:id="rId5267" display="https://www.google.com/maps/@37.108611,-93.261944,450m/data=!3m1!1e3!4m5!3m4!1s0x0:0x0!8m2!3d37.108611!4d-93.261944" xr:uid="{FB7ADE2B-D894-4212-BFAF-D6AF0519EE87}"/>
    <hyperlink ref="F2637" r:id="rId5268" display="https://www.bing.com/maps?cp=37.108611~-93.261944&amp;style=o&amp;lvl=18&amp;dir=0&amp;sp=point.37.108611_-93.261944_James River Power Station" xr:uid="{88DB0E16-50DB-41BB-A997-FC22EA85998C}"/>
    <hyperlink ref="E2638" r:id="rId5269" display="https://www.google.com/maps/@37.108611,-93.261944,450m/data=!3m1!1e3!4m5!3m4!1s0x0:0x0!8m2!3d37.108611!4d-93.261944" xr:uid="{3AA0ADD7-3346-4B21-93A8-F76CF080DDFC}"/>
    <hyperlink ref="F2638" r:id="rId5270" display="https://www.bing.com/maps?cp=37.108611~-93.261944&amp;style=o&amp;lvl=18&amp;dir=0&amp;sp=point.37.108611_-93.261944_James River Power Station" xr:uid="{C76FABC9-889D-4DB9-AB77-87DAE7D99D2B}"/>
    <hyperlink ref="E2639" r:id="rId5271" display="https://www.google.com/maps/@37.108611,-93.261944,450m/data=!3m1!1e3!4m5!3m4!1s0x0:0x0!8m2!3d37.108611!4d-93.261944" xr:uid="{04997106-BB14-4E7A-B6BA-1C0F74E28A0B}"/>
    <hyperlink ref="F2639" r:id="rId5272" display="https://www.bing.com/maps?cp=37.108611~-93.261944&amp;style=o&amp;lvl=18&amp;dir=0&amp;sp=point.37.108611_-93.261944_James River Power Station" xr:uid="{31CB363A-2A79-440F-A323-8563ACEB6582}"/>
    <hyperlink ref="E2640" r:id="rId5273" display="https://www.google.com/maps/@36.800600,-108.438600,450m/data=!3m1!1e3!4m5!3m4!1s0x0:0x0!8m2!3d36.800600!4d-108.438600" xr:uid="{6E75251E-B5D5-4F05-AE98-F5C83A0C74FF}"/>
    <hyperlink ref="F2640" r:id="rId5274" display="https://www.bing.com/maps?cp=36.800600~-108.438600&amp;style=o&amp;lvl=18&amp;dir=0&amp;sp=point.36.800600_-108.438600_San Juan" xr:uid="{D4F2E1C0-7E76-454D-ACA1-7993E79185B3}"/>
    <hyperlink ref="E2641" r:id="rId5275" display="https://www.google.com/maps/@36.800600,-108.438600,450m/data=!3m1!1e3!4m5!3m4!1s0x0:0x0!8m2!3d36.800600!4d-108.438600" xr:uid="{2AB7156E-24FB-4413-B58E-978EAC190F54}"/>
    <hyperlink ref="F2641" r:id="rId5276" display="https://www.bing.com/maps?cp=36.800600~-108.438600&amp;style=o&amp;lvl=18&amp;dir=0&amp;sp=point.36.800600_-108.438600_San Juan" xr:uid="{4FD971A9-8968-4E5D-96DE-0530D15CE66F}"/>
    <hyperlink ref="E2642" r:id="rId5277" display="https://www.google.com/maps/@32.418000,-104.215560,450m/data=!3m1!1e3!4m5!3m4!1s0x0:0x0!8m2!3d32.418000!4d-104.215560" xr:uid="{FC152DA2-8591-4066-A118-D54EA6740F46}"/>
    <hyperlink ref="F2642" r:id="rId5278" display="https://www.bing.com/maps?cp=32.418000~-104.215560&amp;style=o&amp;lvl=18&amp;dir=0&amp;sp=point.32.418000_-104.215560_Carlsbad" xr:uid="{F2769571-193E-4562-B6FC-D254A2917BDE}"/>
    <hyperlink ref="E2643" r:id="rId5279" display="https://www.google.com/maps/@40.658333,-73.640556,450m/data=!3m1!1e3!4m5!3m4!1s0x0:0x0!8m2!3d40.658333!4d-73.640556" xr:uid="{92D6EEC7-A624-4C74-A359-7D3F74FBC745}"/>
    <hyperlink ref="F2643" r:id="rId5280" display="https://www.bing.com/maps?cp=40.658333~-73.640556&amp;style=o&amp;lvl=18&amp;dir=0&amp;sp=point.40.658333_-73.640556_Charles P Keller" xr:uid="{1DC910C4-7E0E-4665-8DE7-32EF9F568861}"/>
    <hyperlink ref="E2644" r:id="rId5281" display="https://www.google.com/maps/@35.469880,-97.674980,450m/data=!3m1!1e3!4m5!3m4!1s0x0:0x0!8m2!3d35.469880!4d-97.674980" xr:uid="{0467BC0C-6DC0-426F-8B4F-A770CD088082}"/>
    <hyperlink ref="F2644" r:id="rId5282" display="https://www.bing.com/maps?cp=35.469880~-97.674980&amp;style=o&amp;lvl=18&amp;dir=0&amp;sp=point.35.469880_-97.674980_Mustang" xr:uid="{8665B675-5D30-4C58-8EC3-C009277D0C84}"/>
    <hyperlink ref="E2645" r:id="rId5283" display="https://www.google.com/maps/@35.469880,-97.674980,450m/data=!3m1!1e3!4m5!3m4!1s0x0:0x0!8m2!3d35.469880!4d-97.674980" xr:uid="{A11AEAA7-FB80-443F-8EB9-E2ABABAF3AB4}"/>
    <hyperlink ref="F2645" r:id="rId5284" display="https://www.bing.com/maps?cp=35.469880~-97.674980&amp;style=o&amp;lvl=18&amp;dir=0&amp;sp=point.35.469880_-97.674980_Mustang" xr:uid="{D84B022D-DDD7-4ED7-B696-ED91BCD1F96E}"/>
    <hyperlink ref="E2646" r:id="rId5285" display="https://www.google.com/maps/@36.027800,-87.986100,450m/data=!3m1!1e3!4m5!3m4!1s0x0:0x0!8m2!3d36.027800!4d-87.986100" xr:uid="{2820477B-17CC-4958-BEA8-B6A706CA6000}"/>
    <hyperlink ref="F2646" r:id="rId5286" display="https://www.bing.com/maps?cp=36.027800~-87.986100&amp;style=o&amp;lvl=18&amp;dir=0&amp;sp=point.36.027800_-87.986100_Johnsonville" xr:uid="{F75F7AD3-609C-4D81-9F65-0312746060B0}"/>
    <hyperlink ref="E2647" r:id="rId5287" display="https://www.google.com/maps/@36.027800,-87.986100,450m/data=!3m1!1e3!4m5!3m4!1s0x0:0x0!8m2!3d36.027800!4d-87.986100" xr:uid="{B708A84D-3161-44E7-AE3E-06DADCF7416B}"/>
    <hyperlink ref="F2647" r:id="rId5288" display="https://www.bing.com/maps?cp=36.027800~-87.986100&amp;style=o&amp;lvl=18&amp;dir=0&amp;sp=point.36.027800_-87.986100_Johnsonville" xr:uid="{FEBACA64-DF3E-4C81-A6D4-72C939BF9F8C}"/>
    <hyperlink ref="E2648" r:id="rId5289" display="https://www.google.com/maps/@36.027800,-87.986100,450m/data=!3m1!1e3!4m5!3m4!1s0x0:0x0!8m2!3d36.027800!4d-87.986100" xr:uid="{427C7AA8-191C-4506-B73F-360D9B735232}"/>
    <hyperlink ref="F2648" r:id="rId5290" display="https://www.bing.com/maps?cp=36.027800~-87.986100&amp;style=o&amp;lvl=18&amp;dir=0&amp;sp=point.36.027800_-87.986100_Johnsonville" xr:uid="{C337FD6E-4D09-49B8-A2EF-53B03C28DA58}"/>
    <hyperlink ref="E2649" r:id="rId5291" display="https://www.google.com/maps/@36.027800,-87.986100,450m/data=!3m1!1e3!4m5!3m4!1s0x0:0x0!8m2!3d36.027800!4d-87.986100" xr:uid="{B68B5749-351C-415F-ABBA-1E14EBC6FDAB}"/>
    <hyperlink ref="F2649" r:id="rId5292" display="https://www.bing.com/maps?cp=36.027800~-87.986100&amp;style=o&amp;lvl=18&amp;dir=0&amp;sp=point.36.027800_-87.986100_Johnsonville" xr:uid="{6C46B751-4924-44A1-B3EF-C523D91D88D0}"/>
    <hyperlink ref="E2650" r:id="rId5293" display="https://www.google.com/maps/@29.822201,-95.219429,450m/data=!3m1!1e3!4m5!3m4!1s0x0:0x0!8m2!3d29.822201!4d-95.219429" xr:uid="{F2ECBCBF-CDEC-497A-8755-2BBBEC566934}"/>
    <hyperlink ref="F2650" r:id="rId5294" display="https://www.bing.com/maps?cp=29.822201~-95.219429&amp;style=o&amp;lvl=18&amp;dir=0&amp;sp=point.29.822201_-95.219429_Greens Bayou" xr:uid="{B2F00197-074B-481B-9F3F-D9E72EF572A2}"/>
    <hyperlink ref="E2651" r:id="rId5295" display="https://www.google.com/maps/@29.726775,-95.059827,450m/data=!3m1!1e3!4m5!3m4!1s0x0:0x0!8m2!3d29.726775!4d-95.059827" xr:uid="{9F4CC7B5-7366-49A7-BE89-4F41B92CD620}"/>
    <hyperlink ref="F2651" r:id="rId5296" display="https://www.bing.com/maps?cp=29.726775~-95.059827&amp;style=o&amp;lvl=18&amp;dir=0&amp;sp=point.29.726775_-95.059827_Sam Bertron" xr:uid="{A4C5C5C5-D2CA-4864-AF23-194978F16BFB}"/>
    <hyperlink ref="E2652" r:id="rId5297" display="https://www.google.com/maps/@29.726775,-95.059827,450m/data=!3m1!1e3!4m5!3m4!1s0x0:0x0!8m2!3d29.726775!4d-95.059827" xr:uid="{377CA2C4-1163-4123-BE05-53949D32EBE9}"/>
    <hyperlink ref="F2652" r:id="rId5298" display="https://www.bing.com/maps?cp=29.726775~-95.059827&amp;style=o&amp;lvl=18&amp;dir=0&amp;sp=point.29.726775_-95.059827_Sam Bertron" xr:uid="{1FE38B8C-5AA5-4700-B248-31B783F30029}"/>
    <hyperlink ref="E2653" r:id="rId5299" display="https://www.google.com/maps/@29.726775,-95.059827,450m/data=!3m1!1e3!4m5!3m4!1s0x0:0x0!8m2!3d29.726775!4d-95.059827" xr:uid="{2A34A31B-1A62-41E1-B557-14C56BE0FA50}"/>
    <hyperlink ref="F2653" r:id="rId5300" display="https://www.bing.com/maps?cp=29.726775~-95.059827&amp;style=o&amp;lvl=18&amp;dir=0&amp;sp=point.29.726775_-95.059827_Sam Bertron" xr:uid="{5B141C5E-91A1-433C-8870-41F9B51B2526}"/>
    <hyperlink ref="E2654" r:id="rId5301" display="https://www.google.com/maps/@32.758100,-97.787300,450m/data=!3m1!1e3!4m5!3m4!1s0x0:0x0!8m2!3d32.758100!4d-97.787300" xr:uid="{2ED1B8E8-246E-4511-91AE-DE31DFEAC36B}"/>
    <hyperlink ref="F2654" r:id="rId5302" display="https://www.bing.com/maps?cp=32.758100~-97.787300&amp;style=o&amp;lvl=18&amp;dir=0&amp;sp=point.32.758100_-97.787300_Weatherford" xr:uid="{621BAE72-6761-41E9-8652-E94DE993E6B3}"/>
    <hyperlink ref="E2655" r:id="rId5303" display="https://www.google.com/maps/@32.758100,-97.787300,450m/data=!3m1!1e3!4m5!3m4!1s0x0:0x0!8m2!3d32.758100!4d-97.787300" xr:uid="{FF4AD495-7748-42A0-98D3-DA4AE1083D02}"/>
    <hyperlink ref="F2655" r:id="rId5304" display="https://www.bing.com/maps?cp=32.758100~-97.787300&amp;style=o&amp;lvl=18&amp;dir=0&amp;sp=point.32.758100_-97.787300_Weatherford" xr:uid="{5903F7E9-F403-4A52-95D7-69DF9FD4A94A}"/>
    <hyperlink ref="E2656" r:id="rId5305" display="https://www.google.com/maps/@32.758100,-97.787300,450m/data=!3m1!1e3!4m5!3m4!1s0x0:0x0!8m2!3d32.758100!4d-97.787300" xr:uid="{E2B75684-0622-45FB-8BFF-096E605D4039}"/>
    <hyperlink ref="F2656" r:id="rId5306" display="https://www.bing.com/maps?cp=32.758100~-97.787300&amp;style=o&amp;lvl=18&amp;dir=0&amp;sp=point.32.758100_-97.787300_Weatherford" xr:uid="{1C40CC16-DF29-4D5F-9321-DF1E9AA6B595}"/>
    <hyperlink ref="E2657" r:id="rId5307" display="https://www.google.com/maps/@32.758100,-97.787300,450m/data=!3m1!1e3!4m5!3m4!1s0x0:0x0!8m2!3d32.758100!4d-97.787300" xr:uid="{CAFC9F9A-1ED8-4411-8049-3371E72FD97F}"/>
    <hyperlink ref="F2657" r:id="rId5308" display="https://www.bing.com/maps?cp=32.758100~-97.787300&amp;style=o&amp;lvl=18&amp;dir=0&amp;sp=point.32.758100_-97.787300_Weatherford" xr:uid="{6B6C461F-EE7E-496B-A8BC-394A62E5DEBB}"/>
    <hyperlink ref="E2658" r:id="rId5309" display="https://www.google.com/maps/@32.758100,-97.787300,450m/data=!3m1!1e3!4m5!3m4!1s0x0:0x0!8m2!3d32.758100!4d-97.787300" xr:uid="{CAA46C18-DDB1-4095-9520-B74F12528D73}"/>
    <hyperlink ref="F2658" r:id="rId5310" display="https://www.bing.com/maps?cp=32.758100~-97.787300&amp;style=o&amp;lvl=18&amp;dir=0&amp;sp=point.32.758100_-97.787300_Weatherford" xr:uid="{1F496FDA-0356-4112-AB09-D636ED937FC1}"/>
    <hyperlink ref="E2659" r:id="rId5311" display="https://www.google.com/maps/@32.758100,-97.787300,450m/data=!3m1!1e3!4m5!3m4!1s0x0:0x0!8m2!3d32.758100!4d-97.787300" xr:uid="{B36D2DDA-B20E-408E-8DE8-C33093D44E8A}"/>
    <hyperlink ref="F2659" r:id="rId5312" display="https://www.bing.com/maps?cp=32.758100~-97.787300&amp;style=o&amp;lvl=18&amp;dir=0&amp;sp=point.32.758100_-97.787300_Weatherford" xr:uid="{7AB9CBB5-B65D-4155-8E93-30725D44B777}"/>
    <hyperlink ref="E2660" r:id="rId5313" display="https://www.google.com/maps/@32.758100,-97.787300,450m/data=!3m1!1e3!4m5!3m4!1s0x0:0x0!8m2!3d32.758100!4d-97.787300" xr:uid="{A0564C8F-C79A-4E77-B5EE-014943AF2B1D}"/>
    <hyperlink ref="F2660" r:id="rId5314" display="https://www.bing.com/maps?cp=32.758100~-97.787300&amp;style=o&amp;lvl=18&amp;dir=0&amp;sp=point.32.758100_-97.787300_Weatherford" xr:uid="{550C960D-391B-4CBD-811B-829A604D008C}"/>
    <hyperlink ref="E2661" r:id="rId5315" display="https://www.google.com/maps/@38.205600,-81.421100,450m/data=!3m1!1e3!4m5!3m4!1s0x0:0x0!8m2!3d38.205600!4d-81.421100" xr:uid="{2E27923E-85DD-4FC0-88BC-94888AD7DABB}"/>
    <hyperlink ref="F2661" r:id="rId5316" display="https://www.bing.com/maps?cp=38.205600~-81.421100&amp;style=o&amp;lvl=18&amp;dir=0&amp;sp=point.38.205600_-81.421100_Kanawha River" xr:uid="{81CAD265-D86F-424C-8EA6-7DE1D50563C6}"/>
    <hyperlink ref="E2662" r:id="rId5317" display="https://www.google.com/maps/@38.205600,-81.421100,450m/data=!3m1!1e3!4m5!3m4!1s0x0:0x0!8m2!3d38.205600!4d-81.421100" xr:uid="{099EC4AD-A442-40BD-904B-A9A3126B2B03}"/>
    <hyperlink ref="F2662" r:id="rId5318" display="https://www.bing.com/maps?cp=38.205600~-81.421100&amp;style=o&amp;lvl=18&amp;dir=0&amp;sp=point.38.205600_-81.421100_Kanawha River" xr:uid="{CA59556A-A8AB-4E6A-AC8B-DF7F47644938}"/>
    <hyperlink ref="E2663" r:id="rId5319" display="https://www.google.com/maps/@45.935600,-90.446800,450m/data=!3m1!1e3!4m5!3m4!1s0x0:0x0!8m2!3d45.935600!4d-90.446800" xr:uid="{3E13F6D6-3680-4B18-AA0B-829EBA40E828}"/>
    <hyperlink ref="F2663" r:id="rId5320" display="https://www.bing.com/maps?cp=45.935600~-90.446800&amp;style=o&amp;lvl=18&amp;dir=0&amp;sp=point.45.935600_-90.446800_Northern States Flambeau" xr:uid="{1A90A74E-50DD-4D7B-B0AC-4F13EB80EDC6}"/>
    <hyperlink ref="E2664" r:id="rId5321" display="https://www.google.com/maps/@44.082000,-87.655800,450m/data=!3m1!1e3!4m5!3m4!1s0x0:0x0!8m2!3d44.082000!4d-87.655800" xr:uid="{781AD52B-7E5D-4930-8BF8-E3211400A604}"/>
    <hyperlink ref="F2664" r:id="rId5322" display="https://www.bing.com/maps?cp=44.082000~-87.655800&amp;style=o&amp;lvl=18&amp;dir=0&amp;sp=point.44.082000_-87.655800_Manitowoc" xr:uid="{8A38D263-46C0-4EED-8F57-647EF7AF330D}"/>
    <hyperlink ref="E2665" r:id="rId5323" display="https://www.google.com/maps/@40.805400,-124.194900,450m/data=!3m1!1e3!4m5!3m4!1s0x0:0x0!8m2!3d40.805400!4d-124.194900" xr:uid="{342674D7-B164-4F7F-93C4-469165521DD5}"/>
    <hyperlink ref="F2665" r:id="rId5324" display="https://www.bing.com/maps?cp=40.805400~-124.194900&amp;style=o&amp;lvl=18&amp;dir=0&amp;sp=point.40.805400_-124.194900_Pulp Mill Power House" xr:uid="{85CB2F47-D54D-4A4D-9808-FBB6233CE2DD}"/>
    <hyperlink ref="E2666" r:id="rId5325" display="https://www.google.com/maps/@33.882700,-117.556500,450m/data=!3m1!1e3!4m5!3m4!1s0x0:0x0!8m2!3d33.882700!4d-117.556500" xr:uid="{A91B9662-8A53-412E-BA6B-9DAE2EC72388}"/>
    <hyperlink ref="F2666" r:id="rId5326" display="https://www.bing.com/maps?cp=33.882700~-117.556500&amp;style=o&amp;lvl=18&amp;dir=0&amp;sp=point.33.882700_-117.556500_Corona Energy Partners, Ltd" xr:uid="{5357C4C8-9116-459C-845F-87C342C91458}"/>
    <hyperlink ref="E2667" r:id="rId5327" display="https://www.google.com/maps/@40.677188,-89.604911,450m/data=!3m1!1e3!4m5!3m4!1s0x0:0x0!8m2!3d40.677188!4d-89.604911" xr:uid="{E1AFA006-E237-4684-AC04-BDE36F4F6948}"/>
    <hyperlink ref="F2667" r:id="rId5328" display="https://www.bing.com/maps?cp=40.677188~-89.604911&amp;style=o&amp;lvl=18&amp;dir=0&amp;sp=point.40.677188_-89.604911_Archer Daniels Midland Peoria" xr:uid="{163AB135-9DAE-42E0-96CD-262C34140017}"/>
    <hyperlink ref="E2668" r:id="rId5329" display="https://www.google.com/maps/@37.244400,-121.796300,450m/data=!3m1!1e3!4m5!3m4!1s0x0:0x0!8m2!3d37.244400!4d-121.796300" xr:uid="{87575C81-277A-46F1-8554-529C9FE50060}"/>
    <hyperlink ref="F2668" r:id="rId5330" display="https://www.bing.com/maps?cp=37.244400~-121.796300&amp;style=o&amp;lvl=18&amp;dir=0&amp;sp=point.37.244400_-121.796300_HGST San Jose Standby Generator" xr:uid="{5DD19EF3-2C2B-4A54-9B25-D5A99E8E63AB}"/>
    <hyperlink ref="E2669" r:id="rId5331" display="https://www.google.com/maps/@26.735100,-80.937700,450m/data=!3m1!1e3!4m5!3m4!1s0x0:0x0!8m2!3d26.735100!4d-80.937700" xr:uid="{2145B65E-2BD3-4BE1-919E-F7D3A9D7B32A}"/>
    <hyperlink ref="F2669" r:id="rId5332" display="https://www.bing.com/maps?cp=26.735100~-80.937700&amp;style=o&amp;lvl=18&amp;dir=0&amp;sp=point.26.735100_-80.937700_Clewiston Sugar House" xr:uid="{68158E64-CDD5-4826-8BDE-7C41E16AAD19}"/>
    <hyperlink ref="E2670" r:id="rId5333" display="https://www.google.com/maps/@32.784200,-115.247500,450m/data=!3m1!1e3!4m5!3m4!1s0x0:0x0!8m2!3d32.784200!4d-115.247500" xr:uid="{F5225DC0-4895-4B43-94A0-517AAB194960}"/>
    <hyperlink ref="F2670" r:id="rId5334" display="https://www.bing.com/maps?cp=32.784200~-115.247500&amp;style=o&amp;lvl=18&amp;dir=0&amp;sp=point.32.784200_-115.247500_Ormesa IH" xr:uid="{4514F1AB-E036-4F6E-BF6B-C29DA79D4798}"/>
    <hyperlink ref="E2671" r:id="rId5335" display="https://www.google.com/maps/@32.784200,-115.247500,450m/data=!3m1!1e3!4m5!3m4!1s0x0:0x0!8m2!3d32.784200!4d-115.247500" xr:uid="{58D45822-30ED-456F-BCF2-3E2E1BE21AC8}"/>
    <hyperlink ref="F2671" r:id="rId5336" display="https://www.bing.com/maps?cp=32.784200~-115.247500&amp;style=o&amp;lvl=18&amp;dir=0&amp;sp=point.32.784200_-115.247500_Ormesa IH" xr:uid="{3D61AA62-3B65-4488-91D9-589604CB68E4}"/>
    <hyperlink ref="E2672" r:id="rId5337" display="https://www.google.com/maps/@32.784200,-115.247500,450m/data=!3m1!1e3!4m5!3m4!1s0x0:0x0!8m2!3d32.784200!4d-115.247500" xr:uid="{D9077131-1445-4EC0-8D8B-A635AD950EF3}"/>
    <hyperlink ref="F2672" r:id="rId5338" display="https://www.bing.com/maps?cp=32.784200~-115.247500&amp;style=o&amp;lvl=18&amp;dir=0&amp;sp=point.32.784200_-115.247500_Ormesa IH" xr:uid="{3BC4C402-A05E-492D-A522-CCA65FB4B392}"/>
    <hyperlink ref="E2673" r:id="rId5339" display="https://www.google.com/maps/@32.784200,-115.247500,450m/data=!3m1!1e3!4m5!3m4!1s0x0:0x0!8m2!3d32.784200!4d-115.247500" xr:uid="{220DC886-804B-4F04-BDF0-BA3040C40EC5}"/>
    <hyperlink ref="F2673" r:id="rId5340" display="https://www.bing.com/maps?cp=32.784200~-115.247500&amp;style=o&amp;lvl=18&amp;dir=0&amp;sp=point.32.784200_-115.247500_Ormesa IH" xr:uid="{5CA31A72-F9CC-48B7-A452-DEA6023D3995}"/>
    <hyperlink ref="E2674" r:id="rId5341" display="https://www.google.com/maps/@32.784200,-115.247500,450m/data=!3m1!1e3!4m5!3m4!1s0x0:0x0!8m2!3d32.784200!4d-115.247500" xr:uid="{CF023520-E988-4143-BEFF-2901193531B6}"/>
    <hyperlink ref="F2674" r:id="rId5342" display="https://www.bing.com/maps?cp=32.784200~-115.247500&amp;style=o&amp;lvl=18&amp;dir=0&amp;sp=point.32.784200_-115.247500_Ormesa IH" xr:uid="{F4F8680A-D774-4B30-B14D-7B2D6D550AF6}"/>
    <hyperlink ref="E2675" r:id="rId5343" display="https://www.google.com/maps/@32.784200,-115.247500,450m/data=!3m1!1e3!4m5!3m4!1s0x0:0x0!8m2!3d32.784200!4d-115.247500" xr:uid="{51FC73F8-1910-4C6A-B1CF-24E166B363F4}"/>
    <hyperlink ref="F2675" r:id="rId5344" display="https://www.bing.com/maps?cp=32.784200~-115.247500&amp;style=o&amp;lvl=18&amp;dir=0&amp;sp=point.32.784200_-115.247500_Ormesa IH" xr:uid="{7549E4D5-CCAE-472D-846A-DBDF1C2B7879}"/>
    <hyperlink ref="E2676" r:id="rId5345" display="https://www.google.com/maps/@32.784200,-115.247500,450m/data=!3m1!1e3!4m5!3m4!1s0x0:0x0!8m2!3d32.784200!4d-115.247500" xr:uid="{D3949169-E75D-46C8-9027-00C122CE0AFA}"/>
    <hyperlink ref="F2676" r:id="rId5346" display="https://www.bing.com/maps?cp=32.784200~-115.247500&amp;style=o&amp;lvl=18&amp;dir=0&amp;sp=point.32.784200_-115.247500_Ormesa IH" xr:uid="{C2F537D9-87F6-40BB-A201-ED0168D71F8D}"/>
    <hyperlink ref="E2677" r:id="rId5347" display="https://www.google.com/maps/@32.784200,-115.247500,450m/data=!3m1!1e3!4m5!3m4!1s0x0:0x0!8m2!3d32.784200!4d-115.247500" xr:uid="{510E2F5A-9E87-44B0-8CD5-D57536D69A70}"/>
    <hyperlink ref="F2677" r:id="rId5348" display="https://www.bing.com/maps?cp=32.784200~-115.247500&amp;style=o&amp;lvl=18&amp;dir=0&amp;sp=point.32.784200_-115.247500_Ormesa IH" xr:uid="{BBE738CC-992C-44B1-86BA-3CF753D37315}"/>
    <hyperlink ref="E2678" r:id="rId5349" display="https://www.google.com/maps/@32.784200,-115.247500,450m/data=!3m1!1e3!4m5!3m4!1s0x0:0x0!8m2!3d32.784200!4d-115.247500" xr:uid="{C368261E-B605-4647-BA44-5BD083631890}"/>
    <hyperlink ref="F2678" r:id="rId5350" display="https://www.bing.com/maps?cp=32.784200~-115.247500&amp;style=o&amp;lvl=18&amp;dir=0&amp;sp=point.32.784200_-115.247500_Ormesa IH" xr:uid="{26900DB7-0F3D-4268-A07D-CA8B486F994D}"/>
    <hyperlink ref="E2679" r:id="rId5351" display="https://www.google.com/maps/@32.784200,-115.247500,450m/data=!3m1!1e3!4m5!3m4!1s0x0:0x0!8m2!3d32.784200!4d-115.247500" xr:uid="{F90B84AC-6E40-4ADB-B092-B585780433FF}"/>
    <hyperlink ref="F2679" r:id="rId5352" display="https://www.bing.com/maps?cp=32.784200~-115.247500&amp;style=o&amp;lvl=18&amp;dir=0&amp;sp=point.32.784200_-115.247500_Ormesa IH" xr:uid="{5F51A56F-7A39-4847-9E01-17F777B05C56}"/>
    <hyperlink ref="E2680" r:id="rId5353" display="https://www.google.com/maps/@32.784200,-115.247500,450m/data=!3m1!1e3!4m5!3m4!1s0x0:0x0!8m2!3d32.784200!4d-115.247500" xr:uid="{F97F0288-D758-4E64-9A00-1DC0CF9E1FAA}"/>
    <hyperlink ref="F2680" r:id="rId5354" display="https://www.bing.com/maps?cp=32.784200~-115.247500&amp;style=o&amp;lvl=18&amp;dir=0&amp;sp=point.32.784200_-115.247500_Ormesa IH" xr:uid="{4E282FEB-7D15-431C-A502-0098D4A673A7}"/>
    <hyperlink ref="E2681" r:id="rId5355" display="https://www.google.com/maps/@32.784200,-115.247500,450m/data=!3m1!1e3!4m5!3m4!1s0x0:0x0!8m2!3d32.784200!4d-115.247500" xr:uid="{5D56103C-AF71-4208-85BC-94D67040A6B7}"/>
    <hyperlink ref="F2681" r:id="rId5356" display="https://www.bing.com/maps?cp=32.784200~-115.247500&amp;style=o&amp;lvl=18&amp;dir=0&amp;sp=point.32.784200_-115.247500_Ormesa IH" xr:uid="{DD53EED8-3EC0-497E-B8E3-F1A421250DFE}"/>
    <hyperlink ref="E2682" r:id="rId5357" display="https://www.google.com/maps/@32.804100,-115.247500,450m/data=!3m1!1e3!4m5!3m4!1s0x0:0x0!8m2!3d32.804100!4d-115.247500" xr:uid="{3559839F-1988-44D3-B1D1-FB530CA60455}"/>
    <hyperlink ref="F2682" r:id="rId5358" display="https://www.bing.com/maps?cp=32.804100~-115.247500&amp;style=o&amp;lvl=18&amp;dir=0&amp;sp=point.32.804100_-115.247500_Ormesa IE" xr:uid="{CAD81E78-E4E0-478B-925A-987812DBA2A3}"/>
    <hyperlink ref="E2683" r:id="rId5359" display="https://www.google.com/maps/@32.804100,-115.247500,450m/data=!3m1!1e3!4m5!3m4!1s0x0:0x0!8m2!3d32.804100!4d-115.247500" xr:uid="{862E228C-B2F7-4806-A81D-61BB9DA3D923}"/>
    <hyperlink ref="F2683" r:id="rId5360" display="https://www.bing.com/maps?cp=32.804100~-115.247500&amp;style=o&amp;lvl=18&amp;dir=0&amp;sp=point.32.804100_-115.247500_Ormesa IE" xr:uid="{98D671BD-5319-434F-8D95-898069C981C0}"/>
    <hyperlink ref="E2684" r:id="rId5361" display="https://www.google.com/maps/@32.804100,-115.247500,450m/data=!3m1!1e3!4m5!3m4!1s0x0:0x0!8m2!3d32.804100!4d-115.247500" xr:uid="{EFACD664-DBD9-4371-AD06-020C97B20144}"/>
    <hyperlink ref="F2684" r:id="rId5362" display="https://www.bing.com/maps?cp=32.804100~-115.247500&amp;style=o&amp;lvl=18&amp;dir=0&amp;sp=point.32.804100_-115.247500_Ormesa IE" xr:uid="{C667A10C-A309-4B90-8539-20C1C806AE69}"/>
    <hyperlink ref="E2685" r:id="rId5363" display="https://www.google.com/maps/@32.804100,-115.247500,450m/data=!3m1!1e3!4m5!3m4!1s0x0:0x0!8m2!3d32.804100!4d-115.247500" xr:uid="{9F5BAFE2-D52C-4D1B-8065-D0F7978E8685}"/>
    <hyperlink ref="F2685" r:id="rId5364" display="https://www.bing.com/maps?cp=32.804100~-115.247500&amp;style=o&amp;lvl=18&amp;dir=0&amp;sp=point.32.804100_-115.247500_Ormesa IE" xr:uid="{DC825F3F-E824-4097-BEBA-42693F7E50CF}"/>
    <hyperlink ref="E2686" r:id="rId5365" display="https://www.google.com/maps/@32.804100,-115.247500,450m/data=!3m1!1e3!4m5!3m4!1s0x0:0x0!8m2!3d32.804100!4d-115.247500" xr:uid="{FB3E7F39-5DE4-472D-BA13-ACD98028854C}"/>
    <hyperlink ref="F2686" r:id="rId5366" display="https://www.bing.com/maps?cp=32.804100~-115.247500&amp;style=o&amp;lvl=18&amp;dir=0&amp;sp=point.32.804100_-115.247500_Ormesa IE" xr:uid="{63828D4D-D3F6-4E0C-BCA7-A5F5B9437BE9}"/>
    <hyperlink ref="E2687" r:id="rId5367" display="https://www.google.com/maps/@32.804100,-115.247500,450m/data=!3m1!1e3!4m5!3m4!1s0x0:0x0!8m2!3d32.804100!4d-115.247500" xr:uid="{1672BA89-3D9F-47BA-B587-C2AA048B2CCB}"/>
    <hyperlink ref="F2687" r:id="rId5368" display="https://www.bing.com/maps?cp=32.804100~-115.247500&amp;style=o&amp;lvl=18&amp;dir=0&amp;sp=point.32.804100_-115.247500_Ormesa IE" xr:uid="{44AC7742-2227-4B65-A5D6-518FF5F6AE1E}"/>
    <hyperlink ref="E2688" r:id="rId5369" display="https://www.google.com/maps/@32.804100,-115.247500,450m/data=!3m1!1e3!4m5!3m4!1s0x0:0x0!8m2!3d32.804100!4d-115.247500" xr:uid="{87966D11-8F8D-41C8-B2F0-4CB779EABD33}"/>
    <hyperlink ref="F2688" r:id="rId5370" display="https://www.bing.com/maps?cp=32.804100~-115.247500&amp;style=o&amp;lvl=18&amp;dir=0&amp;sp=point.32.804100_-115.247500_Ormesa IE" xr:uid="{B410054D-1EC1-4480-82D7-D61AF1EF7A0A}"/>
    <hyperlink ref="E2689" r:id="rId5371" display="https://www.google.com/maps/@32.804100,-115.247500,450m/data=!3m1!1e3!4m5!3m4!1s0x0:0x0!8m2!3d32.804100!4d-115.247500" xr:uid="{CB98C840-677C-49B0-A7B2-1A82983C71D4}"/>
    <hyperlink ref="F2689" r:id="rId5372" display="https://www.bing.com/maps?cp=32.804100~-115.247500&amp;style=o&amp;lvl=18&amp;dir=0&amp;sp=point.32.804100_-115.247500_Ormesa IE" xr:uid="{C54DE9C3-E54B-41B0-90F5-6AFF787D152C}"/>
    <hyperlink ref="E2690" r:id="rId5373" display="https://www.google.com/maps/@32.804100,-115.247500,450m/data=!3m1!1e3!4m5!3m4!1s0x0:0x0!8m2!3d32.804100!4d-115.247500" xr:uid="{B60BAC2D-C0A2-4CE1-AE0B-AF4F2BAFE666}"/>
    <hyperlink ref="F2690" r:id="rId5374" display="https://www.bing.com/maps?cp=32.804100~-115.247500&amp;style=o&amp;lvl=18&amp;dir=0&amp;sp=point.32.804100_-115.247500_Ormesa IE" xr:uid="{6449304F-AF43-4E40-B821-BE04C86FBA95}"/>
    <hyperlink ref="E2691" r:id="rId5375" display="https://www.google.com/maps/@32.804100,-115.247500,450m/data=!3m1!1e3!4m5!3m4!1s0x0:0x0!8m2!3d32.804100!4d-115.247500" xr:uid="{616CE774-91F8-45DB-B383-4FB10E55B8A7}"/>
    <hyperlink ref="F2691" r:id="rId5376" display="https://www.bing.com/maps?cp=32.804100~-115.247500&amp;style=o&amp;lvl=18&amp;dir=0&amp;sp=point.32.804100_-115.247500_Ormesa IE" xr:uid="{600AAFF5-192C-46E9-98F7-0DAC2E63124B}"/>
    <hyperlink ref="E2692" r:id="rId5377" display="https://www.google.com/maps/@32.804100,-115.247500,450m/data=!3m1!1e3!4m5!3m4!1s0x0:0x0!8m2!3d32.804100!4d-115.247500" xr:uid="{197F46D4-0F63-43B0-8433-E1BC86A939DE}"/>
    <hyperlink ref="F2692" r:id="rId5378" display="https://www.bing.com/maps?cp=32.804100~-115.247500&amp;style=o&amp;lvl=18&amp;dir=0&amp;sp=point.32.804100_-115.247500_Ormesa IE" xr:uid="{0DAF4B90-280B-423E-B75A-9E3A05EE74BF}"/>
    <hyperlink ref="E2693" r:id="rId5379" display="https://www.google.com/maps/@32.804100,-115.247500,450m/data=!3m1!1e3!4m5!3m4!1s0x0:0x0!8m2!3d32.804100!4d-115.247500" xr:uid="{D9BB84CD-F44A-4C39-98BC-B137F32E6006}"/>
    <hyperlink ref="F2693" r:id="rId5380" display="https://www.bing.com/maps?cp=32.804100~-115.247500&amp;style=o&amp;lvl=18&amp;dir=0&amp;sp=point.32.804100_-115.247500_Ormesa IE" xr:uid="{698CAFB6-9303-4F0A-A797-B4B5F0E8038F}"/>
    <hyperlink ref="E2694" r:id="rId5381" display="https://www.google.com/maps/@33.968300,-116.534700,450m/data=!3m1!1e3!4m5!3m4!1s0x0:0x0!8m2!3d33.968300!4d-116.534700" xr:uid="{7C2C5A4E-4747-47D6-8F26-C2C1F7CF6645}"/>
    <hyperlink ref="F2694" r:id="rId5382" display="https://www.bing.com/maps?cp=33.968300~-116.534700&amp;style=o&amp;lvl=18&amp;dir=0&amp;sp=point.33.968300_-116.534700_Westwind Trust" xr:uid="{47030328-C8DC-47E7-807F-487A89EE7CEF}"/>
    <hyperlink ref="E2695" r:id="rId5383" display="https://www.google.com/maps/@31.340300,-101.765300,450m/data=!3m1!1e3!4m5!3m4!1s0x0:0x0!8m2!3d31.340300!4d-101.765300" xr:uid="{3138E491-28EA-41CC-BFD1-1A3C95ED1ED7}"/>
    <hyperlink ref="F2695" r:id="rId5384" display="https://www.bing.com/maps?cp=31.340300~-101.765300&amp;style=o&amp;lvl=18&amp;dir=0&amp;sp=point.31.340300_-101.765300_Benedum Plant" xr:uid="{1B1E9957-B897-42E8-886A-DD7B4BD9BC23}"/>
    <hyperlink ref="E2696" r:id="rId5385" display="https://www.google.com/maps/@31.340300,-101.765300,450m/data=!3m1!1e3!4m5!3m4!1s0x0:0x0!8m2!3d31.340300!4d-101.765300" xr:uid="{4DA7AA47-D79C-49BD-878A-13A014FA17B1}"/>
    <hyperlink ref="F2696" r:id="rId5386" display="https://www.bing.com/maps?cp=31.340300~-101.765300&amp;style=o&amp;lvl=18&amp;dir=0&amp;sp=point.31.340300_-101.765300_Benedum Plant" xr:uid="{D220C88F-C1FC-4096-A7BC-EED74D976CE9}"/>
    <hyperlink ref="E2697" r:id="rId5387" display="https://www.google.com/maps/@37.368153,-121.943607,450m/data=!3m1!1e3!4m5!3m4!1s0x0:0x0!8m2!3d37.368153!4d-121.943607" xr:uid="{9594C90E-DC3D-4CFD-A3A6-C3CDEBFD15C4}"/>
    <hyperlink ref="F2697" r:id="rId5388" display="https://www.bing.com/maps?cp=37.368153~-121.943607&amp;style=o&amp;lvl=18&amp;dir=0&amp;sp=point.37.368153_-121.943607_Graphic Packaging International" xr:uid="{71DDAEA5-B2F3-4907-831C-85C6872B194A}"/>
    <hyperlink ref="E2698" r:id="rId5389" display="https://www.google.com/maps/@37.368153,-121.943607,450m/data=!3m1!1e3!4m5!3m4!1s0x0:0x0!8m2!3d37.368153!4d-121.943607" xr:uid="{5A1905A0-6A25-4A18-B099-40C2AA85C8A1}"/>
    <hyperlink ref="F2698" r:id="rId5390" display="https://www.bing.com/maps?cp=37.368153~-121.943607&amp;style=o&amp;lvl=18&amp;dir=0&amp;sp=point.37.368153_-121.943607_Graphic Packaging International" xr:uid="{0ACE939E-39F8-4E3D-A2AC-61E55E300DF1}"/>
    <hyperlink ref="E2699" r:id="rId5391" display="https://www.google.com/maps/@36.126100,-97.070000,450m/data=!3m1!1e3!4m5!3m4!1s0x0:0x0!8m2!3d36.126100!4d-97.070000" xr:uid="{525BD120-329B-4EE8-98E8-E59146272C31}"/>
    <hyperlink ref="F2699" r:id="rId5392" display="https://www.bing.com/maps?cp=36.126100~-97.070000&amp;style=o&amp;lvl=18&amp;dir=0&amp;sp=point.36.126100_-97.070000_Oklahoma State University" xr:uid="{FE112A19-461A-4266-B1C1-AA53BF027F04}"/>
    <hyperlink ref="E2700" r:id="rId5393" display="https://www.google.com/maps/@36.126100,-97.070000,450m/data=!3m1!1e3!4m5!3m4!1s0x0:0x0!8m2!3d36.126100!4d-97.070000" xr:uid="{5DBDA520-6A48-4A38-8D27-48820E4521AE}"/>
    <hyperlink ref="F2700" r:id="rId5394" display="https://www.bing.com/maps?cp=36.126100~-97.070000&amp;style=o&amp;lvl=18&amp;dir=0&amp;sp=point.36.126100_-97.070000_Oklahoma State University" xr:uid="{D2D80391-0513-4E93-8259-AF347ACD729E}"/>
    <hyperlink ref="E2701" r:id="rId5395" display="https://www.google.com/maps/@36.126100,-97.070000,450m/data=!3m1!1e3!4m5!3m4!1s0x0:0x0!8m2!3d36.126100!4d-97.070000" xr:uid="{6A271723-8F37-47D5-A496-B742D701CEEF}"/>
    <hyperlink ref="F2701" r:id="rId5396" display="https://www.bing.com/maps?cp=36.126100~-97.070000&amp;style=o&amp;lvl=18&amp;dir=0&amp;sp=point.36.126100_-97.070000_Oklahoma State University" xr:uid="{63D75281-B5CF-4E81-A7E4-762F54814C05}"/>
    <hyperlink ref="E2702" r:id="rId5397" display="https://www.google.com/maps/@33.811100,-84.392800,450m/data=!3m1!1e3!4m5!3m4!1s0x0:0x0!8m2!3d33.811100!4d-84.392800" xr:uid="{C0D936AE-EF34-4A94-ACD7-49C31899E38E}"/>
    <hyperlink ref="F2702" r:id="rId5398" display="https://www.bing.com/maps?cp=33.811100~-84.392800&amp;style=o&amp;lvl=18&amp;dir=0&amp;sp=point.33.811100_-84.392800_Shepherd Center" xr:uid="{5404FE24-DFB0-40A2-B3E6-7D7EC614617B}"/>
    <hyperlink ref="E2703" r:id="rId5399" display="https://www.google.com/maps/@41.091900,-88.851900,450m/data=!3m1!1e3!4m5!3m4!1s0x0:0x0!8m2!3d41.091900!4d-88.851900" xr:uid="{6A9F5486-4C56-4E49-A327-66AE5DFF0208}"/>
    <hyperlink ref="F2703" r:id="rId5400" display="https://www.bing.com/maps?cp=41.091900~-88.851900&amp;style=o&amp;lvl=18&amp;dir=0&amp;sp=point.41.091900_-88.851900_Streator Energy Partners LLC" xr:uid="{959B2895-C172-4396-B8B7-ABDACAEC9562}"/>
    <hyperlink ref="E2704" r:id="rId5401" display="https://www.google.com/maps/@41.737507,-89.384821,450m/data=!3m1!1e3!4m5!3m4!1s0x0:0x0!8m2!3d41.737507!4d-89.384821" xr:uid="{0A9745AA-2956-4988-8F2D-C9E314A9059D}"/>
    <hyperlink ref="F2704" r:id="rId5402" display="https://www.bing.com/maps?cp=41.737507~-89.384821&amp;style=o&amp;lvl=18&amp;dir=0&amp;sp=point.41.737507_-89.384821_Dixon/Lee Energy Partners LLC" xr:uid="{BA738D5A-DFDC-4AF5-83B9-38AF961B1FC4}"/>
    <hyperlink ref="E2705" r:id="rId5403" display="https://www.google.com/maps/@41.737507,-89.384821,450m/data=!3m1!1e3!4m5!3m4!1s0x0:0x0!8m2!3d41.737507!4d-89.384821" xr:uid="{F7E931DF-41F6-40B3-BFF0-6765B4F188F6}"/>
    <hyperlink ref="F2705" r:id="rId5404" display="https://www.bing.com/maps?cp=41.737507~-89.384821&amp;style=o&amp;lvl=18&amp;dir=0&amp;sp=point.41.737507_-89.384821_Dixon/Lee Energy Partners LLC" xr:uid="{3CA12A7F-5432-4DFE-81D7-BD4FBA03D22A}"/>
    <hyperlink ref="E2706" r:id="rId5405" display="https://www.google.com/maps/@41.737507,-89.384821,450m/data=!3m1!1e3!4m5!3m4!1s0x0:0x0!8m2!3d41.737507!4d-89.384821" xr:uid="{124B15E4-1A34-4A3C-8F0F-674863CA8A37}"/>
    <hyperlink ref="F2706" r:id="rId5406" display="https://www.bing.com/maps?cp=41.737507~-89.384821&amp;style=o&amp;lvl=18&amp;dir=0&amp;sp=point.41.737507_-89.384821_Dixon/Lee Energy Partners LLC" xr:uid="{5D255A97-2312-47CE-AF7F-E500AC3E0E27}"/>
    <hyperlink ref="E2707" r:id="rId5407" display="https://www.google.com/maps/@41.737507,-89.384821,450m/data=!3m1!1e3!4m5!3m4!1s0x0:0x0!8m2!3d41.737507!4d-89.384821" xr:uid="{86BECEA7-CEC3-4DCE-A0D7-2F633084CF84}"/>
    <hyperlink ref="F2707" r:id="rId5408" display="https://www.bing.com/maps?cp=41.737507~-89.384821&amp;style=o&amp;lvl=18&amp;dir=0&amp;sp=point.41.737507_-89.384821_Dixon/Lee Energy Partners LLC" xr:uid="{0C10A91D-8AFF-418A-BA95-5D808CBF1B7D}"/>
    <hyperlink ref="E2708" r:id="rId5409" display="https://www.google.com/maps/@42.387491,-72.078069,450m/data=!3m1!1e3!4m5!3m4!1s0x0:0x0!8m2!3d42.387491!4d-72.078069" xr:uid="{FE350D37-2D23-4DE9-89B8-FB3C92288CB4}"/>
    <hyperlink ref="F2708" r:id="rId5410" display="https://www.bing.com/maps?cp=42.387491~-72.078069&amp;style=o&amp;lvl=18&amp;dir=0&amp;sp=point.42.387491_-72.078069_Barre" xr:uid="{EB570931-DF85-4594-A448-44EC56C2712A}"/>
    <hyperlink ref="E2709" r:id="rId5411" display="https://www.google.com/maps/@42.387491,-72.078069,450m/data=!3m1!1e3!4m5!3m4!1s0x0:0x0!8m2!3d42.387491!4d-72.078069" xr:uid="{146DA72F-86B7-4B94-B711-0B1C5B6D38E9}"/>
    <hyperlink ref="F2709" r:id="rId5412" display="https://www.bing.com/maps?cp=42.387491~-72.078069&amp;style=o&amp;lvl=18&amp;dir=0&amp;sp=point.42.387491_-72.078069_Barre" xr:uid="{F7813AF2-8CDF-4066-AA20-5470D7A14039}"/>
    <hyperlink ref="E2710" r:id="rId5413" display="https://www.google.com/maps/@40.244833,-74.254694,450m/data=!3m1!1e3!4m5!3m4!1s0x0:0x0!8m2!3d40.244833!4d-74.254694" xr:uid="{39C99B8E-F9EC-4675-A877-75B3C950D923}"/>
    <hyperlink ref="F2710" r:id="rId5414" display="https://www.bing.com/maps?cp=40.244833~-74.254694&amp;style=o&amp;lvl=18&amp;dir=0&amp;sp=point.40.244833_-74.254694_NEO Freehold Gen LLC" xr:uid="{4AEB8938-45B9-4324-9502-707404D83373}"/>
    <hyperlink ref="E2711" r:id="rId5415" display="https://www.google.com/maps/@40.244833,-74.254694,450m/data=!3m1!1e3!4m5!3m4!1s0x0:0x0!8m2!3d40.244833!4d-74.254694" xr:uid="{AE99D956-644B-47EC-85FA-D311602F5F4E}"/>
    <hyperlink ref="F2711" r:id="rId5416" display="https://www.bing.com/maps?cp=40.244833~-74.254694&amp;style=o&amp;lvl=18&amp;dir=0&amp;sp=point.40.244833_-74.254694_NEO Freehold Gen LLC" xr:uid="{FF924D90-A0F1-46D4-AEF1-080948550283}"/>
    <hyperlink ref="E2712" r:id="rId5417" display="https://www.google.com/maps/@60.873100,-162.519700,450m/data=!3m1!1e3!4m5!3m4!1s0x0:0x0!8m2!3d60.873100!4d-162.519700" xr:uid="{AAF10659-13BA-4043-BD6F-A28618776B12}"/>
    <hyperlink ref="F2712" r:id="rId5418" display="https://www.bing.com/maps?cp=60.873100~-162.519700&amp;style=o&amp;lvl=18&amp;dir=0&amp;sp=point.60.873100_-162.519700_Kasigluk" xr:uid="{855DC538-054B-4016-9B10-96E5E60617CD}"/>
    <hyperlink ref="E2713" r:id="rId5419" display="https://www.google.com/maps/@40.470833,-122.331111,450m/data=!3m1!1e3!4m5!3m4!1s0x0:0x0!8m2!3d40.470833!4d-122.331111" xr:uid="{9B5F1C04-E5D4-43C9-A35F-3BBAE232AC23}"/>
    <hyperlink ref="F2713" r:id="rId5420" display="https://www.bing.com/maps?cp=40.470833~-122.331111&amp;style=o&amp;lvl=18&amp;dir=0&amp;sp=point.40.470833_-122.331111_Shasta Renewable Resources Plant" xr:uid="{FC50C01F-5934-421E-8642-D2C3836CB456}"/>
    <hyperlink ref="E2714" r:id="rId5421" display="https://www.google.com/maps/@39.728611,-84.208333,450m/data=!3m1!1e3!4m5!3m4!1s0x0:0x0!8m2!3d39.728611!4d-84.208333" xr:uid="{C838A6C0-A9D2-446F-A095-F61F609F999C}"/>
    <hyperlink ref="F2714" r:id="rId5422" display="https://www.bing.com/maps?cp=39.728611~-84.208333&amp;style=o&amp;lvl=18&amp;dir=0&amp;sp=point.39.728611_-84.208333_AES ES Tait" xr:uid="{912FFD70-D5FF-48ED-A9E1-9A4CB0AA6405}"/>
    <hyperlink ref="E2715" r:id="rId5423" display="https://www.google.com/maps/@40.747800,-92.873056,450m/data=!3m1!1e3!4m5!3m4!1s0x0:0x0!8m2!3d40.747800!4d-92.873056" xr:uid="{CD31C86C-1E5B-4F6F-BEDA-BDED74515FD6}"/>
    <hyperlink ref="F2715" r:id="rId5424" display="https://www.bing.com/maps?cp=40.747800~-92.873056&amp;style=o&amp;lvl=18&amp;dir=0&amp;sp=point.40.747800_-92.873056_Centerville" xr:uid="{68446986-69B3-4235-B6BD-EA5E4BE325D4}"/>
    <hyperlink ref="E2716" r:id="rId5425" display="https://www.google.com/maps/@40.747800,-92.873056,450m/data=!3m1!1e3!4m5!3m4!1s0x0:0x0!8m2!3d40.747800!4d-92.873056" xr:uid="{57A89233-07F3-4BB5-B32D-81E18C0DD3E5}"/>
    <hyperlink ref="F2716" r:id="rId5426" display="https://www.bing.com/maps?cp=40.747800~-92.873056&amp;style=o&amp;lvl=18&amp;dir=0&amp;sp=point.40.747800_-92.873056_Centerville" xr:uid="{8FB54174-28F1-42BF-A78B-42EB35155D1A}"/>
    <hyperlink ref="E2717" r:id="rId5427" display="https://www.google.com/maps/@40.747800,-92.873056,450m/data=!3m1!1e3!4m5!3m4!1s0x0:0x0!8m2!3d40.747800!4d-92.873056" xr:uid="{BBB1BEC3-4136-4AAD-8AD3-B90C3DB5C96E}"/>
    <hyperlink ref="F2717" r:id="rId5428" display="https://www.bing.com/maps?cp=40.747800~-92.873056&amp;style=o&amp;lvl=18&amp;dir=0&amp;sp=point.40.747800_-92.873056_Centerville" xr:uid="{81668133-2D51-4622-A136-A0F9995ACA01}"/>
    <hyperlink ref="E2718" r:id="rId5429" display="https://www.google.com/maps/@40.747800,-92.873056,450m/data=!3m1!1e3!4m5!3m4!1s0x0:0x0!8m2!3d40.747800!4d-92.873056" xr:uid="{23037E50-255B-46A6-8F30-7DF63742AB3E}"/>
    <hyperlink ref="F2718" r:id="rId5430" display="https://www.bing.com/maps?cp=40.747800~-92.873056&amp;style=o&amp;lvl=18&amp;dir=0&amp;sp=point.40.747800_-92.873056_Centerville" xr:uid="{DB89F75F-7D04-4A93-8611-6F7256FB940C}"/>
    <hyperlink ref="E2719" r:id="rId5431" display="https://www.google.com/maps/@40.747800,-92.873056,450m/data=!3m1!1e3!4m5!3m4!1s0x0:0x0!8m2!3d40.747800!4d-92.873056" xr:uid="{2AF97FCE-9197-41B7-BC60-EC15B3F77881}"/>
    <hyperlink ref="F2719" r:id="rId5432" display="https://www.bing.com/maps?cp=40.747800~-92.873056&amp;style=o&amp;lvl=18&amp;dir=0&amp;sp=point.40.747800_-92.873056_Centerville" xr:uid="{0A3A341F-316A-4A89-B70F-7CC782144363}"/>
    <hyperlink ref="E2720" r:id="rId5433" display="https://www.google.com/maps/@42.764200,-82.471900,450m/data=!3m1!1e3!4m5!3m4!1s0x0:0x0!8m2!3d42.764200!4d-82.471900" xr:uid="{5666B7A0-C553-4600-91A2-D6C6723F5951}"/>
    <hyperlink ref="F2720" r:id="rId5434" display="https://www.bing.com/maps?cp=42.764200~-82.471900&amp;style=o&amp;lvl=18&amp;dir=0&amp;sp=point.42.764200_-82.471900_St Clair" xr:uid="{87D11C9F-9825-4172-89F7-5A1D867588E3}"/>
    <hyperlink ref="E2721" r:id="rId5435" display="https://www.google.com/maps/@43.672800,-94.707500,450m/data=!3m1!1e3!4m5!3m4!1s0x0:0x0!8m2!3d43.672800!4d-94.707500" xr:uid="{B03F68F7-11E3-40CE-8AFC-FAD65C5366F6}"/>
    <hyperlink ref="F2721" r:id="rId5436" display="https://www.bing.com/maps?cp=43.672800~-94.707500&amp;style=o&amp;lvl=18&amp;dir=0&amp;sp=point.43.672800_-94.707500_Fox Lake" xr:uid="{01C05774-6947-4BBE-B338-02B3EC0B5887}"/>
    <hyperlink ref="E2722" r:id="rId5437" display="https://www.google.com/maps/@43.672800,-94.707500,450m/data=!3m1!1e3!4m5!3m4!1s0x0:0x0!8m2!3d43.672800!4d-94.707500" xr:uid="{5926C2D1-7A63-4264-A469-7243BEFBC48E}"/>
    <hyperlink ref="F2722" r:id="rId5438" display="https://www.bing.com/maps?cp=43.672800~-94.707500&amp;style=o&amp;lvl=18&amp;dir=0&amp;sp=point.43.672800_-94.707500_Fox Lake" xr:uid="{F4C5D800-8F95-4BE7-BE7D-04D97487BD95}"/>
    <hyperlink ref="E2723" r:id="rId5439" display="https://www.google.com/maps/@46.765941,-111.887341,450m/data=!3m1!1e3!4m5!3m4!1s0x0:0x0!8m2!3d46.765941!4d-111.887341" xr:uid="{B2D55867-CC86-4754-B753-C5781F58711C}"/>
    <hyperlink ref="F2723" r:id="rId5440" display="https://www.bing.com/maps?cp=46.765941~-111.887341&amp;style=o&amp;lvl=18&amp;dir=0&amp;sp=point.46.765941_-111.887341_Hauser" xr:uid="{A6E9CB3F-79A0-4E50-8328-38D392475EF9}"/>
    <hyperlink ref="E2724" r:id="rId5441" display="https://www.google.com/maps/@40.759167,-73.946111,450m/data=!3m1!1e3!4m5!3m4!1s0x0:0x0!8m2!3d40.759167!4d-73.946111" xr:uid="{58908814-4E28-4FF0-A4F5-838B4DF615EB}"/>
    <hyperlink ref="F2724" r:id="rId5442" display="https://www.bing.com/maps?cp=40.759167~-73.946111&amp;style=o&amp;lvl=18&amp;dir=0&amp;sp=point.40.759167_-73.946111_Ravenswood" xr:uid="{6A0EE271-6EA2-4486-BBE1-45C09C6B2296}"/>
    <hyperlink ref="E2725" r:id="rId5443" display="https://www.google.com/maps/@36.191241,-80.183458,450m/data=!3m1!1e3!4m5!3m4!1s0x0:0x0!8m2!3d36.191241!4d-80.183458" xr:uid="{F75615F4-FEE3-45F3-86AC-2BF8B306AA3F}"/>
    <hyperlink ref="F2725" r:id="rId5444" display="https://www.bing.com/maps?cp=36.191241~-80.183458&amp;style=o&amp;lvl=18&amp;dir=0&amp;sp=point.36.191241_-80.183458_Salem Energy Systems LLC" xr:uid="{D5BED034-33EB-4E93-8A6A-0F8EFD3EE429}"/>
    <hyperlink ref="E2726" r:id="rId5445" display="https://www.google.com/maps/@29.783333,-95.633333,450m/data=!3m1!1e3!4m5!3m4!1s0x0:0x0!8m2!3d29.783333!4d-95.633333" xr:uid="{D279F4ED-D83B-49CE-BDEE-BB0F0130303F}"/>
    <hyperlink ref="F2726" r:id="rId5446" display="https://www.bing.com/maps?cp=29.783333~-95.633333&amp;style=o&amp;lvl=18&amp;dir=0&amp;sp=point.29.783333_-95.633333_Helios Plaza CHP Plant" xr:uid="{91FFB8C0-720A-4D31-A78F-686902114537}"/>
    <hyperlink ref="E2727" r:id="rId5447" display="https://www.google.com/maps/@30.162304,-84.200673,450m/data=!3m1!1e3!4m5!3m4!1s0x0:0x0!8m2!3d30.162304!4d-84.200673" xr:uid="{9CD11B53-8A7B-45E3-86F4-78ABD60E43C3}"/>
    <hyperlink ref="F2727" r:id="rId5448" display="https://www.bing.com/maps?cp=30.162304~-84.200673&amp;style=o&amp;lvl=18&amp;dir=0&amp;sp=point.30.162304_-84.200673_S O Purdom" xr:uid="{1775AD01-7C3A-4FBD-9B04-1D1A52AB1858}"/>
    <hyperlink ref="E2728" r:id="rId5449" display="https://www.google.com/maps/@38.636100,-83.693900,450m/data=!3m1!1e3!4m5!3m4!1s0x0:0x0!8m2!3d38.636100!4d-83.693900" xr:uid="{16F1DAF0-51DE-4978-AF4A-E32D213D431B}"/>
    <hyperlink ref="F2728" r:id="rId5450" display="https://www.bing.com/maps?cp=38.636100~-83.693900&amp;style=o&amp;lvl=18&amp;dir=0&amp;sp=point.38.636100_-83.693900_J M Stuart" xr:uid="{7F4C3347-DDB2-46A5-A173-0F6DF78B696D}"/>
    <hyperlink ref="E2729" r:id="rId5451" display="https://www.google.com/maps/@57.864775,-152.855441,450m/data=!3m1!1e3!4m5!3m4!1s0x0:0x0!8m2!3d57.864775!4d-152.855441" xr:uid="{050AD822-30C7-4650-A38E-5EDCC220211B}"/>
    <hyperlink ref="F2729" r:id="rId5452" display="https://www.bing.com/maps?cp=57.864775~-152.855441&amp;style=o&amp;lvl=18&amp;dir=0&amp;sp=point.57.864775_-152.855441_Port Lions Microgrid" xr:uid="{CE53DA85-3AEE-4488-AD3D-CFC75C0DAA1D}"/>
    <hyperlink ref="E2730" r:id="rId5453" display="https://www.google.com/maps/@57.864775,-152.855441,450m/data=!3m1!1e3!4m5!3m4!1s0x0:0x0!8m2!3d57.864775!4d-152.855441" xr:uid="{A4DF08B7-0DE2-4D98-B743-B03B640ACC26}"/>
    <hyperlink ref="F2730" r:id="rId5454" display="https://www.bing.com/maps?cp=57.864775~-152.855441&amp;style=o&amp;lvl=18&amp;dir=0&amp;sp=point.57.864775_-152.855441_Port Lions Microgrid" xr:uid="{4BCACAB6-B212-4266-A9EA-05DCA02D750D}"/>
    <hyperlink ref="E2731" r:id="rId5455" display="https://www.google.com/maps/@57.864775,-152.855441,450m/data=!3m1!1e3!4m5!3m4!1s0x0:0x0!8m2!3d57.864775!4d-152.855441" xr:uid="{45B0184B-3F60-4E5A-B5FC-38820F38760F}"/>
    <hyperlink ref="F2731" r:id="rId5456" display="https://www.bing.com/maps?cp=57.864775~-152.855441&amp;style=o&amp;lvl=18&amp;dir=0&amp;sp=point.57.864775_-152.855441_Port Lions Microgrid" xr:uid="{B5043701-A0E1-49BC-BA4C-CE54D694BAF7}"/>
    <hyperlink ref="E2732" r:id="rId5457" display="https://www.google.com/maps/@57.864775,-152.855441,450m/data=!3m1!1e3!4m5!3m4!1s0x0:0x0!8m2!3d57.864775!4d-152.855441" xr:uid="{CF81CF12-1184-496B-8392-9CB302C9AB2F}"/>
    <hyperlink ref="F2732" r:id="rId5458" display="https://www.bing.com/maps?cp=57.864775~-152.855441&amp;style=o&amp;lvl=18&amp;dir=0&amp;sp=point.57.864775_-152.855441_Port Lions Microgrid" xr:uid="{B3DB3A53-0003-4F94-8219-A93F534666C2}"/>
    <hyperlink ref="E2733" r:id="rId5459" display="https://www.google.com/maps/@32.724553,-97.537118,450m/data=!3m1!1e3!4m5!3m4!1s0x0:0x0!8m2!3d32.724553!4d-97.537118" xr:uid="{F7D9AB50-3763-4599-A8F5-9E7D648D0CA7}"/>
    <hyperlink ref="F2733" r:id="rId5460" display="https://www.bing.com/maps?cp=32.724553~-97.537118&amp;style=o&amp;lvl=18&amp;dir=0&amp;sp=point.32.724553_-97.537118_Westside Landfill Gas Recovery" xr:uid="{CF69BE0C-661D-4694-90A6-3D2310B1A6FB}"/>
    <hyperlink ref="E2734" r:id="rId5461" display="https://www.google.com/maps/@35.588069,-118.524804,450m/data=!3m1!1e3!4m5!3m4!1s0x0:0x0!8m2!3d35.588069!4d-118.524804" xr:uid="{61563D4E-0AD1-464E-9A88-A9E3CE31ACBE}"/>
    <hyperlink ref="F2734" r:id="rId5462" display="https://www.bing.com/maps?cp=35.588069~-118.524804&amp;style=o&amp;lvl=18&amp;dir=0&amp;sp=point.35.588069_-118.524804_Borel" xr:uid="{17C73BC2-454B-4488-9D77-697A3B41017D}"/>
    <hyperlink ref="E2735" r:id="rId5463" display="https://www.google.com/maps/@35.588069,-118.524804,450m/data=!3m1!1e3!4m5!3m4!1s0x0:0x0!8m2!3d35.588069!4d-118.524804" xr:uid="{236FAF09-DFE0-41EA-9D10-5A8B93FB20FA}"/>
    <hyperlink ref="F2735" r:id="rId5464" display="https://www.bing.com/maps?cp=35.588069~-118.524804&amp;style=o&amp;lvl=18&amp;dir=0&amp;sp=point.35.588069_-118.524804_Borel" xr:uid="{5315B8E0-5E73-449C-A574-B87141533F3B}"/>
    <hyperlink ref="E2736" r:id="rId5465" display="https://www.google.com/maps/@35.588069,-118.524804,450m/data=!3m1!1e3!4m5!3m4!1s0x0:0x0!8m2!3d35.588069!4d-118.524804" xr:uid="{6A75A573-5A8A-4C0D-8A7B-25E5158C9E21}"/>
    <hyperlink ref="F2736" r:id="rId5466" display="https://www.bing.com/maps?cp=35.588069~-118.524804&amp;style=o&amp;lvl=18&amp;dir=0&amp;sp=point.35.588069_-118.524804_Borel" xr:uid="{B8DDD930-2DB3-4FC8-A9E2-D84435694643}"/>
    <hyperlink ref="E2737" r:id="rId5467" display="https://www.google.com/maps/@40.019500,-105.202000,450m/data=!3m1!1e3!4m5!3m4!1s0x0:0x0!8m2!3d40.019500!4d-105.202000" xr:uid="{146D6CDE-04DB-4CD0-975B-2E24ADAB6E94}"/>
    <hyperlink ref="F2737" r:id="rId5468" display="https://www.bing.com/maps?cp=40.019500~-105.202000&amp;style=o&amp;lvl=18&amp;dir=0&amp;sp=point.40.019500_-105.202000_Valmont" xr:uid="{D32311F7-6596-431A-81DF-1ADEA00FEFA6}"/>
    <hyperlink ref="E2738" r:id="rId5469" display="https://www.google.com/maps/@40.922800,-98.326900,450m/data=!3m1!1e3!4m5!3m4!1s0x0:0x0!8m2!3d40.922800!4d-98.326900" xr:uid="{8413C0A3-D726-4262-A9CF-770E41235F58}"/>
    <hyperlink ref="F2738" r:id="rId5470" display="https://www.bing.com/maps?cp=40.922800~-98.326900&amp;style=o&amp;lvl=18&amp;dir=0&amp;sp=point.40.922800_-98.326900_C W Burdick" xr:uid="{94D90DAA-8A2D-4F47-8FA6-4DE97AAB140F}"/>
    <hyperlink ref="E2739" r:id="rId5471" display="https://www.google.com/maps/@59.439542,-151.713439,450m/data=!3m1!1e3!4m5!3m4!1s0x0:0x0!8m2!3d59.439542!4d-151.713439" xr:uid="{D8EBE5C4-3564-4339-B826-6C5F6E8345F7}"/>
    <hyperlink ref="F2739" r:id="rId5472" display="https://www.bing.com/maps?cp=59.439542~-151.713439&amp;style=o&amp;lvl=18&amp;dir=0&amp;sp=point.59.439542_-151.713439_Seldovia" xr:uid="{0C576DF5-D16C-4CD9-B72A-150869025213}"/>
    <hyperlink ref="E2740" r:id="rId5473" display="https://www.google.com/maps/@56.962983,-133.922557,450m/data=!3m1!1e3!4m5!3m4!1s0x0:0x0!8m2!3d56.962983!4d-133.922557" xr:uid="{03FCED86-8DB2-4E21-B8A6-A92F38996F55}"/>
    <hyperlink ref="F2740" r:id="rId5474" display="https://www.bing.com/maps?cp=56.962983~-133.922557&amp;style=o&amp;lvl=18&amp;dir=0&amp;sp=point.56.962983_-133.922557_Kake" xr:uid="{B903662B-1962-4783-8AB4-ACCD38FCB2A9}"/>
    <hyperlink ref="E2741" r:id="rId5475" display="https://www.google.com/maps/@56.962983,-133.922557,450m/data=!3m1!1e3!4m5!3m4!1s0x0:0x0!8m2!3d56.962983!4d-133.922557" xr:uid="{4F27A105-EAB6-47CA-9B3B-36EFB9C7736B}"/>
    <hyperlink ref="F2741" r:id="rId5476" display="https://www.bing.com/maps?cp=56.962983~-133.922557&amp;style=o&amp;lvl=18&amp;dir=0&amp;sp=point.56.962983_-133.922557_Kake" xr:uid="{7D897BF5-9968-4545-BD1C-C5F98B403BAB}"/>
    <hyperlink ref="E2742" r:id="rId5477" display="https://www.google.com/maps/@33.958300,-117.125000,450m/data=!3m1!1e3!4m5!3m4!1s0x0:0x0!8m2!3d33.958300!4d-117.125000" xr:uid="{B1900B0C-840F-4FE9-A33E-5CD549CB1ED4}"/>
    <hyperlink ref="F2742" r:id="rId5478" display="https://www.bing.com/maps?cp=33.958300~-117.125000&amp;style=o&amp;lvl=18&amp;dir=0&amp;sp=point.33.958300_-117.125000_RCWMD Badlands Landfill Gas Project" xr:uid="{E7B32BFC-7608-4936-AE77-78CB943BB7FD}"/>
    <hyperlink ref="E2743" r:id="rId5479" display="https://www.google.com/maps/@43.386400,-93.558900,450m/data=!3m1!1e3!4m5!3m4!1s0x0:0x0!8m2!3d43.386400!4d-93.558900" xr:uid="{F79B8C5B-985D-4B25-B912-6EA713D57B4E}"/>
    <hyperlink ref="F2743" r:id="rId5480" display="https://www.bing.com/maps?cp=43.386400~-93.558900&amp;style=o&amp;lvl=18&amp;dir=0&amp;sp=point.43.386400_-93.558900_Lake Mills Gas Recovery" xr:uid="{2FCE924E-D0CF-48B4-A3D8-9C71BC714AF3}"/>
    <hyperlink ref="E2744" r:id="rId5481" display="https://www.google.com/maps/@56.811040,-132.957091,450m/data=!3m1!1e3!4m5!3m4!1s0x0:0x0!8m2!3d56.811040!4d-132.957091" xr:uid="{FDA5B359-2DB2-4FC3-8118-932221024C40}"/>
    <hyperlink ref="F2744" r:id="rId5482" display="https://www.bing.com/maps?cp=56.811040~-132.957091&amp;style=o&amp;lvl=18&amp;dir=0&amp;sp=point.56.811040_-132.957091_Petersburg" xr:uid="{B18239D3-2449-4EF3-B673-EF84A6D49BA3}"/>
    <hyperlink ref="E2745" r:id="rId5483" display="https://www.google.com/maps/@38.610600,-89.358300,450m/data=!3m1!1e3!4m5!3m4!1s0x0:0x0!8m2!3d38.610600!4d-89.358300" xr:uid="{57CC5AB5-77C2-49F0-8F97-3A6A51D2A588}"/>
    <hyperlink ref="F2745" r:id="rId5484" display="https://www.bing.com/maps?cp=38.610600~-89.358300&amp;style=o&amp;lvl=18&amp;dir=0&amp;sp=point.38.610600_-89.358300_Carlyle" xr:uid="{809200B7-EF48-4DD1-800F-952DB7ED0D7B}"/>
    <hyperlink ref="E2746" r:id="rId5485" display="https://www.google.com/maps/@32.604639,-93.294355,450m/data=!3m1!1e3!4m5!3m4!1s0x0:0x0!8m2!3d32.604639!4d-93.294355" xr:uid="{38635D00-597A-4220-9737-05A6F6FEEC83}"/>
    <hyperlink ref="F2746" r:id="rId5486" display="https://www.bing.com/maps?cp=32.604639~-93.294355&amp;style=o&amp;lvl=18&amp;dir=0&amp;sp=point.32.604639_-93.294355_Minden" xr:uid="{49BEF081-40C8-4D6F-8CD5-317B8F4348D5}"/>
    <hyperlink ref="E2747" r:id="rId5487" display="https://www.google.com/maps/@32.604639,-93.294355,450m/data=!3m1!1e3!4m5!3m4!1s0x0:0x0!8m2!3d32.604639!4d-93.294355" xr:uid="{11402499-F1B0-4F99-97CB-356BC27E7252}"/>
    <hyperlink ref="F2747" r:id="rId5488" display="https://www.bing.com/maps?cp=32.604639~-93.294355&amp;style=o&amp;lvl=18&amp;dir=0&amp;sp=point.32.604639_-93.294355_Minden" xr:uid="{0E601A82-4F54-46E0-AD64-CA71FE2B3FFC}"/>
    <hyperlink ref="E2748" r:id="rId5489" display="https://www.google.com/maps/@32.604639,-93.294355,450m/data=!3m1!1e3!4m5!3m4!1s0x0:0x0!8m2!3d32.604639!4d-93.294355" xr:uid="{68BA9F6D-68CC-4792-B7F9-3079BD39C244}"/>
    <hyperlink ref="F2748" r:id="rId5490" display="https://www.bing.com/maps?cp=32.604639~-93.294355&amp;style=o&amp;lvl=18&amp;dir=0&amp;sp=point.32.604639_-93.294355_Minden" xr:uid="{FAB4D381-CA09-4D4A-93AA-9BAFD836C61D}"/>
    <hyperlink ref="E2749" r:id="rId5491" display="https://www.google.com/maps/@32.030155,-89.085550,450m/data=!3m1!1e3!4m5!3m4!1s0x0:0x0!8m2!3d32.030155!4d-89.085550" xr:uid="{64504618-57A0-4D81-9A10-E5A96AD0B223}"/>
    <hyperlink ref="F2749" r:id="rId5492" display="https://www.bing.com/maps?cp=32.030155~-89.085550&amp;style=o&amp;lvl=18&amp;dir=0&amp;sp=point.32.030155_-89.085550_Paulding" xr:uid="{9EADE584-5AD4-4AF6-8265-D9A729EA362A}"/>
    <hyperlink ref="E2750" r:id="rId5493" display="https://www.google.com/maps/@28.927500,-99.091900,450m/data=!3m1!1e3!4m5!3m4!1s0x0:0x0!8m2!3d28.927500!4d-99.091900" xr:uid="{951D17E6-46A9-4876-A19D-26F977200F59}"/>
    <hyperlink ref="F2750" r:id="rId5494" display="https://www.bing.com/maps?cp=28.927500~-99.091900&amp;style=o&amp;lvl=18&amp;dir=0&amp;sp=point.28.927500_-99.091900_Pearsall" xr:uid="{1CCBC828-C5ED-4833-90C6-28A43D6CAB02}"/>
    <hyperlink ref="E2751" r:id="rId5495" display="https://www.google.com/maps/@28.927500,-99.091900,450m/data=!3m1!1e3!4m5!3m4!1s0x0:0x0!8m2!3d28.927500!4d-99.091900" xr:uid="{5A16DCB2-B0F7-47C1-A197-2355F57A38C5}"/>
    <hyperlink ref="F2751" r:id="rId5496" display="https://www.bing.com/maps?cp=28.927500~-99.091900&amp;style=o&amp;lvl=18&amp;dir=0&amp;sp=point.28.927500_-99.091900_Pearsall" xr:uid="{E11B70EA-E2F7-4176-B583-B1C9D5C5B338}"/>
    <hyperlink ref="E2752" r:id="rId5497" display="https://www.google.com/maps/@28.927500,-99.091900,450m/data=!3m1!1e3!4m5!3m4!1s0x0:0x0!8m2!3d28.927500!4d-99.091900" xr:uid="{B1193784-24A3-4B8A-896A-8816F55A6A49}"/>
    <hyperlink ref="F2752" r:id="rId5498" display="https://www.bing.com/maps?cp=28.927500~-99.091900&amp;style=o&amp;lvl=18&amp;dir=0&amp;sp=point.28.927500_-99.091900_Pearsall" xr:uid="{862982CC-6144-4122-B9AB-FC59E2A18F80}"/>
    <hyperlink ref="E2753" r:id="rId5499" display="https://www.google.com/maps/@46.873100,-119.970300,450m/data=!3m1!1e3!4m5!3m4!1s0x0:0x0!8m2!3d46.873100!4d-119.970300" xr:uid="{8D0ECF8A-4A68-463F-A449-469898618C84}"/>
    <hyperlink ref="F2753" r:id="rId5500" display="https://www.bing.com/maps?cp=46.873100~-119.970300&amp;style=o&amp;lvl=18&amp;dir=0&amp;sp=point.46.873100_-119.970300_Wanapum" xr:uid="{537B9B15-6FE1-4340-BBD9-FCD4E61353B7}"/>
    <hyperlink ref="E2754" r:id="rId5501" display="https://www.google.com/maps/@37.566881,-101.751065,450m/data=!3m1!1e3!4m5!3m4!1s0x0:0x0!8m2!3d37.566881!4d-101.751065" xr:uid="{A2045A6B-67FA-4928-8179-C25F723342D1}"/>
    <hyperlink ref="F2754" r:id="rId5502" display="https://www.bing.com/maps?cp=37.566881~-101.751065&amp;style=o&amp;lvl=18&amp;dir=0&amp;sp=point.37.566881_-101.751065_Johnson" xr:uid="{3C0B653C-3276-4E12-8F09-E1F4DD42C393}"/>
    <hyperlink ref="E2755" r:id="rId5503" display="https://www.google.com/maps/@37.566881,-101.751065,450m/data=!3m1!1e3!4m5!3m4!1s0x0:0x0!8m2!3d37.566881!4d-101.751065" xr:uid="{BE40382E-6367-41D6-847C-64D160F9084F}"/>
    <hyperlink ref="F2755" r:id="rId5504" display="https://www.bing.com/maps?cp=37.566881~-101.751065&amp;style=o&amp;lvl=18&amp;dir=0&amp;sp=point.37.566881_-101.751065_Johnson" xr:uid="{69556AAD-E977-45C5-A415-4D097AFEF136}"/>
    <hyperlink ref="E2756" r:id="rId5505" display="https://www.google.com/maps/@37.566881,-101.751065,450m/data=!3m1!1e3!4m5!3m4!1s0x0:0x0!8m2!3d37.566881!4d-101.751065" xr:uid="{B609ED71-F1D7-417F-9C73-CDEA874DCE4B}"/>
    <hyperlink ref="F2756" r:id="rId5506" display="https://www.bing.com/maps?cp=37.566881~-101.751065&amp;style=o&amp;lvl=18&amp;dir=0&amp;sp=point.37.566881_-101.751065_Johnson" xr:uid="{D1028DAA-158D-4638-B610-743822A3719E}"/>
    <hyperlink ref="E2757" r:id="rId5507" display="https://www.google.com/maps/@37.566881,-101.751065,450m/data=!3m1!1e3!4m5!3m4!1s0x0:0x0!8m2!3d37.566881!4d-101.751065" xr:uid="{6D1D461C-F02F-49A7-AC78-C78638A86CE6}"/>
    <hyperlink ref="F2757" r:id="rId5508" display="https://www.bing.com/maps?cp=37.566881~-101.751065&amp;style=o&amp;lvl=18&amp;dir=0&amp;sp=point.37.566881_-101.751065_Johnson" xr:uid="{58A48E10-8E8A-4847-90F6-7E484DA66472}"/>
    <hyperlink ref="E2758" r:id="rId5509" display="https://www.google.com/maps/@37.566881,-101.751065,450m/data=!3m1!1e3!4m5!3m4!1s0x0:0x0!8m2!3d37.566881!4d-101.751065" xr:uid="{2B6D2817-A735-4452-8262-8181DC47C5C1}"/>
    <hyperlink ref="F2758" r:id="rId5510" display="https://www.bing.com/maps?cp=37.566881~-101.751065&amp;style=o&amp;lvl=18&amp;dir=0&amp;sp=point.37.566881_-101.751065_Johnson" xr:uid="{0D03509D-C912-459B-AD6B-B0F4C0408EB9}"/>
    <hyperlink ref="E2759" r:id="rId5511" display="https://www.google.com/maps/@37.566881,-101.751065,450m/data=!3m1!1e3!4m5!3m4!1s0x0:0x0!8m2!3d37.566881!4d-101.751065" xr:uid="{EFEE6684-74EE-472C-BC00-414DE99FD906}"/>
    <hyperlink ref="F2759" r:id="rId5512" display="https://www.bing.com/maps?cp=37.566881~-101.751065&amp;style=o&amp;lvl=18&amp;dir=0&amp;sp=point.37.566881_-101.751065_Johnson" xr:uid="{94413E57-0B89-44F7-B8CE-8B884B71C533}"/>
    <hyperlink ref="E2760" r:id="rId5513" display="https://www.google.com/maps/@37.566881,-101.751065,450m/data=!3m1!1e3!4m5!3m4!1s0x0:0x0!8m2!3d37.566881!4d-101.751065" xr:uid="{E9F6F52C-2390-4A77-A337-FE6BF75B8F52}"/>
    <hyperlink ref="F2760" r:id="rId5514" display="https://www.bing.com/maps?cp=37.566881~-101.751065&amp;style=o&amp;lvl=18&amp;dir=0&amp;sp=point.37.566881_-101.751065_Johnson" xr:uid="{A39D29DA-78DF-48F3-81AE-FC8AD6DCBF73}"/>
    <hyperlink ref="E2761" r:id="rId5515" display="https://www.google.com/maps/@41.752900,-92.748889,450m/data=!3m1!1e3!4m5!3m4!1s0x0:0x0!8m2!3d41.752900!4d-92.748889" xr:uid="{BD785D28-B5B8-4AC8-83BC-3E6B7143127A}"/>
    <hyperlink ref="F2761" r:id="rId5516" display="https://www.bing.com/maps?cp=41.752900~-92.748889&amp;style=o&amp;lvl=18&amp;dir=0&amp;sp=point.41.752900_-92.748889_Grinnell" xr:uid="{0D9D911F-AF4C-43DA-BA40-1B15B790BBD7}"/>
    <hyperlink ref="E2762" r:id="rId5517" display="https://www.google.com/maps/@41.752900,-92.748889,450m/data=!3m1!1e3!4m5!3m4!1s0x0:0x0!8m2!3d41.752900!4d-92.748889" xr:uid="{E1ABE70E-B97B-4842-95D3-A8E440588908}"/>
    <hyperlink ref="F2762" r:id="rId5518" display="https://www.bing.com/maps?cp=41.752900~-92.748889&amp;style=o&amp;lvl=18&amp;dir=0&amp;sp=point.41.752900_-92.748889_Grinnell" xr:uid="{ADBDB5EA-361F-476D-BA78-1C14F2590733}"/>
    <hyperlink ref="E2763" r:id="rId5519" display="https://www.google.com/maps/@44.942500,-93.107200,450m/data=!3m1!1e3!4m5!3m4!1s0x0:0x0!8m2!3d44.942500!4d-93.107200" xr:uid="{C9A5C9D6-A9C9-48B6-B50B-0334F6A204B5}"/>
    <hyperlink ref="F2763" r:id="rId5520" display="https://www.bing.com/maps?cp=44.942500~-93.107200&amp;style=o&amp;lvl=18&amp;dir=0&amp;sp=point.44.942500_-93.107200_United Hospital" xr:uid="{ADAF994F-1075-4C5B-9549-FFB7A0E223BC}"/>
    <hyperlink ref="E2764" r:id="rId5521" display="https://www.google.com/maps/@44.942500,-93.107200,450m/data=!3m1!1e3!4m5!3m4!1s0x0:0x0!8m2!3d44.942500!4d-93.107200" xr:uid="{91DBFA32-0B84-4FD0-AB6B-CD6A8A219FCF}"/>
    <hyperlink ref="F2764" r:id="rId5522" display="https://www.bing.com/maps?cp=44.942500~-93.107200&amp;style=o&amp;lvl=18&amp;dir=0&amp;sp=point.44.942500_-93.107200_United Hospital" xr:uid="{51C636C1-EF17-4C44-97F1-FC9148976AA4}"/>
    <hyperlink ref="E2765" r:id="rId5523" display="https://www.google.com/maps/@44.942500,-93.107200,450m/data=!3m1!1e3!4m5!3m4!1s0x0:0x0!8m2!3d44.942500!4d-93.107200" xr:uid="{9BF61EE4-FB3F-4052-9335-BBB2484BE1E0}"/>
    <hyperlink ref="F2765" r:id="rId5524" display="https://www.bing.com/maps?cp=44.942500~-93.107200&amp;style=o&amp;lvl=18&amp;dir=0&amp;sp=point.44.942500_-93.107200_United Hospital" xr:uid="{B06D1BC2-48B8-4725-904C-D41B40142A78}"/>
    <hyperlink ref="E2766" r:id="rId5525" display="https://www.google.com/maps/@42.938300,-70.840600,450m/data=!3m1!1e3!4m5!3m4!1s0x0:0x0!8m2!3d42.938300!4d-70.840600" xr:uid="{17791A6D-D904-4BBF-99A0-61B467C6A2A8}"/>
    <hyperlink ref="F2766" r:id="rId5526" display="https://www.bing.com/maps?cp=42.938300~-70.840600&amp;style=o&amp;lvl=18&amp;dir=0&amp;sp=point.42.938300_-70.840600_Hampton Facility" xr:uid="{DFCB57C8-1699-4BAF-8246-AED4C861E630}"/>
    <hyperlink ref="E2767" r:id="rId5527" display="https://www.google.com/maps/@42.938300,-70.840600,450m/data=!3m1!1e3!4m5!3m4!1s0x0:0x0!8m2!3d42.938300!4d-70.840600" xr:uid="{1BDA4A74-4383-42CA-B41E-3CD9302F2CFF}"/>
    <hyperlink ref="F2767" r:id="rId5528" display="https://www.bing.com/maps?cp=42.938300~-70.840600&amp;style=o&amp;lvl=18&amp;dir=0&amp;sp=point.42.938300_-70.840600_Hampton Facility" xr:uid="{BA81C637-FBFD-444A-90CB-BA6FA3B340ED}"/>
    <hyperlink ref="E2768" r:id="rId5529" display="https://www.google.com/maps/@42.938300,-70.840600,450m/data=!3m1!1e3!4m5!3m4!1s0x0:0x0!8m2!3d42.938300!4d-70.840600" xr:uid="{14E3BD72-8CC1-4A8D-B43D-70CF63CED8C6}"/>
    <hyperlink ref="F2768" r:id="rId5530" display="https://www.bing.com/maps?cp=42.938300~-70.840600&amp;style=o&amp;lvl=18&amp;dir=0&amp;sp=point.42.938300_-70.840600_Hampton Facility" xr:uid="{7CD67E7E-0576-4208-82BE-12573395603D}"/>
    <hyperlink ref="E2769" r:id="rId5531" display="https://www.google.com/maps/@42.938300,-70.840600,450m/data=!3m1!1e3!4m5!3m4!1s0x0:0x0!8m2!3d42.938300!4d-70.840600" xr:uid="{D3697DF5-43FD-4C19-A878-304E85A8B440}"/>
    <hyperlink ref="F2769" r:id="rId5532" display="https://www.bing.com/maps?cp=42.938300~-70.840600&amp;style=o&amp;lvl=18&amp;dir=0&amp;sp=point.42.938300_-70.840600_Hampton Facility" xr:uid="{90EFF573-AA69-4CD3-8CC5-4B63451CDAAE}"/>
    <hyperlink ref="E2770" r:id="rId5533" display="https://www.google.com/maps/@42.938300,-70.840600,450m/data=!3m1!1e3!4m5!3m4!1s0x0:0x0!8m2!3d42.938300!4d-70.840600" xr:uid="{F15129CD-DA74-4D19-B87C-5975FEA0B068}"/>
    <hyperlink ref="F2770" r:id="rId5534" display="https://www.bing.com/maps?cp=42.938300~-70.840600&amp;style=o&amp;lvl=18&amp;dir=0&amp;sp=point.42.938300_-70.840600_Hampton Facility" xr:uid="{1487AB14-8061-4DEE-90BB-CD6527812549}"/>
    <hyperlink ref="E2771" r:id="rId5535" display="https://www.google.com/maps/@36.713100,-121.768600,450m/data=!3m1!1e3!4m5!3m4!1s0x0:0x0!8m2!3d36.713100!4d-121.768600" xr:uid="{0250CD2B-912D-465B-A976-1E3A9A818360}"/>
    <hyperlink ref="F2771" r:id="rId5536" display="https://www.bing.com/maps?cp=36.713100~-121.768600&amp;style=o&amp;lvl=18&amp;dir=0&amp;sp=point.36.713100_-121.768600_Marina Landfill Gas" xr:uid="{4574446F-3792-401D-96EC-6180CB7F5F94}"/>
    <hyperlink ref="E2772" r:id="rId5537" display="https://www.google.com/maps/@40.217963,-75.298823,450m/data=!3m1!1e3!4m5!3m4!1s0x0:0x0!8m2!3d40.217963!4d-75.298823" xr:uid="{C2BF1B0E-F5EF-4B2E-B45A-9B87D6C6517E}"/>
    <hyperlink ref="F2772" r:id="rId5538" display="https://www.bing.com/maps?cp=40.217963~-75.298823&amp;style=o&amp;lvl=18&amp;dir=0&amp;sp=point.40.217963_-75.298823_West Point (PA)" xr:uid="{9635043F-DD4E-46F0-A3DE-9B83EAB16220}"/>
    <hyperlink ref="E2773" r:id="rId5539" display="https://www.google.com/maps/@34.833200,-92.157103,450m/data=!3m1!1e3!4m5!3m4!1s0x0:0x0!8m2!3d34.833200!4d-92.157103" xr:uid="{9132C1A1-646E-4757-913E-AC8E8E6C6853}"/>
    <hyperlink ref="F2773" r:id="rId5540" display="https://www.bing.com/maps?cp=34.833200~-92.157103&amp;style=o&amp;lvl=18&amp;dir=0&amp;sp=point.34.833200_-92.157103_Two Pine Landfill Gas Recovery" xr:uid="{A00EC085-2221-4C0B-822E-B3C187FDE721}"/>
    <hyperlink ref="E2774" r:id="rId5541" display="https://www.google.com/maps/@36.185000,-119.375000,450m/data=!3m1!1e3!4m5!3m4!1s0x0:0x0!8m2!3d36.185000!4d-119.375000" xr:uid="{096F7258-9B47-40E2-8F79-998AD469F68D}"/>
    <hyperlink ref="F2774" r:id="rId5542" display="https://www.bing.com/maps?cp=36.185000~-119.375000&amp;style=o&amp;lvl=18&amp;dir=0&amp;sp=point.36.185000_-119.375000_City of Tulare Water Facility" xr:uid="{1D75D387-EACD-4547-9AFA-A093D3A5DD59}"/>
    <hyperlink ref="E2775" r:id="rId5543" display="https://www.google.com/maps/@42.981667,-83.979444,450m/data=!3m1!1e3!4m5!3m4!1s0x0:0x0!8m2!3d42.981667!4d-83.979444" xr:uid="{C3FA7B51-F469-450B-95B7-03144A6C29EF}"/>
    <hyperlink ref="F2775" r:id="rId5544" display="https://www.bing.com/maps?cp=42.981667~-83.979444&amp;style=o&amp;lvl=18&amp;dir=0&amp;sp=point.42.981667_-83.979444_Lennon Generating" xr:uid="{52B2F33E-383C-4264-829F-3C0C5850EB95}"/>
    <hyperlink ref="E2776" r:id="rId5545" display="https://www.google.com/maps/@42.981667,-83.979444,450m/data=!3m1!1e3!4m5!3m4!1s0x0:0x0!8m2!3d42.981667!4d-83.979444" xr:uid="{DA289EBF-8009-48BD-A0E1-A4091C846DE3}"/>
    <hyperlink ref="F2776" r:id="rId5546" display="https://www.bing.com/maps?cp=42.981667~-83.979444&amp;style=o&amp;lvl=18&amp;dir=0&amp;sp=point.42.981667_-83.979444_Lennon Generating" xr:uid="{2AE07584-B4F1-4DE2-9E88-D2C539577763}"/>
    <hyperlink ref="E2777" r:id="rId5547" display="https://www.google.com/maps/@42.981667,-83.979444,450m/data=!3m1!1e3!4m5!3m4!1s0x0:0x0!8m2!3d42.981667!4d-83.979444" xr:uid="{4DCEE737-7A92-4DCA-9B46-29C6422A761F}"/>
    <hyperlink ref="F2777" r:id="rId5548" display="https://www.bing.com/maps?cp=42.981667~-83.979444&amp;style=o&amp;lvl=18&amp;dir=0&amp;sp=point.42.981667_-83.979444_Lennon Generating" xr:uid="{2B7585E1-BB8B-410C-B50C-2D113C5334CE}"/>
    <hyperlink ref="E2778" r:id="rId5549" display="https://www.google.com/maps/@42.981667,-83.979444,450m/data=!3m1!1e3!4m5!3m4!1s0x0:0x0!8m2!3d42.981667!4d-83.979444" xr:uid="{87A5D975-C215-4E16-B8EA-4961761FB786}"/>
    <hyperlink ref="F2778" r:id="rId5550" display="https://www.bing.com/maps?cp=42.981667~-83.979444&amp;style=o&amp;lvl=18&amp;dir=0&amp;sp=point.42.981667_-83.979444_Lennon Generating" xr:uid="{BD61A9FC-75B4-4EC2-9D14-388A54EC5DB5}"/>
    <hyperlink ref="E2779" r:id="rId5551" display="https://www.google.com/maps/@34.283056,-77.985278,450m/data=!3m1!1e3!4m5!3m4!1s0x0:0x0!8m2!3d34.283056!4d-77.985278" xr:uid="{E4C2699F-BAE8-4913-8116-5D455BE06002}"/>
    <hyperlink ref="F2779" r:id="rId5552" display="https://www.bing.com/maps?cp=34.283056~-77.985278&amp;style=o&amp;lvl=18&amp;dir=0&amp;sp=point.34.283056_-77.985278_L V Sutton Steam" xr:uid="{C817A509-7A47-4228-902A-82D8155C2BFE}"/>
    <hyperlink ref="E2780" r:id="rId5553" display="https://www.google.com/maps/@34.283056,-77.985278,450m/data=!3m1!1e3!4m5!3m4!1s0x0:0x0!8m2!3d34.283056!4d-77.985278" xr:uid="{673AC37C-6D19-4029-956C-A0EBA80C879B}"/>
    <hyperlink ref="F2780" r:id="rId5554" display="https://www.bing.com/maps?cp=34.283056~-77.985278&amp;style=o&amp;lvl=18&amp;dir=0&amp;sp=point.34.283056_-77.985278_L V Sutton Steam" xr:uid="{BBCB5D9C-059D-4145-AEEF-6991A67739B7}"/>
    <hyperlink ref="E2781" r:id="rId5555" display="https://www.google.com/maps/@66.834519,-161.038717,450m/data=!3m1!1e3!4m5!3m4!1s0x0:0x0!8m2!3d66.834519!4d-161.038717" xr:uid="{AEF1CA95-55C0-493B-B43D-F80DCE0C53DD}"/>
    <hyperlink ref="F2781" r:id="rId5556" display="https://www.bing.com/maps?cp=66.834519~-161.038717&amp;style=o&amp;lvl=18&amp;dir=0&amp;sp=point.66.834519_-161.038717_Noorvik" xr:uid="{07D2EC1B-34B4-4564-BB7A-C39B6C704F9A}"/>
    <hyperlink ref="E2782" r:id="rId5557" display="https://www.google.com/maps/@41.033300,-87.867800,450m/data=!3m1!1e3!4m5!3m4!1s0x0:0x0!8m2!3d41.033300!4d-87.867800" xr:uid="{C3159011-49BD-40AD-B349-B4C719B8E19F}"/>
    <hyperlink ref="F2782" r:id="rId5558" display="https://www.bing.com/maps?cp=41.033300~-87.867800&amp;style=o&amp;lvl=18&amp;dir=0&amp;sp=point.41.033300_-87.867800_Kankakee Gas Recovery" xr:uid="{46D494BD-DE8E-4BE1-B20C-550994E6E1EB}"/>
    <hyperlink ref="E2783" r:id="rId5559" display="https://www.google.com/maps/@41.033300,-87.867800,450m/data=!3m1!1e3!4m5!3m4!1s0x0:0x0!8m2!3d41.033300!4d-87.867800" xr:uid="{17A95200-34EB-42A3-86D4-63D81FF4A3DB}"/>
    <hyperlink ref="F2783" r:id="rId5560" display="https://www.bing.com/maps?cp=41.033300~-87.867800&amp;style=o&amp;lvl=18&amp;dir=0&amp;sp=point.41.033300_-87.867800_Kankakee Gas Recovery" xr:uid="{A446A9A2-44DB-43E2-A6FF-DF35A216CF72}"/>
    <hyperlink ref="E2784" r:id="rId5561" display="https://www.google.com/maps/@42.503100,-90.658611,450m/data=!3m1!1e3!4m5!3m4!1s0x0:0x0!8m2!3d42.503100!4d-90.658611" xr:uid="{B30662C1-16B8-4389-9438-51111837F7D4}"/>
    <hyperlink ref="F2784" r:id="rId5562" display="https://www.bing.com/maps?cp=42.503100~-90.658611&amp;style=o&amp;lvl=18&amp;dir=0&amp;sp=point.42.503100_-90.658611_Dubuque" xr:uid="{CEF280BC-CAE0-4FC8-985E-B3AA1DE4286B}"/>
    <hyperlink ref="E2785" r:id="rId5563" display="https://www.google.com/maps/@42.503100,-90.658611,450m/data=!3m1!1e3!4m5!3m4!1s0x0:0x0!8m2!3d42.503100!4d-90.658611" xr:uid="{70C302A5-1375-4910-9E6D-A5F69DE79AA0}"/>
    <hyperlink ref="F2785" r:id="rId5564" display="https://www.bing.com/maps?cp=42.503100~-90.658611&amp;style=o&amp;lvl=18&amp;dir=0&amp;sp=point.42.503100_-90.658611_Dubuque" xr:uid="{45E3A1B9-D85A-4D3B-80B8-CC542029AE36}"/>
    <hyperlink ref="E2786" r:id="rId5565" display="https://www.google.com/maps/@42.503100,-90.658611,450m/data=!3m1!1e3!4m5!3m4!1s0x0:0x0!8m2!3d42.503100!4d-90.658611" xr:uid="{2D865096-A121-450C-85EB-D8722BED649A}"/>
    <hyperlink ref="F2786" r:id="rId5566" display="https://www.bing.com/maps?cp=42.503100~-90.658611&amp;style=o&amp;lvl=18&amp;dir=0&amp;sp=point.42.503100_-90.658611_Dubuque" xr:uid="{0071A6B6-4765-4671-BA72-437FD598184B}"/>
    <hyperlink ref="E2787" r:id="rId5567" display="https://www.google.com/maps/@42.503100,-90.658611,450m/data=!3m1!1e3!4m5!3m4!1s0x0:0x0!8m2!3d42.503100!4d-90.658611" xr:uid="{530E2033-EEAC-412F-A44C-D42A22D9C3C3}"/>
    <hyperlink ref="F2787" r:id="rId5568" display="https://www.bing.com/maps?cp=42.503100~-90.658611&amp;style=o&amp;lvl=18&amp;dir=0&amp;sp=point.42.503100_-90.658611_Dubuque" xr:uid="{1B778BE5-3FB1-4CBE-981B-4CB3ACF21D34}"/>
    <hyperlink ref="E2788" r:id="rId5569" display="https://www.google.com/maps/@42.047333,-92.859444,450m/data=!3m1!1e3!4m5!3m4!1s0x0:0x0!8m2!3d42.047333!4d-92.859444" xr:uid="{AA5C686E-88A2-49B0-9936-712904047079}"/>
    <hyperlink ref="F2788" r:id="rId5570" display="https://www.bing.com/maps?cp=42.047333~-92.859444&amp;style=o&amp;lvl=18&amp;dir=0&amp;sp=point.42.047333_-92.859444_Sutherland" xr:uid="{2D050877-85C6-4DE5-B40E-2F1ADD3E6218}"/>
    <hyperlink ref="E2789" r:id="rId5571" display="https://www.google.com/maps/@42.047333,-92.859444,450m/data=!3m1!1e3!4m5!3m4!1s0x0:0x0!8m2!3d42.047333!4d-92.859444" xr:uid="{453EFE09-3327-4872-B139-D5E4FDF48E0A}"/>
    <hyperlink ref="F2789" r:id="rId5572" display="https://www.bing.com/maps?cp=42.047333~-92.859444&amp;style=o&amp;lvl=18&amp;dir=0&amp;sp=point.42.047333_-92.859444_Sutherland" xr:uid="{BA73530A-24AB-4724-A210-B495C3FF9A00}"/>
    <hyperlink ref="E2790" r:id="rId5573" display="https://www.google.com/maps/@32.704700,-92.079200,450m/data=!3m1!1e3!4m5!3m4!1s0x0:0x0!8m2!3d32.704700!4d-92.079200" xr:uid="{0FAD70AF-DF12-4712-B6B0-DD45A700D72C}"/>
    <hyperlink ref="F2790" r:id="rId5574" display="https://www.bing.com/maps?cp=32.704700~-92.079200&amp;style=o&amp;lvl=18&amp;dir=0&amp;sp=point.32.704700_-92.079200_Sterlington" xr:uid="{632BD8EA-AE6C-409F-AEF5-1E1D156890D2}"/>
    <hyperlink ref="E2791" r:id="rId5575" display="https://www.google.com/maps/@41.710300,-71.193100,450m/data=!3m1!1e3!4m5!3m4!1s0x0:0x0!8m2!3d41.710300!4d-71.193100" xr:uid="{990A9C4F-2512-4777-9926-FFFDF76C57BE}"/>
    <hyperlink ref="F2791" r:id="rId5576" display="https://www.bing.com/maps?cp=41.710300~-71.193100&amp;style=o&amp;lvl=18&amp;dir=0&amp;sp=point.41.710300_-71.193100_Brayton Point" xr:uid="{B59E5106-9FE7-4BBC-96BB-EB099EBAD122}"/>
    <hyperlink ref="E2792" r:id="rId5577" display="https://www.google.com/maps/@41.710300,-71.193100,450m/data=!3m1!1e3!4m5!3m4!1s0x0:0x0!8m2!3d41.710300!4d-71.193100" xr:uid="{DF19BEBD-36DC-4725-9389-1B131610738B}"/>
    <hyperlink ref="F2792" r:id="rId5578" display="https://www.bing.com/maps?cp=41.710300~-71.193100&amp;style=o&amp;lvl=18&amp;dir=0&amp;sp=point.41.710300_-71.193100_Brayton Point" xr:uid="{0DED210E-F548-4FE7-B630-517E4A922146}"/>
    <hyperlink ref="E2793" r:id="rId5579" display="https://www.google.com/maps/@41.710300,-71.193100,450m/data=!3m1!1e3!4m5!3m4!1s0x0:0x0!8m2!3d41.710300!4d-71.193100" xr:uid="{19E246B6-1630-4904-ABE9-43FB02EDDFC9}"/>
    <hyperlink ref="F2793" r:id="rId5580" display="https://www.bing.com/maps?cp=41.710300~-71.193100&amp;style=o&amp;lvl=18&amp;dir=0&amp;sp=point.41.710300_-71.193100_Brayton Point" xr:uid="{739E813D-CC40-4C8A-BCB0-207A29D55C05}"/>
    <hyperlink ref="E2794" r:id="rId5581" display="https://www.google.com/maps/@41.710300,-71.193100,450m/data=!3m1!1e3!4m5!3m4!1s0x0:0x0!8m2!3d41.710300!4d-71.193100" xr:uid="{B5300DF3-7C12-4650-9217-60317F70C1B4}"/>
    <hyperlink ref="F2794" r:id="rId5582" display="https://www.bing.com/maps?cp=41.710300~-71.193100&amp;style=o&amp;lvl=18&amp;dir=0&amp;sp=point.41.710300_-71.193100_Brayton Point" xr:uid="{5471BD67-469E-44B3-9602-495171D22C41}"/>
    <hyperlink ref="E2795" r:id="rId5583" display="https://www.google.com/maps/@42.795600,-86.113300,450m/data=!3m1!1e3!4m5!3m4!1s0x0:0x0!8m2!3d42.795600!4d-86.113300" xr:uid="{D0CD6AF3-F2CB-4647-BE4E-B1D481278DD6}"/>
    <hyperlink ref="F2795" r:id="rId5584" display="https://www.bing.com/maps?cp=42.795600~-86.113300&amp;style=o&amp;lvl=18&amp;dir=0&amp;sp=point.42.795600_-86.113300_James De Young" xr:uid="{3BDACD5B-3966-4806-B28E-B78BAB909B7B}"/>
    <hyperlink ref="E2796" r:id="rId5585" display="https://www.google.com/maps/@42.795600,-86.113300,450m/data=!3m1!1e3!4m5!3m4!1s0x0:0x0!8m2!3d42.795600!4d-86.113300" xr:uid="{6AF34D32-9FA7-4520-A740-EA208281D74D}"/>
    <hyperlink ref="F2796" r:id="rId5586" display="https://www.bing.com/maps?cp=42.795600~-86.113300&amp;style=o&amp;lvl=18&amp;dir=0&amp;sp=point.42.795600_-86.113300_James De Young" xr:uid="{CB5F20A7-322E-42C2-9E19-BAA755A3D609}"/>
    <hyperlink ref="E2797" r:id="rId5587" display="https://www.google.com/maps/@43.401600,-84.914100,450m/data=!3m1!1e3!4m5!3m4!1s0x0:0x0!8m2!3d43.401600!4d-84.914100" xr:uid="{911B2C07-F77A-414E-AC68-C4FAE540B7F3}"/>
    <hyperlink ref="F2797" r:id="rId5588" display="https://www.bing.com/maps?cp=43.401600~-84.914100&amp;style=o&amp;lvl=18&amp;dir=0&amp;sp=point.43.401600_-84.914100_Vestaburg" xr:uid="{B3709A77-1915-4637-BC43-58E704265E83}"/>
    <hyperlink ref="E2798" r:id="rId5589" display="https://www.google.com/maps/@43.401600,-84.914100,450m/data=!3m1!1e3!4m5!3m4!1s0x0:0x0!8m2!3d43.401600!4d-84.914100" xr:uid="{78858865-3FDA-48C4-9B6A-1CEA06E08F37}"/>
    <hyperlink ref="F2798" r:id="rId5590" display="https://www.bing.com/maps?cp=43.401600~-84.914100&amp;style=o&amp;lvl=18&amp;dir=0&amp;sp=point.43.401600_-84.914100_Vestaburg" xr:uid="{B9B79401-B193-4696-BA42-5CE5164B791F}"/>
    <hyperlink ref="E2799" r:id="rId5591" display="https://www.google.com/maps/@39.178319,-94.184445,450m/data=!3m1!1e3!4m5!3m4!1s0x0:0x0!8m2!3d39.178319!4d-94.184445" xr:uid="{42F5F586-91B4-4E51-A6E9-D6794B5FE33E}"/>
    <hyperlink ref="F2799" r:id="rId5592" display="https://www.bing.com/maps?cp=39.178319~-94.184445&amp;style=o&amp;lvl=18&amp;dir=0&amp;sp=point.39.178319_-94.184445_Sibley" xr:uid="{A2BF9B4A-2EB6-49FD-81BC-35A55A9D12BB}"/>
    <hyperlink ref="E2800" r:id="rId5593" display="https://www.google.com/maps/@40.747800,-74.072200,450m/data=!3m1!1e3!4m5!3m4!1s0x0:0x0!8m2!3d40.747800!4d-74.072200" xr:uid="{0093196E-55A1-4316-85DA-4D046287EACD}"/>
    <hyperlink ref="F2800" r:id="rId5594" display="https://www.bing.com/maps?cp=40.747800~-74.072200&amp;style=o&amp;lvl=18&amp;dir=0&amp;sp=point.40.747800_-74.072200_PSEG Hudson Generating Station" xr:uid="{A4BCC9AE-A580-4672-818F-5D3CC068C9F4}"/>
    <hyperlink ref="E2801" r:id="rId5595" display="https://www.google.com/maps/@40.179200,-74.733900,450m/data=!3m1!1e3!4m5!3m4!1s0x0:0x0!8m2!3d40.179200!4d-74.733900" xr:uid="{553616F5-1A23-498C-82D2-D3C434F98042}"/>
    <hyperlink ref="F2801" r:id="rId5596" display="https://www.bing.com/maps?cp=40.179200~-74.733900&amp;style=o&amp;lvl=18&amp;dir=0&amp;sp=point.40.179200_-74.733900_PSEG Mercer Generating Station" xr:uid="{59F97F7D-0CE5-4B62-8D95-86B0B1024A47}"/>
    <hyperlink ref="E2802" r:id="rId5597" display="https://www.google.com/maps/@40.179200,-74.733900,450m/data=!3m1!1e3!4m5!3m4!1s0x0:0x0!8m2!3d40.179200!4d-74.733900" xr:uid="{473E93BF-D9AC-4D60-B1B0-151178F2E6F5}"/>
    <hyperlink ref="F2802" r:id="rId5598" display="https://www.bing.com/maps?cp=40.179200~-74.733900&amp;style=o&amp;lvl=18&amp;dir=0&amp;sp=point.40.179200_-74.733900_PSEG Mercer Generating Station" xr:uid="{E38E5D96-3450-4EAF-BEFC-4363E288D886}"/>
    <hyperlink ref="E2803" r:id="rId5599" display="https://www.google.com/maps/@34.418500,-80.165700,450m/data=!3m1!1e3!4m5!3m4!1s0x0:0x0!8m2!3d34.418500!4d-80.165700" xr:uid="{EB778807-F733-46D6-93EE-542D989B7612}"/>
    <hyperlink ref="F2803" r:id="rId5600" display="https://www.bing.com/maps?cp=34.418500~-80.165700&amp;style=o&amp;lvl=18&amp;dir=0&amp;sp=point.34.418500_-80.165700_Darlington County" xr:uid="{4138CED8-9781-4582-A121-2308CFDDEDFA}"/>
    <hyperlink ref="E2804" r:id="rId5601" display="https://www.google.com/maps/@41.154610,-87.854780,450m/data=!3m1!1e3!4m5!3m4!1s0x0:0x0!8m2!3d41.154610!4d-87.854780" xr:uid="{4FCFEB68-F202-44FE-BE25-0E5C63B134DD}"/>
    <hyperlink ref="F2804" r:id="rId5602" display="https://www.bing.com/maps?cp=41.154610~-87.854780&amp;style=o&amp;lvl=18&amp;dir=0&amp;sp=point.41.154610_-87.854780_Bunge Oil" xr:uid="{6FA0F47F-07FB-4F41-BE62-974E551C7F6A}"/>
    <hyperlink ref="E2805" r:id="rId5603" display="https://www.google.com/maps/@36.498300,-101.495800,450m/data=!3m1!1e3!4m5!3m4!1s0x0:0x0!8m2!3d36.498300!4d-101.495800" xr:uid="{09A61FE2-965B-468C-B133-61A407ECAFF9}"/>
    <hyperlink ref="F2805" r:id="rId5604" display="https://www.bing.com/maps?cp=36.498300~-101.495800&amp;style=o&amp;lvl=18&amp;dir=0&amp;sp=point.36.498300_-101.495800_EXC Wind 1" xr:uid="{3167864A-8626-48DC-AE53-D69512569506}"/>
    <hyperlink ref="E2806" r:id="rId5605" display="https://www.google.com/maps/@36.488600,-101.459700,450m/data=!3m1!1e3!4m5!3m4!1s0x0:0x0!8m2!3d36.488600!4d-101.459700" xr:uid="{D9BC22CA-C4D9-448B-BF37-47F6938F0F4A}"/>
    <hyperlink ref="F2806" r:id="rId5606" display="https://www.bing.com/maps?cp=36.488600~-101.459700&amp;style=o&amp;lvl=18&amp;dir=0&amp;sp=point.36.488600_-101.459700_EXC Wind 2" xr:uid="{17912211-2450-4885-BD76-A4887EB33D03}"/>
    <hyperlink ref="E2807" r:id="rId5607" display="https://www.google.com/maps/@36.441700,-101.349700,450m/data=!3m1!1e3!4m5!3m4!1s0x0:0x0!8m2!3d36.441700!4d-101.349700" xr:uid="{694B08F8-7E90-4E40-B940-6C9DCD151FD7}"/>
    <hyperlink ref="F2807" r:id="rId5608" display="https://www.bing.com/maps?cp=36.441700~-101.349700&amp;style=o&amp;lvl=18&amp;dir=0&amp;sp=point.36.441700_-101.349700_EXC Wind 3" xr:uid="{BF5E030A-9907-46B9-ADE6-5B8153E5CC40}"/>
    <hyperlink ref="E2808" r:id="rId5609" display="https://www.google.com/maps/@41.606700,-70.620600,450m/data=!3m1!1e3!4m5!3m4!1s0x0:0x0!8m2!3d41.606700!4d-70.620600" xr:uid="{2351E2AA-3348-44F6-909C-DC7B87992493}"/>
    <hyperlink ref="F2808" r:id="rId5610" display="https://www.bing.com/maps?cp=41.606700~-70.620600&amp;style=o&amp;lvl=18&amp;dir=0&amp;sp=point.41.606700_-70.620600_Town of Falmouth WWTP" xr:uid="{93B792FD-9801-48B0-9832-0E30032615E5}"/>
    <hyperlink ref="E2809" r:id="rId5611" display="https://www.google.com/maps/@41.606700,-70.620600,450m/data=!3m1!1e3!4m5!3m4!1s0x0:0x0!8m2!3d41.606700!4d-70.620600" xr:uid="{2A5DBA3C-DABB-4512-966C-3DAE463575CF}"/>
    <hyperlink ref="F2809" r:id="rId5612" display="https://www.bing.com/maps?cp=41.606700~-70.620600&amp;style=o&amp;lvl=18&amp;dir=0&amp;sp=point.41.606700_-70.620600_Town of Falmouth WWTP" xr:uid="{B71154BB-EEC6-4929-985D-5E843EFBEF11}"/>
    <hyperlink ref="E2810" r:id="rId5613" display="https://www.google.com/maps/@40.881389,-73.880278,450m/data=!3m1!1e3!4m5!3m4!1s0x0:0x0!8m2!3d40.881389!4d-73.880278" xr:uid="{245DB0C9-71C1-46AB-BAC2-317D3D0BC929}"/>
    <hyperlink ref="F2810" r:id="rId5614" display="https://www.bing.com/maps?cp=40.881389~-73.880278&amp;style=o&amp;lvl=18&amp;dir=0&amp;sp=point.40.881389_-73.880278_Montefieor Medical Center Moses Division" xr:uid="{CB556CC0-5175-4B51-A92D-83D9BF5D097A}"/>
    <hyperlink ref="E2811" r:id="rId5615" display="https://www.google.com/maps/@39.176222,-75.546628,450m/data=!3m1!1e3!4m5!3m4!1s0x0:0x0!8m2!3d39.176222!4d-75.546628" xr:uid="{AC1A3AFC-4886-49EF-A0A9-667E019C5FFC}"/>
    <hyperlink ref="F2811" r:id="rId5616" display="https://www.bing.com/maps?cp=39.176222~-75.546628&amp;style=o&amp;lvl=18&amp;dir=0&amp;sp=point.39.176222_-75.546628_McKee Run" xr:uid="{7C104667-7768-4DE7-A121-02DBAA0F33AF}"/>
    <hyperlink ref="E2812" r:id="rId5617" display="https://www.google.com/maps/@39.176222,-75.546628,450m/data=!3m1!1e3!4m5!3m4!1s0x0:0x0!8m2!3d39.176222!4d-75.546628" xr:uid="{B3651605-9633-42C8-84CA-AD5E70CD4E26}"/>
    <hyperlink ref="F2812" r:id="rId5618" display="https://www.bing.com/maps?cp=39.176222~-75.546628&amp;style=o&amp;lvl=18&amp;dir=0&amp;sp=point.39.176222_-75.546628_McKee Run" xr:uid="{C3EA2EEA-03D1-4FE1-953E-61472C946384}"/>
    <hyperlink ref="E2813" r:id="rId5619" display="https://www.google.com/maps/@30.452200,-84.400000,450m/data=!3m1!1e3!4m5!3m4!1s0x0:0x0!8m2!3d30.452200!4d-84.400000" xr:uid="{0885864D-BAD0-4644-B1E8-D6A8640A2B40}"/>
    <hyperlink ref="F2813" r:id="rId5620" display="https://www.bing.com/maps?cp=30.452200~-84.400000&amp;style=o&amp;lvl=18&amp;dir=0&amp;sp=point.30.452200_-84.400000_Arvah B Hopkins" xr:uid="{3BEEEE10-F33C-44B7-AE72-FDFA396F5D93}"/>
    <hyperlink ref="E2814" r:id="rId5621" display="https://www.google.com/maps/@30.452200,-84.400000,450m/data=!3m1!1e3!4m5!3m4!1s0x0:0x0!8m2!3d30.452200!4d-84.400000" xr:uid="{4C70A2AF-FE17-46C4-AAB0-7D95A71B811E}"/>
    <hyperlink ref="F2814" r:id="rId5622" display="https://www.bing.com/maps?cp=30.452200~-84.400000&amp;style=o&amp;lvl=18&amp;dir=0&amp;sp=point.30.452200_-84.400000_Arvah B Hopkins" xr:uid="{E60A2730-C8A6-470A-85A9-61A5DA0BF257}"/>
    <hyperlink ref="E2815" r:id="rId5623" display="https://www.google.com/maps/@39.037190,-98.152993,450m/data=!3m1!1e3!4m5!3m4!1s0x0:0x0!8m2!3d39.037190!4d-98.152993" xr:uid="{4FF13747-AC3C-4CBA-9F94-1AD5D00B97FE}"/>
    <hyperlink ref="F2815" r:id="rId5624" display="https://www.bing.com/maps?cp=39.037190~-98.152993&amp;style=o&amp;lvl=18&amp;dir=0&amp;sp=point.39.037190_-98.152993_Lincoln" xr:uid="{07D5F28C-2984-453E-AE96-ECB61260A044}"/>
    <hyperlink ref="E2816" r:id="rId5625" display="https://www.google.com/maps/@43.866000,-93.050400,450m/data=!3m1!1e3!4m5!3m4!1s0x0:0x0!8m2!3d43.866000!4d-93.050400" xr:uid="{505FF7E4-8A74-4735-BDD4-1244C91E98AE}"/>
    <hyperlink ref="F2816" r:id="rId5626" display="https://www.bing.com/maps?cp=43.866000~-93.050400&amp;style=o&amp;lvl=18&amp;dir=0&amp;sp=point.43.866000_-93.050400_Blooming Prairie" xr:uid="{CA32CCC8-8E7F-4195-828A-15A8503A7CAC}"/>
    <hyperlink ref="E2817" r:id="rId5627" display="https://www.google.com/maps/@43.866000,-93.050400,450m/data=!3m1!1e3!4m5!3m4!1s0x0:0x0!8m2!3d43.866000!4d-93.050400" xr:uid="{AA3C4D63-9906-4CE6-9E22-5AA847E60415}"/>
    <hyperlink ref="F2817" r:id="rId5628" display="https://www.bing.com/maps?cp=43.866000~-93.050400&amp;style=o&amp;lvl=18&amp;dir=0&amp;sp=point.43.866000_-93.050400_Blooming Prairie" xr:uid="{EF44CCD8-227B-43A9-AFC4-BD949346A2F5}"/>
    <hyperlink ref="E2818" r:id="rId5629" display="https://www.google.com/maps/@41.109700,-111.955400,450m/data=!3m1!1e3!4m5!3m4!1s0x0:0x0!8m2!3d41.109700!4d-111.955400" xr:uid="{918D608E-8E29-476B-A9DA-DE999B3BECF4}"/>
    <hyperlink ref="F2818" r:id="rId5630" display="https://www.bing.com/maps?cp=41.109700~-111.955400&amp;style=o&amp;lvl=18&amp;dir=0&amp;sp=point.41.109700_-111.955400_Wasatch Energy Systems Energy Recovery" xr:uid="{FC55D2A7-76A0-42E0-B6DB-92F51F3DEAB3}"/>
    <hyperlink ref="E2819" r:id="rId5631" display="https://www.google.com/maps/@41.273600,-103.698300,450m/data=!3m1!1e3!4m5!3m4!1s0x0:0x0!8m2!3d41.273600!4d-103.698300" xr:uid="{7AEC4962-20A7-45F7-8321-D05C31202860}"/>
    <hyperlink ref="F2819" r:id="rId5632" display="https://www.bing.com/maps?cp=41.273600~-103.698300&amp;style=o&amp;lvl=18&amp;dir=0&amp;sp=point.41.273600_-103.698300_Kimball Wind" xr:uid="{AD0A3109-6EF5-483C-8E0F-81C9F350663F}"/>
    <hyperlink ref="E2820" r:id="rId5633" display="https://www.google.com/maps/@44.829830,-91.373134,450m/data=!3m1!1e3!4m5!3m4!1s0x0:0x0!8m2!3d44.829830!4d-91.373134" xr:uid="{17A60788-35C5-4552-BC0B-E7BBB85A567A}"/>
    <hyperlink ref="F2820" r:id="rId5634" display="https://www.bing.com/maps?cp=44.829830~-91.373134&amp;style=o&amp;lvl=18&amp;dir=0&amp;sp=point.44.829830_-91.373134_Seven Mile Creek LFG" xr:uid="{8A80748D-D4DD-4470-BC05-24153248D616}"/>
    <hyperlink ref="E2821" r:id="rId5635" display="https://www.google.com/maps/@44.829830,-91.373134,450m/data=!3m1!1e3!4m5!3m4!1s0x0:0x0!8m2!3d44.829830!4d-91.373134" xr:uid="{6AE8DE7A-9EFC-41ED-A3A4-839ABEC929B0}"/>
    <hyperlink ref="F2821" r:id="rId5636" display="https://www.bing.com/maps?cp=44.829830~-91.373134&amp;style=o&amp;lvl=18&amp;dir=0&amp;sp=point.44.829830_-91.373134_Seven Mile Creek LFG" xr:uid="{D5CDA30D-0162-4322-B5D1-8FEEF0AC0357}"/>
    <hyperlink ref="E2822" r:id="rId5637" display="https://www.google.com/maps/@44.829830,-91.373134,450m/data=!3m1!1e3!4m5!3m4!1s0x0:0x0!8m2!3d44.829830!4d-91.373134" xr:uid="{A7AFB9A2-57AC-41C5-A098-6AFA910D3033}"/>
    <hyperlink ref="F2822" r:id="rId5638" display="https://www.bing.com/maps?cp=44.829830~-91.373134&amp;style=o&amp;lvl=18&amp;dir=0&amp;sp=point.44.829830_-91.373134_Seven Mile Creek LFG" xr:uid="{A8A35307-4336-4AAC-B06B-D457CA654F86}"/>
    <hyperlink ref="E2823" r:id="rId5639" display="https://www.google.com/maps/@44.829830,-91.373134,450m/data=!3m1!1e3!4m5!3m4!1s0x0:0x0!8m2!3d44.829830!4d-91.373134" xr:uid="{365D05E7-1640-4345-9E3F-07397B5145C8}"/>
    <hyperlink ref="F2823" r:id="rId5640" display="https://www.bing.com/maps?cp=44.829830~-91.373134&amp;style=o&amp;lvl=18&amp;dir=0&amp;sp=point.44.829830_-91.373134_Seven Mile Creek LFG" xr:uid="{F9A7670B-61F7-4724-A0FD-184F31DD5032}"/>
    <hyperlink ref="E2824" r:id="rId5641" display="https://www.google.com/maps/@33.136100,-117.336400,450m/data=!3m1!1e3!4m5!3m4!1s0x0:0x0!8m2!3d33.136100!4d-117.336400" xr:uid="{0CA0F5AB-5E89-4884-B347-AE02A914F2E5}"/>
    <hyperlink ref="F2824" r:id="rId5642" display="https://www.bing.com/maps?cp=33.136100~-117.336400&amp;style=o&amp;lvl=18&amp;dir=0&amp;sp=point.33.136100_-117.336400_Encina" xr:uid="{7CEA5393-7F21-4303-9DBB-DB7B925DBB63}"/>
    <hyperlink ref="E2825" r:id="rId5643" display="https://www.google.com/maps/@39.101667,-108.345556,450m/data=!3m1!1e3!4m5!3m4!1s0x0:0x0!8m2!3d39.101667!4d-108.345556" xr:uid="{AED11A79-792C-4086-84F2-5EB26ECADC90}"/>
    <hyperlink ref="F2825" r:id="rId5644" display="https://www.bing.com/maps?cp=39.101667~-108.345556&amp;style=o&amp;lvl=18&amp;dir=0&amp;sp=point.39.101667_-108.345556_Grand Valley Project Power Plant" xr:uid="{8C18823D-D3A1-4B9C-AE46-712679B1E00A}"/>
    <hyperlink ref="E2826" r:id="rId5645" display="https://www.google.com/maps/@37.260800,-86.978300,450m/data=!3m1!1e3!4m5!3m4!1s0x0:0x0!8m2!3d37.260800!4d-86.978300" xr:uid="{4E28DF16-1B02-4F81-B0D7-71E9FA167736}"/>
    <hyperlink ref="F2826" r:id="rId5646" display="https://www.bing.com/maps?cp=37.260800~-86.978300&amp;style=o&amp;lvl=18&amp;dir=0&amp;sp=point.37.260800_-86.978300_Paradise" xr:uid="{4FAF46B3-1EFD-471D-847B-A204CF02E8AD}"/>
    <hyperlink ref="E2827" r:id="rId5647" display="https://www.google.com/maps/@37.260800,-86.978300,450m/data=!3m1!1e3!4m5!3m4!1s0x0:0x0!8m2!3d37.260800!4d-86.978300" xr:uid="{DFAA3E5B-3D37-42A8-A33C-BCF723A9027A}"/>
    <hyperlink ref="F2827" r:id="rId5648" display="https://www.bing.com/maps?cp=37.260800~-86.978300&amp;style=o&amp;lvl=18&amp;dir=0&amp;sp=point.37.260800_-86.978300_Paradise" xr:uid="{8812E1A3-C191-4975-85ED-881ACA5BE87D}"/>
    <hyperlink ref="E2828" r:id="rId5649" display="https://www.google.com/maps/@30.238038,-92.046264,450m/data=!3m1!1e3!4m5!3m4!1s0x0:0x0!8m2!3d30.238038!4d-92.046264" xr:uid="{C9BA099A-5365-4827-9B67-3805394382DC}"/>
    <hyperlink ref="F2828" r:id="rId5650" display="https://www.bing.com/maps?cp=30.238038~-92.046264&amp;style=o&amp;lvl=18&amp;dir=0&amp;sp=point.30.238038_-92.046264_Louis Doc Bonin" xr:uid="{0A91BFFC-99C8-45A8-A7C6-122D3BB9EBA7}"/>
    <hyperlink ref="E2829" r:id="rId5651" display="https://www.google.com/maps/@30.238038,-92.046264,450m/data=!3m1!1e3!4m5!3m4!1s0x0:0x0!8m2!3d30.238038!4d-92.046264" xr:uid="{E0A05F54-07D0-42AA-BA46-5A8350CFB517}"/>
    <hyperlink ref="F2829" r:id="rId5652" display="https://www.bing.com/maps?cp=30.238038~-92.046264&amp;style=o&amp;lvl=18&amp;dir=0&amp;sp=point.30.238038_-92.046264_Louis Doc Bonin" xr:uid="{871C2FDD-4867-46F5-9565-69201DA7335C}"/>
    <hyperlink ref="E2830" r:id="rId5653" display="https://www.google.com/maps/@30.238038,-92.046264,450m/data=!3m1!1e3!4m5!3m4!1s0x0:0x0!8m2!3d30.238038!4d-92.046264" xr:uid="{28706B00-C21E-481E-ADE4-43F66FC62138}"/>
    <hyperlink ref="F2830" r:id="rId5654" display="https://www.bing.com/maps?cp=30.238038~-92.046264&amp;style=o&amp;lvl=18&amp;dir=0&amp;sp=point.30.238038_-92.046264_Louis Doc Bonin" xr:uid="{E8C1862B-D3EF-46EE-B54A-F371CDD4D091}"/>
    <hyperlink ref="E2831" r:id="rId5655" display="https://www.google.com/maps/@48.134722,-123.465556,450m/data=!3m1!1e3!4m5!3m4!1s0x0:0x0!8m2!3d48.134722!4d-123.465556" xr:uid="{C8F99A90-ACB5-4E88-9A91-D2011DAB9F20}"/>
    <hyperlink ref="F2831" r:id="rId5656" display="https://www.bing.com/maps?cp=48.134722~-123.465556&amp;style=o&amp;lvl=18&amp;dir=0&amp;sp=point.48.134722_-123.465556_McKinley Paper Co. - Washington Mill" xr:uid="{9B2F0B9B-AD62-4796-A116-61AE6ED685CF}"/>
    <hyperlink ref="E2832" r:id="rId5657" display="https://www.google.com/maps/@40.312222,-88.159444,450m/data=!3m1!1e3!4m5!3m4!1s0x0:0x0!8m2!3d40.312222!4d-88.159444" xr:uid="{05B28104-9AD6-4999-95B1-6B27758AE2B1}"/>
    <hyperlink ref="F2832" r:id="rId5658" display="https://www.bing.com/maps?cp=40.312222~-88.159444&amp;style=o&amp;lvl=18&amp;dir=0&amp;sp=point.40.312222_-88.159444_Rantoul" xr:uid="{86DD75D8-DC49-47CE-82B5-2734EEB5592F}"/>
    <hyperlink ref="E2833" r:id="rId5659" display="https://www.google.com/maps/@40.312222,-88.159444,450m/data=!3m1!1e3!4m5!3m4!1s0x0:0x0!8m2!3d40.312222!4d-88.159444" xr:uid="{1AF31CAB-B12B-46A6-8AC1-38B61EDD0CB5}"/>
    <hyperlink ref="F2833" r:id="rId5660" display="https://www.bing.com/maps?cp=40.312222~-88.159444&amp;style=o&amp;lvl=18&amp;dir=0&amp;sp=point.40.312222_-88.159444_Rantoul" xr:uid="{99CDD00C-E159-4852-9ED1-C462AE1D95FD}"/>
    <hyperlink ref="E2834" r:id="rId5661" display="https://www.google.com/maps/@40.133872,-97.184286,450m/data=!3m1!1e3!4m5!3m4!1s0x0:0x0!8m2!3d40.133872!4d-97.184286" xr:uid="{E9984A52-3CF8-44E2-9490-31EB5C9E5AF5}"/>
    <hyperlink ref="F2834" r:id="rId5662" display="https://www.bing.com/maps?cp=40.133872~-97.184286&amp;style=o&amp;lvl=18&amp;dir=0&amp;sp=point.40.133872_-97.184286_Fairbury" xr:uid="{FB256FE2-246D-462D-BD38-02EF042DFA07}"/>
    <hyperlink ref="E2835" r:id="rId5663" display="https://www.google.com/maps/@40.133872,-97.184286,450m/data=!3m1!1e3!4m5!3m4!1s0x0:0x0!8m2!3d40.133872!4d-97.184286" xr:uid="{8D2FDE0A-A5C6-4D83-A95A-B04C7A030408}"/>
    <hyperlink ref="F2835" r:id="rId5664" display="https://www.bing.com/maps?cp=40.133872~-97.184286&amp;style=o&amp;lvl=18&amp;dir=0&amp;sp=point.40.133872_-97.184286_Fairbury" xr:uid="{3534E17E-7833-460D-823B-08B5D994F477}"/>
    <hyperlink ref="E2836" r:id="rId5665" display="https://www.google.com/maps/@40.133872,-97.184286,450m/data=!3m1!1e3!4m5!3m4!1s0x0:0x0!8m2!3d40.133872!4d-97.184286" xr:uid="{6652BE7F-D891-4754-A248-FA179F727644}"/>
    <hyperlink ref="F2836" r:id="rId5666" display="https://www.bing.com/maps?cp=40.133872~-97.184286&amp;style=o&amp;lvl=18&amp;dir=0&amp;sp=point.40.133872_-97.184286_Fairbury" xr:uid="{5492402B-6762-4372-944C-768D2CDCEA44}"/>
    <hyperlink ref="E2837" r:id="rId5667" display="https://www.google.com/maps/@36.657347,-114.633263,450m/data=!3m1!1e3!4m5!3m4!1s0x0:0x0!8m2!3d36.657347!4d-114.633263" xr:uid="{C2E5ED67-2E6F-4567-AD4D-7FBE45BFD833}"/>
    <hyperlink ref="F2837" r:id="rId5668" display="https://www.bing.com/maps?cp=36.657347~-114.633263&amp;style=o&amp;lvl=18&amp;dir=0&amp;sp=point.36.657347_-114.633263_Reid Gardner" xr:uid="{D66F736A-A743-4EC9-812D-2A0722E509B7}"/>
    <hyperlink ref="E2838" r:id="rId5669" display="https://www.google.com/maps/@40.759167,-73.946111,450m/data=!3m1!1e3!4m5!3m4!1s0x0:0x0!8m2!3d40.759167!4d-73.946111" xr:uid="{E907DB6A-8676-48DE-9502-FCBE29E7F5F9}"/>
    <hyperlink ref="F2838" r:id="rId5670" display="https://www.bing.com/maps?cp=40.759167~-73.946111&amp;style=o&amp;lvl=18&amp;dir=0&amp;sp=point.40.759167_-73.946111_Ravenswood" xr:uid="{CCBED0AA-1CB0-4FD2-888B-056A0E469C9E}"/>
    <hyperlink ref="E2839" r:id="rId5671" display="https://www.google.com/maps/@34.283056,-77.985278,450m/data=!3m1!1e3!4m5!3m4!1s0x0:0x0!8m2!3d34.283056!4d-77.985278" xr:uid="{DF6D23EB-D02D-482A-9141-FF1B344AF300}"/>
    <hyperlink ref="F2839" r:id="rId5672" display="https://www.bing.com/maps?cp=34.283056~-77.985278&amp;style=o&amp;lvl=18&amp;dir=0&amp;sp=point.34.283056_-77.985278_L V Sutton Steam" xr:uid="{0E4FB350-C77A-441D-9DF1-4EFFF47D8A5F}"/>
    <hyperlink ref="E2840" r:id="rId5673" display="https://www.google.com/maps/@47.286643,-101.331908,450m/data=!3m1!1e3!4m5!3m4!1s0x0:0x0!8m2!3d47.286643!4d-101.331908" xr:uid="{52A5F03A-5F23-4920-AD47-4C6F25B2257A}"/>
    <hyperlink ref="F2840" r:id="rId5674" display="https://www.bing.com/maps?cp=47.286643~-101.331908&amp;style=o&amp;lvl=18&amp;dir=0&amp;sp=point.47.286643_-101.331908_Stanton" xr:uid="{52A0B2D1-E3D3-4714-BADC-6DD7BF976E6C}"/>
    <hyperlink ref="E2841" r:id="rId5675" display="https://www.google.com/maps/@47.286643,-101.331908,450m/data=!3m1!1e3!4m5!3m4!1s0x0:0x0!8m2!3d47.286643!4d-101.331908" xr:uid="{6282BFE9-8E32-4978-A5BD-FF628221A6F2}"/>
    <hyperlink ref="F2841" r:id="rId5676" display="https://www.bing.com/maps?cp=47.286643~-101.331908&amp;style=o&amp;lvl=18&amp;dir=0&amp;sp=point.47.286643_-101.331908_Stanton" xr:uid="{9BDDDDE0-8AE2-4317-8BAA-D7045C26911B}"/>
    <hyperlink ref="E2842" r:id="rId5677" display="https://www.google.com/maps/@35.508660,-97.179690,450m/data=!3m1!1e3!4m5!3m4!1s0x0:0x0!8m2!3d35.508660!4d-97.179690" xr:uid="{5C49F9C7-C285-4878-A801-E790B5F82CB6}"/>
    <hyperlink ref="F2842" r:id="rId5678" display="https://www.bing.com/maps?cp=35.508660~-97.179690&amp;style=o&amp;lvl=18&amp;dir=0&amp;sp=point.35.508660_-97.179690_Horseshoe Lake" xr:uid="{9B9097D7-00D4-46D0-A3AB-06B926704848}"/>
    <hyperlink ref="E2843" r:id="rId5679" display="https://www.google.com/maps/@44.057500,-90.024200,450m/data=!3m1!1e3!4m5!3m4!1s0x0:0x0!8m2!3d44.057500!4d-90.024200" xr:uid="{C7CC01E3-EE81-46AD-B6D6-1056FE7F1F28}"/>
    <hyperlink ref="F2843" r:id="rId5680" display="https://www.bing.com/maps?cp=44.057500~-90.024200&amp;style=o&amp;lvl=18&amp;dir=0&amp;sp=point.44.057500_-90.024200_Juneau" xr:uid="{41B0DAC4-548B-4FCE-A7B3-D57F4AB5E31B}"/>
    <hyperlink ref="E2844" r:id="rId5681" display="https://www.google.com/maps/@31.659300,-81.843900,450m/data=!3m1!1e3!4m5!3m4!1s0x0:0x0!8m2!3d31.659300!4d-81.843900" xr:uid="{8BCB3B8D-E545-498E-B635-5A1DEEA68EFD}"/>
    <hyperlink ref="F2844" r:id="rId5682" display="https://www.bing.com/maps?cp=31.659300~-81.843900&amp;style=o&amp;lvl=18&amp;dir=0&amp;sp=point.31.659300_-81.843900_Jesup Plant" xr:uid="{5E1DAD91-E03C-4055-8706-CED3FFE50741}"/>
    <hyperlink ref="E2845" r:id="rId5683" display="https://www.google.com/maps/@42.908815,-83.725085,450m/data=!3m1!1e3!4m5!3m4!1s0x0:0x0!8m2!3d42.908815!4d-83.725085" xr:uid="{7EC38E2F-AFE9-4505-A04B-D91F07909258}"/>
    <hyperlink ref="F2845" r:id="rId5684" display="https://www.bing.com/maps?cp=42.908815~-83.725085&amp;style=o&amp;lvl=18&amp;dir=0&amp;sp=point.42.908815_-83.725085_Grand Blanc Generating Station" xr:uid="{3F988E20-10D0-43DB-BF95-BAB1CDCDF603}"/>
    <hyperlink ref="E2846" r:id="rId5685" display="https://www.google.com/maps/@31.077000,-87.111600,450m/data=!3m1!1e3!4m5!3m4!1s0x0:0x0!8m2!3d31.077000!4d-87.111600" xr:uid="{EA21A6F1-744A-41A7-94F1-DEF8267400EC}"/>
    <hyperlink ref="F2846" r:id="rId5686" display="https://www.bing.com/maps?cp=31.077000~-87.111600&amp;style=o&amp;lvl=18&amp;dir=0&amp;sp=point.31.077000_-87.111600_Georgia-Pacific Brewton Mill" xr:uid="{C44AC063-176C-4060-991A-03D7C58614FC}"/>
    <hyperlink ref="E2847" r:id="rId5687" display="https://www.google.com/maps/@37.330556,-121.893056,450m/data=!3m1!1e3!4m5!3m4!1s0x0:0x0!8m2!3d37.330556!4d-121.893056" xr:uid="{D55153F7-B854-4DCC-AE47-6FC297F6AA3F}"/>
    <hyperlink ref="F2847" r:id="rId5688" display="https://www.bing.com/maps?cp=37.330556~-121.893056&amp;style=o&amp;lvl=18&amp;dir=0&amp;sp=point.37.330556_-121.893056_Adobe San Jose" xr:uid="{DC2CB7D4-E268-4685-9205-9717E7E3CDE7}"/>
    <hyperlink ref="E2848" r:id="rId5689" display="https://www.google.com/maps/@29.625500,-95.067000,450m/data=!3m1!1e3!4m5!3m4!1s0x0:0x0!8m2!3d29.625500!4d-95.067000" xr:uid="{50505057-6E39-4694-B22E-CDA0F680B67D}"/>
    <hyperlink ref="F2848" r:id="rId5690" display="https://www.bing.com/maps?cp=29.625500~-95.067000&amp;style=o&amp;lvl=18&amp;dir=0&amp;sp=point.29.625500_-95.067000_Clear Lake Cogeneration Ltd" xr:uid="{099E2020-0C21-480F-AE11-378F7E500784}"/>
    <hyperlink ref="E2849" r:id="rId5691" display="https://www.google.com/maps/@29.625500,-95.067000,450m/data=!3m1!1e3!4m5!3m4!1s0x0:0x0!8m2!3d29.625500!4d-95.067000" xr:uid="{DC693824-6912-4B7B-A3C5-D3F4688EE8D7}"/>
    <hyperlink ref="F2849" r:id="rId5692" display="https://www.bing.com/maps?cp=29.625500~-95.067000&amp;style=o&amp;lvl=18&amp;dir=0&amp;sp=point.29.625500_-95.067000_Clear Lake Cogeneration Ltd" xr:uid="{CF9B0485-36DB-4173-99ED-3068979F0953}"/>
    <hyperlink ref="E2850" r:id="rId5693" display="https://www.google.com/maps/@29.625500,-95.067000,450m/data=!3m1!1e3!4m5!3m4!1s0x0:0x0!8m2!3d29.625500!4d-95.067000" xr:uid="{BEE297A2-F9EC-4BB3-80A2-1D9787C707EE}"/>
    <hyperlink ref="F2850" r:id="rId5694" display="https://www.bing.com/maps?cp=29.625500~-95.067000&amp;style=o&amp;lvl=18&amp;dir=0&amp;sp=point.29.625500_-95.067000_Clear Lake Cogeneration Ltd" xr:uid="{184FF7ED-1E29-4512-90D7-6A2AC5A01786}"/>
    <hyperlink ref="E2851" r:id="rId5695" display="https://www.google.com/maps/@29.625500,-95.067000,450m/data=!3m1!1e3!4m5!3m4!1s0x0:0x0!8m2!3d29.625500!4d-95.067000" xr:uid="{6BAA3553-7724-4BD7-BC62-886E9133D069}"/>
    <hyperlink ref="F2851" r:id="rId5696" display="https://www.bing.com/maps?cp=29.625500~-95.067000&amp;style=o&amp;lvl=18&amp;dir=0&amp;sp=point.29.625500_-95.067000_Clear Lake Cogeneration Ltd" xr:uid="{E35C7311-CEBF-40BA-AB87-1529B4500174}"/>
    <hyperlink ref="E2852" r:id="rId5697" display="https://www.google.com/maps/@29.625500,-95.067000,450m/data=!3m1!1e3!4m5!3m4!1s0x0:0x0!8m2!3d29.625500!4d-95.067000" xr:uid="{2F62336E-77DD-456F-9105-35782AC3EF5A}"/>
    <hyperlink ref="F2852" r:id="rId5698" display="https://www.bing.com/maps?cp=29.625500~-95.067000&amp;style=o&amp;lvl=18&amp;dir=0&amp;sp=point.29.625500_-95.067000_Clear Lake Cogeneration Ltd" xr:uid="{36A077FC-CFF1-49FC-B449-28BCA6D5CA77}"/>
    <hyperlink ref="E2853" r:id="rId5699" display="https://www.google.com/maps/@36.436400,-77.616700,450m/data=!3m1!1e3!4m5!3m4!1s0x0:0x0!8m2!3d36.436400!4d-77.616700" xr:uid="{0F7AEE4C-FF02-4531-A498-CE67DCA09B84}"/>
    <hyperlink ref="F2853" r:id="rId5700" display="https://www.bing.com/maps?cp=36.436400~-77.616700&amp;style=o&amp;lvl=18&amp;dir=0&amp;sp=point.36.436400_-77.616700_Roanoke Valley Energy Facility I" xr:uid="{F6FF3A37-0081-45B8-8AC9-FBF5E6178279}"/>
    <hyperlink ref="E2854" r:id="rId5701" display="https://www.google.com/maps/@36.436400,-77.616700,450m/data=!3m1!1e3!4m5!3m4!1s0x0:0x0!8m2!3d36.436400!4d-77.616700" xr:uid="{776C32E0-F46C-4DBD-BCBB-5B4B4AF4AE15}"/>
    <hyperlink ref="F2854" r:id="rId5702" display="https://www.bing.com/maps?cp=36.436400~-77.616700&amp;style=o&amp;lvl=18&amp;dir=0&amp;sp=point.36.436400_-77.616700_Roanoke Valley Energy Facility II" xr:uid="{48717E94-1A6A-475B-8508-1776DE55E009}"/>
    <hyperlink ref="E2855" r:id="rId5703" display="https://www.google.com/maps/@32.970800,-82.802800,450m/data=!3m1!1e3!4m5!3m4!1s0x0:0x0!8m2!3d32.970800!4d-82.802800" xr:uid="{E1CA4D3F-92BA-459F-B851-6C4E89537B41}"/>
    <hyperlink ref="F2855" r:id="rId5704" display="https://www.bing.com/maps?cp=32.970800~-82.802800&amp;style=o&amp;lvl=18&amp;dir=0&amp;sp=point.32.970800_-82.802800_Thiele Kaolin Sandersville" xr:uid="{5DDDDA10-9202-4CA1-950F-B905AF44AC57}"/>
    <hyperlink ref="E2856" r:id="rId5705" display="https://www.google.com/maps/@32.970800,-82.802800,450m/data=!3m1!1e3!4m5!3m4!1s0x0:0x0!8m2!3d32.970800!4d-82.802800" xr:uid="{F3B7B110-3666-4814-B873-705BFC9D44FC}"/>
    <hyperlink ref="F2856" r:id="rId5706" display="https://www.bing.com/maps?cp=32.970800~-82.802800&amp;style=o&amp;lvl=18&amp;dir=0&amp;sp=point.32.970800_-82.802800_Thiele Kaolin Sandersville" xr:uid="{122567E3-7FC3-4951-A4FD-E44AB70904BB}"/>
    <hyperlink ref="E2857" r:id="rId5707" display="https://www.google.com/maps/@33.270800,-82.456900,450m/data=!3m1!1e3!4m5!3m4!1s0x0:0x0!8m2!3d33.270800!4d-82.456900" xr:uid="{50ECDC84-E5CE-4410-9F22-5B964F0D5E66}"/>
    <hyperlink ref="F2857" r:id="rId5708" display="https://www.bing.com/maps?cp=33.270800~-82.456900&amp;style=o&amp;lvl=18&amp;dir=0&amp;sp=point.33.270800_-82.456900_Thiele Kaolin Reedy Creek" xr:uid="{8994C1BF-48DE-41E4-8514-B32675885EDE}"/>
    <hyperlink ref="E2858" r:id="rId5709" display="https://www.google.com/maps/@33.270800,-82.456900,450m/data=!3m1!1e3!4m5!3m4!1s0x0:0x0!8m2!3d33.270800!4d-82.456900" xr:uid="{E24F1B9F-6D96-4DB3-8C8D-687D2D2D0F39}"/>
    <hyperlink ref="F2858" r:id="rId5710" display="https://www.bing.com/maps?cp=33.270800~-82.456900&amp;style=o&amp;lvl=18&amp;dir=0&amp;sp=point.33.270800_-82.456900_Thiele Kaolin Reedy Creek" xr:uid="{ADE83F1C-29D3-4135-94D1-782A11188202}"/>
    <hyperlink ref="E2859" r:id="rId5711" display="https://www.google.com/maps/@39.557150,-119.517834,450m/data=!3m1!1e3!4m5!3m4!1s0x0:0x0!8m2!3d39.557150!4d-119.517834" xr:uid="{30E1A2B7-86DB-454C-A0F7-3EDDBF71B0DD}"/>
    <hyperlink ref="F2859" r:id="rId5712" display="https://www.bing.com/maps?cp=39.557150~-119.517834&amp;style=o&amp;lvl=18&amp;dir=0&amp;sp=point.39.557150_-119.517834_Tri Center Naniwa Energy" xr:uid="{B177D361-EF63-4C5F-BBB6-F8B35CAF4640}"/>
    <hyperlink ref="E2860" r:id="rId5713" display="https://www.google.com/maps/@39.557150,-119.517834,450m/data=!3m1!1e3!4m5!3m4!1s0x0:0x0!8m2!3d39.557150!4d-119.517834" xr:uid="{C2785EC5-891C-4142-AE20-3ED726744E22}"/>
    <hyperlink ref="F2860" r:id="rId5714" display="https://www.bing.com/maps?cp=39.557150~-119.517834&amp;style=o&amp;lvl=18&amp;dir=0&amp;sp=point.39.557150_-119.517834_Tri Center Naniwa Energy" xr:uid="{CF379224-71F4-44BC-8F7E-3DF22F7217CD}"/>
    <hyperlink ref="E2861" r:id="rId5715" display="https://www.google.com/maps/@39.557150,-119.517834,450m/data=!3m1!1e3!4m5!3m4!1s0x0:0x0!8m2!3d39.557150!4d-119.517834" xr:uid="{2579E6FD-7539-4F33-A7F4-70DD9154E82D}"/>
    <hyperlink ref="F2861" r:id="rId5716" display="https://www.bing.com/maps?cp=39.557150~-119.517834&amp;style=o&amp;lvl=18&amp;dir=0&amp;sp=point.39.557150_-119.517834_Tri Center Naniwa Energy" xr:uid="{6691109F-1D6C-4EB9-817B-75D8D234B2CE}"/>
    <hyperlink ref="E2862" r:id="rId5717" display="https://www.google.com/maps/@39.557150,-119.517834,450m/data=!3m1!1e3!4m5!3m4!1s0x0:0x0!8m2!3d39.557150!4d-119.517834" xr:uid="{8E835636-455E-4E4B-B915-70F7269C5E1C}"/>
    <hyperlink ref="F2862" r:id="rId5718" display="https://www.bing.com/maps?cp=39.557150~-119.517834&amp;style=o&amp;lvl=18&amp;dir=0&amp;sp=point.39.557150_-119.517834_Tri Center Naniwa Energy" xr:uid="{644A0BFB-F83D-4048-824F-00FF24C2813B}"/>
    <hyperlink ref="E2863" r:id="rId5719" display="https://www.google.com/maps/@37.434400,-121.946400,450m/data=!3m1!1e3!4m5!3m4!1s0x0:0x0!8m2!3d37.434400!4d-121.946400" xr:uid="{50B8271C-89CF-4392-9451-92780E239E49}"/>
    <hyperlink ref="F2863" r:id="rId5720" display="https://www.bing.com/maps?cp=37.434400~-121.946400&amp;style=o&amp;lvl=18&amp;dir=0&amp;sp=point.37.434400_-121.946400_SJ/SC WPCP" xr:uid="{E9AC2896-D91F-4B35-BB36-FB5D135CC536}"/>
    <hyperlink ref="E2864" r:id="rId5721" display="https://www.google.com/maps/@37.434400,-121.946400,450m/data=!3m1!1e3!4m5!3m4!1s0x0:0x0!8m2!3d37.434400!4d-121.946400" xr:uid="{F7310462-91CF-4BDD-B971-455DD30814A5}"/>
    <hyperlink ref="F2864" r:id="rId5722" display="https://www.bing.com/maps?cp=37.434400~-121.946400&amp;style=o&amp;lvl=18&amp;dir=0&amp;sp=point.37.434400_-121.946400_SJ/SC WPCP" xr:uid="{305725BA-36EF-46A2-BAD4-7B8D92A14380}"/>
    <hyperlink ref="E2865" r:id="rId5723" display="https://www.google.com/maps/@37.330556,-121.893056,450m/data=!3m1!1e3!4m5!3m4!1s0x0:0x0!8m2!3d37.330556!4d-121.893056" xr:uid="{7CA950D8-E83F-4C94-BFD8-506EBB8D871B}"/>
    <hyperlink ref="F2865" r:id="rId5724" display="https://www.bing.com/maps?cp=37.330556~-121.893056&amp;style=o&amp;lvl=18&amp;dir=0&amp;sp=point.37.330556_-121.893056_Adobe San Jose" xr:uid="{B7956103-B9AA-4312-80C4-4D958260BCBB}"/>
    <hyperlink ref="E2866" r:id="rId5725" display="https://www.google.com/maps/@38.039168,-121.894469,450m/data=!3m1!1e3!4m5!3m4!1s0x0:0x0!8m2!3d38.039168!4d-121.894469" xr:uid="{0FC9D6AD-C8CC-4B1C-9BE6-3E3E7C8949D8}"/>
    <hyperlink ref="F2866" r:id="rId5726" display="https://www.bing.com/maps?cp=38.039168~-121.894469&amp;style=o&amp;lvl=18&amp;dir=0&amp;sp=point.38.039168_-121.894469_Pittsburg Power" xr:uid="{6688EB3B-CFA2-4B2E-8410-C839EB20E5A3}"/>
    <hyperlink ref="E2867" r:id="rId5727" display="https://www.google.com/maps/@38.039168,-121.894469,450m/data=!3m1!1e3!4m5!3m4!1s0x0:0x0!8m2!3d38.039168!4d-121.894469" xr:uid="{C084F656-C544-4822-ABB1-C7AAEB1EC0FB}"/>
    <hyperlink ref="F2867" r:id="rId5728" display="https://www.bing.com/maps?cp=38.039168~-121.894469&amp;style=o&amp;lvl=18&amp;dir=0&amp;sp=point.38.039168_-121.894469_Pittsburg Power" xr:uid="{F1C904A0-16BF-484E-83F0-624E46C64200}"/>
    <hyperlink ref="E2868" r:id="rId5729" display="https://www.google.com/maps/@38.039168,-121.894469,450m/data=!3m1!1e3!4m5!3m4!1s0x0:0x0!8m2!3d38.039168!4d-121.894469" xr:uid="{F1F4E1E8-6D5D-41FB-AAB4-C6FDD0F35E19}"/>
    <hyperlink ref="F2868" r:id="rId5730" display="https://www.bing.com/maps?cp=38.039168~-121.894469&amp;style=o&amp;lvl=18&amp;dir=0&amp;sp=point.38.039168_-121.894469_Pittsburg Power" xr:uid="{53181FED-DF10-4395-8C1D-3055D197878C}"/>
    <hyperlink ref="E2869" r:id="rId5731" display="https://www.google.com/maps/@63.335520,-142.999970,450m/data=!3m1!1e3!4m5!3m4!1s0x0:0x0!8m2!3d63.335520!4d-142.999970" xr:uid="{94B25850-B9B3-416E-91FD-F84359526402}"/>
    <hyperlink ref="F2869" r:id="rId5732" display="https://www.bing.com/maps?cp=63.335520~-142.999970&amp;style=o&amp;lvl=18&amp;dir=0&amp;sp=point.63.335520_-142.999970_Tok" xr:uid="{21771127-3D64-47C5-9CFC-BF5A7DA07ADD}"/>
    <hyperlink ref="E2870" r:id="rId5733" display="https://www.google.com/maps/@37.178979,-104.487492,450m/data=!3m1!1e3!4m5!3m4!1s0x0:0x0!8m2!3d37.178979!4d-104.487492" xr:uid="{DEE4502C-0CCF-4CED-B2BE-70BE595A1264}"/>
    <hyperlink ref="F2870" r:id="rId5734" display="https://www.bing.com/maps?cp=37.178979~-104.487492&amp;style=o&amp;lvl=18&amp;dir=0&amp;sp=point.37.178979_-104.487492_Trinidad (CO)" xr:uid="{10D15854-DF75-4DA9-8F88-F26710C270EC}"/>
    <hyperlink ref="E2871" r:id="rId5735" display="https://www.google.com/maps/@30.284400,-93.291100,450m/data=!3m1!1e3!4m5!3m4!1s0x0:0x0!8m2!3d30.284400!4d-93.291100" xr:uid="{6DAEA90B-3E83-4D7C-9656-9DC86675F98B}"/>
    <hyperlink ref="F2871" r:id="rId5736" display="https://www.bing.com/maps?cp=30.284400~-93.291100&amp;style=o&amp;lvl=18&amp;dir=0&amp;sp=point.30.284400_-93.291100_R S Nelson" xr:uid="{04FCE1A0-628D-4924-8FFC-E477EBBA70A0}"/>
    <hyperlink ref="E2872" r:id="rId5737" display="https://www.google.com/maps/@43.828415,-94.436908,450m/data=!3m1!1e3!4m5!3m4!1s0x0:0x0!8m2!3d43.828415!4d-94.436908" xr:uid="{8955F5ED-7F16-41F0-A280-44A49417F582}"/>
    <hyperlink ref="F2872" r:id="rId5738" display="https://www.bing.com/maps?cp=43.828415~-94.436908&amp;style=o&amp;lvl=18&amp;dir=0&amp;sp=point.43.828415_-94.436908_Truman" xr:uid="{9809C7BB-B4F5-412C-9F83-D3C5651620FE}"/>
    <hyperlink ref="E2873" r:id="rId5739" display="https://www.google.com/maps/@43.828415,-94.436908,450m/data=!3m1!1e3!4m5!3m4!1s0x0:0x0!8m2!3d43.828415!4d-94.436908" xr:uid="{C557E635-FDAB-4743-ACC7-4328EC9D2E64}"/>
    <hyperlink ref="F2873" r:id="rId5740" display="https://www.bing.com/maps?cp=43.828415~-94.436908&amp;style=o&amp;lvl=18&amp;dir=0&amp;sp=point.43.828415_-94.436908_Truman" xr:uid="{4C728E39-7941-4BCA-A5ED-426AD63F724C}"/>
    <hyperlink ref="E2874" r:id="rId5741" display="https://www.google.com/maps/@43.828415,-94.436908,450m/data=!3m1!1e3!4m5!3m4!1s0x0:0x0!8m2!3d43.828415!4d-94.436908" xr:uid="{13C769BD-C641-4DBA-B3E4-CAFAE564185D}"/>
    <hyperlink ref="F2874" r:id="rId5742" display="https://www.bing.com/maps?cp=43.828415~-94.436908&amp;style=o&amp;lvl=18&amp;dir=0&amp;sp=point.43.828415_-94.436908_Truman" xr:uid="{44D6B7B0-005D-462F-ACBE-49BAB6127A28}"/>
    <hyperlink ref="E2875" r:id="rId5743" display="https://www.google.com/maps/@43.828415,-94.436908,450m/data=!3m1!1e3!4m5!3m4!1s0x0:0x0!8m2!3d43.828415!4d-94.436908" xr:uid="{F40865E0-81DA-49FD-A82D-B07B3D7531E1}"/>
    <hyperlink ref="F2875" r:id="rId5744" display="https://www.bing.com/maps?cp=43.828415~-94.436908&amp;style=o&amp;lvl=18&amp;dir=0&amp;sp=point.43.828415_-94.436908_Truman" xr:uid="{D597F3A6-8D26-423C-9DB8-4E7DCA7825C6}"/>
    <hyperlink ref="E2876" r:id="rId5745" display="https://www.google.com/maps/@41.175556,-71.571100,450m/data=!3m1!1e3!4m5!3m4!1s0x0:0x0!8m2!3d41.175556!4d-71.571100" xr:uid="{F1BF2A3A-744A-4CAA-840F-76E09A726DCE}"/>
    <hyperlink ref="F2876" r:id="rId5746" display="https://www.bing.com/maps?cp=41.175556~-71.571100&amp;style=o&amp;lvl=18&amp;dir=0&amp;sp=point.41.175556_-71.571100_Block Island" xr:uid="{A871CE40-4C6B-4CFE-B963-0CB9182EB1D4}"/>
    <hyperlink ref="E2877" r:id="rId5747" display="https://www.google.com/maps/@44.573800,-68.804600,450m/data=!3m1!1e3!4m5!3m4!1s0x0:0x0!8m2!3d44.573800!4d-68.804600" xr:uid="{49B317F1-68C1-4AD6-90C3-A76D9711849C}"/>
    <hyperlink ref="F2877" r:id="rId5748" display="https://www.bing.com/maps?cp=44.573800~-68.804600&amp;style=o&amp;lvl=18&amp;dir=0&amp;sp=point.44.573800_-68.804600_Bucksport Generation LLC" xr:uid="{A9C5BFD7-BCF7-45F1-AAA7-11F415B90068}"/>
    <hyperlink ref="E2878" r:id="rId5749" display="https://www.google.com/maps/@41.712448,-71.822251,450m/data=!3m1!1e3!4m5!3m4!1s0x0:0x0!8m2!3d41.712448!4d-71.822251" xr:uid="{A6EAE56D-7E77-407D-83A5-9D8F865E1BA7}"/>
    <hyperlink ref="F2878" r:id="rId5750" display="https://www.bing.com/maps?cp=41.712448~-71.822251&amp;style=o&amp;lvl=18&amp;dir=0&amp;sp=point.41.712448_-71.822251_Pure Hedge LLC" xr:uid="{A2EA5690-46EA-4B45-ABD9-73A16EFDB079}"/>
    <hyperlink ref="E2879" r:id="rId5751" display="https://www.google.com/maps/@40.917200,-76.814600,450m/data=!3m1!1e3!4m5!3m4!1s0x0:0x0!8m2!3d40.917200!4d-76.814600" xr:uid="{79A50983-7734-472F-A8E1-C08A7D96B250}"/>
    <hyperlink ref="F2879" r:id="rId5752" display="https://www.bing.com/maps?cp=40.917200~-76.814600&amp;style=o&amp;lvl=18&amp;dir=0&amp;sp=point.40.917200_-76.814600_Viking Energy of Northumberland" xr:uid="{96C76F6B-D451-460F-A718-322D1AD4883D}"/>
    <hyperlink ref="E2880" r:id="rId5753" display="https://www.google.com/maps/@34.146253,-118.304850,450m/data=!3m1!1e3!4m5!3m4!1s0x0:0x0!8m2!3d34.146253!4d-118.304850" xr:uid="{CCA0E451-16D7-4879-B9D7-6E3CE4699D8A}"/>
    <hyperlink ref="F2880" r:id="rId5754" display="https://www.bing.com/maps?cp=34.146253~-118.304850&amp;style=o&amp;lvl=18&amp;dir=0&amp;sp=point.34.146253_-118.304850_Toyon Power Station" xr:uid="{DE561C3F-10EA-432A-9A0E-F8641E17E2B3}"/>
    <hyperlink ref="E2881" r:id="rId5755" display="https://www.google.com/maps/@34.146253,-118.304850,450m/data=!3m1!1e3!4m5!3m4!1s0x0:0x0!8m2!3d34.146253!4d-118.304850" xr:uid="{2332F50E-1B8D-489A-B924-9394DDEDDC2E}"/>
    <hyperlink ref="F2881" r:id="rId5756" display="https://www.bing.com/maps?cp=34.146253~-118.304850&amp;style=o&amp;lvl=18&amp;dir=0&amp;sp=point.34.146253_-118.304850_Toyon Power Station" xr:uid="{A6C5F9A9-61EC-494E-8750-21E3E175014B}"/>
    <hyperlink ref="E2882" r:id="rId5757" display="https://www.google.com/maps/@32.661760,-108.362800,450m/data=!3m1!1e3!4m5!3m4!1s0x0:0x0!8m2!3d32.661760!4d-108.362800" xr:uid="{30CFCF6E-CB8D-4BC9-9FD7-0D1154339B7B}"/>
    <hyperlink ref="F2882" r:id="rId5758" display="https://www.bing.com/maps?cp=32.661760~-108.362800&amp;style=o&amp;lvl=18&amp;dir=0&amp;sp=point.32.661760_-108.362800_Freeport McMoRan" xr:uid="{33E24433-3E45-4797-A451-E3FAF76817E2}"/>
    <hyperlink ref="E2883" r:id="rId5759" display="https://www.google.com/maps/@32.661760,-108.362800,450m/data=!3m1!1e3!4m5!3m4!1s0x0:0x0!8m2!3d32.661760!4d-108.362800" xr:uid="{8E9346EE-F4DE-4840-B577-43B5C1161B14}"/>
    <hyperlink ref="F2883" r:id="rId5760" display="https://www.bing.com/maps?cp=32.661760~-108.362800&amp;style=o&amp;lvl=18&amp;dir=0&amp;sp=point.32.661760_-108.362800_Freeport McMoRan" xr:uid="{BDD72AAF-9238-4726-A88D-826419F0EA82}"/>
    <hyperlink ref="E2884" r:id="rId5761" display="https://www.google.com/maps/@32.661760,-108.362800,450m/data=!3m1!1e3!4m5!3m4!1s0x0:0x0!8m2!3d32.661760!4d-108.362800" xr:uid="{6DF4BA25-D97E-4494-850F-F37102ACF3AA}"/>
    <hyperlink ref="F2884" r:id="rId5762" display="https://www.bing.com/maps?cp=32.661760~-108.362800&amp;style=o&amp;lvl=18&amp;dir=0&amp;sp=point.32.661760_-108.362800_Freeport McMoRan" xr:uid="{AB8AAB2B-C1D1-4DF0-9225-7C4ECC9DA1D7}"/>
    <hyperlink ref="E2885" r:id="rId5763" display="https://www.google.com/maps/@32.661760,-108.362800,450m/data=!3m1!1e3!4m5!3m4!1s0x0:0x0!8m2!3d32.661760!4d-108.362800" xr:uid="{E03D7BC0-7393-4ED4-8F9E-EE14BF1DFFE1}"/>
    <hyperlink ref="F2885" r:id="rId5764" display="https://www.bing.com/maps?cp=32.661760~-108.362800&amp;style=o&amp;lvl=18&amp;dir=0&amp;sp=point.32.661760_-108.362800_Freeport McMoRan" xr:uid="{7B5E9C0F-1662-4772-95BF-69EB5FA04D26}"/>
    <hyperlink ref="E2886" r:id="rId5765" display="https://www.google.com/maps/@32.661760,-108.362800,450m/data=!3m1!1e3!4m5!3m4!1s0x0:0x0!8m2!3d32.661760!4d-108.362800" xr:uid="{570B6287-6C42-4442-85EB-6A7848F55750}"/>
    <hyperlink ref="F2886" r:id="rId5766" display="https://www.bing.com/maps?cp=32.661760~-108.362800&amp;style=o&amp;lvl=18&amp;dir=0&amp;sp=point.32.661760_-108.362800_Freeport McMoRan" xr:uid="{9C4224C4-3F47-4947-B95A-0EECFBDD0FA4}"/>
    <hyperlink ref="E2887" r:id="rId5767" display="https://www.google.com/maps/@44.806100,-70.218600,450m/data=!3m1!1e3!4m5!3m4!1s0x0:0x0!8m2!3d44.806100!4d-70.218600" xr:uid="{25C39775-2A06-4FEF-9F21-00F044FD2113}"/>
    <hyperlink ref="F2887" r:id="rId5768" display="https://www.bing.com/maps?cp=44.806100~-70.218600&amp;style=o&amp;lvl=18&amp;dir=0&amp;sp=point.44.806100_-70.218600_Lignetics of Maine, LLC." xr:uid="{51B0AAB0-31CF-4BA0-A91B-C9A3328BC97C}"/>
    <hyperlink ref="E2888" r:id="rId5769" display="https://www.google.com/maps/@44.806100,-70.218600,450m/data=!3m1!1e3!4m5!3m4!1s0x0:0x0!8m2!3d44.806100!4d-70.218600" xr:uid="{9481443E-AD18-4AD3-A905-87CA6ECF7319}"/>
    <hyperlink ref="F2888" r:id="rId5770" display="https://www.bing.com/maps?cp=44.806100~-70.218600&amp;style=o&amp;lvl=18&amp;dir=0&amp;sp=point.44.806100_-70.218600_Lignetics of Maine, LLC." xr:uid="{25EDE3C9-055A-4587-8ABF-AD63045B07FA}"/>
    <hyperlink ref="E2889" r:id="rId5771" display="https://www.google.com/maps/@55.540708,-133.102344,450m/data=!3m1!1e3!4m5!3m4!1s0x0:0x0!8m2!3d55.540708!4d-133.102344" xr:uid="{4B698581-3156-448D-9FE6-908D49811603}"/>
    <hyperlink ref="F2889" r:id="rId5772" display="https://www.bing.com/maps?cp=55.540708~-133.102344&amp;style=o&amp;lvl=18&amp;dir=0&amp;sp=point.55.540708_-133.102344_Viking" xr:uid="{9403768B-7E51-40B6-B114-F916491690AA}"/>
    <hyperlink ref="E2890" r:id="rId5773" display="https://www.google.com/maps/@42.067125,-87.886172,450m/data=!3m1!1e3!4m5!3m4!1s0x0:0x0!8m2!3d42.067125!4d-87.886172" xr:uid="{3F0FA85A-C93E-45DA-BA91-A7D3F58DB1A6}"/>
    <hyperlink ref="F2890" r:id="rId5774" display="https://www.bing.com/maps?cp=42.067125~-87.886172&amp;style=o&amp;lvl=18&amp;dir=0&amp;sp=point.42.067125_-87.886172_Des Plaines Gas Recovery" xr:uid="{17DB1938-50CC-4767-AD3A-6C49ECF85D22}"/>
    <hyperlink ref="E2891" r:id="rId5775" display="https://www.google.com/maps/@42.067125,-87.886172,450m/data=!3m1!1e3!4m5!3m4!1s0x0:0x0!8m2!3d42.067125!4d-87.886172" xr:uid="{A5C32D32-9D70-43EC-A455-5F1C82F1FC2A}"/>
    <hyperlink ref="F2891" r:id="rId5776" display="https://www.bing.com/maps?cp=42.067125~-87.886172&amp;style=o&amp;lvl=18&amp;dir=0&amp;sp=point.42.067125_-87.886172_Des Plaines Gas Recovery" xr:uid="{61D92AC2-132A-44B5-8A39-BC0A681E3101}"/>
    <hyperlink ref="E2892" r:id="rId5777" display="https://www.google.com/maps/@44.312222,-72.711389,450m/data=!3m1!1e3!4m5!3m4!1s0x0:0x0!8m2!3d44.312222!4d-72.711389" xr:uid="{AC9026C4-A00A-4EFD-BF49-1061D3D2C5F4}"/>
    <hyperlink ref="F2892" r:id="rId5778" display="https://www.bing.com/maps?cp=44.312222~-72.711389&amp;style=o&amp;lvl=18&amp;dir=0&amp;sp=point.44.312222_-72.711389_Moretown" xr:uid="{8141B87B-07C2-4E95-B935-C27938E7F7E7}"/>
    <hyperlink ref="E2893" r:id="rId5779" display="https://www.google.com/maps/@37.910278,-87.926111,450m/data=!3m1!1e3!4m5!3m4!1s0x0:0x0!8m2!3d37.910278!4d-87.926111" xr:uid="{21FE0625-2164-4223-A6FF-A2059CF0B3D9}"/>
    <hyperlink ref="F2893" r:id="rId5780" display="https://www.bing.com/maps?cp=37.910278~-87.926111&amp;style=o&amp;lvl=18&amp;dir=0&amp;sp=point.37.910278_-87.926111_SABIC Innovative Plastics Mt. Vernon" xr:uid="{2732A3F9-F954-4C08-A285-5FA52067DC10}"/>
    <hyperlink ref="E2894" r:id="rId5781" display="https://www.google.com/maps/@61.222100,-149.866100,450m/data=!3m1!1e3!4m5!3m4!1s0x0:0x0!8m2!3d61.222100!4d-149.866100" xr:uid="{B8C1C7AE-8505-4D9E-90DC-31395376E59B}"/>
    <hyperlink ref="F2894" r:id="rId5782" display="https://www.bing.com/maps?cp=61.222100~-149.866100&amp;style=o&amp;lvl=18&amp;dir=0&amp;sp=point.61.222100_-149.866100_Hank Nikkels Plant 1" xr:uid="{C5BDAD61-0096-40CC-A3D5-A61EA69CA0C5}"/>
    <hyperlink ref="E2895" r:id="rId5783" display="https://www.google.com/maps/@61.222100,-149.866100,450m/data=!3m1!1e3!4m5!3m4!1s0x0:0x0!8m2!3d61.222100!4d-149.866100" xr:uid="{C0F5719C-5CAB-4EEA-8357-AA60298E88A2}"/>
    <hyperlink ref="F2895" r:id="rId5784" display="https://www.bing.com/maps?cp=61.222100~-149.866100&amp;style=o&amp;lvl=18&amp;dir=0&amp;sp=point.61.222100_-149.866100_Hank Nikkels Plant 1" xr:uid="{7B58D77B-AF19-4452-AA47-9F1807BBD0B6}"/>
    <hyperlink ref="E2896" r:id="rId5785" display="https://www.google.com/maps/@36.804837,-121.782241,450m/data=!3m1!1e3!4m5!3m4!1s0x0:0x0!8m2!3d36.804837!4d-121.782241" xr:uid="{576E0867-C14E-43DA-9A00-2E49789FBEE4}"/>
    <hyperlink ref="F2896" r:id="rId5786" display="https://www.bing.com/maps?cp=36.804837~-121.782241&amp;style=o&amp;lvl=18&amp;dir=0&amp;sp=point.36.804837_-121.782241_Dynegy Moss Landing Power Plant Hybrid" xr:uid="{33B540A5-1AD7-43D8-8AA7-27144CAE5B4F}"/>
    <hyperlink ref="E2897" r:id="rId5787" display="https://www.google.com/maps/@36.804837,-121.782241,450m/data=!3m1!1e3!4m5!3m4!1s0x0:0x0!8m2!3d36.804837!4d-121.782241" xr:uid="{A33576D0-D6DE-4DCD-B773-3B87687BF054}"/>
    <hyperlink ref="F2897" r:id="rId5788" display="https://www.bing.com/maps?cp=36.804837~-121.782241&amp;style=o&amp;lvl=18&amp;dir=0&amp;sp=point.36.804837_-121.782241_Dynegy Moss Landing Power Plant Hybrid" xr:uid="{F49941DC-12B9-4120-8B0C-E63DB2536EA0}"/>
    <hyperlink ref="E2898" r:id="rId5789" display="https://www.google.com/maps/@32.795800,-116.972200,450m/data=!3m1!1e3!4m5!3m4!1s0x0:0x0!8m2!3d32.795800!4d-116.972200" xr:uid="{8CDC2A46-2DB3-43A3-9F52-DF928AEAD4F9}"/>
    <hyperlink ref="F2898" r:id="rId5790" display="https://www.bing.com/maps?cp=32.795800~-116.972200&amp;style=o&amp;lvl=18&amp;dir=0&amp;sp=point.32.795800_-116.972200_El Cajon" xr:uid="{B5A3CD2A-87BB-4372-BF2E-F7013EE7E1AE}"/>
    <hyperlink ref="E2899" r:id="rId5791" display="https://www.google.com/maps/@32.876100,-117.166400,450m/data=!3m1!1e3!4m5!3m4!1s0x0:0x0!8m2!3d32.876100!4d-117.166400" xr:uid="{E4F46969-645F-4CB2-AE27-723806506451}"/>
    <hyperlink ref="F2899" r:id="rId5792" display="https://www.bing.com/maps?cp=32.876100~-117.166400&amp;style=o&amp;lvl=18&amp;dir=0&amp;sp=point.32.876100_-117.166400_Miramar" xr:uid="{B416A06C-4AD0-4657-8D0C-4951B62D4C1A}"/>
    <hyperlink ref="E2900" r:id="rId5793" display="https://www.google.com/maps/@34.125400,-118.148000,450m/data=!3m1!1e3!4m5!3m4!1s0x0:0x0!8m2!3d34.125400!4d-118.148000" xr:uid="{71ABC663-9DD6-4558-B235-74F132B07D97}"/>
    <hyperlink ref="F2900" r:id="rId5794" display="https://www.bing.com/maps?cp=34.125400~-118.148000&amp;style=o&amp;lvl=18&amp;dir=0&amp;sp=point.34.125400_-118.148000_Broadway (CA)" xr:uid="{D1853BA6-05C8-490B-A08C-6242FB6AB24E}"/>
    <hyperlink ref="E2901" r:id="rId5795" display="https://www.google.com/maps/@38.824444,-104.833333,450m/data=!3m1!1e3!4m5!3m4!1s0x0:0x0!8m2!3d38.824444!4d-104.833333" xr:uid="{8B291953-7594-493D-AFDE-C07095F9F15C}"/>
    <hyperlink ref="F2901" r:id="rId5796" display="https://www.bing.com/maps?cp=38.824444~-104.833333&amp;style=o&amp;lvl=18&amp;dir=0&amp;sp=point.38.824444_-104.833333_South Plant (CO)" xr:uid="{E4809083-1751-4564-A745-BF63AD6B5989}"/>
    <hyperlink ref="E2902" r:id="rId5797" display="https://www.google.com/maps/@26.696700,-81.783100,450m/data=!3m1!1e3!4m5!3m4!1s0x0:0x0!8m2!3d26.696700!4d-81.783100" xr:uid="{30B9ABFC-B0F6-4183-9DBC-226EC53CB0FA}"/>
    <hyperlink ref="F2902" r:id="rId5798" display="https://www.bing.com/maps?cp=26.696700~-81.783100&amp;style=o&amp;lvl=18&amp;dir=0&amp;sp=point.26.696700_-81.783100_Fort Myers" xr:uid="{936E1FA8-9564-40C2-BEA6-CC71B2261EEC}"/>
    <hyperlink ref="E2903" r:id="rId5799" display="https://www.google.com/maps/@26.696700,-81.783100,450m/data=!3m1!1e3!4m5!3m4!1s0x0:0x0!8m2!3d26.696700!4d-81.783100" xr:uid="{63DC87BF-4183-4DD4-91CF-80190698906A}"/>
    <hyperlink ref="F2903" r:id="rId5800" display="https://www.bing.com/maps?cp=26.696700~-81.783100&amp;style=o&amp;lvl=18&amp;dir=0&amp;sp=point.26.696700_-81.783100_Fort Myers" xr:uid="{63237148-B738-4BE0-90B7-02057E6F542D}"/>
    <hyperlink ref="E2904" r:id="rId5801" display="https://www.google.com/maps/@26.696700,-81.783100,450m/data=!3m1!1e3!4m5!3m4!1s0x0:0x0!8m2!3d26.696700!4d-81.783100" xr:uid="{3CC52C79-E387-4651-804F-7D41B7FE97F7}"/>
    <hyperlink ref="F2904" r:id="rId5802" display="https://www.bing.com/maps?cp=26.696700~-81.783100&amp;style=o&amp;lvl=18&amp;dir=0&amp;sp=point.26.696700_-81.783100_Fort Myers" xr:uid="{36FB32E2-403F-4456-9F37-D96F14D43AC4}"/>
    <hyperlink ref="E2905" r:id="rId5803" display="https://www.google.com/maps/@26.696700,-81.783100,450m/data=!3m1!1e3!4m5!3m4!1s0x0:0x0!8m2!3d26.696700!4d-81.783100" xr:uid="{0FBEADC8-1293-4F08-9D6D-C330838043D0}"/>
    <hyperlink ref="F2905" r:id="rId5804" display="https://www.bing.com/maps?cp=26.696700~-81.783100&amp;style=o&amp;lvl=18&amp;dir=0&amp;sp=point.26.696700_-81.783100_Fort Myers" xr:uid="{AE41DAEE-509D-4F93-AC2E-F030CCB1CF7F}"/>
    <hyperlink ref="E2906" r:id="rId5805" display="https://www.google.com/maps/@26.696700,-81.783100,450m/data=!3m1!1e3!4m5!3m4!1s0x0:0x0!8m2!3d26.696700!4d-81.783100" xr:uid="{746B3F11-5C4C-4DCE-B0C5-17A2CC97C886}"/>
    <hyperlink ref="F2906" r:id="rId5806" display="https://www.bing.com/maps?cp=26.696700~-81.783100&amp;style=o&amp;lvl=18&amp;dir=0&amp;sp=point.26.696700_-81.783100_Fort Myers" xr:uid="{1E517587-ACFC-4AAF-AF30-B23BC5D4929A}"/>
    <hyperlink ref="E2907" r:id="rId5807" display="https://www.google.com/maps/@26.696700,-81.783100,450m/data=!3m1!1e3!4m5!3m4!1s0x0:0x0!8m2!3d26.696700!4d-81.783100" xr:uid="{64259998-F7D5-47B3-A063-B75875B71E90}"/>
    <hyperlink ref="F2907" r:id="rId5808" display="https://www.bing.com/maps?cp=26.696700~-81.783100&amp;style=o&amp;lvl=18&amp;dir=0&amp;sp=point.26.696700_-81.783100_Fort Myers" xr:uid="{96BC2D6B-A9E9-49B9-8FEB-D17D41F97F4A}"/>
    <hyperlink ref="E2908" r:id="rId5809" display="https://www.google.com/maps/@26.696700,-81.783100,450m/data=!3m1!1e3!4m5!3m4!1s0x0:0x0!8m2!3d26.696700!4d-81.783100" xr:uid="{C6550343-18DE-4409-AF67-F4162554FE63}"/>
    <hyperlink ref="F2908" r:id="rId5810" display="https://www.bing.com/maps?cp=26.696700~-81.783100&amp;style=o&amp;lvl=18&amp;dir=0&amp;sp=point.26.696700_-81.783100_Fort Myers" xr:uid="{D274C2B0-78C6-4B6E-8366-1C4B3C87DDD1}"/>
    <hyperlink ref="E2909" r:id="rId5811" display="https://www.google.com/maps/@26.696700,-81.783100,450m/data=!3m1!1e3!4m5!3m4!1s0x0:0x0!8m2!3d26.696700!4d-81.783100" xr:uid="{32E4D60E-1EE0-4C02-BD18-6619F578AE13}"/>
    <hyperlink ref="F2909" r:id="rId5812" display="https://www.bing.com/maps?cp=26.696700~-81.783100&amp;style=o&amp;lvl=18&amp;dir=0&amp;sp=point.26.696700_-81.783100_Fort Myers" xr:uid="{8600DB3D-610E-43C2-809E-B412F3DFBE36}"/>
    <hyperlink ref="E2910" r:id="rId5813" display="https://www.google.com/maps/@26.696700,-81.783100,450m/data=!3m1!1e3!4m5!3m4!1s0x0:0x0!8m2!3d26.696700!4d-81.783100" xr:uid="{29B0447C-1318-4015-9B55-2634DB3B58EF}"/>
    <hyperlink ref="F2910" r:id="rId5814" display="https://www.bing.com/maps?cp=26.696700~-81.783100&amp;style=o&amp;lvl=18&amp;dir=0&amp;sp=point.26.696700_-81.783100_Fort Myers" xr:uid="{31B9D774-904D-481F-9CCF-A5E8BE11A197}"/>
    <hyperlink ref="E2911" r:id="rId5815" display="https://www.google.com/maps/@26.696700,-81.783100,450m/data=!3m1!1e3!4m5!3m4!1s0x0:0x0!8m2!3d26.696700!4d-81.783100" xr:uid="{1023BACE-3710-4CC9-A560-4ED82404DB67}"/>
    <hyperlink ref="F2911" r:id="rId5816" display="https://www.bing.com/maps?cp=26.696700~-81.783100&amp;style=o&amp;lvl=18&amp;dir=0&amp;sp=point.26.696700_-81.783100_Fort Myers" xr:uid="{6D4C4AAB-4F14-4616-8C83-C3324CA2273E}"/>
    <hyperlink ref="E2912" r:id="rId5817" display="https://www.google.com/maps/@26.068600,-80.198400,450m/data=!3m1!1e3!4m5!3m4!1s0x0:0x0!8m2!3d26.068600!4d-80.198400" xr:uid="{8016F9D4-BD2D-47FB-A11E-647B05FD6D7D}"/>
    <hyperlink ref="F2912" r:id="rId5818" display="https://www.bing.com/maps?cp=26.068600~-80.198400&amp;style=o&amp;lvl=18&amp;dir=0&amp;sp=point.26.068600_-80.198400_Lauderdale" xr:uid="{5D7053FD-505A-40A7-96FB-E0227E91FC8D}"/>
    <hyperlink ref="E2913" r:id="rId5819" display="https://www.google.com/maps/@26.068600,-80.198400,450m/data=!3m1!1e3!4m5!3m4!1s0x0:0x0!8m2!3d26.068600!4d-80.198400" xr:uid="{C8840A40-BE01-421A-8802-C4D909B55021}"/>
    <hyperlink ref="F2913" r:id="rId5820" display="https://www.bing.com/maps?cp=26.068600~-80.198400&amp;style=o&amp;lvl=18&amp;dir=0&amp;sp=point.26.068600_-80.198400_Lauderdale" xr:uid="{C1E07A6A-F2A8-46AE-9D35-AAC5FD69654B}"/>
    <hyperlink ref="E2914" r:id="rId5821" display="https://www.google.com/maps/@26.068600,-80.198400,450m/data=!3m1!1e3!4m5!3m4!1s0x0:0x0!8m2!3d26.068600!4d-80.198400" xr:uid="{DF0E9BF2-428A-451F-A443-9547B2D37410}"/>
    <hyperlink ref="F2914" r:id="rId5822" display="https://www.bing.com/maps?cp=26.068600~-80.198400&amp;style=o&amp;lvl=18&amp;dir=0&amp;sp=point.26.068600_-80.198400_Lauderdale" xr:uid="{97A5E06B-A85D-4D1A-AF36-F858975819B2}"/>
    <hyperlink ref="E2915" r:id="rId5823" display="https://www.google.com/maps/@26.068600,-80.198400,450m/data=!3m1!1e3!4m5!3m4!1s0x0:0x0!8m2!3d26.068600!4d-80.198400" xr:uid="{21328DF4-91CE-4FFA-9FB6-9A5DDCE17BB8}"/>
    <hyperlink ref="F2915" r:id="rId5824" display="https://www.bing.com/maps?cp=26.068600~-80.198400&amp;style=o&amp;lvl=18&amp;dir=0&amp;sp=point.26.068600_-80.198400_Lauderdale" xr:uid="{C008B062-E55F-49EA-9381-7AD9AD0EF1D3}"/>
    <hyperlink ref="E2916" r:id="rId5825" display="https://www.google.com/maps/@26.068600,-80.198400,450m/data=!3m1!1e3!4m5!3m4!1s0x0:0x0!8m2!3d26.068600!4d-80.198400" xr:uid="{8CF962F7-3A88-433C-8CE4-89C271CA2EC1}"/>
    <hyperlink ref="F2916" r:id="rId5826" display="https://www.bing.com/maps?cp=26.068600~-80.198400&amp;style=o&amp;lvl=18&amp;dir=0&amp;sp=point.26.068600_-80.198400_Lauderdale" xr:uid="{EFB1D7C4-9BE0-4BA8-B33D-2BAFCB11963D}"/>
    <hyperlink ref="E2917" r:id="rId5827" display="https://www.google.com/maps/@26.068600,-80.198400,450m/data=!3m1!1e3!4m5!3m4!1s0x0:0x0!8m2!3d26.068600!4d-80.198400" xr:uid="{DD60F542-55D7-4C0A-B2E8-999161CE621D}"/>
    <hyperlink ref="F2917" r:id="rId5828" display="https://www.bing.com/maps?cp=26.068600~-80.198400&amp;style=o&amp;lvl=18&amp;dir=0&amp;sp=point.26.068600_-80.198400_Lauderdale" xr:uid="{EFED1422-C662-4DD8-9C0A-A72D652C7BBC}"/>
    <hyperlink ref="E2918" r:id="rId5829" display="https://www.google.com/maps/@26.068600,-80.198400,450m/data=!3m1!1e3!4m5!3m4!1s0x0:0x0!8m2!3d26.068600!4d-80.198400" xr:uid="{9D925792-D288-438D-8CE9-45403A11126F}"/>
    <hyperlink ref="F2918" r:id="rId5830" display="https://www.bing.com/maps?cp=26.068600~-80.198400&amp;style=o&amp;lvl=18&amp;dir=0&amp;sp=point.26.068600_-80.198400_Lauderdale" xr:uid="{1FB6A998-FB20-4766-A049-3AC02D010DF9}"/>
    <hyperlink ref="E2919" r:id="rId5831" display="https://www.google.com/maps/@26.068600,-80.198400,450m/data=!3m1!1e3!4m5!3m4!1s0x0:0x0!8m2!3d26.068600!4d-80.198400" xr:uid="{265C4E62-6254-4F58-AEC6-35F5C5A18ABB}"/>
    <hyperlink ref="F2919" r:id="rId5832" display="https://www.bing.com/maps?cp=26.068600~-80.198400&amp;style=o&amp;lvl=18&amp;dir=0&amp;sp=point.26.068600_-80.198400_Lauderdale" xr:uid="{608CF748-9064-48DA-85F4-6A1AB2F5F5F9}"/>
    <hyperlink ref="E2920" r:id="rId5833" display="https://www.google.com/maps/@26.068600,-80.198400,450m/data=!3m1!1e3!4m5!3m4!1s0x0:0x0!8m2!3d26.068600!4d-80.198400" xr:uid="{7DAF8CE1-D330-4531-A47C-752ABEA40692}"/>
    <hyperlink ref="F2920" r:id="rId5834" display="https://www.bing.com/maps?cp=26.068600~-80.198400&amp;style=o&amp;lvl=18&amp;dir=0&amp;sp=point.26.068600_-80.198400_Lauderdale" xr:uid="{46AB0680-1D9B-4541-80F6-37F635C0991C}"/>
    <hyperlink ref="E2921" r:id="rId5835" display="https://www.google.com/maps/@26.068600,-80.198400,450m/data=!3m1!1e3!4m5!3m4!1s0x0:0x0!8m2!3d26.068600!4d-80.198400" xr:uid="{9BCD642B-37B3-41D2-A55E-F5E877FE57EC}"/>
    <hyperlink ref="F2921" r:id="rId5836" display="https://www.bing.com/maps?cp=26.068600~-80.198400&amp;style=o&amp;lvl=18&amp;dir=0&amp;sp=point.26.068600_-80.198400_Lauderdale" xr:uid="{A0D97939-6222-4264-A021-DBD02DA977EA}"/>
    <hyperlink ref="E2922" r:id="rId5837" display="https://www.google.com/maps/@26.068600,-80.198400,450m/data=!3m1!1e3!4m5!3m4!1s0x0:0x0!8m2!3d26.068600!4d-80.198400" xr:uid="{C96B7CDC-E312-4E4E-BCA4-B6FC7A32434D}"/>
    <hyperlink ref="F2922" r:id="rId5838" display="https://www.bing.com/maps?cp=26.068600~-80.198400&amp;style=o&amp;lvl=18&amp;dir=0&amp;sp=point.26.068600_-80.198400_Lauderdale" xr:uid="{D3F11A02-53AE-4448-87C8-7B23815E6FC9}"/>
    <hyperlink ref="E2923" r:id="rId5839" display="https://www.google.com/maps/@26.068600,-80.198400,450m/data=!3m1!1e3!4m5!3m4!1s0x0:0x0!8m2!3d26.068600!4d-80.198400" xr:uid="{E75735CC-BAF0-46C6-B7B5-CADDDB89898F}"/>
    <hyperlink ref="F2923" r:id="rId5840" display="https://www.bing.com/maps?cp=26.068600~-80.198400&amp;style=o&amp;lvl=18&amp;dir=0&amp;sp=point.26.068600_-80.198400_Lauderdale" xr:uid="{9497F70A-2022-42EF-AE79-C783FA0A42F2}"/>
    <hyperlink ref="E2924" r:id="rId5841" display="https://www.google.com/maps/@26.068600,-80.198400,450m/data=!3m1!1e3!4m5!3m4!1s0x0:0x0!8m2!3d26.068600!4d-80.198400" xr:uid="{C406E3C8-4218-4BC2-9928-4B9C0AB4B8CD}"/>
    <hyperlink ref="F2924" r:id="rId5842" display="https://www.bing.com/maps?cp=26.068600~-80.198400&amp;style=o&amp;lvl=18&amp;dir=0&amp;sp=point.26.068600_-80.198400_Lauderdale" xr:uid="{B9F9E122-EF3D-40DC-9740-CA06742A5823}"/>
    <hyperlink ref="E2925" r:id="rId5843" display="https://www.google.com/maps/@26.068600,-80.198400,450m/data=!3m1!1e3!4m5!3m4!1s0x0:0x0!8m2!3d26.068600!4d-80.198400" xr:uid="{DAD5F17F-CBF0-4E98-B0BE-78301823AD46}"/>
    <hyperlink ref="F2925" r:id="rId5844" display="https://www.bing.com/maps?cp=26.068600~-80.198400&amp;style=o&amp;lvl=18&amp;dir=0&amp;sp=point.26.068600_-80.198400_Lauderdale" xr:uid="{AE60DE81-9D10-478C-B18E-37C43A28C741}"/>
    <hyperlink ref="E2926" r:id="rId5845" display="https://www.google.com/maps/@26.068600,-80.198400,450m/data=!3m1!1e3!4m5!3m4!1s0x0:0x0!8m2!3d26.068600!4d-80.198400" xr:uid="{6E743AE4-A4F0-4CC6-872C-5266AE1E1F27}"/>
    <hyperlink ref="F2926" r:id="rId5846" display="https://www.bing.com/maps?cp=26.068600~-80.198400&amp;style=o&amp;lvl=18&amp;dir=0&amp;sp=point.26.068600_-80.198400_Lauderdale" xr:uid="{EB79414D-889C-4774-9E7F-F6EBC80F319E}"/>
    <hyperlink ref="E2927" r:id="rId5847" display="https://www.google.com/maps/@26.068600,-80.198400,450m/data=!3m1!1e3!4m5!3m4!1s0x0:0x0!8m2!3d26.068600!4d-80.198400" xr:uid="{DA1017B5-DB6A-448C-8055-1C18943B3780}"/>
    <hyperlink ref="F2927" r:id="rId5848" display="https://www.bing.com/maps?cp=26.068600~-80.198400&amp;style=o&amp;lvl=18&amp;dir=0&amp;sp=point.26.068600_-80.198400_Lauderdale" xr:uid="{EB879893-C730-4FD1-BDFE-4F7D78D61A27}"/>
    <hyperlink ref="E2928" r:id="rId5849" display="https://www.google.com/maps/@26.068600,-80.198400,450m/data=!3m1!1e3!4m5!3m4!1s0x0:0x0!8m2!3d26.068600!4d-80.198400" xr:uid="{D28B2F15-CEC3-4386-8C1D-E12C3D961312}"/>
    <hyperlink ref="F2928" r:id="rId5850" display="https://www.bing.com/maps?cp=26.068600~-80.198400&amp;style=o&amp;lvl=18&amp;dir=0&amp;sp=point.26.068600_-80.198400_Lauderdale" xr:uid="{23BA2338-5B90-4390-A59D-0BDFBA215C67}"/>
    <hyperlink ref="E2929" r:id="rId5851" display="https://www.google.com/maps/@26.068600,-80.198400,450m/data=!3m1!1e3!4m5!3m4!1s0x0:0x0!8m2!3d26.068600!4d-80.198400" xr:uid="{2FE16627-9548-41D4-B59E-41CA9D15FB3F}"/>
    <hyperlink ref="F2929" r:id="rId5852" display="https://www.bing.com/maps?cp=26.068600~-80.198400&amp;style=o&amp;lvl=18&amp;dir=0&amp;sp=point.26.068600_-80.198400_Lauderdale" xr:uid="{A40E65B7-72F4-4420-B88D-519466BFDC70}"/>
    <hyperlink ref="E2930" r:id="rId5853" display="https://www.google.com/maps/@26.068600,-80.198400,450m/data=!3m1!1e3!4m5!3m4!1s0x0:0x0!8m2!3d26.068600!4d-80.198400" xr:uid="{DB3CA632-4742-4AFF-B635-5430D33BDCC3}"/>
    <hyperlink ref="F2930" r:id="rId5854" display="https://www.bing.com/maps?cp=26.068600~-80.198400&amp;style=o&amp;lvl=18&amp;dir=0&amp;sp=point.26.068600_-80.198400_Lauderdale" xr:uid="{ADA6CF65-1DA5-4C68-8CF9-150E65CC4D24}"/>
    <hyperlink ref="E2931" r:id="rId5855" display="https://www.google.com/maps/@26.068600,-80.198400,450m/data=!3m1!1e3!4m5!3m4!1s0x0:0x0!8m2!3d26.068600!4d-80.198400" xr:uid="{B803CB83-3576-48E0-92D4-9F9F56AA60B0}"/>
    <hyperlink ref="F2931" r:id="rId5856" display="https://www.bing.com/maps?cp=26.068600~-80.198400&amp;style=o&amp;lvl=18&amp;dir=0&amp;sp=point.26.068600_-80.198400_Lauderdale" xr:uid="{15EE62F7-3383-4C9A-89E1-AAC076E4A943}"/>
    <hyperlink ref="E2932" r:id="rId5857" display="https://www.google.com/maps/@26.068600,-80.198400,450m/data=!3m1!1e3!4m5!3m4!1s0x0:0x0!8m2!3d26.068600!4d-80.198400" xr:uid="{3B0B2E07-3F12-4392-8448-8A33A1C704AF}"/>
    <hyperlink ref="F2932" r:id="rId5858" display="https://www.bing.com/maps?cp=26.068600~-80.198400&amp;style=o&amp;lvl=18&amp;dir=0&amp;sp=point.26.068600_-80.198400_Lauderdale" xr:uid="{6C0D21A3-061A-4455-A641-0C162319F15C}"/>
    <hyperlink ref="E2933" r:id="rId5859" display="https://www.google.com/maps/@26.068600,-80.198400,450m/data=!3m1!1e3!4m5!3m4!1s0x0:0x0!8m2!3d26.068600!4d-80.198400" xr:uid="{75B1D9ED-C885-4385-BDCC-57730DAD4766}"/>
    <hyperlink ref="F2933" r:id="rId5860" display="https://www.bing.com/maps?cp=26.068600~-80.198400&amp;style=o&amp;lvl=18&amp;dir=0&amp;sp=point.26.068600_-80.198400_Lauderdale" xr:uid="{BDE7E02F-2DCB-4869-BF65-1B720FCD31BF}"/>
    <hyperlink ref="E2934" r:id="rId5861" display="https://www.google.com/maps/@26.085600,-80.125300,450m/data=!3m1!1e3!4m5!3m4!1s0x0:0x0!8m2!3d26.085600!4d-80.125300" xr:uid="{98DCDA0E-EC63-4BE6-8D38-3758A170BFCF}"/>
    <hyperlink ref="F2934" r:id="rId5862" display="https://www.bing.com/maps?cp=26.085600~-80.125300&amp;style=o&amp;lvl=18&amp;dir=0&amp;sp=point.26.085600_-80.125300_Port Everglades" xr:uid="{E5657F55-FAD6-41F5-99CE-E106A3D4B87A}"/>
    <hyperlink ref="E2935" r:id="rId5863" display="https://www.google.com/maps/@26.085600,-80.125300,450m/data=!3m1!1e3!4m5!3m4!1s0x0:0x0!8m2!3d26.085600!4d-80.125300" xr:uid="{81483946-B8AF-4933-B15B-54D5608BDD71}"/>
    <hyperlink ref="F2935" r:id="rId5864" display="https://www.bing.com/maps?cp=26.085600~-80.125300&amp;style=o&amp;lvl=18&amp;dir=0&amp;sp=point.26.085600_-80.125300_Port Everglades" xr:uid="{51204A4E-3AC3-4847-9231-16B501324A66}"/>
    <hyperlink ref="E2936" r:id="rId5865" display="https://www.google.com/maps/@26.085600,-80.125300,450m/data=!3m1!1e3!4m5!3m4!1s0x0:0x0!8m2!3d26.085600!4d-80.125300" xr:uid="{82821A84-C52D-4CF6-8ADF-59D5F32C7D9C}"/>
    <hyperlink ref="F2936" r:id="rId5866" display="https://www.bing.com/maps?cp=26.085600~-80.125300&amp;style=o&amp;lvl=18&amp;dir=0&amp;sp=point.26.085600_-80.125300_Port Everglades" xr:uid="{2173DD72-CE04-4E0B-AD1D-B8C0B50EF953}"/>
    <hyperlink ref="E2937" r:id="rId5867" display="https://www.google.com/maps/@26.085600,-80.125300,450m/data=!3m1!1e3!4m5!3m4!1s0x0:0x0!8m2!3d26.085600!4d-80.125300" xr:uid="{07EE5486-404D-41EF-8CFA-07407B2563EB}"/>
    <hyperlink ref="F2937" r:id="rId5868" display="https://www.bing.com/maps?cp=26.085600~-80.125300&amp;style=o&amp;lvl=18&amp;dir=0&amp;sp=point.26.085600_-80.125300_Port Everglades" xr:uid="{80D4BAC7-D09D-4966-AB26-67A48DAACDBA}"/>
    <hyperlink ref="E2938" r:id="rId5869" display="https://www.google.com/maps/@26.085600,-80.125300,450m/data=!3m1!1e3!4m5!3m4!1s0x0:0x0!8m2!3d26.085600!4d-80.125300" xr:uid="{33B0C7C8-0D06-47B3-8EDB-E7737C87EC17}"/>
    <hyperlink ref="F2938" r:id="rId5870" display="https://www.bing.com/maps?cp=26.085600~-80.125300&amp;style=o&amp;lvl=18&amp;dir=0&amp;sp=point.26.085600_-80.125300_Port Everglades" xr:uid="{78407B68-700E-433B-9268-E87DF306D0DC}"/>
    <hyperlink ref="E2939" r:id="rId5871" display="https://www.google.com/maps/@26.085600,-80.125300,450m/data=!3m1!1e3!4m5!3m4!1s0x0:0x0!8m2!3d26.085600!4d-80.125300" xr:uid="{EC5216A4-7358-48F2-A8B0-E7928FE86463}"/>
    <hyperlink ref="F2939" r:id="rId5872" display="https://www.bing.com/maps?cp=26.085600~-80.125300&amp;style=o&amp;lvl=18&amp;dir=0&amp;sp=point.26.085600_-80.125300_Port Everglades" xr:uid="{E7FAF6D5-FFC7-4B74-9919-92F47D1E99DE}"/>
    <hyperlink ref="E2940" r:id="rId5873" display="https://www.google.com/maps/@26.085600,-80.125300,450m/data=!3m1!1e3!4m5!3m4!1s0x0:0x0!8m2!3d26.085600!4d-80.125300" xr:uid="{EC9DC54D-B7F0-4727-B23C-6C43CBA1EC12}"/>
    <hyperlink ref="F2940" r:id="rId5874" display="https://www.bing.com/maps?cp=26.085600~-80.125300&amp;style=o&amp;lvl=18&amp;dir=0&amp;sp=point.26.085600_-80.125300_Port Everglades" xr:uid="{A79266B5-D781-4781-86B4-85ADBC14952A}"/>
    <hyperlink ref="E2941" r:id="rId5875" display="https://www.google.com/maps/@26.085600,-80.125300,450m/data=!3m1!1e3!4m5!3m4!1s0x0:0x0!8m2!3d26.085600!4d-80.125300" xr:uid="{BC4A0653-1E41-4744-849F-20CFB1A08988}"/>
    <hyperlink ref="F2941" r:id="rId5876" display="https://www.bing.com/maps?cp=26.085600~-80.125300&amp;style=o&amp;lvl=18&amp;dir=0&amp;sp=point.26.085600_-80.125300_Port Everglades" xr:uid="{EC00E249-E2FE-4A10-8CBA-4CB95D6F99CF}"/>
    <hyperlink ref="E2942" r:id="rId5877" display="https://www.google.com/maps/@26.085600,-80.125300,450m/data=!3m1!1e3!4m5!3m4!1s0x0:0x0!8m2!3d26.085600!4d-80.125300" xr:uid="{5676483D-9F07-4BDE-9EF1-CD86A32E9B11}"/>
    <hyperlink ref="F2942" r:id="rId5878" display="https://www.bing.com/maps?cp=26.085600~-80.125300&amp;style=o&amp;lvl=18&amp;dir=0&amp;sp=point.26.085600_-80.125300_Port Everglades" xr:uid="{A261E7E3-78AE-48AC-8433-BF2751F99160}"/>
    <hyperlink ref="E2943" r:id="rId5879" display="https://www.google.com/maps/@26.085600,-80.125300,450m/data=!3m1!1e3!4m5!3m4!1s0x0:0x0!8m2!3d26.085600!4d-80.125300" xr:uid="{D912A6F1-1549-49C8-AACD-9C003659178F}"/>
    <hyperlink ref="F2943" r:id="rId5880" display="https://www.bing.com/maps?cp=26.085600~-80.125300&amp;style=o&amp;lvl=18&amp;dir=0&amp;sp=point.26.085600_-80.125300_Port Everglades" xr:uid="{23849666-DA6D-41B2-BCC0-B920BEB0891C}"/>
    <hyperlink ref="E2944" r:id="rId5881" display="https://www.google.com/maps/@26.085600,-80.125300,450m/data=!3m1!1e3!4m5!3m4!1s0x0:0x0!8m2!3d26.085600!4d-80.125300" xr:uid="{079814B7-C015-4240-B46E-BE0C5179FB29}"/>
    <hyperlink ref="F2944" r:id="rId5882" display="https://www.bing.com/maps?cp=26.085600~-80.125300&amp;style=o&amp;lvl=18&amp;dir=0&amp;sp=point.26.085600_-80.125300_Port Everglades" xr:uid="{348C1EB0-3584-48D8-BB04-440303FEDCA3}"/>
    <hyperlink ref="E2945" r:id="rId5883" display="https://www.google.com/maps/@26.085600,-80.125300,450m/data=!3m1!1e3!4m5!3m4!1s0x0:0x0!8m2!3d26.085600!4d-80.125300" xr:uid="{2598B33C-2357-4B72-9EA9-70A479994693}"/>
    <hyperlink ref="F2945" r:id="rId5884" display="https://www.bing.com/maps?cp=26.085600~-80.125300&amp;style=o&amp;lvl=18&amp;dir=0&amp;sp=point.26.085600_-80.125300_Port Everglades" xr:uid="{7026E04D-191B-4FD4-B27E-A1B60D4CF2F1}"/>
    <hyperlink ref="E2946" r:id="rId5885" display="https://www.google.com/maps/@30.376389,-83.180556,450m/data=!3m1!1e3!4m5!3m4!1s0x0:0x0!8m2!3d30.376389!4d-83.180556" xr:uid="{3DD2DD72-5853-43BC-846A-B82A5C42A327}"/>
    <hyperlink ref="F2946" r:id="rId5886" display="https://www.bing.com/maps?cp=30.376389~-83.180556&amp;style=o&amp;lvl=18&amp;dir=0&amp;sp=point.30.376389_-83.180556_Suwannee River" xr:uid="{206D00B2-DE33-4995-A4DF-A02FC816EAAF}"/>
    <hyperlink ref="E2947" r:id="rId5887" display="https://www.google.com/maps/@30.376389,-83.180556,450m/data=!3m1!1e3!4m5!3m4!1s0x0:0x0!8m2!3d30.376389!4d-83.180556" xr:uid="{080D7E74-33D6-4211-8F8F-9B6113FD9344}"/>
    <hyperlink ref="F2947" r:id="rId5888" display="https://www.bing.com/maps?cp=30.376389~-83.180556&amp;style=o&amp;lvl=18&amp;dir=0&amp;sp=point.30.376389_-83.180556_Suwannee River" xr:uid="{462A1A3F-8C6A-471C-A42C-7E1754DC448F}"/>
    <hyperlink ref="E2948" r:id="rId5889" display="https://www.google.com/maps/@30.376389,-83.180556,450m/data=!3m1!1e3!4m5!3m4!1s0x0:0x0!8m2!3d30.376389!4d-83.180556" xr:uid="{0CC03F3E-CB8F-44E1-AF5E-50D660B32A5A}"/>
    <hyperlink ref="F2948" r:id="rId5890" display="https://www.bing.com/maps?cp=30.376389~-83.180556&amp;style=o&amp;lvl=18&amp;dir=0&amp;sp=point.30.376389_-83.180556_Suwannee River" xr:uid="{38EC158B-760F-4BCE-98C3-34E982C0ADF1}"/>
    <hyperlink ref="E2949" r:id="rId5891" display="https://www.google.com/maps/@39.530000,-87.424700,450m/data=!3m1!1e3!4m5!3m4!1s0x0:0x0!8m2!3d39.530000!4d-87.424700" xr:uid="{5274E4DF-6E5A-4B25-9E26-3A06503F0239}"/>
    <hyperlink ref="F2949" r:id="rId5892" display="https://www.bing.com/maps?cp=39.530000~-87.424700&amp;style=o&amp;lvl=18&amp;dir=0&amp;sp=point.39.530000_-87.424700_Wabash River" xr:uid="{F279E5AD-E3C0-4376-B9C9-213A22F730E2}"/>
    <hyperlink ref="E2950" r:id="rId5893" display="https://www.google.com/maps/@39.530000,-87.424700,450m/data=!3m1!1e3!4m5!3m4!1s0x0:0x0!8m2!3d39.530000!4d-87.424700" xr:uid="{C5A30F31-3122-4425-BDD4-511AD713208F}"/>
    <hyperlink ref="F2950" r:id="rId5894" display="https://www.bing.com/maps?cp=39.530000~-87.424700&amp;style=o&amp;lvl=18&amp;dir=0&amp;sp=point.39.530000_-87.424700_Wabash River" xr:uid="{BE284116-79E9-4A80-AD55-C5BB1617B951}"/>
    <hyperlink ref="E2951" r:id="rId5895" display="https://www.google.com/maps/@39.530000,-87.424700,450m/data=!3m1!1e3!4m5!3m4!1s0x0:0x0!8m2!3d39.530000!4d-87.424700" xr:uid="{A5D6ED53-1686-475A-930B-BC89BB2D8275}"/>
    <hyperlink ref="F2951" r:id="rId5896" display="https://www.bing.com/maps?cp=39.530000~-87.424700&amp;style=o&amp;lvl=18&amp;dir=0&amp;sp=point.39.530000_-87.424700_Wabash River" xr:uid="{017B61B2-26F4-4EDA-94F6-F96AA9E926BE}"/>
    <hyperlink ref="E2952" r:id="rId5897" display="https://www.google.com/maps/@39.530000,-87.424700,450m/data=!3m1!1e3!4m5!3m4!1s0x0:0x0!8m2!3d39.530000!4d-87.424700" xr:uid="{C0FDBB2A-52C0-4D11-9771-B3661A6C1769}"/>
    <hyperlink ref="F2952" r:id="rId5898" display="https://www.bing.com/maps?cp=39.530000~-87.424700&amp;style=o&amp;lvl=18&amp;dir=0&amp;sp=point.39.530000_-87.424700_Wabash River" xr:uid="{5BB2E943-ADB5-44BA-AE7B-BFE736859BEA}"/>
    <hyperlink ref="E2953" r:id="rId5899" display="https://www.google.com/maps/@41.409000,-95.000000,450m/data=!3m1!1e3!4m5!3m4!1s0x0:0x0!8m2!3d41.409000!4d-95.000000" xr:uid="{B7211417-B1E6-42A1-842D-6494F227ED60}"/>
    <hyperlink ref="F2953" r:id="rId5900" display="https://www.bing.com/maps?cp=41.409000~-95.000000&amp;style=o&amp;lvl=18&amp;dir=0&amp;sp=point.41.409000_-95.000000_Atlantic" xr:uid="{BA9F258D-F7D6-42FF-9FE9-06D87F3C6501}"/>
    <hyperlink ref="E2954" r:id="rId5901" display="https://www.google.com/maps/@42.273900,-83.111900,450m/data=!3m1!1e3!4m5!3m4!1s0x0:0x0!8m2!3d42.273900!4d-83.111900" xr:uid="{24433EB4-E70A-48E3-8380-ED599A5006F1}"/>
    <hyperlink ref="F2954" r:id="rId5902" display="https://www.bing.com/maps?cp=42.273900~-83.111900&amp;style=o&amp;lvl=18&amp;dir=0&amp;sp=point.42.273900_-83.111900_River Rouge" xr:uid="{B2DB578F-0671-4A03-A64C-EB7E202AE041}"/>
    <hyperlink ref="E2955" r:id="rId5903" display="https://www.google.com/maps/@39.122800,-93.206400,450m/data=!3m1!1e3!4m5!3m4!1s0x0:0x0!8m2!3d39.122800!4d-93.206400" xr:uid="{09BE9A60-539E-4D8E-B378-658A3E94AA8A}"/>
    <hyperlink ref="F2955" r:id="rId5904" display="https://www.bing.com/maps?cp=39.122800~-93.206400&amp;style=o&amp;lvl=18&amp;dir=0&amp;sp=point.39.122800_-93.206400_Marshall (MO)" xr:uid="{0757DC72-E5AF-4156-9C41-D900DAC7FFA9}"/>
    <hyperlink ref="E2956" r:id="rId5905" display="https://www.google.com/maps/@28.903863,-81.332329,450m/data=!3m1!1e3!4m5!3m4!1s0x0:0x0!8m2!3d28.903863!4d-81.332329" xr:uid="{F14FC216-B57F-4F5E-A39D-8C93527D59EB}"/>
    <hyperlink ref="F2956" r:id="rId5906" display="https://www.bing.com/maps?cp=28.903863~-81.332329&amp;style=o&amp;lvl=18&amp;dir=0&amp;sp=point.28.903863_-81.332329_DeBary" xr:uid="{ABBD9A73-9640-41D3-9C8F-F9F8518436D9}"/>
    <hyperlink ref="E2957" r:id="rId5907" display="https://www.google.com/maps/@61.229713,-149.716744,450m/data=!3m1!1e3!4m5!3m4!1s0x0:0x0!8m2!3d61.229713!4d-149.716744" xr:uid="{22B4B34F-F195-411B-994E-4A0179666E03}"/>
    <hyperlink ref="F2957" r:id="rId5908" display="https://www.bing.com/maps?cp=61.229713~-149.716744&amp;style=o&amp;lvl=18&amp;dir=0&amp;sp=point.61.229713_-149.716744_George M Sullivan Generation Plant 2" xr:uid="{6BF88F74-D4F2-413A-BFCA-6C84C6D8E5D7}"/>
    <hyperlink ref="E2958" r:id="rId5909" display="https://www.google.com/maps/@61.229713,-149.716744,450m/data=!3m1!1e3!4m5!3m4!1s0x0:0x0!8m2!3d61.229713!4d-149.716744" xr:uid="{741E016A-4561-45C6-8CC3-98026C016D9A}"/>
    <hyperlink ref="F2958" r:id="rId5910" display="https://www.bing.com/maps?cp=61.229713~-149.716744&amp;style=o&amp;lvl=18&amp;dir=0&amp;sp=point.61.229713_-149.716744_George M Sullivan Generation Plant 2" xr:uid="{04FB3BA7-3D04-47D8-B3CC-D81B03E84A5F}"/>
    <hyperlink ref="E2959" r:id="rId5911" display="https://www.google.com/maps/@40.697280,-73.799783,450m/data=!3m1!1e3!4m5!3m4!1s0x0:0x0!8m2!3d40.697280!4d-73.799783" xr:uid="{C0A473EE-EBE4-41AF-9886-39579C298B3F}"/>
    <hyperlink ref="F2959" r:id="rId5912" display="https://www.bing.com/maps?cp=40.697280~-73.799783&amp;style=o&amp;lvl=18&amp;dir=0&amp;sp=point.40.697280_-73.799783_Honeywell Farms" xr:uid="{14A9C57F-6F5F-4CF3-B2D4-4BE8FAA6B3BA}"/>
    <hyperlink ref="E2960" r:id="rId5913" display="https://www.google.com/maps/@40.697280,-73.799783,450m/data=!3m1!1e3!4m5!3m4!1s0x0:0x0!8m2!3d40.697280!4d-73.799783" xr:uid="{F59F23AD-AEF1-4AA4-B81E-091D1C1E11B7}"/>
    <hyperlink ref="F2960" r:id="rId5914" display="https://www.bing.com/maps?cp=40.697280~-73.799783&amp;style=o&amp;lvl=18&amp;dir=0&amp;sp=point.40.697280_-73.799783_Honeywell Farms" xr:uid="{6E10B388-F74B-431B-B790-C3D405A0C2E8}"/>
    <hyperlink ref="E2961" r:id="rId5915" display="https://www.google.com/maps/@40.697280,-73.799783,450m/data=!3m1!1e3!4m5!3m4!1s0x0:0x0!8m2!3d40.697280!4d-73.799783" xr:uid="{8A04AA03-56E6-41AA-8744-D8AA3B372559}"/>
    <hyperlink ref="F2961" r:id="rId5916" display="https://www.bing.com/maps?cp=40.697280~-73.799783&amp;style=o&amp;lvl=18&amp;dir=0&amp;sp=point.40.697280_-73.799783_Honeywell Farms" xr:uid="{24BD286D-59D5-48FE-8BF4-0BDFE84655BE}"/>
    <hyperlink ref="E2962" r:id="rId5917" display="https://www.google.com/maps/@40.697280,-73.799783,450m/data=!3m1!1e3!4m5!3m4!1s0x0:0x0!8m2!3d40.697280!4d-73.799783" xr:uid="{661DAE3E-7EE2-4D57-BAA8-7133F3D1EEFF}"/>
    <hyperlink ref="F2962" r:id="rId5918" display="https://www.bing.com/maps?cp=40.697280~-73.799783&amp;style=o&amp;lvl=18&amp;dir=0&amp;sp=point.40.697280_-73.799783_Honeywell Farms" xr:uid="{E8AFB9A6-1B34-49CF-A347-88A45A436D02}"/>
    <hyperlink ref="E2963" r:id="rId5919" display="https://www.google.com/maps/@40.697280,-73.799783,450m/data=!3m1!1e3!4m5!3m4!1s0x0:0x0!8m2!3d40.697280!4d-73.799783" xr:uid="{63C9F629-5F74-4DC8-BABB-9FE84A81AABF}"/>
    <hyperlink ref="F2963" r:id="rId5920" display="https://www.bing.com/maps?cp=40.697280~-73.799783&amp;style=o&amp;lvl=18&amp;dir=0&amp;sp=point.40.697280_-73.799783_Honeywell Farms" xr:uid="{8918D3F9-F97B-4A17-90BA-08C665D3B072}"/>
    <hyperlink ref="E2964" r:id="rId5921" display="https://www.google.com/maps/@40.697280,-73.799783,450m/data=!3m1!1e3!4m5!3m4!1s0x0:0x0!8m2!3d40.697280!4d-73.799783" xr:uid="{706214F6-045F-4385-ADDA-4A40352DC70A}"/>
    <hyperlink ref="F2964" r:id="rId5922" display="https://www.bing.com/maps?cp=40.697280~-73.799783&amp;style=o&amp;lvl=18&amp;dir=0&amp;sp=point.40.697280_-73.799783_Honeywell Farms" xr:uid="{E05DEF8C-3F9D-4594-B256-C0357CB69477}"/>
    <hyperlink ref="E2965" r:id="rId5923" display="https://www.google.com/maps/@38.788100,-122.721900,450m/data=!3m1!1e3!4m5!3m4!1s0x0:0x0!8m2!3d38.788100!4d-122.721900" xr:uid="{DFBC348B-AA69-4A42-A62A-20AD0AF2379C}"/>
    <hyperlink ref="F2965" r:id="rId5924" display="https://www.bing.com/maps?cp=38.788100~-122.721900&amp;style=o&amp;lvl=18&amp;dir=0&amp;sp=point.38.788100_-122.721900_West Ford Flat Power Plant" xr:uid="{999C59B2-7EB8-4564-888A-A87329ECFB8E}"/>
    <hyperlink ref="E2966" r:id="rId5925" display="https://www.google.com/maps/@38.788100,-122.721900,450m/data=!3m1!1e3!4m5!3m4!1s0x0:0x0!8m2!3d38.788100!4d-122.721900" xr:uid="{11156AA0-9786-4313-B1D3-207D6A479FBA}"/>
    <hyperlink ref="F2966" r:id="rId5926" display="https://www.bing.com/maps?cp=38.788100~-122.721900&amp;style=o&amp;lvl=18&amp;dir=0&amp;sp=point.38.788100_-122.721900_West Ford Flat Power Plant" xr:uid="{877DC573-8804-4953-8004-BE12E5F44713}"/>
    <hyperlink ref="E2967" r:id="rId5927" display="https://www.google.com/maps/@33.613000,-117.821900,450m/data=!3m1!1e3!4m5!3m4!1s0x0:0x0!8m2!3d33.613000!4d-117.821900" xr:uid="{9F24D52F-56AC-45A6-A12F-6714A3E7EBEB}"/>
    <hyperlink ref="F2967" r:id="rId5928" display="https://www.bing.com/maps?cp=33.613000~-117.821900&amp;style=o&amp;lvl=18&amp;dir=0&amp;sp=point.33.613000_-117.821900_GRS Coyote Canyon" xr:uid="{2C6A77F8-5BF1-4424-8B48-A9BC438414F6}"/>
    <hyperlink ref="E2968" r:id="rId5929" display="https://www.google.com/maps/@34.023300,-118.024100,450m/data=!3m1!1e3!4m5!3m4!1s0x0:0x0!8m2!3d34.023300!4d-118.024100" xr:uid="{1A50BBBD-0A17-45B6-818D-2AA39961BB04}"/>
    <hyperlink ref="F2968" r:id="rId5930" display="https://www.bing.com/maps?cp=34.023300~-118.024100&amp;style=o&amp;lvl=18&amp;dir=0&amp;sp=point.34.023300_-118.024100_Puente Hills Energy Recovery" xr:uid="{F5610571-3906-42C2-9B48-B9133B5089E0}"/>
    <hyperlink ref="E2969" r:id="rId5931" display="https://www.google.com/maps/@34.023300,-118.024100,450m/data=!3m1!1e3!4m5!3m4!1s0x0:0x0!8m2!3d34.023300!4d-118.024100" xr:uid="{E58F03B4-C243-48A7-8592-9646E20074CE}"/>
    <hyperlink ref="F2969" r:id="rId5932" display="https://www.bing.com/maps?cp=34.023300~-118.024100&amp;style=o&amp;lvl=18&amp;dir=0&amp;sp=point.34.023300_-118.024100_Puente Hills Energy Recovery" xr:uid="{FE322597-5A2E-4250-B663-BF1C27F13A50}"/>
    <hyperlink ref="E2970" r:id="rId5933" display="https://www.google.com/maps/@34.023300,-118.024100,450m/data=!3m1!1e3!4m5!3m4!1s0x0:0x0!8m2!3d34.023300!4d-118.024100" xr:uid="{07197EE7-0E3A-4C83-9620-61F2D67EB66A}"/>
    <hyperlink ref="F2970" r:id="rId5934" display="https://www.bing.com/maps?cp=34.023300~-118.024100&amp;style=o&amp;lvl=18&amp;dir=0&amp;sp=point.34.023300_-118.024100_Puente Hills Energy Recovery" xr:uid="{45D6C45A-4C6B-4D19-A483-4F99F97FB55A}"/>
    <hyperlink ref="E2971" r:id="rId5935" display="https://www.google.com/maps/@20.867453,-156.453958,450m/data=!3m1!1e3!4m5!3m4!1s0x0:0x0!8m2!3d20.867453!4d-156.453958" xr:uid="{33925EE0-C6E4-4CC7-89D4-C5FC62FF56BE}"/>
    <hyperlink ref="F2971" r:id="rId5936" display="https://www.bing.com/maps?cp=20.867453~-156.453958&amp;style=o&amp;lvl=18&amp;dir=0&amp;sp=point.20.867453_-156.453958_Hawaiian Comm &amp; Sugar Puunene Mill" xr:uid="{1B48C959-FA82-4EFA-83A5-FA4127CB8131}"/>
    <hyperlink ref="E2972" r:id="rId5937" display="https://www.google.com/maps/@20.867453,-156.453958,450m/data=!3m1!1e3!4m5!3m4!1s0x0:0x0!8m2!3d20.867453!4d-156.453958" xr:uid="{3B9785C9-F806-47C1-8D02-0BF5DC84FD1F}"/>
    <hyperlink ref="F2972" r:id="rId5938" display="https://www.bing.com/maps?cp=20.867453~-156.453958&amp;style=o&amp;lvl=18&amp;dir=0&amp;sp=point.20.867453_-156.453958_Hawaiian Comm &amp; Sugar Puunene Mill" xr:uid="{732EEDAE-2AB3-49BC-96D4-B347E24FB5B2}"/>
    <hyperlink ref="E2973" r:id="rId5939" display="https://www.google.com/maps/@20.867453,-156.453958,450m/data=!3m1!1e3!4m5!3m4!1s0x0:0x0!8m2!3d20.867453!4d-156.453958" xr:uid="{61D01EAD-90DC-4CC9-9DE7-5935EC1BAF56}"/>
    <hyperlink ref="F2973" r:id="rId5940" display="https://www.bing.com/maps?cp=20.867453~-156.453958&amp;style=o&amp;lvl=18&amp;dir=0&amp;sp=point.20.867453_-156.453958_Hawaiian Comm &amp; Sugar Puunene Mill" xr:uid="{501AE254-2F4C-4C96-88E4-6BF8891584B0}"/>
    <hyperlink ref="E2974" r:id="rId5941" display="https://www.google.com/maps/@30.422500,-81.606400,450m/data=!3m1!1e3!4m5!3m4!1s0x0:0x0!8m2!3d30.422500!4d-81.606400" xr:uid="{4723AC64-DD21-4F3F-A162-1E7DCBD5B5F3}"/>
    <hyperlink ref="F2974" r:id="rId5942" display="https://www.bing.com/maps?cp=30.422500~-81.606400&amp;style=o&amp;lvl=18&amp;dir=0&amp;sp=point.30.422500_-81.606400_Cedar Bay Generating Company LP" xr:uid="{807A20B1-8DB6-43C5-BB80-2B3861A6172D}"/>
    <hyperlink ref="E2975" r:id="rId5943" display="https://www.google.com/maps/@33.537922,-117.705850,450m/data=!3m1!1e3!4m5!3m4!1s0x0:0x0!8m2!3d33.537922!4d-117.705850" xr:uid="{5CFB4985-99F8-455F-81E7-7FADBD025F86}"/>
    <hyperlink ref="F2975" r:id="rId5944" display="https://www.bing.com/maps?cp=33.537922~-117.705850&amp;style=o&amp;lvl=18&amp;dir=0&amp;sp=point.33.537922_-117.705850_Aliso Water Management Agency" xr:uid="{3F01D62E-558D-4B53-8391-35282AFA61B6}"/>
    <hyperlink ref="E2976" r:id="rId5945" display="https://www.google.com/maps/@33.537922,-117.705850,450m/data=!3m1!1e3!4m5!3m4!1s0x0:0x0!8m2!3d33.537922!4d-117.705850" xr:uid="{128171EA-55D0-4464-B0E9-3F7D7F12EF81}"/>
    <hyperlink ref="F2976" r:id="rId5946" display="https://www.bing.com/maps?cp=33.537922~-117.705850&amp;style=o&amp;lvl=18&amp;dir=0&amp;sp=point.33.537922_-117.705850_Aliso Water Management Agency" xr:uid="{CB7484BE-74F6-4732-97AC-3FE0FFE1396E}"/>
    <hyperlink ref="E2977" r:id="rId5947" display="https://www.google.com/maps/@43.080400,-79.008200,450m/data=!3m1!1e3!4m5!3m4!1s0x0:0x0!8m2!3d43.080400!4d-79.008200" xr:uid="{4F5E1754-509F-4F39-B4C5-DC9B166550DF}"/>
    <hyperlink ref="F2977" r:id="rId5948" display="https://www.bing.com/maps?cp=43.080400~-79.008200&amp;style=o&amp;lvl=18&amp;dir=0&amp;sp=point.43.080400_-79.008200_WPS Power Niagara" xr:uid="{4EE23875-0465-46CA-8FB2-2EA524A7C006}"/>
    <hyperlink ref="E2978" r:id="rId5949" display="https://www.google.com/maps/@39.870935,-76.868117,450m/data=!3m1!1e3!4m5!3m4!1s0x0:0x0!8m2!3d39.870935!4d-76.868117" xr:uid="{946777D4-C84E-413B-A234-E4FC3033DD37}"/>
    <hyperlink ref="F2978" r:id="rId5950" display="https://www.bing.com/maps?cp=39.870935~-76.868117&amp;style=o&amp;lvl=18&amp;dir=0&amp;sp=point.39.870935_-76.868117_Pixelle Specialty Solutions LLC - Spring" xr:uid="{EBDB05E8-0D9D-4845-A10F-75138A0994CA}"/>
    <hyperlink ref="E2979" r:id="rId5951" display="https://www.google.com/maps/@40.440600,-104.686300,450m/data=!3m1!1e3!4m5!3m4!1s0x0:0x0!8m2!3d40.440600!4d-104.686300" xr:uid="{FDBBC97F-3B89-426D-86F2-3A831AE34F14}"/>
    <hyperlink ref="F2979" r:id="rId5952" display="https://www.bing.com/maps?cp=40.440600~-104.686300&amp;style=o&amp;lvl=18&amp;dir=0&amp;sp=point.40.440600_-104.686300_Thermo Greeley" xr:uid="{746E2E6A-3110-4E14-B0F4-EBF8F5B1D826}"/>
    <hyperlink ref="E2980" r:id="rId5953" display="https://www.google.com/maps/@39.739800,-86.211800,450m/data=!3m1!1e3!4m5!3m4!1s0x0:0x0!8m2!3d39.739800!4d-86.211800" xr:uid="{4F2437FC-0221-4A9C-A37A-049940BAFB88}"/>
    <hyperlink ref="F2980" r:id="rId5954" display="https://www.bing.com/maps?cp=39.739800~-86.211800&amp;style=o&amp;lvl=18&amp;dir=0&amp;sp=point.39.739800_-86.211800_Rolls Royce" xr:uid="{E4D3591A-7FB6-4FBA-A866-6136154EFB1E}"/>
    <hyperlink ref="E2981" r:id="rId5955" display="https://www.google.com/maps/@34.292500,-118.389444,450m/data=!3m1!1e3!4m5!3m4!1s0x0:0x0!8m2!3d34.292500!4d-118.389444" xr:uid="{F1376B07-6144-4F21-B3D2-2DDBCA3BE1E1}"/>
    <hyperlink ref="F2981" r:id="rId5956" display="https://www.bing.com/maps?cp=34.292500~-118.389444&amp;style=o&amp;lvl=18&amp;dir=0&amp;sp=point.34.292500_-118.389444_MM Lopez Energy" xr:uid="{F226703A-AEBF-45D7-97F8-2DC14F865EB2}"/>
    <hyperlink ref="E2982" r:id="rId5957" display="https://www.google.com/maps/@34.142500,-117.427400,450m/data=!3m1!1e3!4m5!3m4!1s0x0:0x0!8m2!3d34.142500!4d-117.427400" xr:uid="{FC75880C-ADB8-418D-995B-F36EC6070777}"/>
    <hyperlink ref="F2982" r:id="rId5958" display="https://www.bing.com/maps?cp=34.142500~-117.427400&amp;style=o&amp;lvl=18&amp;dir=0&amp;sp=point.34.142500_-117.427400_Mid Valley Plant" xr:uid="{1ACC5816-7F09-4757-9ED5-B2521BB70F7A}"/>
    <hyperlink ref="E2983" r:id="rId5959" display="https://www.google.com/maps/@34.142500,-117.427400,450m/data=!3m1!1e3!4m5!3m4!1s0x0:0x0!8m2!3d34.142500!4d-117.427400" xr:uid="{65617BD3-AC02-4C91-A844-D52450040A18}"/>
    <hyperlink ref="F2983" r:id="rId5960" display="https://www.bing.com/maps?cp=34.142500~-117.427400&amp;style=o&amp;lvl=18&amp;dir=0&amp;sp=point.34.142500_-117.427400_Mid Valley Plant" xr:uid="{A8389650-B751-4B70-AD0A-99DE2C19451F}"/>
    <hyperlink ref="E2984" r:id="rId5961" display="https://www.google.com/maps/@39.417500,-74.542222,450m/data=!3m1!1e3!4m5!3m4!1s0x0:0x0!8m2!3d39.417500!4d-74.542222" xr:uid="{A37C6A35-BB01-4BB8-8A23-E828CF60F25B}"/>
    <hyperlink ref="F2984" r:id="rId5962" display="https://www.bing.com/maps?cp=39.417500~-74.542222&amp;style=o&amp;lvl=18&amp;dir=0&amp;sp=point.39.417500_-74.542222_AC Landfill Energy LLC" xr:uid="{2E12A1D3-5F2A-4129-BB18-CD269A85DDCB}"/>
    <hyperlink ref="E2985" r:id="rId5963" display="https://www.google.com/maps/@40.831012,-75.015775,450m/data=!3m1!1e3!4m5!3m4!1s0x0:0x0!8m2!3d40.831012!4d-75.015775" xr:uid="{905B6772-F8B4-4702-B163-F9902F5DCE88}"/>
    <hyperlink ref="F2985" r:id="rId5964" display="https://www.bing.com/maps?cp=40.831012~-75.015775&amp;style=o&amp;lvl=18&amp;dir=0&amp;sp=point.40.831012_-75.015775_WC Landfill Energy LLC" xr:uid="{69D50E4D-FC44-4111-9C3E-E180CB27F68C}"/>
    <hyperlink ref="E2986" r:id="rId5965" display="https://www.google.com/maps/@38.820000,-90.818056,450m/data=!3m1!1e3!4m5!3m4!1s0x0:0x0!8m2!3d38.820000!4d-90.818056" xr:uid="{EAA3D896-FCDA-4A60-9E52-94319C14081A}"/>
    <hyperlink ref="F2986" r:id="rId5966" display="https://www.bing.com/maps?cp=38.820000~-90.818056&amp;style=o&amp;lvl=18&amp;dir=0&amp;sp=point.38.820000_-90.818056_Wentzville Assembly &amp; Contiguous" xr:uid="{C1AD5B8C-A2B3-4FB9-A591-4424C9D841A7}"/>
    <hyperlink ref="E2987" r:id="rId5967" display="https://www.google.com/maps/@36.185000,-119.375000,450m/data=!3m1!1e3!4m5!3m4!1s0x0:0x0!8m2!3d36.185000!4d-119.375000" xr:uid="{C9F8763F-24CC-441C-AC7C-55CB01C288D7}"/>
    <hyperlink ref="F2987" r:id="rId5968" display="https://www.bing.com/maps?cp=36.185000~-119.375000&amp;style=o&amp;lvl=18&amp;dir=0&amp;sp=point.36.185000_-119.375000_City of Tulare Water Facility" xr:uid="{D6E4C29C-A327-41D7-8406-083EF8E0BDF7}"/>
    <hyperlink ref="E2988" r:id="rId5969" display="https://www.google.com/maps/@29.947200,-90.145800,450m/data=!3m1!1e3!4m5!3m4!1s0x0:0x0!8m2!3d29.947200!4d-90.145800" xr:uid="{ED659158-4B31-4A88-A098-DC1D0DD8C16E}"/>
    <hyperlink ref="F2988" r:id="rId5970" display="https://www.bing.com/maps?cp=29.947200~-90.145800&amp;style=o&amp;lvl=18&amp;dir=0&amp;sp=point.29.947200_-90.145800_Nine Mile Point" xr:uid="{9AEE5EC9-CECD-4FFD-A311-1381D52F0F39}"/>
    <hyperlink ref="E2989" r:id="rId5971" display="https://www.google.com/maps/@46.764400,-89.566900,450m/data=!3m1!1e3!4m5!3m4!1s0x0:0x0!8m2!3d46.764400!4d-89.566900" xr:uid="{87B28E2F-3334-4601-886E-575D55C0FBEF}"/>
    <hyperlink ref="F2989" r:id="rId5972" display="https://www.bing.com/maps?cp=46.764400~-89.566900&amp;style=o&amp;lvl=18&amp;dir=0&amp;sp=point.46.764400_-89.566900_White Pine Electric Power" xr:uid="{8772542C-E4A1-4C94-A7AA-6F1259776A9A}"/>
    <hyperlink ref="E2990" r:id="rId5973" display="https://www.google.com/maps/@42.605600,-113.683900,450m/data=!3m1!1e3!4m5!3m4!1s0x0:0x0!8m2!3d42.605600!4d-113.683900" xr:uid="{3E2000F4-B8C3-4359-A532-F7B77E7EC3A1}"/>
    <hyperlink ref="F2990" r:id="rId5974" display="https://www.bing.com/maps?cp=42.605600~-113.683900&amp;style=o&amp;lvl=18&amp;dir=0&amp;sp=point.42.605600_-113.683900_Rupert Cogen Project" xr:uid="{93B6BBC5-0F8C-4AA6-B394-F639D5593FB6}"/>
    <hyperlink ref="E2991" r:id="rId5975" display="https://www.google.com/maps/@44.216812,-96.237148,450m/data=!3m1!1e3!4m5!3m4!1s0x0:0x0!8m2!3d44.216812!4d-96.237148" xr:uid="{11F48605-17C2-4C18-AD94-091F9AFCD4D8}"/>
    <hyperlink ref="F2991" r:id="rId5976" display="https://www.bing.com/maps?cp=44.216812~-96.237148&amp;style=o&amp;lvl=18&amp;dir=0&amp;sp=point.44.216812_-96.237148_Buffalo Ridge Windplant WPP 1993" xr:uid="{4CFAFA82-421D-46B0-9A7E-0A1B42BEB75C}"/>
    <hyperlink ref="E2992" r:id="rId5977" display="https://www.google.com/maps/@36.161953,-96.186509,450m/data=!3m1!1e3!4m5!3m4!1s0x0:0x0!8m2!3d36.161953!4d-96.186509" xr:uid="{D91B0A58-F905-4F9B-B312-6BD307D889BF}"/>
    <hyperlink ref="F2992" r:id="rId5978" display="https://www.bing.com/maps?cp=36.161953~-96.186509&amp;style=o&amp;lvl=18&amp;dir=0&amp;sp=point.36.161953_-96.186509_Tulsa LFG LLC" xr:uid="{8258F2B7-81E6-449F-875A-C4D3266FFE7E}"/>
    <hyperlink ref="E2993" r:id="rId5979" display="https://www.google.com/maps/@35.851389,-86.365000,450m/data=!3m1!1e3!4m5!3m4!1s0x0:0x0!8m2!3d35.851389!4d-86.365000" xr:uid="{F6A0CE57-18DC-4A31-B40E-CBF6A0AE5391}"/>
    <hyperlink ref="F2993" r:id="rId5980" display="https://www.bing.com/maps?cp=35.851389~-86.365000&amp;style=o&amp;lvl=18&amp;dir=0&amp;sp=point.35.851389_-86.365000_MTSU Power Co-Gen Plant" xr:uid="{0DCE74DB-DEB8-471D-9045-BD6CE0020DA3}"/>
    <hyperlink ref="E2994" r:id="rId5981" display="https://www.google.com/maps/@35.851389,-86.365000,450m/data=!3m1!1e3!4m5!3m4!1s0x0:0x0!8m2!3d35.851389!4d-86.365000" xr:uid="{FBB96068-DE98-485E-8B62-0F460F3281EC}"/>
    <hyperlink ref="F2994" r:id="rId5982" display="https://www.bing.com/maps?cp=35.851389~-86.365000&amp;style=o&amp;lvl=18&amp;dir=0&amp;sp=point.35.851389_-86.365000_MTSU Power Co-Gen Plant" xr:uid="{A7180C8F-FF67-4E67-918E-8E4907F33595}"/>
    <hyperlink ref="E2995" r:id="rId5983" display="https://www.google.com/maps/@35.851389,-86.365000,450m/data=!3m1!1e3!4m5!3m4!1s0x0:0x0!8m2!3d35.851389!4d-86.365000" xr:uid="{D190F77A-8C98-4726-87A7-E229DD76B6CE}"/>
    <hyperlink ref="F2995" r:id="rId5984" display="https://www.bing.com/maps?cp=35.851389~-86.365000&amp;style=o&amp;lvl=18&amp;dir=0&amp;sp=point.35.851389_-86.365000_MTSU Power Co-Gen Plant" xr:uid="{ECB70809-E3E4-452E-B073-98DA7A9CEADE}"/>
    <hyperlink ref="E2996" r:id="rId5985" display="https://www.google.com/maps/@35.851389,-86.365000,450m/data=!3m1!1e3!4m5!3m4!1s0x0:0x0!8m2!3d35.851389!4d-86.365000" xr:uid="{B4E53090-1F1F-4570-A3D5-6443D92454EA}"/>
    <hyperlink ref="F2996" r:id="rId5986" display="https://www.bing.com/maps?cp=35.851389~-86.365000&amp;style=o&amp;lvl=18&amp;dir=0&amp;sp=point.35.851389_-86.365000_MTSU Power Co-Gen Plant" xr:uid="{A2482ADF-20C5-4567-9120-CA349FA7836B}"/>
    <hyperlink ref="E2997" r:id="rId5987" display="https://www.google.com/maps/@35.851389,-86.365000,450m/data=!3m1!1e3!4m5!3m4!1s0x0:0x0!8m2!3d35.851389!4d-86.365000" xr:uid="{6798BE47-89BF-44CD-A3E8-FB53A698CEF5}"/>
    <hyperlink ref="F2997" r:id="rId5988" display="https://www.bing.com/maps?cp=35.851389~-86.365000&amp;style=o&amp;lvl=18&amp;dir=0&amp;sp=point.35.851389_-86.365000_MTSU Power Co-Gen Plant" xr:uid="{85493845-9364-451B-9EE4-987B33C3B1FF}"/>
    <hyperlink ref="E2998" r:id="rId5989" display="https://www.google.com/maps/@25.435600,-80.330800,450m/data=!3m1!1e3!4m5!3m4!1s0x0:0x0!8m2!3d25.435600!4d-80.330800" xr:uid="{F11CE27D-C06A-4569-84E1-6854246F79D5}"/>
    <hyperlink ref="F2998" r:id="rId5990" display="https://www.bing.com/maps?cp=25.435600~-80.330800&amp;style=o&amp;lvl=18&amp;dir=0&amp;sp=point.25.435600_-80.330800_Turkey Point" xr:uid="{9E499051-9B19-4A71-AC81-9BADCD1C6B5E}"/>
    <hyperlink ref="E2999" r:id="rId5991" display="https://www.google.com/maps/@30.274300,-91.116400,450m/data=!3m1!1e3!4m5!3m4!1s0x0:0x0!8m2!3d30.274300!4d-91.116400" xr:uid="{1CF15927-D190-4C14-9601-3F12C47D2C37}"/>
    <hyperlink ref="F2999" r:id="rId5992" display="https://www.bing.com/maps?cp=30.274300~-91.116400&amp;style=o&amp;lvl=18&amp;dir=0&amp;sp=point.30.274300_-91.116400_Willow Glen" xr:uid="{C1A8ED47-22F1-4FEB-BED0-3756DA88F22F}"/>
    <hyperlink ref="E3000" r:id="rId5993" display="https://www.google.com/maps/@30.274300,-91.116400,450m/data=!3m1!1e3!4m5!3m4!1s0x0:0x0!8m2!3d30.274300!4d-91.116400" xr:uid="{BC41B48A-7365-4211-9BAB-3C94F9ECA1A9}"/>
    <hyperlink ref="F3000" r:id="rId5994" display="https://www.bing.com/maps?cp=30.274300~-91.116400&amp;style=o&amp;lvl=18&amp;dir=0&amp;sp=point.30.274300_-91.116400_Willow Glen" xr:uid="{D50E255A-50F1-44A2-8B88-B2C96F8D5176}"/>
    <hyperlink ref="E3001" r:id="rId5995" display="https://www.google.com/maps/@30.274300,-91.116400,450m/data=!3m1!1e3!4m5!3m4!1s0x0:0x0!8m2!3d30.274300!4d-91.116400" xr:uid="{BDB798EE-63B8-491F-A239-982C9FBCD15B}"/>
    <hyperlink ref="F3001" r:id="rId5996" display="https://www.bing.com/maps?cp=30.274300~-91.116400&amp;style=o&amp;lvl=18&amp;dir=0&amp;sp=point.30.274300_-91.116400_Willow Glen" xr:uid="{E576BBF8-4F41-4B3E-8E87-0FED44713EBA}"/>
    <hyperlink ref="E3002" r:id="rId5997" display="https://www.google.com/maps/@42.339200,-71.035300,450m/data=!3m1!1e3!4m5!3m4!1s0x0:0x0!8m2!3d42.339200!4d-71.035300" xr:uid="{83A1DF32-035F-49AD-9D72-4A84D9CF0F4D}"/>
    <hyperlink ref="F3002" r:id="rId5998" display="https://www.bing.com/maps?cp=42.339200~-71.035300&amp;style=o&amp;lvl=18&amp;dir=0&amp;sp=point.42.339200_-71.035300_Exelon L Street" xr:uid="{3E51332D-261F-48EB-9671-6782FBA0269C}"/>
    <hyperlink ref="E3003" r:id="rId5999" display="https://www.google.com/maps/@43.059800,-86.237900,450m/data=!3m1!1e3!4m5!3m4!1s0x0:0x0!8m2!3d43.059800!4d-86.237900" xr:uid="{FE5CC45E-B50E-4FC7-B870-6F7D2B7746CE}"/>
    <hyperlink ref="F3003" r:id="rId6000" display="https://www.bing.com/maps?cp=43.059800~-86.237900&amp;style=o&amp;lvl=18&amp;dir=0&amp;sp=point.43.059800_-86.237900_Grand Haven Diesel Plant" xr:uid="{65368B8F-B65C-4B39-BAA6-05A52993D599}"/>
    <hyperlink ref="E3004" r:id="rId6001" display="https://www.google.com/maps/@43.059800,-86.237900,450m/data=!3m1!1e3!4m5!3m4!1s0x0:0x0!8m2!3d43.059800!4d-86.237900" xr:uid="{6ED3EF96-5DED-446C-B2D9-2B788162E2BB}"/>
    <hyperlink ref="F3004" r:id="rId6002" display="https://www.bing.com/maps?cp=43.059800~-86.237900&amp;style=o&amp;lvl=18&amp;dir=0&amp;sp=point.43.059800_-86.237900_Grand Haven Diesel Plant" xr:uid="{2AE2D912-7951-4B62-86B4-5E64AB5F8060}"/>
    <hyperlink ref="E3005" r:id="rId6003" display="https://www.google.com/maps/@43.059800,-86.237900,450m/data=!3m1!1e3!4m5!3m4!1s0x0:0x0!8m2!3d43.059800!4d-86.237900" xr:uid="{7AE0F702-35E5-4743-87BD-7938B94F8E5B}"/>
    <hyperlink ref="F3005" r:id="rId6004" display="https://www.bing.com/maps?cp=43.059800~-86.237900&amp;style=o&amp;lvl=18&amp;dir=0&amp;sp=point.43.059800_-86.237900_Grand Haven Diesel Plant" xr:uid="{B33D6766-13C3-47F3-815B-AA11987DD443}"/>
    <hyperlink ref="E3006" r:id="rId6005" display="https://www.google.com/maps/@43.059800,-86.237900,450m/data=!3m1!1e3!4m5!3m4!1s0x0:0x0!8m2!3d43.059800!4d-86.237900" xr:uid="{50FB63B4-267A-4FA1-90B3-6439458CBF64}"/>
    <hyperlink ref="F3006" r:id="rId6006" display="https://www.bing.com/maps?cp=43.059800~-86.237900&amp;style=o&amp;lvl=18&amp;dir=0&amp;sp=point.43.059800_-86.237900_Grand Haven Diesel Plant" xr:uid="{46FB404D-1400-4FBF-A70E-B806544CEB75}"/>
    <hyperlink ref="E3007" r:id="rId6007" display="https://www.google.com/maps/@41.520522,-96.077511,450m/data=!3m1!1e3!4m5!3m4!1s0x0:0x0!8m2!3d41.520522!4d-96.077511" xr:uid="{7C3088D4-60F0-42F1-9AFE-E986BE1DED2A}"/>
    <hyperlink ref="F3007" r:id="rId6008" display="https://www.bing.com/maps?cp=41.520522~-96.077511&amp;style=o&amp;lvl=18&amp;dir=0&amp;sp=point.41.520522_-96.077511_Fort Calhoun" xr:uid="{C8459207-C25D-47B1-B77A-3EC75BB4CC13}"/>
    <hyperlink ref="E3008" r:id="rId6009" display="https://www.google.com/maps/@30.024200,-93.878000,450m/data=!3m1!1e3!4m5!3m4!1s0x0:0x0!8m2!3d30.024200!4d-93.878000" xr:uid="{03BF82E5-C7C3-4FEB-AEFB-DCF080A9D15F}"/>
    <hyperlink ref="F3008" r:id="rId6010" display="https://www.bing.com/maps?cp=30.024200~-93.878000&amp;style=o&amp;lvl=18&amp;dir=0&amp;sp=point.30.024200_-93.878000_Sabine" xr:uid="{670B9794-D230-430C-8E66-E7AF7607E308}"/>
    <hyperlink ref="E3009" r:id="rId6011" display="https://www.google.com/maps/@64.744170,-156.873600,450m/data=!3m1!1e3!4m5!3m4!1s0x0:0x0!8m2!3d64.744170!4d-156.873600" xr:uid="{8A2F3109-9717-4C8F-9E4D-B32907254567}"/>
    <hyperlink ref="F3009" r:id="rId6012" display="https://www.bing.com/maps?cp=64.744170~-156.873600&amp;style=o&amp;lvl=18&amp;dir=0&amp;sp=point.64.744170_-156.873600_Galena Electric Utility" xr:uid="{F15490BB-253C-4C94-BA38-0AF9F308BE37}"/>
    <hyperlink ref="E3010" r:id="rId6013" display="https://www.google.com/maps/@27.883588,-97.260970,450m/data=!3m1!1e3!4m5!3m4!1s0x0:0x0!8m2!3d27.883588!4d-97.260970" xr:uid="{C6EE2E36-2734-42B4-A859-B906BD5DECF0}"/>
    <hyperlink ref="F3010" r:id="rId6014" display="https://www.bing.com/maps?cp=27.883588~-97.260970&amp;style=o&amp;lvl=18&amp;dir=0&amp;sp=point.27.883588_-97.260970_Sherwin Alumina" xr:uid="{34D0E4C3-48F6-4D83-BE8E-65AE94FD1D5D}"/>
    <hyperlink ref="E3011" r:id="rId6015" display="https://www.google.com/maps/@27.883588,-97.260970,450m/data=!3m1!1e3!4m5!3m4!1s0x0:0x0!8m2!3d27.883588!4d-97.260970" xr:uid="{CA6078A5-52D5-4C87-A872-FD10BCFA12A2}"/>
    <hyperlink ref="F3011" r:id="rId6016" display="https://www.bing.com/maps?cp=27.883588~-97.260970&amp;style=o&amp;lvl=18&amp;dir=0&amp;sp=point.27.883588_-97.260970_Sherwin Alumina" xr:uid="{3FE58A03-3DEF-4A18-8518-902980AFD882}"/>
    <hyperlink ref="E3012" r:id="rId6017" display="https://www.google.com/maps/@27.883588,-97.260970,450m/data=!3m1!1e3!4m5!3m4!1s0x0:0x0!8m2!3d27.883588!4d-97.260970" xr:uid="{AB7FF211-E89E-47AA-BDA5-89753D7BDF3A}"/>
    <hyperlink ref="F3012" r:id="rId6018" display="https://www.bing.com/maps?cp=27.883588~-97.260970&amp;style=o&amp;lvl=18&amp;dir=0&amp;sp=point.27.883588_-97.260970_Sherwin Alumina" xr:uid="{96B98DF8-8FE2-4125-8BDC-A6F38632EA67}"/>
    <hyperlink ref="E3013" r:id="rId6019" display="https://www.google.com/maps/@27.883588,-97.260970,450m/data=!3m1!1e3!4m5!3m4!1s0x0:0x0!8m2!3d27.883588!4d-97.260970" xr:uid="{510F9FF4-46C0-45E2-8371-4B56BB316A04}"/>
    <hyperlink ref="F3013" r:id="rId6020" display="https://www.bing.com/maps?cp=27.883588~-97.260970&amp;style=o&amp;lvl=18&amp;dir=0&amp;sp=point.27.883588_-97.260970_Sherwin Alumina" xr:uid="{D1640B0B-602D-4E5F-8931-0220E3C31CA8}"/>
    <hyperlink ref="E3014" r:id="rId6021" display="https://www.google.com/maps/@29.588900,-98.613900,450m/data=!3m1!1e3!4m5!3m4!1s0x0:0x0!8m2!3d29.588900!4d-98.613900" xr:uid="{B1B9D12E-8951-4A30-8570-111B8EA5EB61}"/>
    <hyperlink ref="F3014" r:id="rId6022" display="https://www.bing.com/maps?cp=29.588900~-98.613900&amp;style=o&amp;lvl=18&amp;dir=0&amp;sp=point.29.588900_-98.613900_University of Texas at San Antonio" xr:uid="{A6A10225-3EAB-4EB6-9C41-C2D498F3DC98}"/>
    <hyperlink ref="E3015" r:id="rId6023" display="https://www.google.com/maps/@36.020500,-78.516000,450m/data=!3m1!1e3!4m5!3m4!1s0x0:0x0!8m2!3d36.020500!4d-78.516000" xr:uid="{7B67939B-E74E-40AF-A069-85CB51555933}"/>
    <hyperlink ref="F3015" r:id="rId6024" display="https://www.bing.com/maps?cp=36.020500~-78.516000&amp;style=o&amp;lvl=18&amp;dir=0&amp;sp=point.36.020500_-78.516000_CenturyLink Regional HQ" xr:uid="{1E3593DE-4421-4F46-848A-F3AC76BFBA15}"/>
    <hyperlink ref="E3016" r:id="rId6025" display="https://www.google.com/maps/@40.711900,-112.122500,450m/data=!3m1!1e3!4m5!3m4!1s0x0:0x0!8m2!3d40.711900!4d-112.122500" xr:uid="{CBB30AF3-FDD8-4241-9954-FBED8FFCE9D1}"/>
    <hyperlink ref="F3016" r:id="rId6026" display="https://www.bing.com/maps?cp=40.711900~-112.122500&amp;style=o&amp;lvl=18&amp;dir=0&amp;sp=point.40.711900_-112.122500_Kennecott Power Plant" xr:uid="{6AABD2CF-ECCA-4844-A4EA-C7764C47F8B1}"/>
    <hyperlink ref="E3017" r:id="rId6027" display="https://www.google.com/maps/@40.711900,-112.122500,450m/data=!3m1!1e3!4m5!3m4!1s0x0:0x0!8m2!3d40.711900!4d-112.122500" xr:uid="{6C87803E-71E3-4045-B92F-FD9152AB1D3D}"/>
    <hyperlink ref="F3017" r:id="rId6028" display="https://www.bing.com/maps?cp=40.711900~-112.122500&amp;style=o&amp;lvl=18&amp;dir=0&amp;sp=point.40.711900_-112.122500_Kennecott Power Plant" xr:uid="{2C134270-9FB8-4752-B0E3-D7874FB86867}"/>
    <hyperlink ref="E3018" r:id="rId6029" display="https://www.google.com/maps/@40.711900,-112.122500,450m/data=!3m1!1e3!4m5!3m4!1s0x0:0x0!8m2!3d40.711900!4d-112.122500" xr:uid="{77EB213C-C372-4D0D-8D23-3DBE9D5951A9}"/>
    <hyperlink ref="F3018" r:id="rId6030" display="https://www.bing.com/maps?cp=40.711900~-112.122500&amp;style=o&amp;lvl=18&amp;dir=0&amp;sp=point.40.711900_-112.122500_Kennecott Power Plant" xr:uid="{622AA626-2D4B-4689-B4CD-6B165D222825}"/>
    <hyperlink ref="E3019" r:id="rId6031" display="https://www.google.com/maps/@27.585278,-80.481944,450m/data=!3m1!1e3!4m5!3m4!1s0x0:0x0!8m2!3d27.585278!4d-80.481944" xr:uid="{EA4A8511-F28D-4A1C-9047-533D6ED43926}"/>
    <hyperlink ref="F3019" r:id="rId6032" display="https://www.bing.com/maps?cp=27.585278~-80.481944&amp;style=o&amp;lvl=18&amp;dir=0&amp;sp=point.27.585278_-80.481944_Indian River BioEnergy Center" xr:uid="{D94B64C3-4341-4CAB-B2F9-940AAE3BC9DE}"/>
    <hyperlink ref="E3020" r:id="rId6033" display="https://www.google.com/maps/@29.822222,-91.542500,450m/data=!3m1!1e3!4m5!3m4!1s0x0:0x0!8m2!3d29.822222!4d-91.542500" xr:uid="{4B79C350-07B1-4D45-B616-D4DFF59FEECC}"/>
    <hyperlink ref="F3020" r:id="rId6034" display="https://www.bing.com/maps?cp=29.822222~-91.542500&amp;style=o&amp;lvl=18&amp;dir=0&amp;sp=point.29.822222_-91.542500_Teche" xr:uid="{3B7545D4-A8A2-41CD-96E0-455F84508064}"/>
    <hyperlink ref="E3021" r:id="rId6035" display="https://www.google.com/maps/@40.922800,-98.326900,450m/data=!3m1!1e3!4m5!3m4!1s0x0:0x0!8m2!3d40.922800!4d-98.326900" xr:uid="{B48539A4-FAE4-444E-85A9-906E96F5A192}"/>
    <hyperlink ref="F3021" r:id="rId6036" display="https://www.bing.com/maps?cp=40.922800~-98.326900&amp;style=o&amp;lvl=18&amp;dir=0&amp;sp=point.40.922800_-98.326900_C W Burdick" xr:uid="{1154106F-F7C6-480B-BE80-79266332A462}"/>
    <hyperlink ref="E3022" r:id="rId6037" display="https://www.google.com/maps/@40.922800,-98.326900,450m/data=!3m1!1e3!4m5!3m4!1s0x0:0x0!8m2!3d40.922800!4d-98.326900" xr:uid="{546669B7-1DB0-441C-974E-FBFFA6584F75}"/>
    <hyperlink ref="F3022" r:id="rId6038" display="https://www.bing.com/maps?cp=40.922800~-98.326900&amp;style=o&amp;lvl=18&amp;dir=0&amp;sp=point.40.922800_-98.326900_C W Burdick" xr:uid="{DF7EE34C-BF77-4771-985A-52E9C4992D84}"/>
    <hyperlink ref="E3023" r:id="rId6039" display="https://www.google.com/maps/@38.936100,-88.278100,450m/data=!3m1!1e3!4m5!3m4!1s0x0:0x0!8m2!3d38.936100!4d-88.278100" xr:uid="{33889E82-9B77-42A4-B1E1-3D06483594E8}"/>
    <hyperlink ref="F3023" r:id="rId6040" display="https://www.bing.com/maps?cp=38.936100~-88.278100&amp;style=o&amp;lvl=18&amp;dir=0&amp;sp=point.38.936100_-88.278100_Newton" xr:uid="{9EBE11F5-490A-4CB4-8519-B17B5A3816B2}"/>
    <hyperlink ref="E3024" r:id="rId6041" display="https://www.google.com/maps/@21.936075,-159.528581,450m/data=!3m1!1e3!4m5!3m4!1s0x0:0x0!8m2!3d21.936075!4d-159.528581" xr:uid="{92B20315-630D-4610-BA3F-CC4430F937FD}"/>
    <hyperlink ref="F3024" r:id="rId6042" display="https://www.bing.com/maps?cp=21.936075~-159.528581&amp;style=o&amp;lvl=18&amp;dir=0&amp;sp=point.21.936075_-159.528581_Kalaheo Hydro" xr:uid="{0899EEE1-EB4D-43DF-8E82-687BBE195CD8}"/>
    <hyperlink ref="E3025" r:id="rId6043" display="https://www.google.com/maps/@30.318600,-91.232500,450m/data=!3m1!1e3!4m5!3m4!1s0x0:0x0!8m2!3d30.318600!4d-91.232500" xr:uid="{D0E115BA-2755-46C9-8F30-AE22E7011679}"/>
    <hyperlink ref="F3025" r:id="rId6044" display="https://www.bing.com/maps?cp=30.318600~-91.232500&amp;style=o&amp;lvl=18&amp;dir=0&amp;sp=point.30.318600_-91.232500_LaO Energy Systems" xr:uid="{B32E4DC8-2A65-4113-8518-9B1A8A726BB0}"/>
    <hyperlink ref="E3026" r:id="rId6045" display="https://www.google.com/maps/@33.793842,-117.475112,450m/data=!3m1!1e3!4m5!3m4!1s0x0:0x0!8m2!3d33.793842!4d-117.475112" xr:uid="{09A5E311-BB25-4E54-9B7C-4DDF26C13706}"/>
    <hyperlink ref="F3026" r:id="rId6046" display="https://www.bing.com/maps?cp=33.793842~-117.475112&amp;style=o&amp;lvl=18&amp;dir=0&amp;sp=point.33.793842_-117.475112_El Sobrante Gas Recovery" xr:uid="{94299063-B796-46D2-A366-5743D10A6113}"/>
    <hyperlink ref="E3027" r:id="rId6047" display="https://www.google.com/maps/@33.793842,-117.475112,450m/data=!3m1!1e3!4m5!3m4!1s0x0:0x0!8m2!3d33.793842!4d-117.475112" xr:uid="{F4FFF7F6-F0DE-40BB-81CC-610DF4C6FF33}"/>
    <hyperlink ref="F3027" r:id="rId6048" display="https://www.bing.com/maps?cp=33.793842~-117.475112&amp;style=o&amp;lvl=18&amp;dir=0&amp;sp=point.33.793842_-117.475112_El Sobrante Gas Recovery" xr:uid="{1C09D703-A521-4D7C-A51A-EEAF1354A9B3}"/>
    <hyperlink ref="E3028" r:id="rId6049" display="https://www.google.com/maps/@33.793842,-117.475112,450m/data=!3m1!1e3!4m5!3m4!1s0x0:0x0!8m2!3d33.793842!4d-117.475112" xr:uid="{BAC782E1-2CE2-4C11-A6A5-04E9929EBDDE}"/>
    <hyperlink ref="F3028" r:id="rId6050" display="https://www.bing.com/maps?cp=33.793842~-117.475112&amp;style=o&amp;lvl=18&amp;dir=0&amp;sp=point.33.793842_-117.475112_El Sobrante Gas Recovery" xr:uid="{4DB3B19B-E187-44BC-8DE0-071C5D5B1B4A}"/>
    <hyperlink ref="E3029" r:id="rId6051" display="https://www.google.com/maps/@34.282200,-118.794400,450m/data=!3m1!1e3!4m5!3m4!1s0x0:0x0!8m2!3d34.282200!4d-118.794400" xr:uid="{AA76660A-98F1-4D56-9D3B-61BAE9A6A834}"/>
    <hyperlink ref="F3029" r:id="rId6052" display="https://www.bing.com/maps?cp=34.282200~-118.794400&amp;style=o&amp;lvl=18&amp;dir=0&amp;sp=point.34.282200_-118.794400_Waste Management Simi Valley LFGTE" xr:uid="{43DBF23C-7C2E-476A-ADA0-B1AA7217ACF2}"/>
    <hyperlink ref="E3030" r:id="rId6053" display="https://www.google.com/maps/@34.282200,-118.794400,450m/data=!3m1!1e3!4m5!3m4!1s0x0:0x0!8m2!3d34.282200!4d-118.794400" xr:uid="{DA20D549-FB74-4EA5-A425-2EC1C480B989}"/>
    <hyperlink ref="F3030" r:id="rId6054" display="https://www.bing.com/maps?cp=34.282200~-118.794400&amp;style=o&amp;lvl=18&amp;dir=0&amp;sp=point.34.282200_-118.794400_Waste Management Simi Valley LFGTE" xr:uid="{C52F61D8-A919-46E2-BFDA-92A683B54CC1}"/>
    <hyperlink ref="E3031" r:id="rId6055" display="https://www.google.com/maps/@39.108889,-76.771389,450m/data=!3m1!1e3!4m5!3m4!1s0x0:0x0!8m2!3d39.108889!4d-76.771389" xr:uid="{EF131B3C-9749-4EE0-BB44-FF2BF5255379}"/>
    <hyperlink ref="F3031" r:id="rId6056" display="https://www.bing.com/maps?cp=39.108889~-76.771389&amp;style=o&amp;lvl=18&amp;dir=0&amp;sp=point.39.108889_-76.771389_Green Machine" xr:uid="{9AF62E4C-17D6-4CEC-B2F7-B8F91FAE1638}"/>
    <hyperlink ref="E3032" r:id="rId6057" display="https://www.google.com/maps/@31.444728,-84.134696,450m/data=!3m1!1e3!4m5!3m4!1s0x0:0x0!8m2!3d31.444728!4d-84.134696" xr:uid="{A3269730-B613-41D3-BFD6-570DCBB72F4B}"/>
    <hyperlink ref="F3032" r:id="rId6058" display="https://www.bing.com/maps?cp=31.444728~-84.134696&amp;style=o&amp;lvl=18&amp;dir=0&amp;sp=point.31.444728_-84.134696_Mitchell (GA)" xr:uid="{41255A10-E8E2-49D6-A18D-5D9AFCD1D6AA}"/>
    <hyperlink ref="E3033" r:id="rId6059" display="https://www.google.com/maps/@31.444728,-84.134696,450m/data=!3m1!1e3!4m5!3m4!1s0x0:0x0!8m2!3d31.444728!4d-84.134696" xr:uid="{39C70198-0F5C-4D23-A79C-380BD7E48288}"/>
    <hyperlink ref="F3033" r:id="rId6060" display="https://www.bing.com/maps?cp=31.444728~-84.134696&amp;style=o&amp;lvl=18&amp;dir=0&amp;sp=point.31.444728_-84.134696_Mitchell (GA)" xr:uid="{46515EC8-7DCA-4919-9827-BA8C350FD336}"/>
    <hyperlink ref="E3034" r:id="rId6061" display="https://www.google.com/maps/@31.444728,-84.134696,450m/data=!3m1!1e3!4m5!3m4!1s0x0:0x0!8m2!3d31.444728!4d-84.134696" xr:uid="{D80472E6-AAFE-4AAD-A216-B795078A9383}"/>
    <hyperlink ref="F3034" r:id="rId6062" display="https://www.bing.com/maps?cp=31.444728~-84.134696&amp;style=o&amp;lvl=18&amp;dir=0&amp;sp=point.31.444728_-84.134696_Mitchell (GA)" xr:uid="{5146B553-4180-4B1B-8056-4F773C7506DB}"/>
    <hyperlink ref="E3035" r:id="rId6063" display="https://www.google.com/maps/@32.148600,-81.145800,450m/data=!3m1!1e3!4m5!3m4!1s0x0:0x0!8m2!3d32.148600!4d-81.145800" xr:uid="{84DC6B9C-EB31-4A81-B3CE-3292FDBFDF51}"/>
    <hyperlink ref="F3035" r:id="rId6064" display="https://www.bing.com/maps?cp=32.148600~-81.145800&amp;style=o&amp;lvl=18&amp;dir=0&amp;sp=point.32.148600_-81.145800_Kraft" xr:uid="{AD345FEB-4E5E-4362-9D6E-020354F60231}"/>
    <hyperlink ref="E3036" r:id="rId6065" display="https://www.google.com/maps/@46.873100,-119.970300,450m/data=!3m1!1e3!4m5!3m4!1s0x0:0x0!8m2!3d46.873100!4d-119.970300" xr:uid="{7407EF01-AE7F-4038-9853-350571F79A4C}"/>
    <hyperlink ref="F3036" r:id="rId6066" display="https://www.bing.com/maps?cp=46.873100~-119.970300&amp;style=o&amp;lvl=18&amp;dir=0&amp;sp=point.46.873100_-119.970300_Wanapum" xr:uid="{2F167A14-583D-4B76-813D-B56533768E88}"/>
    <hyperlink ref="E3037" r:id="rId6067" display="https://www.google.com/maps/@32.765000,-117.163900,450m/data=!3m1!1e3!4m5!3m4!1s0x0:0x0!8m2!3d32.765000!4d-117.163900" xr:uid="{651773D4-9F48-47C1-A25D-EF3E8DC0C6BA}"/>
    <hyperlink ref="F3037" r:id="rId6068" display="https://www.bing.com/maps?cp=32.765000~-117.163900&amp;style=o&amp;lvl=18&amp;dir=0&amp;sp=point.32.765000_-117.163900_MVUT" xr:uid="{AEB43FD2-74F5-4BDF-99D3-9EB75AEE1DE5}"/>
    <hyperlink ref="E3038" r:id="rId6069" display="https://www.google.com/maps/@36.713100,-121.768600,450m/data=!3m1!1e3!4m5!3m4!1s0x0:0x0!8m2!3d36.713100!4d-121.768600" xr:uid="{E13F862A-8B92-46C6-98AB-3BE42AB26510}"/>
    <hyperlink ref="F3038" r:id="rId6070" display="https://www.bing.com/maps?cp=36.713100~-121.768600&amp;style=o&amp;lvl=18&amp;dir=0&amp;sp=point.36.713100_-121.768600_Marina Landfill Gas" xr:uid="{DEA039AD-8C28-4E05-A212-764FA9431C2C}"/>
    <hyperlink ref="E3039" r:id="rId6071" display="https://www.google.com/maps/@44.892700,-74.074600,450m/data=!3m1!1e3!4m5!3m4!1s0x0:0x0!8m2!3d44.892700!4d-74.074600" xr:uid="{3F303CAA-79B8-4156-B7F1-28675C20D69B}"/>
    <hyperlink ref="F3039" r:id="rId6072" display="https://www.bing.com/maps?cp=44.892700~-74.074600&amp;style=o&amp;lvl=18&amp;dir=0&amp;sp=point.44.892700_-74.074600_ReEnergy Chateaugay Power Station" xr:uid="{EC098F3D-CE46-4C58-8EBD-3DA01CD6A044}"/>
    <hyperlink ref="E3040" r:id="rId6073" display="https://www.google.com/maps/@37.736100,-121.647500,450m/data=!3m1!1e3!4m5!3m4!1s0x0:0x0!8m2!3d37.736100!4d-121.647500" xr:uid="{064042E5-838A-43E4-8E5A-A82E9459E1B4}"/>
    <hyperlink ref="F3040" r:id="rId6074" display="https://www.bing.com/maps?cp=37.736100~-121.647500&amp;style=o&amp;lvl=18&amp;dir=0&amp;sp=point.37.736100_-121.647500_Santa Clara (85C)" xr:uid="{DED86F14-B8FE-430A-9A82-D495A65F5DD2}"/>
    <hyperlink ref="E3041" r:id="rId6075" display="https://www.google.com/maps/@41.573415,-93.557743,450m/data=!3m1!1e3!4m5!3m4!1s0x0:0x0!8m2!3d41.573415!4d-93.557743" xr:uid="{CAC18F18-F253-4FB6-9543-4F5CF73A8336}"/>
    <hyperlink ref="F3041" r:id="rId6076" display="https://www.bing.com/maps?cp=41.573415~-93.557743&amp;style=o&amp;lvl=18&amp;dir=0&amp;sp=point.41.573415_-93.557743_Des Moines Wastewater Reclamation Fac" xr:uid="{DB1FD883-C93A-4B00-8798-EFA9803CC14B}"/>
    <hyperlink ref="E3042" r:id="rId6077" display="https://www.google.com/maps/@41.573415,-93.557743,450m/data=!3m1!1e3!4m5!3m4!1s0x0:0x0!8m2!3d41.573415!4d-93.557743" xr:uid="{CE93B0D4-0E2A-445B-BE88-E9A2EF064519}"/>
    <hyperlink ref="F3042" r:id="rId6078" display="https://www.bing.com/maps?cp=41.573415~-93.557743&amp;style=o&amp;lvl=18&amp;dir=0&amp;sp=point.41.573415_-93.557743_Des Moines Wastewater Reclamation Fac" xr:uid="{FE456212-9AF8-4FDB-B6A6-E29CFB259CA7}"/>
    <hyperlink ref="E3043" r:id="rId6079" display="https://www.google.com/maps/@41.573415,-93.557743,450m/data=!3m1!1e3!4m5!3m4!1s0x0:0x0!8m2!3d41.573415!4d-93.557743" xr:uid="{9883A377-C75F-4876-94FD-6FA7CF638922}"/>
    <hyperlink ref="F3043" r:id="rId6080" display="https://www.bing.com/maps?cp=41.573415~-93.557743&amp;style=o&amp;lvl=18&amp;dir=0&amp;sp=point.41.573415_-93.557743_Des Moines Wastewater Reclamation Fac" xr:uid="{EBA3D8F1-A0E4-40C2-9303-78F78C9AE5CB}"/>
    <hyperlink ref="E3044" r:id="rId6081" display="https://www.google.com/maps/@44.083000,-88.541100,450m/data=!3m1!1e3!4m5!3m4!1s0x0:0x0!8m2!3d44.083000!4d-88.541100" xr:uid="{50DD7892-C5DB-4CFB-99D0-704F0F43A5B4}"/>
    <hyperlink ref="F3044" r:id="rId6082" display="https://www.bing.com/maps?cp=44.083000~-88.541100&amp;style=o&amp;lvl=18&amp;dir=0&amp;sp=point.44.083000_-88.541100_Winnebago County Landfill Gas" xr:uid="{91C337E9-8DBC-488A-84AC-B93C1B12E691}"/>
    <hyperlink ref="E3045" r:id="rId6083" display="https://www.google.com/maps/@62.683300,-164.654400,450m/data=!3m1!1e3!4m5!3m4!1s0x0:0x0!8m2!3d62.683300!4d-164.654400" xr:uid="{698E14FD-A92A-4D6A-8D1F-B235BEE1B6EE}"/>
    <hyperlink ref="F3045" r:id="rId6084" display="https://www.bing.com/maps?cp=62.683300~-164.654400&amp;style=o&amp;lvl=18&amp;dir=0&amp;sp=point.62.683300_-164.654400_Alakanuk" xr:uid="{6420FA67-C147-49EB-90FC-1CC1C91D988C}"/>
    <hyperlink ref="E3046" r:id="rId6085" display="https://www.google.com/maps/@62.683300,-164.654400,450m/data=!3m1!1e3!4m5!3m4!1s0x0:0x0!8m2!3d62.683300!4d-164.654400" xr:uid="{3CBB6466-65AE-4739-B78F-984D0EF064B5}"/>
    <hyperlink ref="F3046" r:id="rId6086" display="https://www.bing.com/maps?cp=62.683300~-164.654400&amp;style=o&amp;lvl=18&amp;dir=0&amp;sp=point.62.683300_-164.654400_Alakanuk" xr:uid="{0430F06A-2001-4EF9-BE37-23B59AD68C9D}"/>
    <hyperlink ref="E3047" r:id="rId6087" display="https://www.google.com/maps/@62.683300,-164.654400,450m/data=!3m1!1e3!4m5!3m4!1s0x0:0x0!8m2!3d62.683300!4d-164.654400" xr:uid="{1FFE156A-EE8B-44EA-A7F1-97821D91350F}"/>
    <hyperlink ref="F3047" r:id="rId6088" display="https://www.bing.com/maps?cp=62.683300~-164.654400&amp;style=o&amp;lvl=18&amp;dir=0&amp;sp=point.62.683300_-164.654400_Alakanuk" xr:uid="{5C4810E1-F940-431F-8B2A-8DBAE476DE9D}"/>
    <hyperlink ref="E3048" r:id="rId6089" display="https://www.google.com/maps/@35.940800,-99.303300,450m/data=!3m1!1e3!4m5!3m4!1s0x0:0x0!8m2!3d35.940800!4d-99.303300" xr:uid="{9603B9B3-2338-41AA-B7EA-BB178A6137F8}"/>
    <hyperlink ref="F3048" r:id="rId6090" display="https://www.bing.com/maps?cp=35.940800~-99.303300&amp;style=o&amp;lvl=18&amp;dir=0&amp;sp=point.35.940800_-99.303300_Nine Mile Gas Processing Plant" xr:uid="{23CB76F0-9A93-4372-88B4-78235F1874D2}"/>
    <hyperlink ref="E3049" r:id="rId6091" display="https://www.google.com/maps/@35.940800,-99.303300,450m/data=!3m1!1e3!4m5!3m4!1s0x0:0x0!8m2!3d35.940800!4d-99.303300" xr:uid="{00404E43-804D-4C2A-BE1E-E36CDF35F1FE}"/>
    <hyperlink ref="F3049" r:id="rId6092" display="https://www.bing.com/maps?cp=35.940800~-99.303300&amp;style=o&amp;lvl=18&amp;dir=0&amp;sp=point.35.940800_-99.303300_Nine Mile Gas Processing Plant" xr:uid="{DDC1A8FF-3F00-40D7-B0CC-535A2D1A7C9B}"/>
    <hyperlink ref="E3050" r:id="rId6093" display="https://www.google.com/maps/@35.940800,-99.303300,450m/data=!3m1!1e3!4m5!3m4!1s0x0:0x0!8m2!3d35.940800!4d-99.303300" xr:uid="{9A328B23-91FB-4CF7-990F-A679DCA20256}"/>
    <hyperlink ref="F3050" r:id="rId6094" display="https://www.bing.com/maps?cp=35.940800~-99.303300&amp;style=o&amp;lvl=18&amp;dir=0&amp;sp=point.35.940800_-99.303300_Nine Mile Gas Processing Plant" xr:uid="{FD741272-0EE7-426F-BB7F-7B12BD0F1D5A}"/>
    <hyperlink ref="E3051" r:id="rId6095" display="https://www.google.com/maps/@42.661700,-71.405000,450m/data=!3m1!1e3!4m5!3m4!1s0x0:0x0!8m2!3d42.661700!4d-71.405000" xr:uid="{7F749718-1D3D-44CF-83EB-2E0A535F6765}"/>
    <hyperlink ref="F3051" r:id="rId6096" display="https://www.bing.com/maps?cp=42.661700~-71.405000&amp;style=o&amp;lvl=18&amp;dir=0&amp;sp=point.42.661700_-71.405000_Beacon Power Flywheel System 2" xr:uid="{E441D1E3-E476-4F42-BD0B-A8FEFEB645D4}"/>
    <hyperlink ref="E3052" r:id="rId6097" display="https://www.google.com/maps/@45.871900,-88.069400,450m/data=!3m1!1e3!4m5!3m4!1s0x0:0x0!8m2!3d45.871900!4d-88.069400" xr:uid="{B382065C-89D4-4EE0-A37C-DF1A761461DC}"/>
    <hyperlink ref="F3052" r:id="rId6098" display="https://www.bing.com/maps?cp=45.871900~-88.069400&amp;style=o&amp;lvl=18&amp;dir=0&amp;sp=point.45.871900_-88.069400_Twin Falls (MI)" xr:uid="{2F3E5C18-5F78-4F05-902A-83925DE991B3}"/>
    <hyperlink ref="E3053" r:id="rId6099" display="https://www.google.com/maps/@45.871900,-88.069400,450m/data=!3m1!1e3!4m5!3m4!1s0x0:0x0!8m2!3d45.871900!4d-88.069400" xr:uid="{DA2B4387-C270-4C3B-B5C2-10C2BB1BF95F}"/>
    <hyperlink ref="F3053" r:id="rId6100" display="https://www.bing.com/maps?cp=45.871900~-88.069400&amp;style=o&amp;lvl=18&amp;dir=0&amp;sp=point.45.871900_-88.069400_Twin Falls (MI)" xr:uid="{37ECE718-8A12-4EFC-9DBF-C0613CD8F3D8}"/>
    <hyperlink ref="E3054" r:id="rId6101" display="https://www.google.com/maps/@45.871900,-88.069400,450m/data=!3m1!1e3!4m5!3m4!1s0x0:0x0!8m2!3d45.871900!4d-88.069400" xr:uid="{C0C4C97B-DCD9-4D32-8B9D-19A1A6B774D8}"/>
    <hyperlink ref="F3054" r:id="rId6102" display="https://www.bing.com/maps?cp=45.871900~-88.069400&amp;style=o&amp;lvl=18&amp;dir=0&amp;sp=point.45.871900_-88.069400_Twin Falls (MI)" xr:uid="{3FA53C1A-32AF-4C11-AE02-6D282D71DD69}"/>
    <hyperlink ref="E3055" r:id="rId6103" display="https://www.google.com/maps/@45.871900,-88.069400,450m/data=!3m1!1e3!4m5!3m4!1s0x0:0x0!8m2!3d45.871900!4d-88.069400" xr:uid="{FDA03514-2853-40B2-BDA7-9DD2BA14D2DC}"/>
    <hyperlink ref="F3055" r:id="rId6104" display="https://www.bing.com/maps?cp=45.871900~-88.069400&amp;style=o&amp;lvl=18&amp;dir=0&amp;sp=point.45.871900_-88.069400_Twin Falls (MI)" xr:uid="{CC0CCC0B-9A89-4F34-A3F1-D4B560431FD4}"/>
    <hyperlink ref="E3056" r:id="rId6105" display="https://www.google.com/maps/@45.871900,-88.069400,450m/data=!3m1!1e3!4m5!3m4!1s0x0:0x0!8m2!3d45.871900!4d-88.069400" xr:uid="{A8FCB076-B808-4EB1-8F54-19B47F2E1AA9}"/>
    <hyperlink ref="F3056" r:id="rId6106" display="https://www.bing.com/maps?cp=45.871900~-88.069400&amp;style=o&amp;lvl=18&amp;dir=0&amp;sp=point.45.871900_-88.069400_Twin Falls (MI)" xr:uid="{8C48BE48-2EB9-443F-A549-23A68734739F}"/>
    <hyperlink ref="E3057" r:id="rId6107" display="https://www.google.com/maps/@32.292500,-88.746100,450m/data=!3m1!1e3!4m5!3m4!1s0x0:0x0!8m2!3d32.292500!4d-88.746100" xr:uid="{01027CA6-F1A4-4B04-B823-27E6BA69DC98}"/>
    <hyperlink ref="F3057" r:id="rId6108" display="https://www.bing.com/maps?cp=32.292500~-88.746100&amp;style=o&amp;lvl=18&amp;dir=0&amp;sp=point.32.292500_-88.746100_Sweatt" xr:uid="{463A1F35-2D54-4BB0-BB1F-9CB1DD08F3B8}"/>
    <hyperlink ref="E3058" r:id="rId6109" display="https://www.google.com/maps/@32.292500,-88.746100,450m/data=!3m1!1e3!4m5!3m4!1s0x0:0x0!8m2!3d32.292500!4d-88.746100" xr:uid="{B3DBF884-B49D-4FEC-BD67-CBF5F20353CE}"/>
    <hyperlink ref="F3058" r:id="rId6110" display="https://www.bing.com/maps?cp=32.292500~-88.746100&amp;style=o&amp;lvl=18&amp;dir=0&amp;sp=point.32.292500_-88.746100_Sweatt" xr:uid="{58B91F36-F653-4952-BFD3-DA3E706EDA9C}"/>
    <hyperlink ref="E3059" r:id="rId6111" display="https://www.google.com/maps/@39.122800,-93.206400,450m/data=!3m1!1e3!4m5!3m4!1s0x0:0x0!8m2!3d39.122800!4d-93.206400" xr:uid="{BE305560-BCBE-403C-B324-CAD11AF4DCC9}"/>
    <hyperlink ref="F3059" r:id="rId6112" display="https://www.bing.com/maps?cp=39.122800~-93.206400&amp;style=o&amp;lvl=18&amp;dir=0&amp;sp=point.39.122800_-93.206400_Marshall (MO)" xr:uid="{D2D94D46-4E38-4646-8CD9-2F499B312C20}"/>
    <hyperlink ref="E3060" r:id="rId6113" display="https://www.google.com/maps/@40.257865,-76.857897,450m/data=!3m1!1e3!4m5!3m4!1s0x0:0x0!8m2!3d40.257865!4d-76.857897" xr:uid="{1A3D3CAB-F371-4315-BF07-7638784F146E}"/>
    <hyperlink ref="F3060" r:id="rId6114" display="https://www.bing.com/maps?cp=40.257865~-76.857897&amp;style=o&amp;lvl=18&amp;dir=0&amp;sp=point.40.257865_-76.857897_TalenEnergy Martins Creek LLC Harrisburg" xr:uid="{AAA264F9-C372-4A17-95E4-C49C3F9EC11A}"/>
    <hyperlink ref="E3061" r:id="rId6115" display="https://www.google.com/maps/@41.175556,-71.571100,450m/data=!3m1!1e3!4m5!3m4!1s0x0:0x0!8m2!3d41.175556!4d-71.571100" xr:uid="{79F0FA9F-BECB-4D20-A340-DB60A471C2B2}"/>
    <hyperlink ref="F3061" r:id="rId6116" display="https://www.bing.com/maps?cp=41.175556~-71.571100&amp;style=o&amp;lvl=18&amp;dir=0&amp;sp=point.41.175556_-71.571100_Block Island" xr:uid="{671B3899-83FB-4E9E-B861-B486074BB3BD}"/>
    <hyperlink ref="E3062" r:id="rId6117" display="https://www.google.com/maps/@41.771700,-91.132100,450m/data=!3m1!1e3!4m5!3m4!1s0x0:0x0!8m2!3d41.771700!4d-91.132100" xr:uid="{E7A1F6DF-EFE3-4F79-9BC0-7C9600D51590}"/>
    <hyperlink ref="F3062" r:id="rId6118" display="https://www.bing.com/maps?cp=41.771700~-91.132100&amp;style=o&amp;lvl=18&amp;dir=0&amp;sp=point.41.771700_-91.132100_Tipton" xr:uid="{27748A6E-0E93-4FBF-87E8-9DC19640ADE5}"/>
    <hyperlink ref="E3063" r:id="rId6119" display="https://www.google.com/maps/@36.713100,-121.768600,450m/data=!3m1!1e3!4m5!3m4!1s0x0:0x0!8m2!3d36.713100!4d-121.768600" xr:uid="{7299C6E0-53CB-4C41-BC3B-7959F060C0E6}"/>
    <hyperlink ref="F3063" r:id="rId6120" display="https://www.bing.com/maps?cp=36.713100~-121.768600&amp;style=o&amp;lvl=18&amp;dir=0&amp;sp=point.36.713100_-121.768600_Marina Landfill Gas" xr:uid="{4727A01A-2903-4C04-93DA-A02467497D7C}"/>
    <hyperlink ref="E3064" r:id="rId6121" display="https://www.google.com/maps/@40.679853,-78.233464,450m/data=!3m1!1e3!4m5!3m4!1s0x0:0x0!8m2!3d40.679853!4d-78.233464" xr:uid="{1091DE21-4554-4528-9208-BD36F2969609}"/>
    <hyperlink ref="F3064" r:id="rId6122" display="https://www.bing.com/maps?cp=40.679853~-78.233464&amp;style=o&amp;lvl=18&amp;dir=0&amp;sp=point.40.679853_-78.233464_American Eagle Paper Mills" xr:uid="{61727511-3F31-4CB9-BE4F-C9D5C34A883E}"/>
    <hyperlink ref="E3065" r:id="rId6123" display="https://www.google.com/maps/@40.679853,-78.233464,450m/data=!3m1!1e3!4m5!3m4!1s0x0:0x0!8m2!3d40.679853!4d-78.233464" xr:uid="{7E66A74E-13A2-40EB-92F2-EB91BDBA2A77}"/>
    <hyperlink ref="F3065" r:id="rId6124" display="https://www.bing.com/maps?cp=40.679853~-78.233464&amp;style=o&amp;lvl=18&amp;dir=0&amp;sp=point.40.679853_-78.233464_American Eagle Paper Mills" xr:uid="{3CF522E6-988E-4520-B3DB-16E531FE9A42}"/>
    <hyperlink ref="E3066" r:id="rId6125" display="https://www.google.com/maps/@40.679853,-78.233464,450m/data=!3m1!1e3!4m5!3m4!1s0x0:0x0!8m2!3d40.679853!4d-78.233464" xr:uid="{94B7FB73-DD68-4C09-BB9D-32668B7FBB07}"/>
    <hyperlink ref="F3066" r:id="rId6126" display="https://www.bing.com/maps?cp=40.679853~-78.233464&amp;style=o&amp;lvl=18&amp;dir=0&amp;sp=point.40.679853_-78.233464_American Eagle Paper Mills" xr:uid="{CE420CA5-EEA4-4240-8970-E5F64AB66579}"/>
    <hyperlink ref="E3067" r:id="rId6127" display="https://www.google.com/maps/@40.679853,-78.233464,450m/data=!3m1!1e3!4m5!3m4!1s0x0:0x0!8m2!3d40.679853!4d-78.233464" xr:uid="{0FF27F22-D373-4F04-B601-73A2021928FD}"/>
    <hyperlink ref="F3067" r:id="rId6128" display="https://www.bing.com/maps?cp=40.679853~-78.233464&amp;style=o&amp;lvl=18&amp;dir=0&amp;sp=point.40.679853_-78.233464_American Eagle Paper Mills" xr:uid="{91E8C11C-B807-425F-98B9-AD9E8AB129D5}"/>
    <hyperlink ref="E3068" r:id="rId6129" display="https://www.google.com/maps/@41.879400,-88.220000,450m/data=!3m1!1e3!4m5!3m4!1s0x0:0x0!8m2!3d41.879400!4d-88.220000" xr:uid="{BBB65EC3-4B1A-45B0-9480-5E407E1EE517}"/>
    <hyperlink ref="F3068" r:id="rId6130" display="https://www.bing.com/maps?cp=41.879400~-88.220000&amp;style=o&amp;lvl=18&amp;dir=0&amp;sp=point.41.879400_-88.220000_General Mills West Chicago" xr:uid="{2C23FAA7-75E4-4388-BBC7-6CD51D57DC7E}"/>
    <hyperlink ref="E3069" r:id="rId6131" display="https://www.google.com/maps/@41.879400,-88.220000,450m/data=!3m1!1e3!4m5!3m4!1s0x0:0x0!8m2!3d41.879400!4d-88.220000" xr:uid="{BE96FD66-DD23-4826-BDD7-46CF206EF74E}"/>
    <hyperlink ref="F3069" r:id="rId6132" display="https://www.bing.com/maps?cp=41.879400~-88.220000&amp;style=o&amp;lvl=18&amp;dir=0&amp;sp=point.41.879400_-88.220000_General Mills West Chicago" xr:uid="{4391300A-6D7C-4C3F-95DA-82D5A3072460}"/>
    <hyperlink ref="E3070" r:id="rId6133" display="https://www.google.com/maps/@41.879400,-88.220000,450m/data=!3m1!1e3!4m5!3m4!1s0x0:0x0!8m2!3d41.879400!4d-88.220000" xr:uid="{8016B3E4-73BD-42C3-9FFA-544D0A33BA34}"/>
    <hyperlink ref="F3070" r:id="rId6134" display="https://www.bing.com/maps?cp=41.879400~-88.220000&amp;style=o&amp;lvl=18&amp;dir=0&amp;sp=point.41.879400_-88.220000_General Mills West Chicago" xr:uid="{33C13FB0-82DD-4C0C-BF7C-DD7375D904C0}"/>
    <hyperlink ref="E3071" r:id="rId6135" display="https://www.google.com/maps/@41.879400,-88.220000,450m/data=!3m1!1e3!4m5!3m4!1s0x0:0x0!8m2!3d41.879400!4d-88.220000" xr:uid="{362227DE-254E-426F-AA8C-3EBD740D8A77}"/>
    <hyperlink ref="F3071" r:id="rId6136" display="https://www.bing.com/maps?cp=41.879400~-88.220000&amp;style=o&amp;lvl=18&amp;dir=0&amp;sp=point.41.879400_-88.220000_General Mills West Chicago" xr:uid="{091895F3-B126-477A-8B3A-7CFA2A58367C}"/>
    <hyperlink ref="E3072" r:id="rId6137" display="https://www.google.com/maps/@41.879400,-88.220000,450m/data=!3m1!1e3!4m5!3m4!1s0x0:0x0!8m2!3d41.879400!4d-88.220000" xr:uid="{3F40C724-7815-472F-9221-46824011C880}"/>
    <hyperlink ref="F3072" r:id="rId6138" display="https://www.bing.com/maps?cp=41.879400~-88.220000&amp;style=o&amp;lvl=18&amp;dir=0&amp;sp=point.41.879400_-88.220000_General Mills West Chicago" xr:uid="{B5E20D39-9801-406C-A5E8-4CE763858519}"/>
    <hyperlink ref="E3073" r:id="rId6139" display="https://www.google.com/maps/@41.879400,-88.220000,450m/data=!3m1!1e3!4m5!3m4!1s0x0:0x0!8m2!3d41.879400!4d-88.220000" xr:uid="{1B38D478-14B8-4743-BB87-F9E7073EA9AE}"/>
    <hyperlink ref="F3073" r:id="rId6140" display="https://www.bing.com/maps?cp=41.879400~-88.220000&amp;style=o&amp;lvl=18&amp;dir=0&amp;sp=point.41.879400_-88.220000_General Mills West Chicago" xr:uid="{6770BAF3-4894-4586-AAA1-BB45FF14015A}"/>
    <hyperlink ref="E3074" r:id="rId6141" display="https://www.google.com/maps/@41.879400,-88.220000,450m/data=!3m1!1e3!4m5!3m4!1s0x0:0x0!8m2!3d41.879400!4d-88.220000" xr:uid="{DA7B6024-8B11-4238-ACA9-1957577AE4E7}"/>
    <hyperlink ref="F3074" r:id="rId6142" display="https://www.bing.com/maps?cp=41.879400~-88.220000&amp;style=o&amp;lvl=18&amp;dir=0&amp;sp=point.41.879400_-88.220000_General Mills West Chicago" xr:uid="{5B78366B-5CA3-4BCC-BDEB-608290A464F8}"/>
    <hyperlink ref="E3075" r:id="rId6143" display="https://www.google.com/maps/@41.879400,-88.220000,450m/data=!3m1!1e3!4m5!3m4!1s0x0:0x0!8m2!3d41.879400!4d-88.220000" xr:uid="{4F605EA5-F9EF-4B7E-B374-75AD16B08158}"/>
    <hyperlink ref="F3075" r:id="rId6144" display="https://www.bing.com/maps?cp=41.879400~-88.220000&amp;style=o&amp;lvl=18&amp;dir=0&amp;sp=point.41.879400_-88.220000_General Mills West Chicago" xr:uid="{C15C6DA0-AF11-4CDB-A9CD-71BFF025DE30}"/>
    <hyperlink ref="E3076" r:id="rId6145" display="https://www.google.com/maps/@34.635997,-92.409602,450m/data=!3m1!1e3!4m5!3m4!1s0x0:0x0!8m2!3d34.635997!4d-92.409602" xr:uid="{809ECE7C-044F-4AA1-A30E-0A649E6FBB33}"/>
    <hyperlink ref="F3076" r:id="rId6146" display="https://www.bing.com/maps?cp=34.635997~-92.409602&amp;style=o&amp;lvl=18&amp;dir=0&amp;sp=point.34.635997_-92.409602_Mabelvale" xr:uid="{21AD8159-532C-439E-ABC7-ED119699F1C4}"/>
    <hyperlink ref="E3077" r:id="rId6147" display="https://www.google.com/maps/@34.635997,-92.409602,450m/data=!3m1!1e3!4m5!3m4!1s0x0:0x0!8m2!3d34.635997!4d-92.409602" xr:uid="{1F2267E3-9AB2-40FF-8551-62790CB3C66E}"/>
    <hyperlink ref="F3077" r:id="rId6148" display="https://www.bing.com/maps?cp=34.635997~-92.409602&amp;style=o&amp;lvl=18&amp;dir=0&amp;sp=point.34.635997_-92.409602_Mabelvale" xr:uid="{A3F05238-27FD-4ECB-9C6A-333E3D930700}"/>
    <hyperlink ref="E3078" r:id="rId6149" display="https://www.google.com/maps/@30.008100,-89.937200,450m/data=!3m1!1e3!4m5!3m4!1s0x0:0x0!8m2!3d30.008100!4d-89.937200" xr:uid="{DC3F7586-9985-41F9-9A1C-C22AB9D901B4}"/>
    <hyperlink ref="F3078" r:id="rId6150" display="https://www.bing.com/maps?cp=30.008100~-89.937200&amp;style=o&amp;lvl=18&amp;dir=0&amp;sp=point.30.008100_-89.937200_Michoud" xr:uid="{12B120FA-19F6-4F7C-A648-E05749238A52}"/>
    <hyperlink ref="E3079" r:id="rId6151" display="https://www.google.com/maps/@30.008100,-89.937200,450m/data=!3m1!1e3!4m5!3m4!1s0x0:0x0!8m2!3d30.008100!4d-89.937200" xr:uid="{8B46A71C-D37B-4604-871A-DEA08D131E69}"/>
    <hyperlink ref="F3079" r:id="rId6152" display="https://www.bing.com/maps?cp=30.008100~-89.937200&amp;style=o&amp;lvl=18&amp;dir=0&amp;sp=point.30.008100_-89.937200_Michoud" xr:uid="{4E269C8B-FC6E-49E3-A6B0-FF0BB876774B}"/>
    <hyperlink ref="E3080" r:id="rId6153" display="https://www.google.com/maps/@42.273900,-83.111900,450m/data=!3m1!1e3!4m5!3m4!1s0x0:0x0!8m2!3d42.273900!4d-83.111900" xr:uid="{2AD61295-127A-474A-9784-27111F948051}"/>
    <hyperlink ref="F3080" r:id="rId6154" display="https://www.bing.com/maps?cp=42.273900~-83.111900&amp;style=o&amp;lvl=18&amp;dir=0&amp;sp=point.42.273900_-83.111900_River Rouge" xr:uid="{B1BC6062-1574-4D1E-89CB-5FAEC20C8FE8}"/>
    <hyperlink ref="E3081" r:id="rId6155" display="https://www.google.com/maps/@42.795600,-86.113300,450m/data=!3m1!1e3!4m5!3m4!1s0x0:0x0!8m2!3d42.795600!4d-86.113300" xr:uid="{5C401362-F644-452E-BAEF-E7819B5E9904}"/>
    <hyperlink ref="F3081" r:id="rId6156" display="https://www.bing.com/maps?cp=42.795600~-86.113300&amp;style=o&amp;lvl=18&amp;dir=0&amp;sp=point.42.795600_-86.113300_James De Young" xr:uid="{30EDCF75-FD5B-423E-AE97-D3E0E17CC7E1}"/>
    <hyperlink ref="E3082" r:id="rId6157" display="https://www.google.com/maps/@43.701400,-92.962600,450m/data=!3m1!1e3!4m5!3m4!1s0x0:0x0!8m2!3d43.701400!4d-92.962600" xr:uid="{E84AB0BB-4389-4B42-8B73-6C07A81AC299}"/>
    <hyperlink ref="F3082" r:id="rId6158" display="https://www.bing.com/maps?cp=43.701400~-92.962600&amp;style=o&amp;lvl=18&amp;dir=0&amp;sp=point.43.701400_-92.962600_Austin Northeast" xr:uid="{9342870D-C6B6-474E-BCE5-B36A8CB632CD}"/>
    <hyperlink ref="E3083" r:id="rId6159" display="https://www.google.com/maps/@36.143800,-97.068100,450m/data=!3m1!1e3!4m5!3m4!1s0x0:0x0!8m2!3d36.143800!4d-97.068100" xr:uid="{266EB135-FBC6-4B1F-8BBF-A1CED98E560B}"/>
    <hyperlink ref="F3083" r:id="rId6160" display="https://www.bing.com/maps?cp=36.143800~-97.068100&amp;style=o&amp;lvl=18&amp;dir=0&amp;sp=point.36.143800_-97.068100_Boomer Lake Station" xr:uid="{12F014B7-DDFF-4818-AC82-3EF40C8CFB77}"/>
    <hyperlink ref="E3084" r:id="rId6161" display="https://www.google.com/maps/@40.242907,-111.663094,450m/data=!3m1!1e3!4m5!3m4!1s0x0:0x0!8m2!3d40.242907!4d-111.663094" xr:uid="{C782BF35-5605-4C72-866F-390AC82C7406}"/>
    <hyperlink ref="F3084" r:id="rId6162" display="https://www.bing.com/maps?cp=40.242907~-111.663094&amp;style=o&amp;lvl=18&amp;dir=0&amp;sp=point.40.242907_-111.663094_Provo" xr:uid="{C2C0AD70-F87A-4912-A8F6-55D996CACCD4}"/>
    <hyperlink ref="E3085" r:id="rId6163" display="https://www.google.com/maps/@40.242907,-111.663094,450m/data=!3m1!1e3!4m5!3m4!1s0x0:0x0!8m2!3d40.242907!4d-111.663094" xr:uid="{1751CA2D-1528-4B7F-87BE-B4EC40AE62E5}"/>
    <hyperlink ref="F3085" r:id="rId6164" display="https://www.bing.com/maps?cp=40.242907~-111.663094&amp;style=o&amp;lvl=18&amp;dir=0&amp;sp=point.40.242907_-111.663094_Provo" xr:uid="{0E4688B7-B12B-40A9-99C2-C0F546D4D5A8}"/>
    <hyperlink ref="E3086" r:id="rId6165" display="https://www.google.com/maps/@40.242907,-111.663094,450m/data=!3m1!1e3!4m5!3m4!1s0x0:0x0!8m2!3d40.242907!4d-111.663094" xr:uid="{A2F2E8E7-BC86-4CE5-BFCA-D836FF9FFB31}"/>
    <hyperlink ref="F3086" r:id="rId6166" display="https://www.bing.com/maps?cp=40.242907~-111.663094&amp;style=o&amp;lvl=18&amp;dir=0&amp;sp=point.40.242907_-111.663094_Provo" xr:uid="{D1A4A2C8-E183-445E-8066-313F24CF7A3B}"/>
    <hyperlink ref="E3087" r:id="rId6167" display="https://www.google.com/maps/@40.242907,-111.663094,450m/data=!3m1!1e3!4m5!3m4!1s0x0:0x0!8m2!3d40.242907!4d-111.663094" xr:uid="{BC1EE903-C35A-4F9B-99AC-FCC8E93302FD}"/>
    <hyperlink ref="F3087" r:id="rId6168" display="https://www.bing.com/maps?cp=40.242907~-111.663094&amp;style=o&amp;lvl=18&amp;dir=0&amp;sp=point.40.242907_-111.663094_Provo" xr:uid="{41B69811-2EB2-4B71-98E5-A24773E5E3E1}"/>
    <hyperlink ref="E3088" r:id="rId6169" display="https://www.google.com/maps/@40.242907,-111.663094,450m/data=!3m1!1e3!4m5!3m4!1s0x0:0x0!8m2!3d40.242907!4d-111.663094" xr:uid="{16FEFDF8-C9B2-4E3E-AD8F-1486CD000B53}"/>
    <hyperlink ref="F3088" r:id="rId6170" display="https://www.bing.com/maps?cp=40.242907~-111.663094&amp;style=o&amp;lvl=18&amp;dir=0&amp;sp=point.40.242907_-111.663094_Provo" xr:uid="{F73C2910-DDC3-459F-9E7C-599156B98285}"/>
    <hyperlink ref="E3089" r:id="rId6171" display="https://www.google.com/maps/@61.130300,-146.364700,450m/data=!3m1!1e3!4m5!3m4!1s0x0:0x0!8m2!3d61.130300!4d-146.364700" xr:uid="{8129BBBD-F0BD-4A66-86D9-B6A72365BBF1}"/>
    <hyperlink ref="F3089" r:id="rId6172" display="https://www.bing.com/maps?cp=61.130300~-146.364700&amp;style=o&amp;lvl=18&amp;dir=0&amp;sp=point.61.130300_-146.364700_Valdez" xr:uid="{72151605-B283-4A27-A6F4-3AEB2EA2768D}"/>
    <hyperlink ref="E3090" r:id="rId6173" display="https://www.google.com/maps/@61.130300,-146.364700,450m/data=!3m1!1e3!4m5!3m4!1s0x0:0x0!8m2!3d61.130300!4d-146.364700" xr:uid="{2E04DC5E-C360-4091-AD74-6E11BF290CE1}"/>
    <hyperlink ref="F3090" r:id="rId6174" display="https://www.bing.com/maps?cp=61.130300~-146.364700&amp;style=o&amp;lvl=18&amp;dir=0&amp;sp=point.61.130300_-146.364700_Valdez" xr:uid="{E32FDBDB-DC2D-4E19-83B4-FCDEA1CE0CE9}"/>
    <hyperlink ref="E3091" r:id="rId6175" display="https://www.google.com/maps/@61.130300,-146.364700,450m/data=!3m1!1e3!4m5!3m4!1s0x0:0x0!8m2!3d61.130300!4d-146.364700" xr:uid="{A538362A-946F-45AA-B42F-B837C25EE93D}"/>
    <hyperlink ref="F3091" r:id="rId6176" display="https://www.bing.com/maps?cp=61.130300~-146.364700&amp;style=o&amp;lvl=18&amp;dir=0&amp;sp=point.61.130300_-146.364700_Valdez" xr:uid="{B83653B1-5E92-456F-9F7A-3223E51145B1}"/>
    <hyperlink ref="E3092" r:id="rId6177" display="https://www.google.com/maps/@62.777694,-164.531517,450m/data=!3m1!1e3!4m5!3m4!1s0x0:0x0!8m2!3d62.777694!4d-164.531517" xr:uid="{C4342500-49C0-48D2-A13E-D4654C8E7420}"/>
    <hyperlink ref="F3092" r:id="rId6178" display="https://www.bing.com/maps?cp=62.777694~-164.531517&amp;style=o&amp;lvl=18&amp;dir=0&amp;sp=point.62.777694_-164.531517_Emmonak" xr:uid="{00459857-4DC4-44F3-882B-1100BD935877}"/>
    <hyperlink ref="E3093" r:id="rId6179" display="https://www.google.com/maps/@61.530858,-166.101944,450m/data=!3m1!1e3!4m5!3m4!1s0x0:0x0!8m2!3d61.530858!4d-166.101944" xr:uid="{DF4BADD4-6E92-43F3-AB50-4CC7B2B88845}"/>
    <hyperlink ref="F3093" r:id="rId6180" display="https://www.bing.com/maps?cp=61.530858~-166.101944&amp;style=o&amp;lvl=18&amp;dir=0&amp;sp=point.61.530858_-166.101944_Hooper Bay" xr:uid="{073CE292-F5E8-452C-9BF3-DFBE20C9E29B}"/>
    <hyperlink ref="E3094" r:id="rId6181" display="https://www.google.com/maps/@29.680700,-81.680900,450m/data=!3m1!1e3!4m5!3m4!1s0x0:0x0!8m2!3d29.680700!4d-81.680900" xr:uid="{6D158093-D1C0-45FA-A50D-652098BAE3BB}"/>
    <hyperlink ref="F3094" r:id="rId6182" display="https://www.bing.com/maps?cp=29.680700~-81.680900&amp;style=o&amp;lvl=18&amp;dir=0&amp;sp=point.29.680700_-81.680900_Georgia-Pacific Palatka Operations" xr:uid="{28283465-003C-4325-9E23-1A5B94B9DAE6}"/>
    <hyperlink ref="E3095" r:id="rId6183" display="https://www.google.com/maps/@33.537922,-117.705850,450m/data=!3m1!1e3!4m5!3m4!1s0x0:0x0!8m2!3d33.537922!4d-117.705850" xr:uid="{CA692AB1-549D-4D1F-B8AC-4D3319C52656}"/>
    <hyperlink ref="F3095" r:id="rId6184" display="https://www.bing.com/maps?cp=33.537922~-117.705850&amp;style=o&amp;lvl=18&amp;dir=0&amp;sp=point.33.537922_-117.705850_Aliso Water Management Agency" xr:uid="{F65DBBCE-39EC-424C-86E6-43E0C42656B8}"/>
    <hyperlink ref="E3096" r:id="rId6185" display="https://www.google.com/maps/@37.806200,-121.277100,450m/data=!3m1!1e3!4m5!3m4!1s0x0:0x0!8m2!3d37.806200!4d-121.277100" xr:uid="{3412CCE7-5FB6-4042-A576-F0542D184ADC}"/>
    <hyperlink ref="F3096" r:id="rId6186" display="https://www.bing.com/maps?cp=37.806200~-121.277100&amp;style=o&amp;lvl=18&amp;dir=0&amp;sp=point.37.806200_-121.277100_San Joaquin Cogen" xr:uid="{13AEDB87-378A-4331-BB19-0243ABA011FF}"/>
    <hyperlink ref="E3097" r:id="rId6187" display="https://www.google.com/maps/@42.953989,-115.293739,450m/data=!3m1!1e3!4m5!3m4!1s0x0:0x0!8m2!3d42.953989!4d-115.293739" xr:uid="{45C5A077-5D52-41EF-8DC6-559807C23C4F}"/>
    <hyperlink ref="F3097" r:id="rId6188" display="https://www.bing.com/maps?cp=42.953989~-115.293739&amp;style=o&amp;lvl=18&amp;dir=0&amp;sp=point.42.953989_-115.293739_Glenns Ferry Cogen Facility" xr:uid="{D31EE53D-C245-4BEA-B79C-FDED941AD63D}"/>
    <hyperlink ref="E3098" r:id="rId6189" display="https://www.google.com/maps/@31.715800,-105.990800,450m/data=!3m1!1e3!4m5!3m4!1s0x0:0x0!8m2!3d31.715800!4d-105.990800" xr:uid="{9B3C423D-16EC-40B2-B015-3C319BD6AB56}"/>
    <hyperlink ref="F3098" r:id="rId6190" display="https://www.bing.com/maps?cp=31.715800~-105.990800&amp;style=o&amp;lvl=18&amp;dir=0&amp;sp=point.31.715800_-105.990800_Hueco Mountain Wind Ranch" xr:uid="{4EF56AD1-62C2-4645-9F16-D9BEE575FE24}"/>
    <hyperlink ref="E3099" r:id="rId6191" display="https://www.google.com/maps/@38.431900,-78.864200,450m/data=!3m1!1e3!4m5!3m4!1s0x0:0x0!8m2!3d38.431900!4d-78.864200" xr:uid="{732B7971-B6A0-417A-AB16-DDE75CCF1946}"/>
    <hyperlink ref="F3099" r:id="rId6192" display="https://www.bing.com/maps?cp=38.431900~-78.864200&amp;style=o&amp;lvl=18&amp;dir=0&amp;sp=point.38.431900_-78.864200_Harrisonburg Power Plant" xr:uid="{F8AA98FC-3AE4-48E6-9ED0-E1A8CC0F4D31}"/>
    <hyperlink ref="E3100" r:id="rId6193" display="https://www.google.com/maps/@38.863900,-90.134700,450m/data=!3m1!1e3!4m5!3m4!1s0x0:0x0!8m2!3d38.863900!4d-90.134700" xr:uid="{0C632EE8-BE57-4F63-984E-F3437932B156}"/>
    <hyperlink ref="F3100" r:id="rId6194" display="https://www.bing.com/maps?cp=38.863900~-90.134700&amp;style=o&amp;lvl=18&amp;dir=0&amp;sp=point.38.863900_-90.134700_Wood River" xr:uid="{8CEC214E-1C6B-4B9B-9EA3-6D65725BD82F}"/>
    <hyperlink ref="E3101" r:id="rId6195" display="https://www.google.com/maps/@38.863900,-90.134700,450m/data=!3m1!1e3!4m5!3m4!1s0x0:0x0!8m2!3d38.863900!4d-90.134700" xr:uid="{962B8B0A-A151-494D-AA9F-3CC20D06CC38}"/>
    <hyperlink ref="F3101" r:id="rId6196" display="https://www.bing.com/maps?cp=38.863900~-90.134700&amp;style=o&amp;lvl=18&amp;dir=0&amp;sp=point.38.863900_-90.134700_Wood River" xr:uid="{D39EF084-62A8-45F6-A1E6-8312029C5A6F}"/>
    <hyperlink ref="E3102" r:id="rId6197" display="https://www.google.com/maps/@39.236900,-76.513300,450m/data=!3m1!1e3!4m5!3m4!1s0x0:0x0!8m2!3d39.236900!4d-76.513300" xr:uid="{C013A446-D494-4F45-8BC4-07F613417DB1}"/>
    <hyperlink ref="F3102" r:id="rId6198" display="https://www.bing.com/maps?cp=39.236900~-76.513300&amp;style=o&amp;lvl=18&amp;dir=0&amp;sp=point.39.236900_-76.513300_Riverside (MD)" xr:uid="{E309945B-DD58-41DE-8442-2C09CFA5AC00}"/>
    <hyperlink ref="E3103" r:id="rId6199" display="https://www.google.com/maps/@42.208100,-83.145300,450m/data=!3m1!1e3!4m5!3m4!1s0x0:0x0!8m2!3d42.208100!4d-83.145300" xr:uid="{401CA6C3-7B12-4FD1-93ED-FCFA07131C57}"/>
    <hyperlink ref="F3103" r:id="rId6200" display="https://www.bing.com/maps?cp=42.208100~-83.145300&amp;style=o&amp;lvl=18&amp;dir=0&amp;sp=point.42.208100_-83.145300_Wyandotte" xr:uid="{9112744C-90DF-4EE9-AE84-5EF58EEEC0B1}"/>
    <hyperlink ref="E3104" r:id="rId6201" display="https://www.google.com/maps/@42.208100,-83.145300,450m/data=!3m1!1e3!4m5!3m4!1s0x0:0x0!8m2!3d42.208100!4d-83.145300" xr:uid="{7AD1F93B-480A-4775-B9D3-D256D400CF79}"/>
    <hyperlink ref="F3104" r:id="rId6202" display="https://www.bing.com/maps?cp=42.208100~-83.145300&amp;style=o&amp;lvl=18&amp;dir=0&amp;sp=point.42.208100_-83.145300_Wyandotte" xr:uid="{A8770305-4D14-4B24-8837-68571CF385F8}"/>
    <hyperlink ref="E3105" r:id="rId6203" display="https://www.google.com/maps/@39.290800,-74.636400,450m/data=!3m1!1e3!4m5!3m4!1s0x0:0x0!8m2!3d39.290800!4d-74.636400" xr:uid="{E8F47BB9-6DCB-4073-8823-248D2ED32A78}"/>
    <hyperlink ref="F3105" r:id="rId6204" display="https://www.bing.com/maps?cp=39.290800~-74.636400&amp;style=o&amp;lvl=18&amp;dir=0&amp;sp=point.39.290800_-74.636400_B L England" xr:uid="{B0A3BF3C-0D21-49ED-B677-47CA3952205F}"/>
    <hyperlink ref="E3106" r:id="rId6205" display="https://www.google.com/maps/@39.290800,-74.636400,450m/data=!3m1!1e3!4m5!3m4!1s0x0:0x0!8m2!3d39.290800!4d-74.636400" xr:uid="{D737361C-7B00-45F5-87EF-6D14E616D7D2}"/>
    <hyperlink ref="F3106" r:id="rId6206" display="https://www.bing.com/maps?cp=39.290800~-74.636400&amp;style=o&amp;lvl=18&amp;dir=0&amp;sp=point.39.290800_-74.636400_B L England" xr:uid="{DDEC2F9C-E52B-45B8-B97C-C0F005206B28}"/>
    <hyperlink ref="E3107" r:id="rId6207" display="https://www.google.com/maps/@39.290800,-74.636400,450m/data=!3m1!1e3!4m5!3m4!1s0x0:0x0!8m2!3d39.290800!4d-74.636400" xr:uid="{889BFE55-94D4-41D1-9149-009D37531B40}"/>
    <hyperlink ref="F3107" r:id="rId6208" display="https://www.bing.com/maps?cp=39.290800~-74.636400&amp;style=o&amp;lvl=18&amp;dir=0&amp;sp=point.39.290800_-74.636400_B L England" xr:uid="{E6348D31-DD56-4692-8715-86C9664866CF}"/>
    <hyperlink ref="E3108" r:id="rId6209" display="https://www.google.com/maps/@39.290800,-74.636400,450m/data=!3m1!1e3!4m5!3m4!1s0x0:0x0!8m2!3d39.290800!4d-74.636400" xr:uid="{A13B3419-414C-4719-B777-A7321711FEE6}"/>
    <hyperlink ref="F3108" r:id="rId6210" display="https://www.bing.com/maps?cp=39.290800~-74.636400&amp;style=o&amp;lvl=18&amp;dir=0&amp;sp=point.39.290800_-74.636400_B L England" xr:uid="{89AE0303-AFF5-43A1-B692-532A7C91486F}"/>
    <hyperlink ref="E3109" r:id="rId6211" display="https://www.google.com/maps/@41.504453,-82.054619,450m/data=!3m1!1e3!4m5!3m4!1s0x0:0x0!8m2!3d41.504453!4d-82.054619" xr:uid="{EC06D395-5F60-4F68-95B6-11E57A8D934B}"/>
    <hyperlink ref="F3109" r:id="rId6212" display="https://www.bing.com/maps?cp=41.504453~-82.054619&amp;style=o&amp;lvl=18&amp;dir=0&amp;sp=point.41.504453_-82.054619_Avon Lake" xr:uid="{FF0B0757-DD24-42E5-9F00-163ED54BB20C}"/>
    <hyperlink ref="E3110" r:id="rId6213" display="https://www.google.com/maps/@42.031700,-84.755000,450m/data=!3m1!1e3!4m5!3m4!1s0x0:0x0!8m2!3d42.031700!4d-84.755000" xr:uid="{77256D69-2637-44C9-BB85-F7EDEFEF3CB0}"/>
    <hyperlink ref="F3110" r:id="rId6214" display="https://www.bing.com/maps?cp=42.031700~-84.755000&amp;style=o&amp;lvl=18&amp;dir=0&amp;sp=point.42.031700_-84.755000_Endicott Station" xr:uid="{498D806F-D1DD-41DC-B7AD-6802636AACD7}"/>
    <hyperlink ref="E3111" r:id="rId6215" display="https://www.google.com/maps/@38.400400,-86.914600,450m/data=!3m1!1e3!4m5!3m4!1s0x0:0x0!8m2!3d38.400400!4d-86.914600" xr:uid="{AEFF3AB9-A264-4FE7-9662-FB774AE6ADA7}"/>
    <hyperlink ref="F3111" r:id="rId6216" display="https://www.bing.com/maps?cp=38.400400~-86.914600&amp;style=o&amp;lvl=18&amp;dir=0&amp;sp=point.38.400400_-86.914600_Jasper 2" xr:uid="{EDBA33A4-6C1E-4301-AE4A-F0A2F1225484}"/>
    <hyperlink ref="E3112" r:id="rId6217" display="https://www.google.com/maps/@36.870200,-76.352900,450m/data=!3m1!1e3!4m5!3m4!1s0x0:0x0!8m2!3d36.870200!4d-76.352900" xr:uid="{51299826-D0D4-4C86-933F-1677C615B099}"/>
    <hyperlink ref="F3112" r:id="rId6218" display="https://www.bing.com/maps?cp=36.870200~-76.352900&amp;style=o&amp;lvl=18&amp;dir=0&amp;sp=point.36.870200_-76.352900_Portsmouth Genco LLC" xr:uid="{499742FC-1F8A-4663-888E-A7C9F90056D6}"/>
    <hyperlink ref="E3113" r:id="rId6219" display="https://www.google.com/maps/@36.870200,-76.352900,450m/data=!3m1!1e3!4m5!3m4!1s0x0:0x0!8m2!3d36.870200!4d-76.352900" xr:uid="{B86C19B0-3AAD-4D78-835F-320957DFC28F}"/>
    <hyperlink ref="F3113" r:id="rId6220" display="https://www.bing.com/maps?cp=36.870200~-76.352900&amp;style=o&amp;lvl=18&amp;dir=0&amp;sp=point.36.870200_-76.352900_Portsmouth Genco LLC" xr:uid="{646A425E-3DDA-4DA8-8F09-783788C043D6}"/>
    <hyperlink ref="E3114" r:id="rId6221" display="https://www.google.com/maps/@32.779730,-117.006397,450m/data=!3m1!1e3!4m5!3m4!1s0x0:0x0!8m2!3d32.779730!4d-117.006397" xr:uid="{3AF289D1-B4A3-45EB-ABB3-DE71A7C731B9}"/>
    <hyperlink ref="F3114" r:id="rId6222" display="https://www.bing.com/maps?cp=32.779730~-117.006397&amp;style=o&amp;lvl=18&amp;dir=0&amp;sp=point.32.779730_-117.006397_Grossmont Hospital" xr:uid="{80840B6F-519E-4A21-B5A4-0B4196096BE6}"/>
    <hyperlink ref="E3115" r:id="rId6223" display="https://www.google.com/maps/@32.779730,-117.006397,450m/data=!3m1!1e3!4m5!3m4!1s0x0:0x0!8m2!3d32.779730!4d-117.006397" xr:uid="{AE784EA2-41FE-4E3E-BD69-2DB5A66E69F5}"/>
    <hyperlink ref="F3115" r:id="rId6224" display="https://www.bing.com/maps?cp=32.779730~-117.006397&amp;style=o&amp;lvl=18&amp;dir=0&amp;sp=point.32.779730_-117.006397_Grossmont Hospital" xr:uid="{9B6DD44F-D2A5-43EE-8201-6F1B462F7024}"/>
    <hyperlink ref="E3116" r:id="rId6225" display="https://www.google.com/maps/@44.797500,-69.886700,450m/data=!3m1!1e3!4m5!3m4!1s0x0:0x0!8m2!3d44.797500!4d-69.886700" xr:uid="{7537D8DE-9123-4380-914E-61DDF2691BF1}"/>
    <hyperlink ref="F3116" r:id="rId6226" display="https://www.bing.com/maps?cp=44.797500~-69.886700&amp;style=o&amp;lvl=18&amp;dir=0&amp;sp=point.44.797500_-69.886700_Anson Abenaki Hydros" xr:uid="{0D1D664A-7185-470B-A5C7-86F35E465D90}"/>
    <hyperlink ref="E3117" r:id="rId6227" display="https://www.google.com/maps/@39.530000,-87.424700,450m/data=!3m1!1e3!4m5!3m4!1s0x0:0x0!8m2!3d39.530000!4d-87.424700" xr:uid="{13E1B775-F2A4-4696-A2BD-148D40C69FC4}"/>
    <hyperlink ref="F3117" r:id="rId6228" display="https://www.bing.com/maps?cp=39.530000~-87.424700&amp;style=o&amp;lvl=18&amp;dir=0&amp;sp=point.39.530000_-87.424700_Wabash Valley Power IGCC" xr:uid="{5D523204-F147-4BAE-AF36-F72B853F8E82}"/>
    <hyperlink ref="E3118" r:id="rId6229" display="https://www.google.com/maps/@35.326111,-80.542222,450m/data=!3m1!1e3!4m5!3m4!1s0x0:0x0!8m2!3d35.326111!4d-80.542222" xr:uid="{642E3222-E899-4F47-9EEF-F455FAFBCD7C}"/>
    <hyperlink ref="F3118" r:id="rId6230" display="https://www.bing.com/maps?cp=35.326111~-80.542222&amp;style=o&amp;lvl=18&amp;dir=0&amp;sp=point.35.326111_-80.542222_WSACC Power Generation Facility" xr:uid="{DD509335-D0D1-4690-9AB2-4FFE69E4D545}"/>
    <hyperlink ref="E3119" r:id="rId6231" display="https://www.google.com/maps/@41.032778,-87.072500,450m/data=!3m1!1e3!4m5!3m4!1s0x0:0x0!8m2!3d41.032778!4d-87.072500" xr:uid="{82C589DD-AD03-4113-BF74-3B52D46B14A5}"/>
    <hyperlink ref="F3119" r:id="rId6232" display="https://www.bing.com/maps?cp=41.032778~-87.072500&amp;style=o&amp;lvl=18&amp;dir=0&amp;sp=point.41.032778_-87.072500_Hidden View Dairy, LLC" xr:uid="{7BC138B2-8FCB-47E3-8F26-E651823727BB}"/>
    <hyperlink ref="E3120" r:id="rId6233" display="https://www.google.com/maps/@34.743900,-87.848600,450m/data=!3m1!1e3!4m5!3m4!1s0x0:0x0!8m2!3d34.743900!4d-87.848600" xr:uid="{92031F2C-E30C-4428-AA85-6AFFCDDBF85D}"/>
    <hyperlink ref="F3120" r:id="rId6234" display="https://www.bing.com/maps?cp=34.743900~-87.848600&amp;style=o&amp;lvl=18&amp;dir=0&amp;sp=point.34.743900_-87.848600_Colbert" xr:uid="{E5F35BEF-7955-488B-BF44-A0A48D237A11}"/>
    <hyperlink ref="E3121" r:id="rId6235" display="https://www.google.com/maps/@34.743900,-87.848600,450m/data=!3m1!1e3!4m5!3m4!1s0x0:0x0!8m2!3d34.743900!4d-87.848600" xr:uid="{5A310C38-EDD7-428C-9943-6FF7ED814A13}"/>
    <hyperlink ref="F3121" r:id="rId6236" display="https://www.bing.com/maps?cp=34.743900~-87.848600&amp;style=o&amp;lvl=18&amp;dir=0&amp;sp=point.34.743900_-87.848600_Colbert" xr:uid="{017AEA05-19EB-433D-9DE0-808E7AD63E19}"/>
    <hyperlink ref="E3122" r:id="rId6237" display="https://www.google.com/maps/@34.743900,-87.848600,450m/data=!3m1!1e3!4m5!3m4!1s0x0:0x0!8m2!3d34.743900!4d-87.848600" xr:uid="{60B27D9E-9316-4445-A344-AD54A1C373FB}"/>
    <hyperlink ref="F3122" r:id="rId6238" display="https://www.bing.com/maps?cp=34.743900~-87.848600&amp;style=o&amp;lvl=18&amp;dir=0&amp;sp=point.34.743900_-87.848600_Colbert" xr:uid="{C47C6735-8E81-476A-A74C-03FAE670208B}"/>
    <hyperlink ref="E3123" r:id="rId6239" display="https://www.google.com/maps/@34.743900,-87.848600,450m/data=!3m1!1e3!4m5!3m4!1s0x0:0x0!8m2!3d34.743900!4d-87.848600" xr:uid="{C124DF35-EEA5-4C56-BCC9-FB65D83CA720}"/>
    <hyperlink ref="F3123" r:id="rId6240" display="https://www.bing.com/maps?cp=34.743900~-87.848600&amp;style=o&amp;lvl=18&amp;dir=0&amp;sp=point.34.743900_-87.848600_Colbert" xr:uid="{87A99024-3174-44DF-BC78-C7156D78C9C4}"/>
    <hyperlink ref="E3124" r:id="rId6241" display="https://www.google.com/maps/@34.743900,-87.848600,450m/data=!3m1!1e3!4m5!3m4!1s0x0:0x0!8m2!3d34.743900!4d-87.848600" xr:uid="{F1898FDF-FD42-4864-948D-DCD4078CF5FF}"/>
    <hyperlink ref="F3124" r:id="rId6242" display="https://www.bing.com/maps?cp=34.743900~-87.848600&amp;style=o&amp;lvl=18&amp;dir=0&amp;sp=point.34.743900_-87.848600_Colbert" xr:uid="{B43F9D2C-F602-4C07-BFD4-67DF53E43BD9}"/>
    <hyperlink ref="E3125" r:id="rId6243" display="https://www.google.com/maps/@39.485170,-86.418300,450m/data=!3m1!1e3!4m5!3m4!1s0x0:0x0!8m2!3d39.485170!4d-86.418300" xr:uid="{1BF1E970-7ED5-4884-BCAB-6C94F69FC256}"/>
    <hyperlink ref="F3125" r:id="rId6244" display="https://www.bing.com/maps?cp=39.485170~-86.418300&amp;style=o&amp;lvl=18&amp;dir=0&amp;sp=point.39.485170_-86.418300_Eagle Valley (IN)" xr:uid="{7046491E-583A-4629-AF51-0C4B30B1FB4C}"/>
    <hyperlink ref="E3126" r:id="rId6245" display="https://www.google.com/maps/@39.485170,-86.418300,450m/data=!3m1!1e3!4m5!3m4!1s0x0:0x0!8m2!3d39.485170!4d-86.418300" xr:uid="{1B83F810-EC03-425D-959C-6E64CD2E96D2}"/>
    <hyperlink ref="F3126" r:id="rId6246" display="https://www.bing.com/maps?cp=39.485170~-86.418300&amp;style=o&amp;lvl=18&amp;dir=0&amp;sp=point.39.485170_-86.418300_Eagle Valley (IN)" xr:uid="{6A574C36-AC6A-427D-ADB0-6037C1935BE4}"/>
    <hyperlink ref="E3127" r:id="rId6247" display="https://www.google.com/maps/@39.485170,-86.418300,450m/data=!3m1!1e3!4m5!3m4!1s0x0:0x0!8m2!3d39.485170!4d-86.418300" xr:uid="{7BCAA0CB-207F-44BA-A489-786F0F63A0E0}"/>
    <hyperlink ref="F3127" r:id="rId6248" display="https://www.bing.com/maps?cp=39.485170~-86.418300&amp;style=o&amp;lvl=18&amp;dir=0&amp;sp=point.39.485170_-86.418300_Eagle Valley (IN)" xr:uid="{FA2258C4-704D-4581-9294-A09713A22987}"/>
    <hyperlink ref="E3128" r:id="rId6249" display="https://www.google.com/maps/@39.485170,-86.418300,450m/data=!3m1!1e3!4m5!3m4!1s0x0:0x0!8m2!3d39.485170!4d-86.418300" xr:uid="{49A9075F-8898-4ACD-B600-4FC9BBFA34D6}"/>
    <hyperlink ref="F3128" r:id="rId6250" display="https://www.bing.com/maps?cp=39.485170~-86.418300&amp;style=o&amp;lvl=18&amp;dir=0&amp;sp=point.39.485170_-86.418300_Eagle Valley (IN)" xr:uid="{0556EAE1-E763-48BE-9713-AA6A17249912}"/>
    <hyperlink ref="E3129" r:id="rId6251" display="https://www.google.com/maps/@39.485170,-86.418300,450m/data=!3m1!1e3!4m5!3m4!1s0x0:0x0!8m2!3d39.485170!4d-86.418300" xr:uid="{CAF65367-1C0A-4104-900E-42DE5A4590D6}"/>
    <hyperlink ref="F3129" r:id="rId6252" display="https://www.bing.com/maps?cp=39.485170~-86.418300&amp;style=o&amp;lvl=18&amp;dir=0&amp;sp=point.39.485170_-86.418300_Eagle Valley (IN)" xr:uid="{A19D4480-1E7B-42F2-9275-CBB1D6860561}"/>
    <hyperlink ref="E3130" r:id="rId6253" display="https://www.google.com/maps/@39.530000,-87.424700,450m/data=!3m1!1e3!4m5!3m4!1s0x0:0x0!8m2!3d39.530000!4d-87.424700" xr:uid="{36639E33-066E-445C-B4FE-F44383F5EDAA}"/>
    <hyperlink ref="F3130" r:id="rId6254" display="https://www.bing.com/maps?cp=39.530000~-87.424700&amp;style=o&amp;lvl=18&amp;dir=0&amp;sp=point.39.530000_-87.424700_Wabash River" xr:uid="{309050B0-B805-4058-8E72-AACA06DCE717}"/>
    <hyperlink ref="E3131" r:id="rId6255" display="https://www.google.com/maps/@39.530000,-87.424700,450m/data=!3m1!1e3!4m5!3m4!1s0x0:0x0!8m2!3d39.530000!4d-87.424700" xr:uid="{2134CC8E-8B79-477F-BCAC-C07856E03B0B}"/>
    <hyperlink ref="F3131" r:id="rId6256" display="https://www.bing.com/maps?cp=39.530000~-87.424700&amp;style=o&amp;lvl=18&amp;dir=0&amp;sp=point.39.530000_-87.424700_Wabash River" xr:uid="{37579BED-A63E-4BF7-97C4-115309F69696}"/>
    <hyperlink ref="E3132" r:id="rId6257" display="https://www.google.com/maps/@39.530000,-87.424700,450m/data=!3m1!1e3!4m5!3m4!1s0x0:0x0!8m2!3d39.530000!4d-87.424700" xr:uid="{FE5C019B-F90C-4108-805C-C4F39AF215C1}"/>
    <hyperlink ref="F3132" r:id="rId6258" display="https://www.bing.com/maps?cp=39.530000~-87.424700&amp;style=o&amp;lvl=18&amp;dir=0&amp;sp=point.39.530000_-87.424700_Wabash River" xr:uid="{C3BE779D-7DF2-4274-BD80-5E2C2A5B7FBF}"/>
    <hyperlink ref="E3133" r:id="rId6259" display="https://www.google.com/maps/@39.530000,-87.424700,450m/data=!3m1!1e3!4m5!3m4!1s0x0:0x0!8m2!3d39.530000!4d-87.424700" xr:uid="{0628DE93-65E7-4E3A-98C9-6E917D1607CF}"/>
    <hyperlink ref="F3133" r:id="rId6260" display="https://www.bing.com/maps?cp=39.530000~-87.424700&amp;style=o&amp;lvl=18&amp;dir=0&amp;sp=point.39.530000_-87.424700_Wabash River" xr:uid="{75FE0EF8-1A21-4C72-9E05-607D71E22F77}"/>
    <hyperlink ref="E3134" r:id="rId6261" display="https://www.google.com/maps/@42.325170,-96.379710,450m/data=!3m1!1e3!4m5!3m4!1s0x0:0x0!8m2!3d42.325170!4d-96.379710" xr:uid="{98949950-6980-4AD6-8E85-E7C5B6572E38}"/>
    <hyperlink ref="F3134" r:id="rId6262" display="https://www.bing.com/maps?cp=42.325170~-96.379710&amp;style=o&amp;lvl=18&amp;dir=0&amp;sp=point.42.325170_-96.379710_George Neal North" xr:uid="{A247E8F0-C6B9-4CB6-B9DF-B512F2D2EDC9}"/>
    <hyperlink ref="E3135" r:id="rId6263" display="https://www.google.com/maps/@42.325170,-96.379710,450m/data=!3m1!1e3!4m5!3m4!1s0x0:0x0!8m2!3d42.325170!4d-96.379710" xr:uid="{5A6F3FBB-F88A-48DA-A35C-4FE5595E2771}"/>
    <hyperlink ref="F3135" r:id="rId6264" display="https://www.bing.com/maps?cp=42.325170~-96.379710&amp;style=o&amp;lvl=18&amp;dir=0&amp;sp=point.42.325170_-96.379710_George Neal North" xr:uid="{AD0F4EFF-F175-47D3-94E0-CA24AC68083F}"/>
    <hyperlink ref="E3136" r:id="rId6265" display="https://www.google.com/maps/@37.880600,-84.261900,450m/data=!3m1!1e3!4m5!3m4!1s0x0:0x0!8m2!3d37.880600!4d-84.261900" xr:uid="{DFEE0092-2D2E-4A70-A980-29F9515C6E2F}"/>
    <hyperlink ref="F3136" r:id="rId6266" display="https://www.bing.com/maps?cp=37.880600~-84.261900&amp;style=o&amp;lvl=18&amp;dir=0&amp;sp=point.37.880600_-84.261900_Dale" xr:uid="{8A2100F0-8BAE-4A72-A974-FDC36D810C23}"/>
    <hyperlink ref="E3137" r:id="rId6267" display="https://www.google.com/maps/@37.880600,-84.261900,450m/data=!3m1!1e3!4m5!3m4!1s0x0:0x0!8m2!3d37.880600!4d-84.261900" xr:uid="{EC95983D-898C-4371-A0D2-8430DEEDD57A}"/>
    <hyperlink ref="F3137" r:id="rId6268" display="https://www.bing.com/maps?cp=37.880600~-84.261900&amp;style=o&amp;lvl=18&amp;dir=0&amp;sp=point.37.880600_-84.261900_Dale" xr:uid="{7A3E2AB3-2125-4458-B411-499E11B14CA5}"/>
    <hyperlink ref="E3138" r:id="rId6269" display="https://www.google.com/maps/@43.258768,-86.242268,450m/data=!3m1!1e3!4m5!3m4!1s0x0:0x0!8m2!3d43.258768!4d-86.242268" xr:uid="{167CFB82-F740-4684-AF9B-BA1199DE238F}"/>
    <hyperlink ref="F3138" r:id="rId6270" display="https://www.bing.com/maps?cp=43.258768~-86.242268&amp;style=o&amp;lvl=18&amp;dir=0&amp;sp=point.43.258768_-86.242268_B C Cobb" xr:uid="{4AA85154-712C-47AE-ABB5-23254CDE3E6B}"/>
    <hyperlink ref="E3139" r:id="rId6271" display="https://www.google.com/maps/@43.258768,-86.242268,450m/data=!3m1!1e3!4m5!3m4!1s0x0:0x0!8m2!3d43.258768!4d-86.242268" xr:uid="{799431B6-925B-41DE-AA87-61AAB06101CD}"/>
    <hyperlink ref="F3139" r:id="rId6272" display="https://www.bing.com/maps?cp=43.258768~-86.242268&amp;style=o&amp;lvl=18&amp;dir=0&amp;sp=point.43.258768_-86.242268_B C Cobb" xr:uid="{0A189580-A691-4590-B0C4-EDCC61B1799A}"/>
    <hyperlink ref="E3140" r:id="rId6273" display="https://www.google.com/maps/@43.639927,-83.844712,450m/data=!3m1!1e3!4m5!3m4!1s0x0:0x0!8m2!3d43.639927!4d-83.844712" xr:uid="{FB365BCA-05B0-44A5-9D86-3B4D3D8BE42D}"/>
    <hyperlink ref="F3140" r:id="rId6274" display="https://www.bing.com/maps?cp=43.639927~-83.844712&amp;style=o&amp;lvl=18&amp;dir=0&amp;sp=point.43.639927_-83.844712_J C Weadock" xr:uid="{2C6D3577-399B-4970-BEB0-BD9AD8C22ECF}"/>
    <hyperlink ref="E3141" r:id="rId6275" display="https://www.google.com/maps/@43.639927,-83.844712,450m/data=!3m1!1e3!4m5!3m4!1s0x0:0x0!8m2!3d43.639927!4d-83.844712" xr:uid="{9E8072A4-FFC4-4828-902B-ECFE922B405D}"/>
    <hyperlink ref="F3141" r:id="rId6276" display="https://www.bing.com/maps?cp=43.639927~-83.844712&amp;style=o&amp;lvl=18&amp;dir=0&amp;sp=point.43.639927_-83.844712_J C Weadock" xr:uid="{C8AF5886-8B5B-4950-A6DD-4E6889E852D6}"/>
    <hyperlink ref="E3142" r:id="rId6277" display="https://www.google.com/maps/@41.792114,-83.449480,450m/data=!3m1!1e3!4m5!3m4!1s0x0:0x0!8m2!3d41.792114!4d-83.449480" xr:uid="{8AC8633F-2A91-4A95-82AC-0B154404C591}"/>
    <hyperlink ref="F3142" r:id="rId6278" display="https://www.bing.com/maps?cp=41.792114~-83.449480&amp;style=o&amp;lvl=18&amp;dir=0&amp;sp=point.41.792114_-83.449480_J R Whiting" xr:uid="{0B2CAE7E-4BDA-491B-AFD7-1E4E31F049A3}"/>
    <hyperlink ref="E3143" r:id="rId6279" display="https://www.google.com/maps/@41.792114,-83.449480,450m/data=!3m1!1e3!4m5!3m4!1s0x0:0x0!8m2!3d41.792114!4d-83.449480" xr:uid="{41E0DCAF-2EE9-43F6-9182-FAAC6C635626}"/>
    <hyperlink ref="F3143" r:id="rId6280" display="https://www.bing.com/maps?cp=41.792114~-83.449480&amp;style=o&amp;lvl=18&amp;dir=0&amp;sp=point.41.792114_-83.449480_J R Whiting" xr:uid="{BDC3D73B-E961-4C04-8A3B-13C3A8DFAC5B}"/>
    <hyperlink ref="E3144" r:id="rId6281" display="https://www.google.com/maps/@41.792114,-83.449480,450m/data=!3m1!1e3!4m5!3m4!1s0x0:0x0!8m2!3d41.792114!4d-83.449480" xr:uid="{1C2BB91E-8357-4034-90DD-C47733C9C576}"/>
    <hyperlink ref="F3144" r:id="rId6282" display="https://www.bing.com/maps?cp=41.792114~-83.449480&amp;style=o&amp;lvl=18&amp;dir=0&amp;sp=point.41.792114_-83.449480_J R Whiting" xr:uid="{2386D806-2374-4ED8-B85F-E7E485F12B6D}"/>
    <hyperlink ref="E3145" r:id="rId6283" display="https://www.google.com/maps/@42.121700,-83.180800,450m/data=!3m1!1e3!4m5!3m4!1s0x0:0x0!8m2!3d42.121700!4d-83.180800" xr:uid="{DD43DD99-1453-41B6-86C3-9F770BB3CDBB}"/>
    <hyperlink ref="F3145" r:id="rId6284" display="https://www.bing.com/maps?cp=42.121700~-83.180800&amp;style=o&amp;lvl=18&amp;dir=0&amp;sp=point.42.121700_-83.180800_Trenton Channel" xr:uid="{75C6A95D-6BF4-4D3E-BE57-427BD8B824CE}"/>
    <hyperlink ref="E3146" r:id="rId6285" display="https://www.google.com/maps/@43.720026,-91.977738,450m/data=!3m1!1e3!4m5!3m4!1s0x0:0x0!8m2!3d43.720026!4d-91.977738" xr:uid="{8B7B2F5D-813B-49B5-B2D0-6363581DA859}"/>
    <hyperlink ref="F3146" r:id="rId6286" display="https://www.bing.com/maps?cp=43.720026~-91.977738&amp;style=o&amp;lvl=18&amp;dir=0&amp;sp=point.43.720026_-91.977738_Lanesboro" xr:uid="{A43A254D-4275-486A-891C-0653999A52BF}"/>
    <hyperlink ref="E3147" r:id="rId6287" display="https://www.google.com/maps/@38.311400,-93.934800,450m/data=!3m1!1e3!4m5!3m4!1s0x0:0x0!8m2!3d38.311400!4d-93.934800" xr:uid="{EE036D6E-F53D-4103-A4CA-B39644DCED27}"/>
    <hyperlink ref="F3147" r:id="rId6288" display="https://www.bing.com/maps?cp=38.311400~-93.934800&amp;style=o&amp;lvl=18&amp;dir=0&amp;sp=point.38.311400_-93.934800_Montrose" xr:uid="{8570261F-AA8D-4DBF-9589-A207E39E63E6}"/>
    <hyperlink ref="E3148" r:id="rId6289" display="https://www.google.com/maps/@38.964646,-92.316768,450m/data=!3m1!1e3!4m5!3m4!1s0x0:0x0!8m2!3d38.964646!4d-92.316768" xr:uid="{ACC292A0-200C-4A1E-A6DE-EDDDE813ABA2}"/>
    <hyperlink ref="F3148" r:id="rId6290" display="https://www.bing.com/maps?cp=38.964646~-92.316768&amp;style=o&amp;lvl=18&amp;dir=0&amp;sp=point.38.964646_-92.316768_Columbia (MO)" xr:uid="{7E2B8D55-27D3-448E-85C4-B5A3C2A5C7DC}"/>
    <hyperlink ref="E3149" r:id="rId6291" display="https://www.google.com/maps/@42.430539,-97.090814,450m/data=!3m1!1e3!4m5!3m4!1s0x0:0x0!8m2!3d42.430539!4d-97.090814" xr:uid="{7263DF64-34AE-4591-B230-F0E310C18496}"/>
    <hyperlink ref="F3149" r:id="rId6292" display="https://www.bing.com/maps?cp=42.430539~-97.090814&amp;style=o&amp;lvl=18&amp;dir=0&amp;sp=point.42.430539_-97.090814_Laurel" xr:uid="{005DAD83-6692-4099-B092-7F7A0C094767}"/>
    <hyperlink ref="E3150" r:id="rId6293" display="https://www.google.com/maps/@36.431700,-95.700800,450m/data=!3m1!1e3!4m5!3m4!1s0x0:0x0!8m2!3d36.431700!4d-95.700800" xr:uid="{57624503-3B2E-40AE-84D5-F66BBF5E866F}"/>
    <hyperlink ref="F3150" r:id="rId6294" display="https://www.bing.com/maps?cp=36.431700~-95.700800&amp;style=o&amp;lvl=18&amp;dir=0&amp;sp=point.36.431700_-95.700800_Northeastern" xr:uid="{EE7E04B1-7228-426C-B49C-92718B47F71A}"/>
    <hyperlink ref="E3151" r:id="rId6295" display="https://www.google.com/maps/@25.913100,-97.521400,450m/data=!3m1!1e3!4m5!3m4!1s0x0:0x0!8m2!3d25.913100!4d-97.521400" xr:uid="{27A50D7E-E5F0-46F3-9454-C52C90B56340}"/>
    <hyperlink ref="F3151" r:id="rId6296" display="https://www.bing.com/maps?cp=25.913100~-97.521400&amp;style=o&amp;lvl=18&amp;dir=0&amp;sp=point.25.913100_-97.521400_Silas Ray" xr:uid="{31FD8721-334D-401D-9A8C-FB2D34C26DCB}"/>
    <hyperlink ref="E3152" r:id="rId6297" display="https://www.google.com/maps/@33.055220,-94.839993,450m/data=!3m1!1e3!4m5!3m4!1s0x0:0x0!8m2!3d33.055220!4d-94.839993" xr:uid="{11D3727C-A42A-479A-989F-D889ADB38C8A}"/>
    <hyperlink ref="F3152" r:id="rId6298" display="https://www.bing.com/maps?cp=33.055220~-94.839993&amp;style=o&amp;lvl=18&amp;dir=0&amp;sp=point.33.055220_-94.839993_Welsh" xr:uid="{0E634CA6-9335-4D2F-BEE2-4CFD1CB778F6}"/>
    <hyperlink ref="E3153" r:id="rId6299" display="https://www.google.com/maps/@43.046000,-88.028100,450m/data=!3m1!1e3!4m5!3m4!1s0x0:0x0!8m2!3d43.046000!4d-88.028100" xr:uid="{20AF751A-0E74-42AE-8B6F-A20BBED1AEE1}"/>
    <hyperlink ref="F3153" r:id="rId6300" display="https://www.bing.com/maps?cp=43.046000~-88.028100&amp;style=o&amp;lvl=18&amp;dir=0&amp;sp=point.43.046000_-88.028100_Milwaukee County" xr:uid="{8806DBAF-4C4C-4396-B866-171D411C7E7E}"/>
    <hyperlink ref="E3154" r:id="rId6301" display="https://www.google.com/maps/@48.093100,-122.795800,450m/data=!3m1!1e3!4m5!3m4!1s0x0:0x0!8m2!3d48.093100!4d-122.795800" xr:uid="{F20F8B72-232D-4E3B-AFF2-3D736D2CFEF1}"/>
    <hyperlink ref="F3154" r:id="rId6302" display="https://www.bing.com/maps?cp=48.093100~-122.795800&amp;style=o&amp;lvl=18&amp;dir=0&amp;sp=point.48.093100_-122.795800_Port Townsend Paper" xr:uid="{8AAC662C-E5CC-44AA-8B27-37613BBAB419}"/>
    <hyperlink ref="E3155" r:id="rId6303" display="https://www.google.com/maps/@29.674400,-94.913900,450m/data=!3m1!1e3!4m5!3m4!1s0x0:0x0!8m2!3d29.674400!4d-94.913900" xr:uid="{514AD0B9-B169-4DFC-A471-9C8E54A0C799}"/>
    <hyperlink ref="F3155" r:id="rId6304" display="https://www.bing.com/maps?cp=29.674400~-94.913900&amp;style=o&amp;lvl=18&amp;dir=0&amp;sp=point.29.674400_-94.913900_Baytown" xr:uid="{A0CF2E17-C9D1-4C3F-B56F-A26197160C1E}"/>
    <hyperlink ref="E3156" r:id="rId6305" display="https://www.google.com/maps/@29.674400,-94.913900,450m/data=!3m1!1e3!4m5!3m4!1s0x0:0x0!8m2!3d29.674400!4d-94.913900" xr:uid="{BCCA89F3-4533-4C8A-932B-9D7AF17676FB}"/>
    <hyperlink ref="F3156" r:id="rId6306" display="https://www.bing.com/maps?cp=29.674400~-94.913900&amp;style=o&amp;lvl=18&amp;dir=0&amp;sp=point.29.674400_-94.913900_Baytown" xr:uid="{4DA383D7-6A7E-47C2-9CD0-E9CBE3DE243A}"/>
    <hyperlink ref="E3157" r:id="rId6307" display="https://www.google.com/maps/@29.674400,-94.913900,450m/data=!3m1!1e3!4m5!3m4!1s0x0:0x0!8m2!3d29.674400!4d-94.913900" xr:uid="{5CF6C6EB-DE70-4EA3-8C84-D14BBD826A41}"/>
    <hyperlink ref="F3157" r:id="rId6308" display="https://www.bing.com/maps?cp=29.674400~-94.913900&amp;style=o&amp;lvl=18&amp;dir=0&amp;sp=point.29.674400_-94.913900_Baytown" xr:uid="{94E9A369-5ED8-4646-9BC7-72EAF67EC335}"/>
    <hyperlink ref="E3158" r:id="rId6309" display="https://www.google.com/maps/@29.674400,-94.913900,450m/data=!3m1!1e3!4m5!3m4!1s0x0:0x0!8m2!3d29.674400!4d-94.913900" xr:uid="{49A783D9-B524-48CF-AC90-8F6FA0274E93}"/>
    <hyperlink ref="F3158" r:id="rId6310" display="https://www.bing.com/maps?cp=29.674400~-94.913900&amp;style=o&amp;lvl=18&amp;dir=0&amp;sp=point.29.674400_-94.913900_Baytown" xr:uid="{2D4D6BD9-8C52-4E75-B0E3-97A3E86E6DB7}"/>
    <hyperlink ref="E3159" r:id="rId6311" display="https://www.google.com/maps/@29.810800,-95.253900,450m/data=!3m1!1e3!4m5!3m4!1s0x0:0x0!8m2!3d29.810800!4d-95.253900" xr:uid="{18C31E9D-B15B-4F33-928D-272E396F8030}"/>
    <hyperlink ref="F3159" r:id="rId6312" display="https://www.bing.com/maps?cp=29.810800~-95.253900&amp;style=o&amp;lvl=18&amp;dir=0&amp;sp=point.29.810800_-95.253900_Bluebonnet" xr:uid="{0B5D17F8-F974-4CA8-945A-C51EE47E1E80}"/>
    <hyperlink ref="E3160" r:id="rId6313" display="https://www.google.com/maps/@29.810800,-95.253900,450m/data=!3m1!1e3!4m5!3m4!1s0x0:0x0!8m2!3d29.810800!4d-95.253900" xr:uid="{CF5EE3F6-93F9-450A-947F-83FE90FAFF60}"/>
    <hyperlink ref="F3160" r:id="rId6314" display="https://www.bing.com/maps?cp=29.810800~-95.253900&amp;style=o&amp;lvl=18&amp;dir=0&amp;sp=point.29.810800_-95.253900_Bluebonnet" xr:uid="{75EF999A-C831-4903-8A49-C47B50458AC7}"/>
    <hyperlink ref="E3161" r:id="rId6315" display="https://www.google.com/maps/@29.810800,-95.253900,450m/data=!3m1!1e3!4m5!3m4!1s0x0:0x0!8m2!3d29.810800!4d-95.253900" xr:uid="{5A6B7083-348D-40F5-B3D8-DA0AD2A0D21B}"/>
    <hyperlink ref="F3161" r:id="rId6316" display="https://www.bing.com/maps?cp=29.810800~-95.253900&amp;style=o&amp;lvl=18&amp;dir=0&amp;sp=point.29.810800_-95.253900_Bluebonnet" xr:uid="{FF3F7C2D-4675-4021-8C91-02E6C3E01B28}"/>
    <hyperlink ref="E3162" r:id="rId6317" display="https://www.google.com/maps/@29.810800,-95.253900,450m/data=!3m1!1e3!4m5!3m4!1s0x0:0x0!8m2!3d29.810800!4d-95.253900" xr:uid="{6B758A2D-687B-4158-8426-3F1950C8445B}"/>
    <hyperlink ref="F3162" r:id="rId6318" display="https://www.bing.com/maps?cp=29.810800~-95.253900&amp;style=o&amp;lvl=18&amp;dir=0&amp;sp=point.29.810800_-95.253900_Bluebonnet" xr:uid="{DB48BA43-8EE9-4DE8-AF06-9F3392ACF241}"/>
    <hyperlink ref="E3163" r:id="rId6319" display="https://www.google.com/maps/@30.343100,-97.620300,450m/data=!3m1!1e3!4m5!3m4!1s0x0:0x0!8m2!3d30.343100!4d-97.620300" xr:uid="{30E347D3-68DB-4B8D-B6BE-111ACB06C92D}"/>
    <hyperlink ref="F3163" r:id="rId6320" display="https://www.bing.com/maps?cp=30.343100~-97.620300&amp;style=o&amp;lvl=18&amp;dir=0&amp;sp=point.30.343100_-97.620300_GRS Sunset Farms" xr:uid="{5B7EA7AB-8E76-43E1-B51E-00D83E6FEABA}"/>
    <hyperlink ref="E3164" r:id="rId6321" display="https://www.google.com/maps/@30.343100,-97.620300,450m/data=!3m1!1e3!4m5!3m4!1s0x0:0x0!8m2!3d30.343100!4d-97.620300" xr:uid="{924D1C95-5D89-4744-BFA3-39DFE373D594}"/>
    <hyperlink ref="F3164" r:id="rId6322" display="https://www.bing.com/maps?cp=30.343100~-97.620300&amp;style=o&amp;lvl=18&amp;dir=0&amp;sp=point.30.343100_-97.620300_GRS Sunset Farms" xr:uid="{230CF260-D56F-4F2D-8BFA-14030AD20A11}"/>
    <hyperlink ref="E3165" r:id="rId6323" display="https://www.google.com/maps/@30.343100,-97.620300,450m/data=!3m1!1e3!4m5!3m4!1s0x0:0x0!8m2!3d30.343100!4d-97.620300" xr:uid="{3338FBF8-8AAA-40D7-A9F9-6296DCE3F99F}"/>
    <hyperlink ref="F3165" r:id="rId6324" display="https://www.bing.com/maps?cp=30.343100~-97.620300&amp;style=o&amp;lvl=18&amp;dir=0&amp;sp=point.30.343100_-97.620300_GRS Sunset Farms" xr:uid="{61C348EF-40C7-47A2-B701-4465AE211EE6}"/>
    <hyperlink ref="E3166" r:id="rId6325" display="https://www.google.com/maps/@30.343100,-97.620300,450m/data=!3m1!1e3!4m5!3m4!1s0x0:0x0!8m2!3d30.343100!4d-97.620300" xr:uid="{D9F10A9F-C1A6-4823-A68C-9CC69FEF33D3}"/>
    <hyperlink ref="F3166" r:id="rId6326" display="https://www.bing.com/maps?cp=30.343100~-97.620300&amp;style=o&amp;lvl=18&amp;dir=0&amp;sp=point.30.343100_-97.620300_GRS Sunset Farms" xr:uid="{30BB7844-F73F-4214-970D-F6E622B56C2B}"/>
    <hyperlink ref="E3167" r:id="rId6327" display="https://www.google.com/maps/@42.248889,-83.628889,450m/data=!3m1!1e3!4m5!3m4!1s0x0:0x0!8m2!3d42.248889!4d-83.628889" xr:uid="{8E0890B9-68CC-473F-B1CF-FBF64775AF2E}"/>
    <hyperlink ref="F3167" r:id="rId6328" display="https://www.bing.com/maps?cp=42.248889~-83.628889&amp;style=o&amp;lvl=18&amp;dir=0&amp;sp=point.42.248889_-83.628889_East. Michigan Univ. Heating Plant" xr:uid="{121AFAF0-F611-4F8A-ABCD-0B9AB278A441}"/>
    <hyperlink ref="E3168" r:id="rId6329" display="https://www.google.com/maps/@28.869577,-81.273957,450m/data=!3m1!1e3!4m5!3m4!1s0x0:0x0!8m2!3d28.869577!4d-81.273957" xr:uid="{EDDDAF42-1612-4C9C-B31E-76C3355768D5}"/>
    <hyperlink ref="F3168" r:id="rId6330" display="https://www.bing.com/maps?cp=28.869577~-81.273957&amp;style=o&amp;lvl=18&amp;dir=0&amp;sp=point.28.869577_-81.273957_G E Turner" xr:uid="{3EE3A335-F711-4E9F-AE77-0DEFDF7CC038}"/>
    <hyperlink ref="E3169" r:id="rId6331" display="https://www.google.com/maps/@28.869577,-81.273957,450m/data=!3m1!1e3!4m5!3m4!1s0x0:0x0!8m2!3d28.869577!4d-81.273957" xr:uid="{A7579969-96DE-4F4F-AD0E-3139A7A11831}"/>
    <hyperlink ref="F3169" r:id="rId6332" display="https://www.bing.com/maps?cp=28.869577~-81.273957&amp;style=o&amp;lvl=18&amp;dir=0&amp;sp=point.28.869577_-81.273957_G E Turner" xr:uid="{21BFA209-769E-47EF-98B9-96BF1F427B1E}"/>
    <hyperlink ref="E3170" r:id="rId6333" display="https://www.google.com/maps/@28.869577,-81.273957,450m/data=!3m1!1e3!4m5!3m4!1s0x0:0x0!8m2!3d28.869577!4d-81.273957" xr:uid="{02CA018D-EF0D-4EED-807A-988CDDA169D6}"/>
    <hyperlink ref="F3170" r:id="rId6334" display="https://www.bing.com/maps?cp=28.869577~-81.273957&amp;style=o&amp;lvl=18&amp;dir=0&amp;sp=point.28.869577_-81.273957_G E Turner" xr:uid="{11F7F75F-BEF3-4ADD-8CDE-F6431166A64C}"/>
    <hyperlink ref="E3171" r:id="rId6335" display="https://www.google.com/maps/@28.541515,-81.254067,450m/data=!3m1!1e3!4m5!3m4!1s0x0:0x0!8m2!3d28.541515!4d-81.254067" xr:uid="{A6FE7BA8-4FE0-40A1-B845-747C344F426B}"/>
    <hyperlink ref="F3171" r:id="rId6336" display="https://www.bing.com/maps?cp=28.541515~-81.254067&amp;style=o&amp;lvl=18&amp;dir=0&amp;sp=point.28.541515_-81.254067_Rio Pinar" xr:uid="{BCC2BF30-B480-432D-BC49-399CC0B1B7B9}"/>
    <hyperlink ref="E3172" r:id="rId6337" display="https://www.google.com/maps/@30.268600,-85.700300,450m/data=!3m1!1e3!4m5!3m4!1s0x0:0x0!8m2!3d30.268600!4d-85.700300" xr:uid="{D20C3FE0-BDB1-441B-A1C1-9887F6C5F169}"/>
    <hyperlink ref="F3172" r:id="rId6338" display="https://www.bing.com/maps?cp=30.268600~-85.700300&amp;style=o&amp;lvl=18&amp;dir=0&amp;sp=point.30.268600_-85.700300_Lansing Smith" xr:uid="{4093EAD6-F44B-42E6-A998-229C6C08F388}"/>
    <hyperlink ref="E3173" r:id="rId6339" display="https://www.google.com/maps/@30.268600,-85.700300,450m/data=!3m1!1e3!4m5!3m4!1s0x0:0x0!8m2!3d30.268600!4d-85.700300" xr:uid="{0E5FE88B-F250-402D-A8D9-5A56CCAFD41A}"/>
    <hyperlink ref="F3173" r:id="rId6340" display="https://www.bing.com/maps?cp=30.268600~-85.700300&amp;style=o&amp;lvl=18&amp;dir=0&amp;sp=point.30.268600_-85.700300_Lansing Smith" xr:uid="{21DC2554-5968-4BE5-B22F-C379B5F8902B}"/>
    <hyperlink ref="E3174" r:id="rId6341" display="https://www.google.com/maps/@39.800000,-91.525180,450m/data=!3m1!1e3!4m5!3m4!1s0x0:0x0!8m2!3d39.800000!4d-91.525180" xr:uid="{7304814C-A815-4B5A-920B-CB6148D84D54}"/>
    <hyperlink ref="F3174" r:id="rId6342" display="https://www.bing.com/maps?cp=39.800000~-91.525180&amp;style=o&amp;lvl=18&amp;dir=0&amp;sp=point.39.800000_-91.525180_Palmyra Municipal" xr:uid="{8993BC32-26CE-4942-9139-5AC59CC9C6D9}"/>
    <hyperlink ref="E3175" r:id="rId6343" display="https://www.google.com/maps/@39.800000,-91.525180,450m/data=!3m1!1e3!4m5!3m4!1s0x0:0x0!8m2!3d39.800000!4d-91.525180" xr:uid="{A0EBCA23-B202-4D79-A47A-755485B07933}"/>
    <hyperlink ref="F3175" r:id="rId6344" display="https://www.bing.com/maps?cp=39.800000~-91.525180&amp;style=o&amp;lvl=18&amp;dir=0&amp;sp=point.39.800000_-91.525180_Palmyra Municipal" xr:uid="{3C734142-DE5E-491E-9CEA-EBEC997F0B05}"/>
    <hyperlink ref="E3176" r:id="rId6345" display="https://www.google.com/maps/@39.800000,-91.525180,450m/data=!3m1!1e3!4m5!3m4!1s0x0:0x0!8m2!3d39.800000!4d-91.525180" xr:uid="{487C033B-3504-4B3B-BA37-88B619FAA96C}"/>
    <hyperlink ref="F3176" r:id="rId6346" display="https://www.bing.com/maps?cp=39.800000~-91.525180&amp;style=o&amp;lvl=18&amp;dir=0&amp;sp=point.39.800000_-91.525180_Palmyra Municipal" xr:uid="{41C739EC-30E8-44C4-ADAD-B5CAC832AD61}"/>
    <hyperlink ref="E3177" r:id="rId6347" display="https://www.google.com/maps/@39.800000,-91.525180,450m/data=!3m1!1e3!4m5!3m4!1s0x0:0x0!8m2!3d39.800000!4d-91.525180" xr:uid="{600AF0B9-677C-49E2-B6D2-3361CE8C84EF}"/>
    <hyperlink ref="F3177" r:id="rId6348" display="https://www.bing.com/maps?cp=39.800000~-91.525180&amp;style=o&amp;lvl=18&amp;dir=0&amp;sp=point.39.800000_-91.525180_Palmyra Municipal" xr:uid="{8758B7E7-913B-426B-A8A0-E8B3F44A3AAD}"/>
    <hyperlink ref="E3178" r:id="rId6349" display="https://www.google.com/maps/@39.800000,-91.525180,450m/data=!3m1!1e3!4m5!3m4!1s0x0:0x0!8m2!3d39.800000!4d-91.525180" xr:uid="{2D519DEA-0C58-4E50-9A1F-F1F65911C33C}"/>
    <hyperlink ref="F3178" r:id="rId6350" display="https://www.bing.com/maps?cp=39.800000~-91.525180&amp;style=o&amp;lvl=18&amp;dir=0&amp;sp=point.39.800000_-91.525180_Palmyra Municipal" xr:uid="{780AFD77-07D5-4815-82BE-4633EA0B44FE}"/>
    <hyperlink ref="E3179" r:id="rId6351" display="https://www.google.com/maps/@41.092589,-102.471547,450m/data=!3m1!1e3!4m5!3m4!1s0x0:0x0!8m2!3d41.092589!4d-102.471547" xr:uid="{058A4758-6793-4F62-813D-F39B20622A4A}"/>
    <hyperlink ref="F3179" r:id="rId6352" display="https://www.bing.com/maps?cp=41.092589~-102.471547&amp;style=o&amp;lvl=18&amp;dir=0&amp;sp=point.41.092589_-102.471547_Chappell" xr:uid="{6C7D64AD-A7D8-4BDD-80C5-D9BA2642DF48}"/>
    <hyperlink ref="E3180" r:id="rId6353" display="https://www.google.com/maps/@42.430539,-97.090814,450m/data=!3m1!1e3!4m5!3m4!1s0x0:0x0!8m2!3d42.430539!4d-97.090814" xr:uid="{9E5A1282-83CA-46DA-B4EA-19B531202037}"/>
    <hyperlink ref="F3180" r:id="rId6354" display="https://www.bing.com/maps?cp=42.430539~-97.090814&amp;style=o&amp;lvl=18&amp;dir=0&amp;sp=point.42.430539_-97.090814_Laurel" xr:uid="{0041C2A9-4DC6-4C7F-A364-DAB037817608}"/>
    <hyperlink ref="E3181" r:id="rId6355" display="https://www.google.com/maps/@42.970000,-78.930000,450m/data=!3m1!1e3!4m5!3m4!1s0x0:0x0!8m2!3d42.970000!4d-78.930000" xr:uid="{95E7D2C3-109A-4A1D-965D-6BE26D6005A7}"/>
    <hyperlink ref="F3181" r:id="rId6356" display="https://www.bing.com/maps?cp=42.970000~-78.930000&amp;style=o&amp;lvl=18&amp;dir=0&amp;sp=point.42.970000_-78.930000_C R Huntley Generating Station" xr:uid="{AE556BCA-9668-4737-A6EC-1117198D444C}"/>
    <hyperlink ref="E3182" r:id="rId6357" display="https://www.google.com/maps/@42.970000,-78.930000,450m/data=!3m1!1e3!4m5!3m4!1s0x0:0x0!8m2!3d42.970000!4d-78.930000" xr:uid="{83CE594D-6DBA-47B4-A2FA-CC481B7B8259}"/>
    <hyperlink ref="F3182" r:id="rId6358" display="https://www.bing.com/maps?cp=42.970000~-78.930000&amp;style=o&amp;lvl=18&amp;dir=0&amp;sp=point.42.970000_-78.930000_C R Huntley Generating Station" xr:uid="{1F7DE7E5-CFA6-4622-A24B-7C32BB97C14E}"/>
    <hyperlink ref="E3183" r:id="rId6359" display="https://www.google.com/maps/@31.320700,-92.461300,450m/data=!3m1!1e3!4m5!3m4!1s0x0:0x0!8m2!3d31.320700!4d-92.461300" xr:uid="{A78507A9-3A83-49AE-A550-211753112BFA}"/>
    <hyperlink ref="F3183" r:id="rId6360" display="https://www.bing.com/maps?cp=31.320700~-92.461300&amp;style=o&amp;lvl=18&amp;dir=0&amp;sp=point.31.320700_-92.461300_D G Hunter" xr:uid="{E3D95FBB-A0C7-4053-B727-406EFAFF6D2B}"/>
    <hyperlink ref="E3184" r:id="rId6361" display="https://www.google.com/maps/@31.320700,-92.461300,450m/data=!3m1!1e3!4m5!3m4!1s0x0:0x0!8m2!3d31.320700!4d-92.461300" xr:uid="{BD3D6172-08CF-4845-9FEA-C7852BD38D85}"/>
    <hyperlink ref="F3184" r:id="rId6362" display="https://www.bing.com/maps?cp=31.320700~-92.461300&amp;style=o&amp;lvl=18&amp;dir=0&amp;sp=point.31.320700_-92.461300_D G Hunter" xr:uid="{D663677D-E2C4-4BDD-BF0F-BBB26A36AC20}"/>
    <hyperlink ref="E3185" r:id="rId6363" display="https://www.google.com/maps/@39.800981,-91.524502,450m/data=!3m1!1e3!4m5!3m4!1s0x0:0x0!8m2!3d39.800981!4d-91.524502" xr:uid="{F3B9D4C9-1D6F-4484-9137-6D8AA34D0775}"/>
    <hyperlink ref="F3185" r:id="rId6364" display="https://www.bing.com/maps?cp=39.800981~-91.524502&amp;style=o&amp;lvl=18&amp;dir=0&amp;sp=point.39.800981_-91.524502_Palmyra Municipal 2" xr:uid="{91E34428-7391-4D69-BF9B-F93A367157AA}"/>
    <hyperlink ref="E3186" r:id="rId6365" display="https://www.google.com/maps/@39.800981,-91.524502,450m/data=!3m1!1e3!4m5!3m4!1s0x0:0x0!8m2!3d39.800981!4d-91.524502" xr:uid="{0834C793-9648-4393-9CC0-137D9730D636}"/>
    <hyperlink ref="F3186" r:id="rId6366" display="https://www.bing.com/maps?cp=39.800981~-91.524502&amp;style=o&amp;lvl=18&amp;dir=0&amp;sp=point.39.800981_-91.524502_Palmyra Municipal 2" xr:uid="{FC753D59-013E-4D12-8C22-46521318E712}"/>
    <hyperlink ref="E3187" r:id="rId6367" display="https://www.google.com/maps/@44.764843,-121.234733,450m/data=!3m1!1e3!4m5!3m4!1s0x0:0x0!8m2!3d44.764843!4d-121.234733" xr:uid="{7FC9E7A4-E631-4721-A6F3-6F1894C45570}"/>
    <hyperlink ref="F3187" r:id="rId6368" display="https://www.bing.com/maps?cp=44.764843~-121.234733&amp;style=o&amp;lvl=18&amp;dir=0&amp;sp=point.44.764843_-121.234733_Warm Springs Forest Products" xr:uid="{FBFB6BA3-28B7-493E-A785-48DF602AE530}"/>
    <hyperlink ref="E3188" r:id="rId6369" display="https://www.google.com/maps/@44.764843,-121.234733,450m/data=!3m1!1e3!4m5!3m4!1s0x0:0x0!8m2!3d44.764843!4d-121.234733" xr:uid="{42F5F8EB-977A-45A3-80B7-0701FDBD1D84}"/>
    <hyperlink ref="F3188" r:id="rId6370" display="https://www.bing.com/maps?cp=44.764843~-121.234733&amp;style=o&amp;lvl=18&amp;dir=0&amp;sp=point.44.764843_-121.234733_Warm Springs Forest Products" xr:uid="{BF9640D0-E66D-4006-AB23-CA152989EF9A}"/>
    <hyperlink ref="E3189" r:id="rId6371" display="https://www.google.com/maps/@44.764843,-121.234733,450m/data=!3m1!1e3!4m5!3m4!1s0x0:0x0!8m2!3d44.764843!4d-121.234733" xr:uid="{595F6CA8-97AA-47C0-A3ED-90887B1A858F}"/>
    <hyperlink ref="F3189" r:id="rId6372" display="https://www.bing.com/maps?cp=44.764843~-121.234733&amp;style=o&amp;lvl=18&amp;dir=0&amp;sp=point.44.764843_-121.234733_Warm Springs Forest Products" xr:uid="{07D62490-7A22-4850-879F-63D8578B64C1}"/>
    <hyperlink ref="E3190" r:id="rId6373" display="https://www.google.com/maps/@36.145896,-86.803833,450m/data=!3m1!1e3!4m5!3m4!1s0x0:0x0!8m2!3d36.145896!4d-86.803833" xr:uid="{9F04989C-8811-4521-ADC7-4B5FD861A1E5}"/>
    <hyperlink ref="F3190" r:id="rId6374" display="https://www.bing.com/maps?cp=36.145896~-86.803833&amp;style=o&amp;lvl=18&amp;dir=0&amp;sp=point.36.145896_-86.803833_Vanderbilt University Power Plant" xr:uid="{654F3498-CB55-41FB-A9FD-E9863CEEB136}"/>
    <hyperlink ref="E3191" r:id="rId6375" display="https://www.google.com/maps/@36.736700,-107.941700,450m/data=!3m1!1e3!4m5!3m4!1s0x0:0x0!8m2!3d36.736700!4d-107.941700" xr:uid="{5B3B6B95-3548-4DC0-8589-24E8ABBFF6AC}"/>
    <hyperlink ref="F3191" r:id="rId6376" display="https://www.bing.com/maps?cp=36.736700~-107.941700&amp;style=o&amp;lvl=18&amp;dir=0&amp;sp=point.36.736700_-107.941700_Milagro Cogeneration Plant" xr:uid="{9206673D-D8FB-40E4-8209-C410133464EE}"/>
    <hyperlink ref="E3192" r:id="rId6377" display="https://www.google.com/maps/@36.736700,-107.941700,450m/data=!3m1!1e3!4m5!3m4!1s0x0:0x0!8m2!3d36.736700!4d-107.941700" xr:uid="{82FD7E3E-ECD0-4F0A-BB64-2206901A104D}"/>
    <hyperlink ref="F3192" r:id="rId6378" display="https://www.bing.com/maps?cp=36.736700~-107.941700&amp;style=o&amp;lvl=18&amp;dir=0&amp;sp=point.36.736700_-107.941700_Milagro Cogeneration Plant" xr:uid="{6E398731-2BF5-4039-9628-A3EB66652B33}"/>
    <hyperlink ref="E3193" r:id="rId6379" display="https://www.google.com/maps/@36.736700,-107.941700,450m/data=!3m1!1e3!4m5!3m4!1s0x0:0x0!8m2!3d36.736700!4d-107.941700" xr:uid="{15B18A8F-24D7-4956-9909-72CE1762157B}"/>
    <hyperlink ref="F3193" r:id="rId6380" display="https://www.bing.com/maps?cp=36.736700~-107.941700&amp;style=o&amp;lvl=18&amp;dir=0&amp;sp=point.36.736700_-107.941700_Milagro Cogeneration Plant" xr:uid="{7A4F42CC-55FC-49DF-AD14-9516A6975CDE}"/>
    <hyperlink ref="E3194" r:id="rId6381" display="https://www.google.com/maps/@36.736700,-107.941700,450m/data=!3m1!1e3!4m5!3m4!1s0x0:0x0!8m2!3d36.736700!4d-107.941700" xr:uid="{B5952097-139A-4E9F-8331-1EA2B4911B6C}"/>
    <hyperlink ref="F3194" r:id="rId6382" display="https://www.bing.com/maps?cp=36.736700~-107.941700&amp;style=o&amp;lvl=18&amp;dir=0&amp;sp=point.36.736700_-107.941700_Milagro Cogeneration Plant" xr:uid="{0A2CBCF8-6E59-4593-BA14-A81B0F041FA7}"/>
    <hyperlink ref="E3195" r:id="rId6383" display="https://www.google.com/maps/@39.403936,-76.317161,450m/data=!3m1!1e3!4m5!3m4!1s0x0:0x0!8m2!3d39.403936!4d-76.317161" xr:uid="{98E5B18D-C8BB-4479-8DDF-40DACA4910A3}"/>
    <hyperlink ref="F3195" r:id="rId6384" display="https://www.bing.com/maps?cp=39.403936~-76.317161&amp;style=o&amp;lvl=18&amp;dir=0&amp;sp=point.39.403936_-76.317161_Harford Waste to Energy Facility" xr:uid="{7EE5B823-8305-4963-8BD8-E233EB7D1665}"/>
    <hyperlink ref="E3196" r:id="rId6385" display="https://www.google.com/maps/@41.614400,-71.251400,450m/data=!3m1!1e3!4m5!3m4!1s0x0:0x0!8m2!3d41.614400!4d-71.251400" xr:uid="{91B0F88E-65A9-4C3A-8B67-5AF88AF874EC}"/>
    <hyperlink ref="F3196" r:id="rId6386" display="https://www.bing.com/maps?cp=41.614400~-71.251400&amp;style=o&amp;lvl=18&amp;dir=0&amp;sp=point.41.614400_-71.251400_Portsmouth Wind Turbine" xr:uid="{C4595187-708B-4BE6-8CF5-98AEFFE013BC}"/>
    <hyperlink ref="E3197" r:id="rId6387" display="https://www.google.com/maps/@33.171094,-96.612314,450m/data=!3m1!1e3!4m5!3m4!1s0x0:0x0!8m2!3d33.171094!4d-96.612314" xr:uid="{32BDA55D-8AB3-4789-8959-68B5EB3991B7}"/>
    <hyperlink ref="F3197" r:id="rId6388" display="https://www.bing.com/maps?cp=33.171094~-96.612314&amp;style=o&amp;lvl=18&amp;dir=0&amp;sp=point.33.171094_-96.612314_McKinney LFG" xr:uid="{2844AF69-9B53-4A3A-8096-A6BF0CEEE00D}"/>
    <hyperlink ref="E3198" r:id="rId6389" display="https://www.google.com/maps/@33.171094,-96.612314,450m/data=!3m1!1e3!4m5!3m4!1s0x0:0x0!8m2!3d33.171094!4d-96.612314" xr:uid="{16A5C430-3899-4D09-AE84-2B42A4515DBC}"/>
    <hyperlink ref="F3198" r:id="rId6390" display="https://www.bing.com/maps?cp=33.171094~-96.612314&amp;style=o&amp;lvl=18&amp;dir=0&amp;sp=point.33.171094_-96.612314_McKinney LFG" xr:uid="{CB78C248-AD03-4002-89E7-62B007AEBCE9}"/>
    <hyperlink ref="E3199" r:id="rId6391" display="https://www.google.com/maps/@33.346944,-111.603056,450m/data=!3m1!1e3!4m5!3m4!1s0x0:0x0!8m2!3d33.346944!4d-111.603056" xr:uid="{53AB57D2-4026-4326-98DF-E0E647794309}"/>
    <hyperlink ref="F3199" r:id="rId6392" display="https://www.bing.com/maps?cp=33.346944~-111.603056&amp;style=o&amp;lvl=18&amp;dir=0&amp;sp=point.33.346944_-111.603056_Mesa Solar Array" xr:uid="{12BC5126-32E4-440F-8F03-2F96347DC26D}"/>
    <hyperlink ref="E3200" r:id="rId6393" display="https://www.google.com/maps/@42.280827,-91.532705,450m/data=!3m1!1e3!4m5!3m4!1s0x0:0x0!8m2!3d42.280827!4d-91.532705" xr:uid="{2C0F1D70-59B4-47B3-87BF-C7A1F432143C}"/>
    <hyperlink ref="F3200" r:id="rId6394" display="https://www.bing.com/maps?cp=42.280827~-91.532705&amp;style=o&amp;lvl=18&amp;dir=0&amp;sp=point.42.280827_-91.532705_Coggon" xr:uid="{0D56B369-7A42-47B5-82F2-360C795C849A}"/>
    <hyperlink ref="E3201" r:id="rId6395" display="https://www.google.com/maps/@39.149200,-94.638100,450m/data=!3m1!1e3!4m5!3m4!1s0x0:0x0!8m2!3d39.149200!4d-94.638100" xr:uid="{6AC48F65-E44A-4CB2-A5D4-7409317EB848}"/>
    <hyperlink ref="F3201" r:id="rId6396" display="https://www.bing.com/maps?cp=39.149200~-94.638100&amp;style=o&amp;lvl=18&amp;dir=0&amp;sp=point.39.149200_-94.638100_Quindaro" xr:uid="{388D76AE-036C-48F3-9C9B-35D6832E09C8}"/>
    <hyperlink ref="E3202" r:id="rId6397" display="https://www.google.com/maps/@39.770868,-101.810082,450m/data=!3m1!1e3!4m5!3m4!1s0x0:0x0!8m2!3d39.770868!4d-101.810082" xr:uid="{AF609DB3-5A78-421B-9FF3-0A6459EA5592}"/>
    <hyperlink ref="F3202" r:id="rId6398" display="https://www.bing.com/maps?cp=39.770868~-101.810082&amp;style=o&amp;lvl=18&amp;dir=0&amp;sp=point.39.770868_-101.810082_St Francis" xr:uid="{014FAA2E-741D-4173-8A63-2B855305EEA1}"/>
    <hyperlink ref="E3203" r:id="rId6399" display="https://www.google.com/maps/@39.442836,-76.221761,450m/data=!3m1!1e3!4m5!3m4!1s0x0:0x0!8m2!3d39.442836!4d-76.221761" xr:uid="{B22BCA54-AAE0-44CB-9E03-49DB6AD98947}"/>
    <hyperlink ref="F3203" r:id="rId6400" display="https://www.bing.com/maps?cp=39.442836~-76.221761&amp;style=o&amp;lvl=18&amp;dir=0&amp;sp=point.39.442836_-76.221761_Perryman" xr:uid="{1BC8AF83-7340-48DE-B0C5-54126DD33F08}"/>
    <hyperlink ref="E3204" r:id="rId6401" display="https://www.google.com/maps/@31.583900,-102.963300,450m/data=!3m1!1e3!4m5!3m4!1s0x0:0x0!8m2!3d31.583900!4d-102.963300" xr:uid="{07906E2F-6D10-4321-ADBC-E67E4736E16F}"/>
    <hyperlink ref="F3204" r:id="rId6402" display="https://www.bing.com/maps?cp=31.583900~-102.963300&amp;style=o&amp;lvl=18&amp;dir=0&amp;sp=point.31.583900_-102.963300_Permian Basin" xr:uid="{8992BFED-99AD-4A9C-A834-44E2DC7D7074}"/>
    <hyperlink ref="E3205" r:id="rId6403" display="https://www.google.com/maps/@31.583900,-102.963300,450m/data=!3m1!1e3!4m5!3m4!1s0x0:0x0!8m2!3d31.583900!4d-102.963300" xr:uid="{687759BE-B74E-4FF4-967D-4140563873B1}"/>
    <hyperlink ref="F3205" r:id="rId6404" display="https://www.bing.com/maps?cp=31.583900~-102.963300&amp;style=o&amp;lvl=18&amp;dir=0&amp;sp=point.31.583900_-102.963300_Permian Basin" xr:uid="{2B63DE1C-192E-4136-A49F-812AB05C41F9}"/>
    <hyperlink ref="E3206" r:id="rId6405" display="https://www.google.com/maps/@41.547671,-73.425237,450m/data=!3m1!1e3!4m5!3m4!1s0x0:0x0!8m2!3d41.547671!4d-73.425237" xr:uid="{91AD3582-FCD1-4A33-8268-1A1503C295C5}"/>
    <hyperlink ref="F3206" r:id="rId6406" display="https://www.bing.com/maps?cp=41.547671~-73.425237&amp;style=o&amp;lvl=18&amp;dir=0&amp;sp=point.41.547671_-73.425237_New Milford Gas Recovery" xr:uid="{2855AC07-66F6-41A9-A4F7-B3E408268151}"/>
    <hyperlink ref="E3207" r:id="rId6407" display="https://www.google.com/maps/@41.433600,-72.098300,450m/data=!3m1!1e3!4m5!3m4!1s0x0:0x0!8m2!3d41.433600!4d-72.098300" xr:uid="{7F43F352-01B3-4567-8A2A-16CB27E35E50}"/>
    <hyperlink ref="F3207" r:id="rId6408" display="https://www.bing.com/maps?cp=41.433600~-72.098300&amp;style=o&amp;lvl=18&amp;dir=0&amp;sp=point.41.433600_-72.098300_Uncasville Mill" xr:uid="{0B99B414-204F-4745-89A8-93A3DD9446EF}"/>
    <hyperlink ref="E3208" r:id="rId6409" display="https://www.google.com/maps/@42.104338,-123.677254,450m/data=!3m1!1e3!4m5!3m4!1s0x0:0x0!8m2!3d42.104338!4d-123.677254" xr:uid="{7E7172BA-61F6-4DC5-A21A-955D007F04B4}"/>
    <hyperlink ref="F3208" r:id="rId6410" display="https://www.bing.com/maps?cp=42.104338~-123.677254&amp;style=o&amp;lvl=18&amp;dir=0&amp;sp=point.42.104338_-123.677254_R &amp; R Lumber" xr:uid="{9E1F2392-BD7D-4D25-9889-CEF9F5E49EA5}"/>
    <hyperlink ref="E3209" r:id="rId6411" display="https://www.google.com/maps/@46.306900,-119.113900,450m/data=!3m1!1e3!4m5!3m4!1s0x0:0x0!8m2!3d46.306900!4d-119.113900" xr:uid="{ADD4B4D0-E9F9-470C-907D-0195AF1C0241}"/>
    <hyperlink ref="F3209" r:id="rId6412" display="https://www.bing.com/maps?cp=46.306900~-119.113900&amp;style=o&amp;lvl=18&amp;dir=0&amp;sp=point.46.306900_-119.113900_Franklin/Grays" xr:uid="{9E214449-4F4C-4EB9-A834-59399603B727}"/>
    <hyperlink ref="E3210" r:id="rId6413" display="https://www.google.com/maps/@46.306900,-119.113900,450m/data=!3m1!1e3!4m5!3m4!1s0x0:0x0!8m2!3d46.306900!4d-119.113900" xr:uid="{ABDDF042-3E21-4F86-BBED-1F73B5FE00AA}"/>
    <hyperlink ref="F3210" r:id="rId6414" display="https://www.bing.com/maps?cp=46.306900~-119.113900&amp;style=o&amp;lvl=18&amp;dir=0&amp;sp=point.46.306900_-119.113900_Franklin/Grays" xr:uid="{1E146A35-DBFB-49F2-8AFB-9292C2671ACC}"/>
    <hyperlink ref="E3211" r:id="rId6415" display="https://www.google.com/maps/@46.306900,-119.113900,450m/data=!3m1!1e3!4m5!3m4!1s0x0:0x0!8m2!3d46.306900!4d-119.113900" xr:uid="{2079CF99-1B7E-4816-91F4-994579002589}"/>
    <hyperlink ref="F3211" r:id="rId6416" display="https://www.bing.com/maps?cp=46.306900~-119.113900&amp;style=o&amp;lvl=18&amp;dir=0&amp;sp=point.46.306900_-119.113900_Franklin/Grays" xr:uid="{0D84812E-578C-4492-A925-FCAE499B627A}"/>
    <hyperlink ref="E3212" r:id="rId6417" display="https://www.google.com/maps/@46.306900,-119.113900,450m/data=!3m1!1e3!4m5!3m4!1s0x0:0x0!8m2!3d46.306900!4d-119.113900" xr:uid="{9A5DF116-D058-4E9B-9E6E-6AB65AD18919}"/>
    <hyperlink ref="F3212" r:id="rId6418" display="https://www.bing.com/maps?cp=46.306900~-119.113900&amp;style=o&amp;lvl=18&amp;dir=0&amp;sp=point.46.306900_-119.113900_Franklin/Grays" xr:uid="{46F0433D-7588-495C-A209-B88EA1AF2258}"/>
    <hyperlink ref="E3213" r:id="rId6419" display="https://www.google.com/maps/@34.194444,-118.390280,450m/data=!3m1!1e3!4m5!3m4!1s0x0:0x0!8m2!3d34.194444!4d-118.390280" xr:uid="{B8B5F329-2067-443F-8AAF-71D8F3A7192D}"/>
    <hyperlink ref="F3213" r:id="rId6420" display="https://www.bing.com/maps?cp=34.194444~-118.390280&amp;style=o&amp;lvl=18&amp;dir=0&amp;sp=point.34.194444_-118.390280_North Hollywood" xr:uid="{F1370766-A2F8-49E6-9895-DED7DE571C92}"/>
    <hyperlink ref="E3214" r:id="rId6421" display="https://www.google.com/maps/@38.277778,-120.913611,450m/data=!3m1!1e3!4m5!3m4!1s0x0:0x0!8m2!3d38.277778!4d-120.913611" xr:uid="{1F335CD4-508A-446B-BD17-3FAFF269EAA9}"/>
    <hyperlink ref="F3214" r:id="rId6422" display="https://www.bing.com/maps?cp=38.277778~-120.913611&amp;style=o&amp;lvl=18&amp;dir=0&amp;sp=point.38.277778_-120.913611_Buena Vista Biomass Power" xr:uid="{50FE33FF-B3CF-4E75-A627-28B375B33134}"/>
    <hyperlink ref="E3215" r:id="rId6423" display="https://www.google.com/maps/@40.758858,-86.360289,450m/data=!3m1!1e3!4m5!3m4!1s0x0:0x0!8m2!3d40.758858!4d-86.360289" xr:uid="{FA3DB924-05A0-40BA-9809-77DD7CE81E03}"/>
    <hyperlink ref="F3215" r:id="rId6424" display="https://www.bing.com/maps?cp=40.758858~-86.360289&amp;style=o&amp;lvl=18&amp;dir=0&amp;sp=point.40.758858_-86.360289_Logansport" xr:uid="{4A01C786-AA06-41BD-A8DC-392C430F6D72}"/>
    <hyperlink ref="E3216" r:id="rId6425" display="https://www.google.com/maps/@40.758858,-86.360289,450m/data=!3m1!1e3!4m5!3m4!1s0x0:0x0!8m2!3d40.758858!4d-86.360289" xr:uid="{A746C3F2-E5A3-4545-8755-E58022A2099E}"/>
    <hyperlink ref="F3216" r:id="rId6426" display="https://www.bing.com/maps?cp=40.758858~-86.360289&amp;style=o&amp;lvl=18&amp;dir=0&amp;sp=point.40.758858_-86.360289_Logansport" xr:uid="{C3795D95-E056-49D6-BE01-3D395D9700AD}"/>
    <hyperlink ref="E3217" r:id="rId6427" display="https://www.google.com/maps/@40.758858,-86.360289,450m/data=!3m1!1e3!4m5!3m4!1s0x0:0x0!8m2!3d40.758858!4d-86.360289" xr:uid="{5C70A294-8411-419C-BB03-E02A3505A4A2}"/>
    <hyperlink ref="F3217" r:id="rId6428" display="https://www.bing.com/maps?cp=40.758858~-86.360289&amp;style=o&amp;lvl=18&amp;dir=0&amp;sp=point.40.758858_-86.360289_Logansport" xr:uid="{E3F52221-07C6-4CFF-BF31-2F1393E6933E}"/>
    <hyperlink ref="E3218" r:id="rId6429" display="https://www.google.com/maps/@37.472448,-97.246749,450m/data=!3m1!1e3!4m5!3m4!1s0x0:0x0!8m2!3d37.472448!4d-97.246749" xr:uid="{CA52AB49-3153-48C3-984D-D4DCAC59A4E8}"/>
    <hyperlink ref="F3218" r:id="rId6430" display="https://www.bing.com/maps?cp=37.472448~-97.246749&amp;style=o&amp;lvl=18&amp;dir=0&amp;sp=point.37.472448_-97.246749_Mulvane Power Plant" xr:uid="{BB25351D-F4D7-4FB4-BB5D-0772D336263A}"/>
    <hyperlink ref="E3219" r:id="rId6431" display="https://www.google.com/maps/@37.472448,-97.246749,450m/data=!3m1!1e3!4m5!3m4!1s0x0:0x0!8m2!3d37.472448!4d-97.246749" xr:uid="{6A845120-18B6-4B67-8A4B-C5713EA9739B}"/>
    <hyperlink ref="F3219" r:id="rId6432" display="https://www.bing.com/maps?cp=37.472448~-97.246749&amp;style=o&amp;lvl=18&amp;dir=0&amp;sp=point.37.472448_-97.246749_Mulvane Power Plant" xr:uid="{DFD775FF-30BB-4DFC-ADAD-A87DA3045E6E}"/>
    <hyperlink ref="E3220" r:id="rId6433" display="https://www.google.com/maps/@37.472448,-97.246749,450m/data=!3m1!1e3!4m5!3m4!1s0x0:0x0!8m2!3d37.472448!4d-97.246749" xr:uid="{0611C251-1DFC-402A-93B1-62C0F479345D}"/>
    <hyperlink ref="F3220" r:id="rId6434" display="https://www.bing.com/maps?cp=37.472448~-97.246749&amp;style=o&amp;lvl=18&amp;dir=0&amp;sp=point.37.472448_-97.246749_Mulvane Power Plant" xr:uid="{700DEAA9-FF42-4F25-87A1-CA76E7F7717D}"/>
    <hyperlink ref="E3221" r:id="rId6435" display="https://www.google.com/maps/@37.472448,-97.246749,450m/data=!3m1!1e3!4m5!3m4!1s0x0:0x0!8m2!3d37.472448!4d-97.246749" xr:uid="{D5061C08-7311-4604-B91E-BF3ECE0B8F3D}"/>
    <hyperlink ref="F3221" r:id="rId6436" display="https://www.bing.com/maps?cp=37.472448~-97.246749&amp;style=o&amp;lvl=18&amp;dir=0&amp;sp=point.37.472448_-97.246749_Mulvane Power Plant" xr:uid="{FCB454EB-FDCC-41CD-A9A5-A5F8190EA093}"/>
    <hyperlink ref="E3222" r:id="rId6437" display="https://www.google.com/maps/@37.472448,-97.246749,450m/data=!3m1!1e3!4m5!3m4!1s0x0:0x0!8m2!3d37.472448!4d-97.246749" xr:uid="{767B2510-26B4-4DB5-ABD9-2A849C1BABDC}"/>
    <hyperlink ref="F3222" r:id="rId6438" display="https://www.bing.com/maps?cp=37.472448~-97.246749&amp;style=o&amp;lvl=18&amp;dir=0&amp;sp=point.37.472448_-97.246749_Mulvane Power Plant" xr:uid="{AE02FF60-2231-4D54-86E3-4C14137770E9}"/>
    <hyperlink ref="E3223" r:id="rId6439" display="https://www.google.com/maps/@37.472448,-97.246749,450m/data=!3m1!1e3!4m5!3m4!1s0x0:0x0!8m2!3d37.472448!4d-97.246749" xr:uid="{E34A22D6-E238-45CC-BBC9-20BAD746D1BB}"/>
    <hyperlink ref="F3223" r:id="rId6440" display="https://www.bing.com/maps?cp=37.472448~-97.246749&amp;style=o&amp;lvl=18&amp;dir=0&amp;sp=point.37.472448_-97.246749_Mulvane Power Plant" xr:uid="{EBAB4CB6-F6B7-4DAC-8FD6-31909F58111B}"/>
    <hyperlink ref="E3224" r:id="rId6441" display="https://www.google.com/maps/@37.472448,-97.246749,450m/data=!3m1!1e3!4m5!3m4!1s0x0:0x0!8m2!3d37.472448!4d-97.246749" xr:uid="{AEA25415-6814-4E58-9EA3-169D0B97A031}"/>
    <hyperlink ref="F3224" r:id="rId6442" display="https://www.bing.com/maps?cp=37.472448~-97.246749&amp;style=o&amp;lvl=18&amp;dir=0&amp;sp=point.37.472448_-97.246749_Mulvane Power Plant" xr:uid="{5592ED78-C928-4A21-B585-6D184B85EFFC}"/>
    <hyperlink ref="E3225" r:id="rId6443" display="https://www.google.com/maps/@37.472448,-97.246749,450m/data=!3m1!1e3!4m5!3m4!1s0x0:0x0!8m2!3d37.472448!4d-97.246749" xr:uid="{FDE2862B-6372-46E2-9C71-99A15B769852}"/>
    <hyperlink ref="F3225" r:id="rId6444" display="https://www.bing.com/maps?cp=37.472448~-97.246749&amp;style=o&amp;lvl=18&amp;dir=0&amp;sp=point.37.472448_-97.246749_Mulvane Power Plant" xr:uid="{D859D8B2-C06E-490E-995E-25C751E6A42C}"/>
    <hyperlink ref="E3226" r:id="rId6445" display="https://www.google.com/maps/@45.771667,-87.063922,450m/data=!3m1!1e3!4m5!3m4!1s0x0:0x0!8m2!3d45.771667!4d-87.063922" xr:uid="{C5FAB644-7969-417B-8413-49F75257C66C}"/>
    <hyperlink ref="F3226" r:id="rId6446" display="https://www.bing.com/maps?cp=45.771667~-87.063922&amp;style=o&amp;lvl=18&amp;dir=0&amp;sp=point.45.771667_-87.063922_Escanaba" xr:uid="{710750A1-DB75-49B0-BA2B-40DAA0494004}"/>
    <hyperlink ref="E3227" r:id="rId6447" display="https://www.google.com/maps/@45.771667,-87.063922,450m/data=!3m1!1e3!4m5!3m4!1s0x0:0x0!8m2!3d45.771667!4d-87.063922" xr:uid="{F14E4B6E-76C3-4F9E-B31B-34D499A931C0}"/>
    <hyperlink ref="F3227" r:id="rId6448" display="https://www.bing.com/maps?cp=45.771667~-87.063922&amp;style=o&amp;lvl=18&amp;dir=0&amp;sp=point.45.771667_-87.063922_Escanaba" xr:uid="{5EA004A3-A000-4E9F-B46C-D90DB7B47152}"/>
    <hyperlink ref="E3228" r:id="rId6449" display="https://www.google.com/maps/@45.771667,-87.063922,450m/data=!3m1!1e3!4m5!3m4!1s0x0:0x0!8m2!3d45.771667!4d-87.063922" xr:uid="{01591550-C96D-4CE4-96ED-B1A60570329A}"/>
    <hyperlink ref="F3228" r:id="rId6450" display="https://www.bing.com/maps?cp=45.771667~-87.063922&amp;style=o&amp;lvl=18&amp;dir=0&amp;sp=point.45.771667_-87.063922_Escanaba" xr:uid="{AAD97DA3-DA32-426E-9931-252C5573331C}"/>
    <hyperlink ref="E3229" r:id="rId6451" display="https://www.google.com/maps/@39.231534,-94.307979,450m/data=!3m1!1e3!4m5!3m4!1s0x0:0x0!8m2!3d39.231534!4d-94.307979" xr:uid="{2EC55EF0-A015-4CF5-B3B4-F25DDF74B920}"/>
    <hyperlink ref="F3229" r:id="rId6452" display="https://www.bing.com/maps?cp=39.231534~-94.307979&amp;style=o&amp;lvl=18&amp;dir=0&amp;sp=point.39.231534_-94.307979_Missouri City" xr:uid="{5E5F8AA3-214B-4167-BC4D-46494EE7D858}"/>
    <hyperlink ref="E3230" r:id="rId6453" display="https://www.google.com/maps/@39.231534,-94.307979,450m/data=!3m1!1e3!4m5!3m4!1s0x0:0x0!8m2!3d39.231534!4d-94.307979" xr:uid="{6BEBCB39-81C2-4FA8-8AC8-038567E8AF95}"/>
    <hyperlink ref="F3230" r:id="rId6454" display="https://www.bing.com/maps?cp=39.231534~-94.307979&amp;style=o&amp;lvl=18&amp;dir=0&amp;sp=point.39.231534_-94.307979_Missouri City" xr:uid="{4CEFADB7-6E3C-43D9-899A-FF96635123BB}"/>
    <hyperlink ref="E3231" r:id="rId6455" display="https://www.google.com/maps/@47.377743,-101.157058,450m/data=!3m1!1e3!4m5!3m4!1s0x0:0x0!8m2!3d47.377743!4d-101.157058" xr:uid="{8B1A2839-A9FA-4C05-8AFB-0DD8A364AB7F}"/>
    <hyperlink ref="F3231" r:id="rId6456" display="https://www.bing.com/maps?cp=47.377743~-101.157058&amp;style=o&amp;lvl=18&amp;dir=0&amp;sp=point.47.377743_-101.157058_Coal Creek" xr:uid="{D891B3E6-34E7-422F-B369-7C2C666CC7C2}"/>
    <hyperlink ref="E3232" r:id="rId6457" display="https://www.google.com/maps/@28.811828,-81.865273,450m/data=!3m1!1e3!4m5!3m4!1s0x0:0x0!8m2!3d28.811828!4d-81.865273" xr:uid="{6AF25D82-E2CB-4FD7-89F0-550B7C92E75B}"/>
    <hyperlink ref="F3232" r:id="rId6458" display="https://www.bing.com/maps?cp=28.811828~-81.865273&amp;style=o&amp;lvl=18&amp;dir=0&amp;sp=point.28.811828_-81.865273_Cutrale Citrus Juices USA I" xr:uid="{BF115B28-F64B-46A9-9918-6C9935B66015}"/>
    <hyperlink ref="E3233" r:id="rId6459" display="https://www.google.com/maps/@42.938300,-70.840600,450m/data=!3m1!1e3!4m5!3m4!1s0x0:0x0!8m2!3d42.938300!4d-70.840600" xr:uid="{9BE1A11E-9819-47FD-B600-4B09356349A9}"/>
    <hyperlink ref="F3233" r:id="rId6460" display="https://www.bing.com/maps?cp=42.938300~-70.840600&amp;style=o&amp;lvl=18&amp;dir=0&amp;sp=point.42.938300_-70.840600_Hampton Facility" xr:uid="{189BBCD8-3B67-45B4-BBEF-3B1BFD658607}"/>
    <hyperlink ref="E3234" r:id="rId6461" display="https://www.google.com/maps/@34.871811,-82.366035,450m/data=!3m1!1e3!4m5!3m4!1s0x0:0x0!8m2!3d34.871811!4d-82.366035" xr:uid="{A6617013-0CF4-4EDC-BB09-88431AB9CDD3}"/>
    <hyperlink ref="F3234" r:id="rId6462" display="https://www.bing.com/maps?cp=34.871811~-82.366035&amp;style=o&amp;lvl=18&amp;dir=0&amp;sp=point.34.871811_-82.366035_Central Plant" xr:uid="{1A522D77-4606-42EF-9542-EEF59F10C986}"/>
    <hyperlink ref="E3235" r:id="rId6463" display="https://www.google.com/maps/@34.871811,-82.366035,450m/data=!3m1!1e3!4m5!3m4!1s0x0:0x0!8m2!3d34.871811!4d-82.366035" xr:uid="{450B80E9-5ED6-47E9-A7D2-EDCB3D671745}"/>
    <hyperlink ref="F3235" r:id="rId6464" display="https://www.bing.com/maps?cp=34.871811~-82.366035&amp;style=o&amp;lvl=18&amp;dir=0&amp;sp=point.34.871811_-82.366035_Central Plant" xr:uid="{F056D3CF-9252-4125-B6F9-0BC216554470}"/>
    <hyperlink ref="E3236" r:id="rId6465" display="https://www.google.com/maps/@35.862800,-76.783100,450m/data=!3m1!1e3!4m5!3m4!1s0x0:0x0!8m2!3d35.862800!4d-76.783100" xr:uid="{76886FAA-FF37-4AB6-819E-3B9E9409110C}"/>
    <hyperlink ref="F3236" r:id="rId6466" display="https://www.bing.com/maps?cp=35.862800~-76.783100&amp;style=o&amp;lvl=18&amp;dir=0&amp;sp=point.35.862800_-76.783100_Domtar Paper Co LLC Plymouth NC" xr:uid="{6B5818D8-CF35-4BEF-9B17-E062EE34267A}"/>
    <hyperlink ref="E3237" r:id="rId6467" display="https://www.google.com/maps/@35.417000,-119.010200,450m/data=!3m1!1e3!4m5!3m4!1s0x0:0x0!8m2!3d35.417000!4d-119.010200" xr:uid="{9329CCAF-8BBE-4840-9363-D62AF1618446}"/>
    <hyperlink ref="F3237" r:id="rId6468" display="https://www.bing.com/maps?cp=35.417000~-119.010200&amp;style=o&amp;lvl=18&amp;dir=0&amp;sp=point.35.417000_-119.010200_Oildale Energy LLC" xr:uid="{E2671D0F-6C3E-4403-A649-6E21C5108470}"/>
    <hyperlink ref="E3238" r:id="rId6469" display="https://www.google.com/maps/@41.852709,-87.618510,450m/data=!3m1!1e3!4m5!3m4!1s0x0:0x0!8m2!3d41.852709!4d-87.618510" xr:uid="{3B39EFA2-6B4C-41EA-B39D-8EA66FACA11F}"/>
    <hyperlink ref="F3238" r:id="rId6470" display="https://www.bing.com/maps?cp=41.852709~-87.618510&amp;style=o&amp;lvl=18&amp;dir=0&amp;sp=point.41.852709_-87.618510_MPEA Energy Center" xr:uid="{CF4B313B-A8E6-4FD5-BB13-B3D19EC4FB8B}"/>
    <hyperlink ref="E3239" r:id="rId6471" display="https://www.google.com/maps/@41.852709,-87.618510,450m/data=!3m1!1e3!4m5!3m4!1s0x0:0x0!8m2!3d41.852709!4d-87.618510" xr:uid="{72D1AD33-917B-4AC4-B518-8CA4AB29FA7C}"/>
    <hyperlink ref="F3239" r:id="rId6472" display="https://www.bing.com/maps?cp=41.852709~-87.618510&amp;style=o&amp;lvl=18&amp;dir=0&amp;sp=point.41.852709_-87.618510_MPEA Energy Center" xr:uid="{AC6A9718-888C-4970-832E-991001EE0B1A}"/>
    <hyperlink ref="E3240" r:id="rId6473" display="https://www.google.com/maps/@41.852709,-87.618510,450m/data=!3m1!1e3!4m5!3m4!1s0x0:0x0!8m2!3d41.852709!4d-87.618510" xr:uid="{0DC0AEA4-7E16-4830-8202-0D997AA49773}"/>
    <hyperlink ref="F3240" r:id="rId6474" display="https://www.bing.com/maps?cp=41.852709~-87.618510&amp;style=o&amp;lvl=18&amp;dir=0&amp;sp=point.41.852709_-87.618510_MPEA Energy Center" xr:uid="{1946241C-3C21-4B52-8ADB-B850BE755C1D}"/>
    <hyperlink ref="E3241" r:id="rId6475" display="https://www.google.com/maps/@45.287900,-122.962700,450m/data=!3m1!1e3!4m5!3m4!1s0x0:0x0!8m2!3d45.287900!4d-122.962700" xr:uid="{BF8ADD5D-D66A-4D02-98D3-2C3FAA5E7EF8}"/>
    <hyperlink ref="F3241" r:id="rId6476" display="https://www.bing.com/maps?cp=45.287900~-122.962700&amp;style=o&amp;lvl=18&amp;dir=0&amp;sp=point.45.287900_-122.962700_SPFT - Newberg Cogen" xr:uid="{6C291A88-88DC-4C3E-A282-8EE13213E6B9}"/>
    <hyperlink ref="E3242" r:id="rId6477" display="https://www.google.com/maps/@38.676344,-77.777746,450m/data=!3m1!1e3!4m5!3m4!1s0x0:0x0!8m2!3d38.676344!4d-77.777746" xr:uid="{118ABC92-32BC-4D18-8C55-FE30703BA68E}"/>
    <hyperlink ref="F3242" r:id="rId6478" display="https://www.bing.com/maps?cp=38.676344~-77.777746&amp;style=o&amp;lvl=18&amp;dir=0&amp;sp=point.38.676344_-77.777746_Fauquier Landfill Gas" xr:uid="{9C6BFE78-9BA2-4E05-AFFA-8891D7AFBAA6}"/>
    <hyperlink ref="E3243" r:id="rId6479" display="https://www.google.com/maps/@38.676344,-77.777746,450m/data=!3m1!1e3!4m5!3m4!1s0x0:0x0!8m2!3d38.676344!4d-77.777746" xr:uid="{A8364D7D-77BA-4D2E-BFD8-668E3B84E59B}"/>
    <hyperlink ref="F3243" r:id="rId6480" display="https://www.bing.com/maps?cp=38.676344~-77.777746&amp;style=o&amp;lvl=18&amp;dir=0&amp;sp=point.38.676344_-77.777746_Fauquier Landfill Gas" xr:uid="{CD25D6E8-190A-4162-A56E-72F219DBF02B}"/>
    <hyperlink ref="E3244" r:id="rId6481" display="https://www.google.com/maps/@32.834000,-117.133800,450m/data=!3m1!1e3!4m5!3m4!1s0x0:0x0!8m2!3d32.834000!4d-117.133800" xr:uid="{D2E9A91E-A861-411B-99F6-0E6625F3B8C3}"/>
    <hyperlink ref="F3244" r:id="rId6482" display="https://www.bing.com/maps?cp=32.834000~-117.133800&amp;style=o&amp;lvl=18&amp;dir=0&amp;sp=point.32.834000_-117.133800_Kearny" xr:uid="{8698E6F7-9DBB-4D39-88A7-7185539E4DD2}"/>
    <hyperlink ref="E3245" r:id="rId6483" display="https://www.google.com/maps/@33.909804,-118.424172,450m/data=!3m1!1e3!4m5!3m4!1s0x0:0x0!8m2!3d33.909804!4d-118.424172" xr:uid="{331B3087-9948-4659-AC43-A098558CB757}"/>
    <hyperlink ref="F3245" r:id="rId6484" display="https://www.bing.com/maps?cp=33.909804~-118.424172&amp;style=o&amp;lvl=18&amp;dir=0&amp;sp=point.33.909804_-118.424172_El Segundo Power" xr:uid="{22467C1D-6B63-44CF-8691-0918E1A3A91F}"/>
    <hyperlink ref="E3246" r:id="rId6485" display="https://www.google.com/maps/@33.918151,-118.427648,450m/data=!3m1!1e3!4m5!3m4!1s0x0:0x0!8m2!3d33.918151!4d-118.427648" xr:uid="{56922516-E142-4A4D-BE1E-EFD79C2FA7F4}"/>
    <hyperlink ref="F3246" r:id="rId6486" display="https://www.bing.com/maps?cp=33.918151~-118.427648&amp;style=o&amp;lvl=18&amp;dir=0&amp;sp=point.33.918151_-118.427648_Scattergood" xr:uid="{FB14C7B9-EE39-4F42-87AB-75521449EF2F}"/>
    <hyperlink ref="E3247" r:id="rId6487" display="https://www.google.com/maps/@39.737348,-105.016991,450m/data=!3m1!1e3!4m5!3m4!1s0x0:0x0!8m2!3d39.737348!4d-105.016991" xr:uid="{3E917D4F-3F42-4A48-96D5-6975262409A3}"/>
    <hyperlink ref="F3247" r:id="rId6488" display="https://www.bing.com/maps?cp=39.737348~-105.016991&amp;style=o&amp;lvl=18&amp;dir=0&amp;sp=point.39.737348_-105.016991_Zuni" xr:uid="{72FC9E87-DA68-4B91-9834-863F1DDE575D}"/>
    <hyperlink ref="E3248" r:id="rId6489" display="https://www.google.com/maps/@28.080100,-81.922900,450m/data=!3m1!1e3!4m5!3m4!1s0x0:0x0!8m2!3d28.080100!4d-81.922900" xr:uid="{594EB985-CA0E-435B-BF2C-F118F20AE22A}"/>
    <hyperlink ref="F3248" r:id="rId6490" display="https://www.bing.com/maps?cp=28.080100~-81.922900&amp;style=o&amp;lvl=18&amp;dir=0&amp;sp=point.28.080100_-81.922900_C D McIntosh Jr" xr:uid="{725EA144-7AFC-4417-9698-C0BA2062A139}"/>
    <hyperlink ref="E3249" r:id="rId6491" display="https://www.google.com/maps/@40.595800,-89.663100,450m/data=!3m1!1e3!4m5!3m4!1s0x0:0x0!8m2!3d40.595800!4d-89.663100" xr:uid="{090105B6-7A09-4B34-AFC9-E94A464425E0}"/>
    <hyperlink ref="F3249" r:id="rId6492" display="https://www.bing.com/maps?cp=40.595800~-89.663100&amp;style=o&amp;lvl=18&amp;dir=0&amp;sp=point.40.595800_-89.663100_E D Edwards" xr:uid="{509E0A66-60B1-49E9-AC19-214C9E6B2AF4}"/>
    <hyperlink ref="E3250" r:id="rId6493" display="https://www.google.com/maps/@40.755100,-86.057500,450m/data=!3m1!1e3!4m5!3m4!1s0x0:0x0!8m2!3d40.755100!4d-86.057500" xr:uid="{46A09BC8-93D5-48E7-9676-DCCE692A1BE2}"/>
    <hyperlink ref="F3250" r:id="rId6494" display="https://www.bing.com/maps?cp=40.755100~-86.057500&amp;style=o&amp;lvl=18&amp;dir=0&amp;sp=point.40.755100_-86.057500_Peru (IN)" xr:uid="{6ABB06FD-B78C-40B3-A0BA-8483933E1767}"/>
    <hyperlink ref="E3251" r:id="rId6495" display="https://www.google.com/maps/@40.755100,-86.057500,450m/data=!3m1!1e3!4m5!3m4!1s0x0:0x0!8m2!3d40.755100!4d-86.057500" xr:uid="{D5F80D34-F2B2-4296-93D2-9702047610C9}"/>
    <hyperlink ref="F3251" r:id="rId6496" display="https://www.bing.com/maps?cp=40.755100~-86.057500&amp;style=o&amp;lvl=18&amp;dir=0&amp;sp=point.40.755100_-86.057500_Peru (IN)" xr:uid="{B6FC8066-D91B-43BF-B634-D8E30859F756}"/>
    <hyperlink ref="E3252" r:id="rId6497" display="https://www.google.com/maps/@42.718390,-84.558080,450m/data=!3m1!1e3!4m5!3m4!1s0x0:0x0!8m2!3d42.718390!4d-84.558080" xr:uid="{9EEBC396-8049-4D83-8A53-B33320F9564F}"/>
    <hyperlink ref="F3252" r:id="rId6498" display="https://www.bing.com/maps?cp=42.718390~-84.558080&amp;style=o&amp;lvl=18&amp;dir=0&amp;sp=point.42.718390_-84.558080_Eckert Station" xr:uid="{443CEF3D-A70E-43FC-9E79-82B0413239E6}"/>
    <hyperlink ref="E3253" r:id="rId6499" display="https://www.google.com/maps/@44.028180,-92.460377,450m/data=!3m1!1e3!4m5!3m4!1s0x0:0x0!8m2!3d44.028180!4d-92.460377" xr:uid="{58CAB709-CFD6-40FC-AECC-493A63B650A6}"/>
    <hyperlink ref="F3253" r:id="rId6500" display="https://www.bing.com/maps?cp=44.028180~-92.460377&amp;style=o&amp;lvl=18&amp;dir=0&amp;sp=point.44.028180_-92.460377_Silver Lake" xr:uid="{A1E3A31F-8001-41C8-8673-4A32245434E0}"/>
    <hyperlink ref="E3254" r:id="rId6501" display="https://www.google.com/maps/@44.028180,-92.460377,450m/data=!3m1!1e3!4m5!3m4!1s0x0:0x0!8m2!3d44.028180!4d-92.460377" xr:uid="{CDAC25EE-52A3-4B56-833F-3BC92026A8E8}"/>
    <hyperlink ref="F3254" r:id="rId6502" display="https://www.bing.com/maps?cp=44.028180~-92.460377&amp;style=o&amp;lvl=18&amp;dir=0&amp;sp=point.44.028180_-92.460377_Silver Lake" xr:uid="{55C45CE1-9085-4F15-A23E-EB9F73667C0D}"/>
    <hyperlink ref="E3255" r:id="rId6503" display="https://www.google.com/maps/@44.028180,-92.460377,450m/data=!3m1!1e3!4m5!3m4!1s0x0:0x0!8m2!3d44.028180!4d-92.460377" xr:uid="{A715ADBC-EC5C-45E4-9202-EFE18AEBCFE6}"/>
    <hyperlink ref="F3255" r:id="rId6504" display="https://www.bing.com/maps?cp=44.028180~-92.460377&amp;style=o&amp;lvl=18&amp;dir=0&amp;sp=point.44.028180_-92.460377_Silver Lake" xr:uid="{4C14E9EB-79F6-4881-9EB6-1CDB11C36630}"/>
    <hyperlink ref="E3256" r:id="rId6505" display="https://www.google.com/maps/@44.028180,-92.460377,450m/data=!3m1!1e3!4m5!3m4!1s0x0:0x0!8m2!3d44.028180!4d-92.460377" xr:uid="{45633693-6C12-4EAA-86FD-FD7A396E616F}"/>
    <hyperlink ref="F3256" r:id="rId6506" display="https://www.bing.com/maps?cp=44.028180~-92.460377&amp;style=o&amp;lvl=18&amp;dir=0&amp;sp=point.44.028180_-92.460377_Silver Lake" xr:uid="{0F19C44A-B6FB-471E-BD46-80FC7100AFCE}"/>
    <hyperlink ref="E3257" r:id="rId6507" display="https://www.google.com/maps/@38.683900,-91.755800,450m/data=!3m1!1e3!4m5!3m4!1s0x0:0x0!8m2!3d38.683900!4d-91.755800" xr:uid="{C9CFD429-3320-4517-AE75-8D6956AD06F9}"/>
    <hyperlink ref="F3257" r:id="rId6508" display="https://www.bing.com/maps?cp=38.683900~-91.755800&amp;style=o&amp;lvl=18&amp;dir=0&amp;sp=point.38.683900_-91.755800_Chamois" xr:uid="{51EDBD45-CC46-46DE-B14E-A219B6CD9607}"/>
    <hyperlink ref="E3258" r:id="rId6509" display="https://www.google.com/maps/@38.683900,-91.755800,450m/data=!3m1!1e3!4m5!3m4!1s0x0:0x0!8m2!3d38.683900!4d-91.755800" xr:uid="{316B0C32-69AB-4106-9B5E-67089B77B515}"/>
    <hyperlink ref="F3258" r:id="rId6510" display="https://www.bing.com/maps?cp=38.683900~-91.755800&amp;style=o&amp;lvl=18&amp;dir=0&amp;sp=point.38.683900_-91.755800_Chamois" xr:uid="{E1DC793A-C652-4B66-82D1-275133772FD3}"/>
    <hyperlink ref="E3259" r:id="rId6511" display="https://www.google.com/maps/@35.469880,-97.674980,450m/data=!3m1!1e3!4m5!3m4!1s0x0:0x0!8m2!3d35.469880!4d-97.674980" xr:uid="{51BCDFB1-2E69-4605-87E4-1C9914606461}"/>
    <hyperlink ref="F3259" r:id="rId6512" display="https://www.bing.com/maps?cp=35.469880~-97.674980&amp;style=o&amp;lvl=18&amp;dir=0&amp;sp=point.35.469880_-97.674980_Mustang" xr:uid="{7ECB6B46-415C-401A-9B07-CC2722FD44E2}"/>
    <hyperlink ref="E3260" r:id="rId6513" display="https://www.google.com/maps/@35.469880,-97.674980,450m/data=!3m1!1e3!4m5!3m4!1s0x0:0x0!8m2!3d35.469880!4d-97.674980" xr:uid="{727F115A-C351-406F-898E-786CE5BF98B4}"/>
    <hyperlink ref="F3260" r:id="rId6514" display="https://www.bing.com/maps?cp=35.469880~-97.674980&amp;style=o&amp;lvl=18&amp;dir=0&amp;sp=point.35.469880_-97.674980_Mustang" xr:uid="{F3C942A8-7269-4615-87C5-69D164B58EC7}"/>
    <hyperlink ref="E3261" r:id="rId6515" display="https://www.google.com/maps/@34.966450,-96.725800,450m/data=!3m1!1e3!4m5!3m4!1s0x0:0x0!8m2!3d34.966450!4d-96.725800" xr:uid="{46097140-401F-44E5-A374-97C75A43F639}"/>
    <hyperlink ref="F3261" r:id="rId6516" display="https://www.bing.com/maps?cp=34.966450~-96.725800&amp;style=o&amp;lvl=18&amp;dir=0&amp;sp=point.34.966450_-96.725800_Seminole (OK)" xr:uid="{3480A551-6DF2-4C4A-B16E-2E1F98E2D264}"/>
    <hyperlink ref="E3262" r:id="rId6517" display="https://www.google.com/maps/@36.027800,-87.986100,450m/data=!3m1!1e3!4m5!3m4!1s0x0:0x0!8m2!3d36.027800!4d-87.986100" xr:uid="{BF921F29-06AE-49E5-B764-90B8A4C2C334}"/>
    <hyperlink ref="F3262" r:id="rId6518" display="https://www.bing.com/maps?cp=36.027800~-87.986100&amp;style=o&amp;lvl=18&amp;dir=0&amp;sp=point.36.027800_-87.986100_Johnsonville" xr:uid="{58C921B8-FB63-477E-B431-898F9A382F52}"/>
    <hyperlink ref="E3263" r:id="rId6519" display="https://www.google.com/maps/@36.027800,-87.986100,450m/data=!3m1!1e3!4m5!3m4!1s0x0:0x0!8m2!3d36.027800!4d-87.986100" xr:uid="{BCAEFD5C-72FA-4237-93C6-21022ADB4A49}"/>
    <hyperlink ref="F3263" r:id="rId6520" display="https://www.bing.com/maps?cp=36.027800~-87.986100&amp;style=o&amp;lvl=18&amp;dir=0&amp;sp=point.36.027800_-87.986100_Johnsonville" xr:uid="{03A399E7-6C50-491B-8392-54C13B98E599}"/>
    <hyperlink ref="E3264" r:id="rId6521" display="https://www.google.com/maps/@36.027800,-87.986100,450m/data=!3m1!1e3!4m5!3m4!1s0x0:0x0!8m2!3d36.027800!4d-87.986100" xr:uid="{23AD3470-63D4-46D3-92F8-2F07DBF78877}"/>
    <hyperlink ref="F3264" r:id="rId6522" display="https://www.bing.com/maps?cp=36.027800~-87.986100&amp;style=o&amp;lvl=18&amp;dir=0&amp;sp=point.36.027800_-87.986100_Johnsonville" xr:uid="{134CE774-5BDE-46DF-8F27-4B131FA4D75A}"/>
    <hyperlink ref="E3265" r:id="rId6523" display="https://www.google.com/maps/@36.027800,-87.986100,450m/data=!3m1!1e3!4m5!3m4!1s0x0:0x0!8m2!3d36.027800!4d-87.986100" xr:uid="{146A6C33-F50D-49F4-82CB-B58BA25DC6CA}"/>
    <hyperlink ref="F3265" r:id="rId6524" display="https://www.bing.com/maps?cp=36.027800~-87.986100&amp;style=o&amp;lvl=18&amp;dir=0&amp;sp=point.36.027800_-87.986100_Johnsonville" xr:uid="{FF56988C-DD01-4A37-B17F-F73DFA89E3E2}"/>
    <hyperlink ref="E3266" r:id="rId6525" display="https://www.google.com/maps/@36.027800,-87.986100,450m/data=!3m1!1e3!4m5!3m4!1s0x0:0x0!8m2!3d36.027800!4d-87.986100" xr:uid="{B1F814F3-0BDD-4924-995A-A1E40C1178DD}"/>
    <hyperlink ref="F3266" r:id="rId6526" display="https://www.bing.com/maps?cp=36.027800~-87.986100&amp;style=o&amp;lvl=18&amp;dir=0&amp;sp=point.36.027800_-87.986100_Johnsonville" xr:uid="{A8E5B52B-6EA6-4BEB-BFA4-550045A82EE2}"/>
    <hyperlink ref="E3267" r:id="rId6527" display="https://www.google.com/maps/@36.027800,-87.986100,450m/data=!3m1!1e3!4m5!3m4!1s0x0:0x0!8m2!3d36.027800!4d-87.986100" xr:uid="{406F9627-A634-433F-8D8D-7E18312FB923}"/>
    <hyperlink ref="F3267" r:id="rId6528" display="https://www.bing.com/maps?cp=36.027800~-87.986100&amp;style=o&amp;lvl=18&amp;dir=0&amp;sp=point.36.027800_-87.986100_Johnsonville" xr:uid="{2843664B-4225-4944-AB1C-D37FBBF4A61F}"/>
    <hyperlink ref="E3268" r:id="rId6529" display="https://www.google.com/maps/@33.603900,-101.840800,450m/data=!3m1!1e3!4m5!3m4!1s0x0:0x0!8m2!3d33.603900!4d-101.840800" xr:uid="{71C32C26-08FC-474B-8F1E-DC8C4D81CD24}"/>
    <hyperlink ref="F3268" r:id="rId6530" display="https://www.bing.com/maps?cp=33.603900~-101.840800&amp;style=o&amp;lvl=18&amp;dir=0&amp;sp=point.33.603900_-101.840800_J Robert Massengale" xr:uid="{D722373D-D394-464D-AA19-9E4C82FA4BD4}"/>
    <hyperlink ref="E3269" r:id="rId6531" display="https://www.google.com/maps/@33.603900,-101.840800,450m/data=!3m1!1e3!4m5!3m4!1s0x0:0x0!8m2!3d33.603900!4d-101.840800" xr:uid="{B0505D86-EEA0-4D03-9B02-5636BD542477}"/>
    <hyperlink ref="F3269" r:id="rId6532" display="https://www.bing.com/maps?cp=33.603900~-101.840800&amp;style=o&amp;lvl=18&amp;dir=0&amp;sp=point.33.603900_-101.840800_J Robert Massengale" xr:uid="{ABBC312E-49A6-4AA2-8241-1AA26A373EF8}"/>
    <hyperlink ref="E3270" r:id="rId6533" display="https://www.google.com/maps/@36.933300,-82.199700,450m/data=!3m1!1e3!4m5!3m4!1s0x0:0x0!8m2!3d36.933300!4d-82.199700" xr:uid="{7CD6ADA8-9B19-483A-85D1-E437A1F7266E}"/>
    <hyperlink ref="F3270" r:id="rId6534" display="https://www.bing.com/maps?cp=36.933300~-82.199700&amp;style=o&amp;lvl=18&amp;dir=0&amp;sp=point.36.933300_-82.199700_Clinch River" xr:uid="{EC2ECA2D-81DE-4D31-9DE4-F43814C90F82}"/>
    <hyperlink ref="E3271" r:id="rId6535" display="https://www.google.com/maps/@43.715142,-87.705863,450m/data=!3m1!1e3!4m5!3m4!1s0x0:0x0!8m2!3d43.715142!4d-87.705863" xr:uid="{7D636F72-62E2-4874-9609-42ED2C736420}"/>
    <hyperlink ref="F3271" r:id="rId6536" display="https://www.bing.com/maps?cp=43.715142~-87.705863&amp;style=o&amp;lvl=18&amp;dir=0&amp;sp=point.43.715142_-87.705863_Edgewater" xr:uid="{4EBF858A-3684-4F08-91DF-D6920C59C92F}"/>
    <hyperlink ref="E3272" r:id="rId6537" display="https://www.google.com/maps/@42.722500,-91.008500,450m/data=!3m1!1e3!4m5!3m4!1s0x0:0x0!8m2!3d42.722500!4d-91.008500" xr:uid="{61AAAF33-CFB4-42EF-8C4C-2F0FB7C49E16}"/>
    <hyperlink ref="F3272" r:id="rId6538" display="https://www.bing.com/maps?cp=42.722500~-91.008500&amp;style=o&amp;lvl=18&amp;dir=0&amp;sp=point.42.722500_-91.008500_Nelson Dewey Generating Station" xr:uid="{6C8E3745-C7D6-4C09-9E7F-A19C09040172}"/>
    <hyperlink ref="E3273" r:id="rId6539" display="https://www.google.com/maps/@42.722500,-91.008500,450m/data=!3m1!1e3!4m5!3m4!1s0x0:0x0!8m2!3d42.722500!4d-91.008500" xr:uid="{41914834-1B4B-4754-806E-2D5782ABCB32}"/>
    <hyperlink ref="F3273" r:id="rId6540" display="https://www.bing.com/maps?cp=42.722500~-91.008500&amp;style=o&amp;lvl=18&amp;dir=0&amp;sp=point.42.722500_-91.008500_Nelson Dewey Generating Station" xr:uid="{E513ECF9-A8CD-4D68-832F-89F735CB0E27}"/>
    <hyperlink ref="E3274" r:id="rId6541" display="https://www.google.com/maps/@62.085569,-163.729072,450m/data=!3m1!1e3!4m5!3m4!1s0x0:0x0!8m2!3d62.085569!4d-163.729072" xr:uid="{6EBB3BD8-DCD2-49FC-B054-735E946CE453}"/>
    <hyperlink ref="F3274" r:id="rId6542" display="https://www.bing.com/maps?cp=62.085569~-163.729072&amp;style=o&amp;lvl=18&amp;dir=0&amp;sp=point.62.085569_-163.729072_Mountain Village" xr:uid="{5F1E0AA6-A64F-40DA-8993-438F01A4C79F}"/>
    <hyperlink ref="E3275" r:id="rId6543" display="https://www.google.com/maps/@19.723900,-155.069000,450m/data=!3m1!1e3!4m5!3m4!1s0x0:0x0!8m2!3d19.723900!4d-155.069000" xr:uid="{2D5B30E5-B35E-4491-A0AD-E04CC6680FC1}"/>
    <hyperlink ref="F3275" r:id="rId6544" display="https://www.bing.com/maps?cp=19.723900~-155.069000&amp;style=o&amp;lvl=18&amp;dir=0&amp;sp=point.19.723900_-155.069000_Shipman" xr:uid="{FFCC3719-BA97-4028-A68A-4A0C77DC6CDC}"/>
    <hyperlink ref="E3276" r:id="rId6545" display="https://www.google.com/maps/@19.723900,-155.069000,450m/data=!3m1!1e3!4m5!3m4!1s0x0:0x0!8m2!3d19.723900!4d-155.069000" xr:uid="{1A140AF0-B4ED-4EFD-B2BA-2573BF360972}"/>
    <hyperlink ref="F3276" r:id="rId6546" display="https://www.bing.com/maps?cp=19.723900~-155.069000&amp;style=o&amp;lvl=18&amp;dir=0&amp;sp=point.19.723900_-155.069000_Shipman" xr:uid="{6367E6C1-1E20-4510-B5CC-06BDC3841C20}"/>
    <hyperlink ref="E3277" r:id="rId6547" display="https://www.google.com/maps/@40.990489,-104.816686,450m/data=!3m1!1e3!4m5!3m4!1s0x0:0x0!8m2!3d40.990489!4d-104.816686" xr:uid="{4C2C0944-90B1-4978-AF10-2C8374BC20DF}"/>
    <hyperlink ref="F3277" r:id="rId6548" display="https://www.bing.com/maps?cp=40.990489~-104.816686&amp;style=o&amp;lvl=18&amp;dir=0&amp;sp=point.40.990489_-104.816686_Ponnequin" xr:uid="{DCE3399B-88FC-4D64-9255-906D0F57A038}"/>
    <hyperlink ref="E3278" r:id="rId6549" display="https://www.google.com/maps/@40.990489,-104.816686,450m/data=!3m1!1e3!4m5!3m4!1s0x0:0x0!8m2!3d40.990489!4d-104.816686" xr:uid="{E24C22DC-EF41-433B-A411-0AE27A9EC89D}"/>
    <hyperlink ref="F3278" r:id="rId6550" display="https://www.bing.com/maps?cp=40.990489~-104.816686&amp;style=o&amp;lvl=18&amp;dir=0&amp;sp=point.40.990489_-104.816686_Ponnequin" xr:uid="{62C991FC-5618-4DD9-BFD7-47C9223789CA}"/>
    <hyperlink ref="E3279" r:id="rId6551" display="https://www.google.com/maps/@38.142500,-121.299400,450m/data=!3m1!1e3!4m5!3m4!1s0x0:0x0!8m2!3d38.142500!4d-121.299400" xr:uid="{DE318AE7-0E82-44AD-AF7A-0A09D53CA361}"/>
    <hyperlink ref="F3279" r:id="rId6552" display="https://www.bing.com/maps?cp=38.142500~-121.299400&amp;style=o&amp;lvl=18&amp;dir=0&amp;sp=point.38.142500_-121.299400_General Mills Operations Lodi" xr:uid="{A55BDFEB-4E4F-4DE9-8C25-2420886F03BC}"/>
    <hyperlink ref="E3280" r:id="rId6553" display="https://www.google.com/maps/@42.467677,-83.039212,450m/data=!3m1!1e3!4m5!3m4!1s0x0:0x0!8m2!3d42.467677!4d-83.039212" xr:uid="{892881CF-F29E-437C-8349-688D1FC6FDA0}"/>
    <hyperlink ref="F3280" r:id="rId6554" display="https://www.bing.com/maps?cp=42.467677~-83.039212&amp;style=o&amp;lvl=18&amp;dir=0&amp;sp=point.42.467677_-83.039212_Powertrain Warren General Motors" xr:uid="{62FE0E69-3CFF-4001-8356-8C6EF5230464}"/>
    <hyperlink ref="E3281" r:id="rId6555" display="https://www.google.com/maps/@28.054850,-81.798166,450m/data=!3m1!1e3!4m5!3m4!1s0x0:0x0!8m2!3d28.054850!4d-81.798166" xr:uid="{BA6EEC3D-D441-4109-A87C-21A388EB6570}"/>
    <hyperlink ref="F3281" r:id="rId6556" display="https://www.bing.com/maps?cp=28.054850~-81.798166&amp;style=o&amp;lvl=18&amp;dir=0&amp;sp=point.28.054850_-81.798166_Cutrale Citrus Juices USA II" xr:uid="{24C15B90-E79B-40F0-8EA4-A45178474276}"/>
    <hyperlink ref="E3282" r:id="rId6557" display="https://www.google.com/maps/@34.863356,-116.827627,450m/data=!3m1!1e3!4m5!3m4!1s0x0:0x0!8m2!3d34.863356!4d-116.827627" xr:uid="{4BD98C3A-C5A7-4D19-99B9-16199E74B643}"/>
    <hyperlink ref="F3282" r:id="rId6558" display="https://www.bing.com/maps?cp=34.863356~-116.827627&amp;style=o&amp;lvl=18&amp;dir=0&amp;sp=point.34.863356_-116.827627_Sunray 2" xr:uid="{A78B1CC3-F8FE-4128-B734-BC68C1F850F4}"/>
    <hyperlink ref="E3283" r:id="rId6559" display="https://www.google.com/maps/@34.863356,-116.827627,450m/data=!3m1!1e3!4m5!3m4!1s0x0:0x0!8m2!3d34.863356!4d-116.827627" xr:uid="{966169C7-C478-4437-ABE5-1F1DC0D13E2C}"/>
    <hyperlink ref="F3283" r:id="rId6560" display="https://www.bing.com/maps?cp=34.863356~-116.827627&amp;style=o&amp;lvl=18&amp;dir=0&amp;sp=point.34.863356_-116.827627_Sunray 3" xr:uid="{0E1D9624-6B4A-49E1-A15B-9CD58CC234E8}"/>
    <hyperlink ref="E3284" r:id="rId6561" display="https://www.google.com/maps/@33.570092,-83.893919,450m/data=!3m1!1e3!4m5!3m4!1s0x0:0x0!8m2!3d33.570092!4d-83.893919" xr:uid="{370E0115-7924-4856-BA47-32C24E64FCBC}"/>
    <hyperlink ref="F3284" r:id="rId6562" display="https://www.bing.com/maps?cp=33.570092~-83.893919&amp;style=o&amp;lvl=18&amp;dir=0&amp;sp=point.33.570092_-83.893919_VC Porterdale Hydroelectric" xr:uid="{2741EA44-BE5B-4B34-BD1D-63EF9124F249}"/>
    <hyperlink ref="E3285" r:id="rId6563" display="https://www.google.com/maps/@33.570092,-83.893919,450m/data=!3m1!1e3!4m5!3m4!1s0x0:0x0!8m2!3d33.570092!4d-83.893919" xr:uid="{DF505EC3-9082-440C-A071-EF3CD6F1979C}"/>
    <hyperlink ref="F3285" r:id="rId6564" display="https://www.bing.com/maps?cp=33.570092~-83.893919&amp;style=o&amp;lvl=18&amp;dir=0&amp;sp=point.33.570092_-83.893919_VC Porterdale Hydroelectric" xr:uid="{C89E0D56-C9B8-4AEA-B651-43F00A1575F2}"/>
    <hyperlink ref="E3286" r:id="rId6565" display="https://www.google.com/maps/@33.488500,-86.921200,450m/data=!3m1!1e3!4m5!3m4!1s0x0:0x0!8m2!3d33.488500!4d-86.921200" xr:uid="{B9174186-E2BF-4481-991E-FD28242037B9}"/>
    <hyperlink ref="F3286" r:id="rId6566" display="https://www.bing.com/maps?cp=33.488500~-86.921200&amp;style=o&amp;lvl=18&amp;dir=0&amp;sp=point.33.488500_-86.921200_Fairfield Works" xr:uid="{16401999-67B1-4C02-AD61-DC1BC53F1922}"/>
    <hyperlink ref="E3287" r:id="rId6567" display="https://www.google.com/maps/@33.488500,-86.921200,450m/data=!3m1!1e3!4m5!3m4!1s0x0:0x0!8m2!3d33.488500!4d-86.921200" xr:uid="{76A13651-C1C2-4BDE-AF6C-06077651E8A5}"/>
    <hyperlink ref="F3287" r:id="rId6568" display="https://www.bing.com/maps?cp=33.488500~-86.921200&amp;style=o&amp;lvl=18&amp;dir=0&amp;sp=point.33.488500_-86.921200_Fairfield Works" xr:uid="{76DA5893-3C4A-4735-AA12-A6DC28314319}"/>
    <hyperlink ref="E3288" r:id="rId6569" display="https://www.google.com/maps/@33.488500,-86.921200,450m/data=!3m1!1e3!4m5!3m4!1s0x0:0x0!8m2!3d33.488500!4d-86.921200" xr:uid="{63D19407-D19A-4F0E-BA43-BC9A17A0DC2D}"/>
    <hyperlink ref="F3288" r:id="rId6570" display="https://www.bing.com/maps?cp=33.488500~-86.921200&amp;style=o&amp;lvl=18&amp;dir=0&amp;sp=point.33.488500_-86.921200_Fairfield Works" xr:uid="{5FE9BC2A-8DF2-4C7B-BEFD-8C2AF46E22F7}"/>
    <hyperlink ref="E3289" r:id="rId6571" display="https://www.google.com/maps/@33.488500,-86.921200,450m/data=!3m1!1e3!4m5!3m4!1s0x0:0x0!8m2!3d33.488500!4d-86.921200" xr:uid="{B625517D-0327-4394-BA84-1C4F7B734258}"/>
    <hyperlink ref="F3289" r:id="rId6572" display="https://www.bing.com/maps?cp=33.488500~-86.921200&amp;style=o&amp;lvl=18&amp;dir=0&amp;sp=point.33.488500_-86.921200_Fairfield Works" xr:uid="{1F4AB71C-DBA8-4573-A31A-4F25670468F1}"/>
    <hyperlink ref="E3290" r:id="rId6573" display="https://www.google.com/maps/@40.279710,-81.862339,450m/data=!3m1!1e3!4m5!3m4!1s0x0:0x0!8m2!3d40.279710!4d-81.862339" xr:uid="{EF566DE7-0F21-4AE5-BCC2-7292DBAC824B}"/>
    <hyperlink ref="F3290" r:id="rId6574" display="https://www.bing.com/maps?cp=40.279710~-81.862339&amp;style=o&amp;lvl=18&amp;dir=0&amp;sp=point.40.279710_-81.862339_RockTenn Coshocton Mill" xr:uid="{ABF19B7D-110C-4249-A61B-60971D2B7581}"/>
    <hyperlink ref="E3291" r:id="rId6575" display="https://www.google.com/maps/@45.366900,-68.510600,450m/data=!3m1!1e3!4m5!3m4!1s0x0:0x0!8m2!3d45.366900!4d-68.510600" xr:uid="{43622D7A-69E1-4CF3-BF97-28F2B838C04F}"/>
    <hyperlink ref="F3291" r:id="rId6576" display="https://www.bing.com/maps?cp=45.366900~-68.510600&amp;style=o&amp;lvl=18&amp;dir=0&amp;sp=point.45.366900_-68.510600_Lincoln Paper &amp; Tissue" xr:uid="{E20EB538-B0E3-4A30-A9F2-0477C032CB89}"/>
    <hyperlink ref="E3292" r:id="rId6577" display="https://www.google.com/maps/@40.313600,-80.605800,450m/data=!3m1!1e3!4m5!3m4!1s0x0:0x0!8m2!3d40.313600!4d-80.605800" xr:uid="{73F9DC52-F275-4B1F-87AB-4A8C0BBE28BC}"/>
    <hyperlink ref="F3292" r:id="rId6578" display="https://www.bing.com/maps?cp=40.313600~-80.605800&amp;style=o&amp;lvl=18&amp;dir=0&amp;sp=point.40.313600_-80.605800_Mingo Junction Energy Center" xr:uid="{00633EE2-E21D-4408-962B-16E1CA5E6114}"/>
    <hyperlink ref="E3293" r:id="rId6579" display="https://www.google.com/maps/@38.831100,-90.011900,450m/data=!3m1!1e3!4m5!3m4!1s0x0:0x0!8m2!3d38.831100!4d-90.011900" xr:uid="{2937196D-1DC7-4BC9-B75E-6B9798D872F8}"/>
    <hyperlink ref="F3293" r:id="rId6580" display="https://www.bing.com/maps?cp=38.831100~-90.011900&amp;style=o&amp;lvl=18&amp;dir=0&amp;sp=point.38.831100_-90.011900_Roxana Resource Recovery" xr:uid="{CD58890E-F946-4E99-9041-B015743B7EEF}"/>
    <hyperlink ref="E3294" r:id="rId6581" display="https://www.google.com/maps/@38.831100,-90.011900,450m/data=!3m1!1e3!4m5!3m4!1s0x0:0x0!8m2!3d38.831100!4d-90.011900" xr:uid="{238E48AF-B4D8-4AAE-B175-3CFA462EAFD6}"/>
    <hyperlink ref="F3294" r:id="rId6582" display="https://www.bing.com/maps?cp=38.831100~-90.011900&amp;style=o&amp;lvl=18&amp;dir=0&amp;sp=point.38.831100_-90.011900_Roxana Resource Recovery" xr:uid="{88DBF863-3855-4FDA-A813-4D7B1CD05424}"/>
    <hyperlink ref="E3295" r:id="rId6583" display="https://www.google.com/maps/@38.831100,-90.011900,450m/data=!3m1!1e3!4m5!3m4!1s0x0:0x0!8m2!3d38.831100!4d-90.011900" xr:uid="{3ECF5213-DCDC-424E-8DFC-50BB529397C9}"/>
    <hyperlink ref="F3295" r:id="rId6584" display="https://www.bing.com/maps?cp=38.831100~-90.011900&amp;style=o&amp;lvl=18&amp;dir=0&amp;sp=point.38.831100_-90.011900_Roxana Resource Recovery" xr:uid="{A580849D-3F11-4637-854D-160B0F430DB4}"/>
    <hyperlink ref="E3296" r:id="rId6585" display="https://www.google.com/maps/@38.831100,-90.011900,450m/data=!3m1!1e3!4m5!3m4!1s0x0:0x0!8m2!3d38.831100!4d-90.011900" xr:uid="{97EAA1DA-455F-445F-BEF1-300C97A702D4}"/>
    <hyperlink ref="F3296" r:id="rId6586" display="https://www.bing.com/maps?cp=38.831100~-90.011900&amp;style=o&amp;lvl=18&amp;dir=0&amp;sp=point.38.831100_-90.011900_Roxana Resource Recovery" xr:uid="{8757DD42-2003-4ADA-943B-93ADFBFE82E7}"/>
    <hyperlink ref="E3297" r:id="rId6587" display="https://www.google.com/maps/@40.100300,-87.611100,450m/data=!3m1!1e3!4m5!3m4!1s0x0:0x0!8m2!3d40.100300!4d-87.611100" xr:uid="{DAABAB5A-22CA-449B-864E-C569E16ADC65}"/>
    <hyperlink ref="F3297" r:id="rId6588" display="https://www.bing.com/maps?cp=40.100300~-87.611100&amp;style=o&amp;lvl=18&amp;dir=0&amp;sp=point.40.100300_-87.611100_Brickyard Energy Partners LLC" xr:uid="{DFE1C53F-AFAE-482A-9E28-8ADD727D9A18}"/>
    <hyperlink ref="E3298" r:id="rId6589" display="https://www.google.com/maps/@40.100300,-87.611100,450m/data=!3m1!1e3!4m5!3m4!1s0x0:0x0!8m2!3d40.100300!4d-87.611100" xr:uid="{F88D0CD9-539D-4F1A-8302-B4A6A2470273}"/>
    <hyperlink ref="F3298" r:id="rId6590" display="https://www.bing.com/maps?cp=40.100300~-87.611100&amp;style=o&amp;lvl=18&amp;dir=0&amp;sp=point.40.100300_-87.611100_Brickyard Energy Partners LLC" xr:uid="{5727618E-31EA-4CBF-9592-D2CB7E3C2691}"/>
    <hyperlink ref="E3299" r:id="rId6591" display="https://www.google.com/maps/@40.100300,-87.611100,450m/data=!3m1!1e3!4m5!3m4!1s0x0:0x0!8m2!3d40.100300!4d-87.611100" xr:uid="{8B2A01C4-6974-4D88-8DF9-D3B0B6C58838}"/>
    <hyperlink ref="F3299" r:id="rId6592" display="https://www.bing.com/maps?cp=40.100300~-87.611100&amp;style=o&amp;lvl=18&amp;dir=0&amp;sp=point.40.100300_-87.611100_Brickyard Energy Partners LLC" xr:uid="{0C4EFC66-89CC-400D-9BB3-A1FCE32FA87E}"/>
    <hyperlink ref="E3300" r:id="rId6593" display="https://www.google.com/maps/@40.100300,-87.611100,450m/data=!3m1!1e3!4m5!3m4!1s0x0:0x0!8m2!3d40.100300!4d-87.611100" xr:uid="{0C00D4F6-C6C6-45B0-9153-9102F619A532}"/>
    <hyperlink ref="F3300" r:id="rId6594" display="https://www.bing.com/maps?cp=40.100300~-87.611100&amp;style=o&amp;lvl=18&amp;dir=0&amp;sp=point.40.100300_-87.611100_Brickyard Energy Partners LLC" xr:uid="{330270A7-0D03-4CD9-A5A3-16BBF68A4DD9}"/>
    <hyperlink ref="E3301" r:id="rId6595" display="https://www.google.com/maps/@41.536700,-90.376100,450m/data=!3m1!1e3!4m5!3m4!1s0x0:0x0!8m2!3d41.536700!4d-90.376100" xr:uid="{896EEBF5-DE98-4AC8-AB4C-CCBED888FFE9}"/>
    <hyperlink ref="F3301" r:id="rId6596" display="https://www.bing.com/maps?cp=41.536700~-90.376100&amp;style=o&amp;lvl=18&amp;dir=0&amp;sp=point.41.536700_-90.376100_Upper Rock Energy Partners LLC" xr:uid="{6D1951D3-7C71-46F4-9663-C4334AEC7B5A}"/>
    <hyperlink ref="E3302" r:id="rId6597" display="https://www.google.com/maps/@41.536700,-90.376100,450m/data=!3m1!1e3!4m5!3m4!1s0x0:0x0!8m2!3d41.536700!4d-90.376100" xr:uid="{586888A9-D098-42AD-8F9C-2993C7075585}"/>
    <hyperlink ref="F3302" r:id="rId6598" display="https://www.bing.com/maps?cp=41.536700~-90.376100&amp;style=o&amp;lvl=18&amp;dir=0&amp;sp=point.41.536700_-90.376100_Upper Rock Energy Partners LLC" xr:uid="{8B953CB2-17C3-48AB-B086-132D5CCF6C29}"/>
    <hyperlink ref="E3303" r:id="rId6599" display="https://www.google.com/maps/@41.536700,-90.376100,450m/data=!3m1!1e3!4m5!3m4!1s0x0:0x0!8m2!3d41.536700!4d-90.376100" xr:uid="{F4649EA9-FEED-4DBF-8486-072304D8A230}"/>
    <hyperlink ref="F3303" r:id="rId6600" display="https://www.bing.com/maps?cp=41.536700~-90.376100&amp;style=o&amp;lvl=18&amp;dir=0&amp;sp=point.41.536700_-90.376100_Upper Rock Energy Partners LLC" xr:uid="{0D816D14-9954-4E81-B4CF-5932EDAE29A8}"/>
    <hyperlink ref="E3304" r:id="rId6601" display="https://www.google.com/maps/@41.536700,-90.376100,450m/data=!3m1!1e3!4m5!3m4!1s0x0:0x0!8m2!3d41.536700!4d-90.376100" xr:uid="{327A5896-9290-416C-8BF0-B52587B652C5}"/>
    <hyperlink ref="F3304" r:id="rId6602" display="https://www.bing.com/maps?cp=41.536700~-90.376100&amp;style=o&amp;lvl=18&amp;dir=0&amp;sp=point.41.536700_-90.376100_Upper Rock Energy Partners LLC" xr:uid="{4C7B00F8-E6B9-4BB3-95CC-7C1E42DEB021}"/>
    <hyperlink ref="E3305" r:id="rId6603" display="https://www.google.com/maps/@43.405800,-95.654700,450m/data=!3m1!1e3!4m5!3m4!1s0x0:0x0!8m2!3d43.405800!4d-95.654700" xr:uid="{FD5C874B-CCD0-4699-B998-BA31FF3A7A86}"/>
    <hyperlink ref="F3305" r:id="rId6604" display="https://www.bing.com/maps?cp=43.405800~-95.654700&amp;style=o&amp;lvl=18&amp;dir=0&amp;sp=point.43.405800_-95.654700_L J Trust" xr:uid="{EA5B5702-AD8C-4E43-91FE-D498DCD79639}"/>
    <hyperlink ref="E3306" r:id="rId6605" display="https://www.google.com/maps/@43.405800,-95.657500,450m/data=!3m1!1e3!4m5!3m4!1s0x0:0x0!8m2!3d43.405800!4d-95.657500" xr:uid="{10E0F995-CF60-423B-8331-EB91A151FA28}"/>
    <hyperlink ref="F3306" r:id="rId6606" display="https://www.bing.com/maps?cp=43.405800~-95.657500&amp;style=o&amp;lvl=18&amp;dir=0&amp;sp=point.43.405800_-95.657500_Zachary Ridge LLC" xr:uid="{A815E4D9-6EB5-49A9-AA03-FC554600EAAC}"/>
    <hyperlink ref="E3307" r:id="rId6607" display="https://www.google.com/maps/@38.309167,-81.622222,450m/data=!3m1!1e3!4m5!3m4!1s0x0:0x0!8m2!3d38.309167!4d-81.622222" xr:uid="{C678121F-4169-4D30-B891-743D7946FC15}"/>
    <hyperlink ref="F3307" r:id="rId6608" display="https://www.bing.com/maps?cp=38.309167~-81.622222&amp;style=o&amp;lvl=18&amp;dir=0&amp;sp=point.38.309167_-81.622222_The Charleston Clean Energy Facility" xr:uid="{90F6013E-94B5-4608-84E7-2B860AA2A833}"/>
    <hyperlink ref="E3308" r:id="rId6609" display="https://www.google.com/maps/@38.309167,-81.622222,450m/data=!3m1!1e3!4m5!3m4!1s0x0:0x0!8m2!3d38.309167!4d-81.622222" xr:uid="{96E4FB59-4EAB-410D-9A43-E6E116259B05}"/>
    <hyperlink ref="F3308" r:id="rId6610" display="https://www.bing.com/maps?cp=38.309167~-81.622222&amp;style=o&amp;lvl=18&amp;dir=0&amp;sp=point.38.309167_-81.622222_The Charleston Clean Energy Facility" xr:uid="{614F88DD-8347-4002-8147-AB05A6DE1554}"/>
    <hyperlink ref="E3309" r:id="rId6611" display="https://www.google.com/maps/@40.688333,-73.630833,450m/data=!3m1!1e3!4m5!3m4!1s0x0:0x0!8m2!3d40.688333!4d-73.630833" xr:uid="{C3E43493-6D74-4207-94BC-0ABA7391EC9D}"/>
    <hyperlink ref="F3309" r:id="rId6612" display="https://www.bing.com/maps?cp=40.688333~-73.630833&amp;style=o&amp;lvl=18&amp;dir=0&amp;sp=point.40.688333_-73.630833_Mercy Medical Center" xr:uid="{E8D99FDC-332D-4D1F-92E5-D1174D7613AA}"/>
    <hyperlink ref="E3310" r:id="rId6613" display="https://www.google.com/maps/@42.756944,-114.221944,450m/data=!3m1!1e3!4m5!3m4!1s0x0:0x0!8m2!3d42.756944!4d-114.221944" xr:uid="{4C210C10-1D5F-419E-8270-ED2ED42681B9}"/>
    <hyperlink ref="F3310" r:id="rId6614" display="https://www.bing.com/maps?cp=42.756944~-114.221944&amp;style=o&amp;lvl=18&amp;dir=0&amp;sp=point.42.756944_-114.221944_IDE 1 LLC" xr:uid="{BDD465BD-8733-4534-A48E-F5427A9E0081}"/>
    <hyperlink ref="E3311" r:id="rId6615" display="https://www.google.com/maps/@42.756944,-114.221944,450m/data=!3m1!1e3!4m5!3m4!1s0x0:0x0!8m2!3d42.756944!4d-114.221944" xr:uid="{844009D5-5144-4020-8564-FE164C0935C5}"/>
    <hyperlink ref="F3311" r:id="rId6616" display="https://www.bing.com/maps?cp=42.756944~-114.221944&amp;style=o&amp;lvl=18&amp;dir=0&amp;sp=point.42.756944_-114.221944_IDE 1 LLC" xr:uid="{7ED39ED7-A4BA-4E38-AF85-84016E9FB988}"/>
    <hyperlink ref="E3312" r:id="rId6617" display="https://www.google.com/maps/@42.756944,-114.221944,450m/data=!3m1!1e3!4m5!3m4!1s0x0:0x0!8m2!3d42.756944!4d-114.221944" xr:uid="{A7A84111-4663-4FC0-A015-D6F75E5BC3C1}"/>
    <hyperlink ref="F3312" r:id="rId6618" display="https://www.bing.com/maps?cp=42.756944~-114.221944&amp;style=o&amp;lvl=18&amp;dir=0&amp;sp=point.42.756944_-114.221944_IDE 1 LLC" xr:uid="{DFDC0E7C-12A6-429F-9844-97DB15E9A563}"/>
    <hyperlink ref="E3313" r:id="rId6619" display="https://www.google.com/maps/@42.756944,-114.613333,450m/data=!3m1!1e3!4m5!3m4!1s0x0:0x0!8m2!3d42.756944!4d-114.613333" xr:uid="{DAABA440-CFAF-4C74-9BC8-D6F82C89CF29}"/>
    <hyperlink ref="F3313" r:id="rId6620" display="https://www.bing.com/maps?cp=42.756944~-114.613333&amp;style=o&amp;lvl=18&amp;dir=0&amp;sp=point.42.756944_-114.613333_IDE 2 LLC" xr:uid="{0332B017-9464-49AE-9F00-860BB019E4C7}"/>
    <hyperlink ref="E3314" r:id="rId6621" display="https://www.google.com/maps/@42.756944,-114.613333,450m/data=!3m1!1e3!4m5!3m4!1s0x0:0x0!8m2!3d42.756944!4d-114.613333" xr:uid="{0A229B3C-9679-4595-97A2-D70B826DDB1C}"/>
    <hyperlink ref="F3314" r:id="rId6622" display="https://www.bing.com/maps?cp=42.756944~-114.613333&amp;style=o&amp;lvl=18&amp;dir=0&amp;sp=point.42.756944_-114.613333_IDE 2 LLC" xr:uid="{33E88CF5-924B-49D9-B3EE-8FF2F5DC8CFC}"/>
    <hyperlink ref="E3315" r:id="rId6623" display="https://www.google.com/maps/@42.756944,-114.613333,450m/data=!3m1!1e3!4m5!3m4!1s0x0:0x0!8m2!3d42.756944!4d-114.613333" xr:uid="{9A309DC1-50AA-498E-8981-A2D1A8AB12BA}"/>
    <hyperlink ref="F3315" r:id="rId6624" display="https://www.bing.com/maps?cp=42.756944~-114.613333&amp;style=o&amp;lvl=18&amp;dir=0&amp;sp=point.42.756944_-114.613333_IDE 2 LLC" xr:uid="{EAEE8661-8E3F-40B9-A292-FF170DCE157C}"/>
    <hyperlink ref="E3316" r:id="rId6625" display="https://www.google.com/maps/@42.866111,-114.792778,450m/data=!3m1!1e3!4m5!3m4!1s0x0:0x0!8m2!3d42.866111!4d-114.792778" xr:uid="{7CF28A35-8055-45F6-BDB1-819C4797C4E6}"/>
    <hyperlink ref="F3316" r:id="rId6626" display="https://www.bing.com/maps?cp=42.866111~-114.792778&amp;style=o&amp;lvl=18&amp;dir=0&amp;sp=point.42.866111_-114.792778_IDE 3 LLC" xr:uid="{365C49A8-F0C6-4356-BCF4-FFB215BF83B4}"/>
    <hyperlink ref="E3317" r:id="rId6627" display="https://www.google.com/maps/@42.866111,-114.792778,450m/data=!3m1!1e3!4m5!3m4!1s0x0:0x0!8m2!3d42.866111!4d-114.792778" xr:uid="{6A1074DD-3E74-46EB-BD16-F5574874811A}"/>
    <hyperlink ref="F3317" r:id="rId6628" display="https://www.bing.com/maps?cp=42.866111~-114.792778&amp;style=o&amp;lvl=18&amp;dir=0&amp;sp=point.42.866111_-114.792778_IDE 3 LLC" xr:uid="{18266155-92A1-4666-9503-5CEAE388E026}"/>
    <hyperlink ref="E3318" r:id="rId6629" display="https://www.google.com/maps/@42.682500,-114.628056,450m/data=!3m1!1e3!4m5!3m4!1s0x0:0x0!8m2!3d42.682500!4d-114.628056" xr:uid="{E5CD4726-C333-4A5D-9624-8A4ECCE22834}"/>
    <hyperlink ref="F3318" r:id="rId6630" display="https://www.bing.com/maps?cp=42.682500~-114.628056&amp;style=o&amp;lvl=18&amp;dir=0&amp;sp=point.42.682500_-114.628056_IDE 4 LLC" xr:uid="{37C79258-F7AC-4AEA-9280-7ACA4C4D0977}"/>
    <hyperlink ref="E3319" r:id="rId6631" display="https://www.google.com/maps/@42.682500,-114.628056,450m/data=!3m1!1e3!4m5!3m4!1s0x0:0x0!8m2!3d42.682500!4d-114.628056" xr:uid="{8ACDEA33-16BE-421C-94A1-0D1239044FC1}"/>
    <hyperlink ref="F3319" r:id="rId6632" display="https://www.bing.com/maps?cp=42.682500~-114.628056&amp;style=o&amp;lvl=18&amp;dir=0&amp;sp=point.42.682500_-114.628056_IDE 4 LLC" xr:uid="{8BC6D597-1746-4001-BC7E-41B2B018FA70}"/>
    <hyperlink ref="E3320" r:id="rId6633" display="https://www.google.com/maps/@42.682500,-114.628056,450m/data=!3m1!1e3!4m5!3m4!1s0x0:0x0!8m2!3d42.682500!4d-114.628056" xr:uid="{D17A072F-B1EF-4E2F-A33A-D05392C29AE7}"/>
    <hyperlink ref="F3320" r:id="rId6634" display="https://www.bing.com/maps?cp=42.682500~-114.628056&amp;style=o&amp;lvl=18&amp;dir=0&amp;sp=point.42.682500_-114.628056_IDE 4 LLC" xr:uid="{5C88C6FB-B04B-4530-9673-74351E2FDDDB}"/>
    <hyperlink ref="E3321" r:id="rId6635" display="https://www.google.com/maps/@36.295000,-119.416667,450m/data=!3m1!1e3!4m5!3m4!1s0x0:0x0!8m2!3d36.295000!4d-119.416667" xr:uid="{31830ABC-AE0B-4EB7-AA8C-7CE5593C984F}"/>
    <hyperlink ref="F3321" r:id="rId6636" display="https://www.bing.com/maps?cp=36.295000~-119.416667&amp;style=o&amp;lvl=18&amp;dir=0&amp;sp=point.36.295000_-119.416667_California Dairy Energy I LLC" xr:uid="{02BD591F-AFEC-40B1-955F-3E992007BB9B}"/>
    <hyperlink ref="E3322" r:id="rId6637" display="https://www.google.com/maps/@36.295000,-119.416667,450m/data=!3m1!1e3!4m5!3m4!1s0x0:0x0!8m2!3d36.295000!4d-119.416667" xr:uid="{6DDFAD24-86FC-4091-9521-8FAECE6C44A8}"/>
    <hyperlink ref="F3322" r:id="rId6638" display="https://www.bing.com/maps?cp=36.295000~-119.416667&amp;style=o&amp;lvl=18&amp;dir=0&amp;sp=point.36.295000_-119.416667_California Dairy Energy I LLC" xr:uid="{601AB80A-22AF-4D4B-B96A-BB121C319626}"/>
    <hyperlink ref="E3323" r:id="rId6639" display="https://www.google.com/maps/@36.295000,-119.416667,450m/data=!3m1!1e3!4m5!3m4!1s0x0:0x0!8m2!3d36.295000!4d-119.416667" xr:uid="{4BC2B9FC-4B80-4B9B-9D78-889D6E8FBAAE}"/>
    <hyperlink ref="F3323" r:id="rId6640" display="https://www.bing.com/maps?cp=36.295000~-119.416667&amp;style=o&amp;lvl=18&amp;dir=0&amp;sp=point.36.295000_-119.416667_California Dairy Energy I LLC" xr:uid="{17199DDC-EFD3-4BAD-99A5-857A9C4353F7}"/>
    <hyperlink ref="E3324" r:id="rId6641" display="https://www.google.com/maps/@42.297949,-71.436065,450m/data=!3m1!1e3!4m5!3m4!1s0x0:0x0!8m2!3d42.297949!4d-71.436065" xr:uid="{581282E6-C3AB-4C70-AC44-D5E3B3E31FB4}"/>
    <hyperlink ref="F3324" r:id="rId6642" display="https://www.bing.com/maps?cp=42.297949~-71.436065&amp;style=o&amp;lvl=18&amp;dir=0&amp;sp=point.42.297949_-71.436065_Framingham State University Plant" xr:uid="{CF223485-42A5-49FB-B096-B9A24B8A7756}"/>
    <hyperlink ref="E3325" r:id="rId6643" display="https://www.google.com/maps/@34.939400,-110.303300,450m/data=!3m1!1e3!4m5!3m4!1s0x0:0x0!8m2!3d34.939400!4d-110.303300" xr:uid="{F2B0A8CD-61FB-4938-8FAE-0CA1B413DE93}"/>
    <hyperlink ref="F3325" r:id="rId6644" display="https://www.bing.com/maps?cp=34.939400~-110.303300&amp;style=o&amp;lvl=18&amp;dir=0&amp;sp=point.34.939400_-110.303300_Cholla" xr:uid="{28F90DA1-45E5-4143-A0DA-129092E7621A}"/>
    <hyperlink ref="E3326" r:id="rId6645" display="https://www.google.com/maps/@27.633382,-80.377551,450m/data=!3m1!1e3!4m5!3m4!1s0x0:0x0!8m2!3d27.633382!4d-80.377551" xr:uid="{2E6D8322-7154-4FAA-8532-2EAC286C7222}"/>
    <hyperlink ref="F3326" r:id="rId6646" display="https://www.bing.com/maps?cp=27.633382~-80.377551&amp;style=o&amp;lvl=18&amp;dir=0&amp;sp=point.27.633382_-80.377551_Vero Beach Municipal Power Plant" xr:uid="{B7506B24-830C-4F23-993C-374CA758B250}"/>
    <hyperlink ref="E3327" r:id="rId6647" display="https://www.google.com/maps/@27.633382,-80.377551,450m/data=!3m1!1e3!4m5!3m4!1s0x0:0x0!8m2!3d27.633382!4d-80.377551" xr:uid="{2A96247D-7C6D-4DA3-B959-99147CFAAB04}"/>
    <hyperlink ref="F3327" r:id="rId6648" display="https://www.bing.com/maps?cp=27.633382~-80.377551&amp;style=o&amp;lvl=18&amp;dir=0&amp;sp=point.27.633382_-80.377551_Vero Beach Municipal Power Plant" xr:uid="{470C6ADD-DE90-4478-805C-7C8D8AFEF056}"/>
    <hyperlink ref="E3328" r:id="rId6649" display="https://www.google.com/maps/@27.633382,-80.377551,450m/data=!3m1!1e3!4m5!3m4!1s0x0:0x0!8m2!3d27.633382!4d-80.377551" xr:uid="{7BFC6072-F8BE-4DC4-BCF5-475820ACA1B7}"/>
    <hyperlink ref="F3328" r:id="rId6650" display="https://www.bing.com/maps?cp=27.633382~-80.377551&amp;style=o&amp;lvl=18&amp;dir=0&amp;sp=point.27.633382_-80.377551_Vero Beach Municipal Power Plant" xr:uid="{AB241802-9511-48F7-A423-03A45F564DAD}"/>
    <hyperlink ref="E3329" r:id="rId6651" display="https://www.google.com/maps/@27.443900,-81.363300,450m/data=!3m1!1e3!4m5!3m4!1s0x0:0x0!8m2!3d27.443900!4d-81.363300" xr:uid="{1FA18D4C-D042-4D2A-84D2-84B44F984503}"/>
    <hyperlink ref="F3329" r:id="rId6652" display="https://www.bing.com/maps?cp=27.443900~-81.363300&amp;style=o&amp;lvl=18&amp;dir=0&amp;sp=point.27.443900_-81.363300_Phillips" xr:uid="{3BF3EAB3-AF5A-4807-BC42-C64884BEB538}"/>
    <hyperlink ref="E3330" r:id="rId6653" display="https://www.google.com/maps/@27.443900,-81.363300,450m/data=!3m1!1e3!4m5!3m4!1s0x0:0x0!8m2!3d27.443900!4d-81.363300" xr:uid="{9782B7E2-67F9-40A6-8610-6D3E53F282B2}"/>
    <hyperlink ref="F3330" r:id="rId6654" display="https://www.bing.com/maps?cp=27.443900~-81.363300&amp;style=o&amp;lvl=18&amp;dir=0&amp;sp=point.27.443900_-81.363300_Phillips" xr:uid="{23DB9AED-FCD6-4DC4-8AB2-8C31ED0709BA}"/>
    <hyperlink ref="E3331" r:id="rId6655" display="https://www.google.com/maps/@38.090600,-97.874722,450m/data=!3m1!1e3!4m5!3m4!1s0x0:0x0!8m2!3d38.090600!4d-97.874722" xr:uid="{884B3BB9-D220-4614-9B7B-F7B7CCEF5EFA}"/>
    <hyperlink ref="F3331" r:id="rId6656" display="https://www.bing.com/maps?cp=38.090600~-97.874722&amp;style=o&amp;lvl=18&amp;dir=0&amp;sp=point.38.090600_-97.874722_Hutchinson Energy Center" xr:uid="{BF07E2FA-72AE-4E19-8FE9-F5F18DB11432}"/>
    <hyperlink ref="E3332" r:id="rId6657" display="https://www.google.com/maps/@39.007200,-95.269167,450m/data=!3m1!1e3!4m5!3m4!1s0x0:0x0!8m2!3d39.007200!4d-95.269167" xr:uid="{5A4E67D9-E652-41F6-923C-05699F93B7E4}"/>
    <hyperlink ref="F3332" r:id="rId6658" display="https://www.bing.com/maps?cp=39.007200~-95.269167&amp;style=o&amp;lvl=18&amp;dir=0&amp;sp=point.39.007200_-95.269167_Lawrence Energy Center" xr:uid="{77EB3965-EE0E-49DD-BDED-23F9E9F6528E}"/>
    <hyperlink ref="E3333" r:id="rId6659" display="https://www.google.com/maps/@39.053900,-95.568889,450m/data=!3m1!1e3!4m5!3m4!1s0x0:0x0!8m2!3d39.053900!4d-95.568889" xr:uid="{F85E3724-409A-4EEE-B069-A86D4D6109AC}"/>
    <hyperlink ref="F3333" r:id="rId6660" display="https://www.bing.com/maps?cp=39.053900~-95.568889&amp;style=o&amp;lvl=18&amp;dir=0&amp;sp=point.39.053900_-95.568889_Tecumseh Energy Center" xr:uid="{193A12EF-B8D4-4E65-B2FA-D390A5ADBC17}"/>
    <hyperlink ref="E3334" r:id="rId6661" display="https://www.google.com/maps/@46.454097,-92.760557,450m/data=!3m1!1e3!4m5!3m4!1s0x0:0x0!8m2!3d46.454097!4d-92.760557" xr:uid="{49F51133-B0AD-4400-B13A-D9156AC4E69A}"/>
    <hyperlink ref="F3334" r:id="rId6662" display="https://www.bing.com/maps?cp=46.454097~-92.760557&amp;style=o&amp;lvl=18&amp;dir=0&amp;sp=point.46.454097_-92.760557_Moose Lake" xr:uid="{598D634C-8EEE-4D95-9A62-C4E3BF1E847B}"/>
    <hyperlink ref="E3335" r:id="rId6663" display="https://www.google.com/maps/@34.418500,-80.165700,450m/data=!3m1!1e3!4m5!3m4!1s0x0:0x0!8m2!3d34.418500!4d-80.165700" xr:uid="{834D85D5-6032-43CF-A04A-71323719D556}"/>
    <hyperlink ref="F3335" r:id="rId6664" display="https://www.bing.com/maps?cp=34.418500~-80.165700&amp;style=o&amp;lvl=18&amp;dir=0&amp;sp=point.34.418500_-80.165700_Darlington County" xr:uid="{84659F56-9A5F-44D5-96EA-49F975D29298}"/>
    <hyperlink ref="E3336" r:id="rId6665" display="https://www.google.com/maps/@38.966900,-81.923100,450m/data=!3m1!1e3!4m5!3m4!1s0x0:0x0!8m2!3d38.966900!4d-81.923100" xr:uid="{11075F25-7DAB-40FE-A946-602611D2530B}"/>
    <hyperlink ref="F3336" r:id="rId6666" display="https://www.bing.com/maps?cp=38.966900~-81.923100&amp;style=o&amp;lvl=18&amp;dir=0&amp;sp=point.38.966900_-81.923100_Philip Sporn" xr:uid="{74D3FB69-74F9-4768-9F8A-0A68FADEDEBB}"/>
    <hyperlink ref="E3337" r:id="rId6667" display="https://www.google.com/maps/@38.966900,-81.923100,450m/data=!3m1!1e3!4m5!3m4!1s0x0:0x0!8m2!3d38.966900!4d-81.923100" xr:uid="{21DF5062-0871-48C0-ABDF-A43BF0C37177}"/>
    <hyperlink ref="F3337" r:id="rId6668" display="https://www.bing.com/maps?cp=38.966900~-81.923100&amp;style=o&amp;lvl=18&amp;dir=0&amp;sp=point.38.966900_-81.923100_Philip Sporn" xr:uid="{164ADFD3-3E70-4B0F-A863-34D90D27E181}"/>
    <hyperlink ref="E3338" r:id="rId6669" display="https://www.google.com/maps/@38.966900,-81.923100,450m/data=!3m1!1e3!4m5!3m4!1s0x0:0x0!8m2!3d38.966900!4d-81.923100" xr:uid="{BE961A20-860A-46FB-82A3-0B6BDC86DDAA}"/>
    <hyperlink ref="F3338" r:id="rId6670" display="https://www.bing.com/maps?cp=38.966900~-81.923100&amp;style=o&amp;lvl=18&amp;dir=0&amp;sp=point.38.966900_-81.923100_Philip Sporn" xr:uid="{AA493755-0550-4EF4-89D2-52390CD730B7}"/>
    <hyperlink ref="E3339" r:id="rId6671" display="https://www.google.com/maps/@38.966900,-81.923100,450m/data=!3m1!1e3!4m5!3m4!1s0x0:0x0!8m2!3d38.966900!4d-81.923100" xr:uid="{40D650D9-4D76-4EEE-BB4C-5C674659A71E}"/>
    <hyperlink ref="F3339" r:id="rId6672" display="https://www.bing.com/maps?cp=38.966900~-81.923100&amp;style=o&amp;lvl=18&amp;dir=0&amp;sp=point.38.966900_-81.923100_Philip Sporn" xr:uid="{A427E774-68F7-4197-A5D1-0ABCE42B2226}"/>
    <hyperlink ref="E3340" r:id="rId6673" display="https://www.google.com/maps/@42.708260,-90.984740,450m/data=!3m1!1e3!4m5!3m4!1s0x0:0x0!8m2!3d42.708260!4d-90.984740" xr:uid="{EF109950-1B57-4613-88AA-C9D3F77099FF}"/>
    <hyperlink ref="F3340" r:id="rId6674" display="https://www.bing.com/maps?cp=42.708260~-90.984740&amp;style=o&amp;lvl=18&amp;dir=0&amp;sp=point.42.708260_-90.984740_E J Stoneman Station" xr:uid="{9B6BE0C9-F49E-4930-8910-B256EC3C0A84}"/>
    <hyperlink ref="E3341" r:id="rId6675" display="https://www.google.com/maps/@42.708260,-90.984740,450m/data=!3m1!1e3!4m5!3m4!1s0x0:0x0!8m2!3d42.708260!4d-90.984740" xr:uid="{083C59AB-9851-48B8-B2AB-CFCF99B902C1}"/>
    <hyperlink ref="F3341" r:id="rId6676" display="https://www.bing.com/maps?cp=42.708260~-90.984740&amp;style=o&amp;lvl=18&amp;dir=0&amp;sp=point.42.708260_-90.984740_E J Stoneman Station" xr:uid="{3148BCEB-E90B-4631-BB09-3AE344412809}"/>
    <hyperlink ref="E3342" r:id="rId6677" display="https://www.google.com/maps/@40.272440,-75.670351,450m/data=!3m1!1e3!4m5!3m4!1s0x0:0x0!8m2!3d40.272440!4d-75.670351" xr:uid="{6488F270-6C4F-4822-9B4D-B93F0856D6D1}"/>
    <hyperlink ref="F3342" r:id="rId6678" display="https://www.bing.com/maps?cp=40.272440~-75.670351&amp;style=o&amp;lvl=18&amp;dir=0&amp;sp=point.40.272440_-75.670351_Stowe Power Production Plant" xr:uid="{0CC9728E-AB94-4EC5-9BCD-4F0E2588EB52}"/>
    <hyperlink ref="E3343" r:id="rId6679" display="https://www.google.com/maps/@37.734100,-121.651600,450m/data=!3m1!1e3!4m5!3m4!1s0x0:0x0!8m2!3d37.734100!4d-121.651600" xr:uid="{EB795C79-B567-4064-AD60-680E66CD9C74}"/>
    <hyperlink ref="F3343" r:id="rId6680" display="https://www.bing.com/maps?cp=37.734100~-121.651600&amp;style=o&amp;lvl=18&amp;dir=0&amp;sp=point.37.734100_-121.651600_Altamont Pass Windplant" xr:uid="{0D7FBD1A-56AE-47EF-B929-245DC24853B3}"/>
    <hyperlink ref="E3344" r:id="rId6681" display="https://www.google.com/maps/@28.915800,-81.676000,450m/data=!3m1!1e3!4m5!3m4!1s0x0:0x0!8m2!3d28.915800!4d-81.676000" xr:uid="{CDC09ECF-F5C7-442D-AB9F-A9917FC25105}"/>
    <hyperlink ref="F3344" r:id="rId6682" display="https://www.bing.com/maps?cp=28.915800~-81.676000&amp;style=o&amp;lvl=18&amp;dir=0&amp;sp=point.28.915800_-81.676000_Quantum Lake Power LP" xr:uid="{2F2B9116-4294-4212-9232-6D8C47BE50E1}"/>
    <hyperlink ref="E3345" r:id="rId6683" display="https://www.google.com/maps/@28.915800,-81.676000,450m/data=!3m1!1e3!4m5!3m4!1s0x0:0x0!8m2!3d28.915800!4d-81.676000" xr:uid="{01CD6286-B139-4036-8AE7-39569B727227}"/>
    <hyperlink ref="F3345" r:id="rId6684" display="https://www.bing.com/maps?cp=28.915800~-81.676000&amp;style=o&amp;lvl=18&amp;dir=0&amp;sp=point.28.915800_-81.676000_Quantum Lake Power LP" xr:uid="{73D4884B-2DE9-49FE-A3E6-49100F64115F}"/>
    <hyperlink ref="E3346" r:id="rId6685" display="https://www.google.com/maps/@28.915800,-81.676000,450m/data=!3m1!1e3!4m5!3m4!1s0x0:0x0!8m2!3d28.915800!4d-81.676000" xr:uid="{43A9FC73-9941-4404-9478-CC9DB6C53C15}"/>
    <hyperlink ref="F3346" r:id="rId6686" display="https://www.bing.com/maps?cp=28.915800~-81.676000&amp;style=o&amp;lvl=18&amp;dir=0&amp;sp=point.28.915800_-81.676000_Quantum Lake Power LP" xr:uid="{E05FDFBD-E7AE-45C4-9A2D-3AC23FF9CB82}"/>
    <hyperlink ref="E3347" r:id="rId6687" display="https://www.google.com/maps/@35.050600,-118.171400,450m/data=!3m1!1e3!4m5!3m4!1s0x0:0x0!8m2!3d35.050600!4d-118.171400" xr:uid="{FA70F3A9-8E5D-48FE-A2C3-69DE81FF1015}"/>
    <hyperlink ref="F3347" r:id="rId6688" display="https://www.bing.com/maps?cp=35.050600~-118.171400&amp;style=o&amp;lvl=18&amp;dir=0&amp;sp=point.35.050600_-118.171400_Difwind Farms Ltd VIII" xr:uid="{7C924FBF-A769-4206-819D-31235D116FDE}"/>
    <hyperlink ref="E3348" r:id="rId6689" display="https://www.google.com/maps/@39.851389,-79.070556,450m/data=!3m1!1e3!4m5!3m4!1s0x0:0x0!8m2!3d39.851389!4d-79.070556" xr:uid="{4E0E1A98-5221-45C1-9B78-55F602384924}"/>
    <hyperlink ref="F3348" r:id="rId6690" display="https://www.bing.com/maps?cp=39.851389~-79.070556&amp;style=o&amp;lvl=18&amp;dir=0&amp;sp=point.39.851389_-79.070556_Green Mountain Storage, LLC" xr:uid="{843DC8BB-4638-44FF-9D4D-1D5283CD7C41}"/>
    <hyperlink ref="E3349" r:id="rId6691" display="https://www.google.com/maps/@27.925300,-82.441400,450m/data=!3m1!1e3!4m5!3m4!1s0x0:0x0!8m2!3d27.925300!4d-82.441400" xr:uid="{7CCEA3A3-44C6-4003-B33A-6793033D500F}"/>
    <hyperlink ref="F3349" r:id="rId6692" display="https://www.bing.com/maps?cp=27.925300~-82.441400&amp;style=o&amp;lvl=18&amp;dir=0&amp;sp=point.27.925300_-82.441400_Partnership Station" xr:uid="{36B03F66-05D9-44AE-83FD-8BC36A5CE73A}"/>
    <hyperlink ref="E3350" r:id="rId6693" display="https://www.google.com/maps/@27.925300,-82.441400,450m/data=!3m1!1e3!4m5!3m4!1s0x0:0x0!8m2!3d27.925300!4d-82.441400" xr:uid="{849E2707-2F5D-41EE-A3B0-E4CF63A0E298}"/>
    <hyperlink ref="F3350" r:id="rId6694" display="https://www.bing.com/maps?cp=27.925300~-82.441400&amp;style=o&amp;lvl=18&amp;dir=0&amp;sp=point.27.925300_-82.441400_Partnership Station" xr:uid="{735EDE4C-95D4-4F68-9A6E-FBEB375E4AE9}"/>
    <hyperlink ref="E3351" r:id="rId6695" display="https://www.google.com/maps/@45.287900,-122.962700,450m/data=!3m1!1e3!4m5!3m4!1s0x0:0x0!8m2!3d45.287900!4d-122.962700" xr:uid="{18836FD6-D7BE-4F12-B9B8-E46F54BB457D}"/>
    <hyperlink ref="F3351" r:id="rId6696" display="https://www.bing.com/maps?cp=45.287900~-122.962700&amp;style=o&amp;lvl=18&amp;dir=0&amp;sp=point.45.287900_-122.962700_SPFT - Newberg Cogen" xr:uid="{5FA31AC8-1DA0-4D3A-BED6-78D81B59E9C2}"/>
    <hyperlink ref="E3352" r:id="rId6697" display="https://www.google.com/maps/@32.148600,-81.145800,450m/data=!3m1!1e3!4m5!3m4!1s0x0:0x0!8m2!3d32.148600!4d-81.145800" xr:uid="{D3DDAF99-0B19-47E3-8492-62A5CF73EFE0}"/>
    <hyperlink ref="F3352" r:id="rId6698" display="https://www.bing.com/maps?cp=32.148600~-81.145800&amp;style=o&amp;lvl=18&amp;dir=0&amp;sp=point.32.148600_-81.145800_Kraft" xr:uid="{E921D221-EBBF-4BCD-8DD2-8D466B720CB3}"/>
    <hyperlink ref="E3353" r:id="rId6699" display="https://www.google.com/maps/@32.148600,-81.145800,450m/data=!3m1!1e3!4m5!3m4!1s0x0:0x0!8m2!3d32.148600!4d-81.145800" xr:uid="{E9D65001-3F24-45E7-864C-9190A9B10833}"/>
    <hyperlink ref="F3353" r:id="rId6700" display="https://www.bing.com/maps?cp=32.148600~-81.145800&amp;style=o&amp;lvl=18&amp;dir=0&amp;sp=point.32.148600_-81.145800_Kraft" xr:uid="{30BC0D12-3D88-4DB8-BE7A-BD12F8AFE806}"/>
    <hyperlink ref="E3354" r:id="rId6701" display="https://www.google.com/maps/@32.148600,-81.145800,450m/data=!3m1!1e3!4m5!3m4!1s0x0:0x0!8m2!3d32.148600!4d-81.145800" xr:uid="{07F9B381-4284-4463-B4B0-CC3F73A25BE0}"/>
    <hyperlink ref="F3354" r:id="rId6702" display="https://www.bing.com/maps?cp=32.148600~-81.145800&amp;style=o&amp;lvl=18&amp;dir=0&amp;sp=point.32.148600_-81.145800_Kraft" xr:uid="{F51E8D52-D354-4F94-8B46-456A254034C3}"/>
    <hyperlink ref="E3355" r:id="rId6703" display="https://www.google.com/maps/@32.148600,-81.145800,450m/data=!3m1!1e3!4m5!3m4!1s0x0:0x0!8m2!3d32.148600!4d-81.145800" xr:uid="{BCA9ADB0-7477-4F17-8B28-080694BE69B3}"/>
    <hyperlink ref="F3355" r:id="rId6704" display="https://www.bing.com/maps?cp=32.148600~-81.145800&amp;style=o&amp;lvl=18&amp;dir=0&amp;sp=point.32.148600_-81.145800_Kraft" xr:uid="{C5261EE3-FE83-49C4-AE75-5F6E0DCB3C23}"/>
    <hyperlink ref="E3356" r:id="rId6705" display="https://www.google.com/maps/@37.363600,-87.121400,450m/data=!3m1!1e3!4m5!3m4!1s0x0:0x0!8m2!3d37.363600!4d-87.121400" xr:uid="{1FDEDF61-5984-4D3B-A5E1-10AC3F9FEDD5}"/>
    <hyperlink ref="F3356" r:id="rId6706" display="https://www.bing.com/maps?cp=37.363600~-87.121400&amp;style=o&amp;lvl=18&amp;dir=0&amp;sp=point.37.363600_-87.121400_Green River" xr:uid="{F7803D0C-64E0-4802-A728-738038534550}"/>
    <hyperlink ref="E3357" r:id="rId6707" display="https://www.google.com/maps/@37.363600,-87.121400,450m/data=!3m1!1e3!4m5!3m4!1s0x0:0x0!8m2!3d37.363600!4d-87.121400" xr:uid="{EAFF7662-B058-412E-8D4C-037A62F4E1CE}"/>
    <hyperlink ref="F3357" r:id="rId6708" display="https://www.bing.com/maps?cp=37.363600~-87.121400&amp;style=o&amp;lvl=18&amp;dir=0&amp;sp=point.37.363600_-87.121400_Green River" xr:uid="{7A9F2FDD-7338-4E63-B618-28F04A39E4CA}"/>
    <hyperlink ref="E3358" r:id="rId6709" display="https://www.google.com/maps/@29.822222,-91.542500,450m/data=!3m1!1e3!4m5!3m4!1s0x0:0x0!8m2!3d29.822222!4d-91.542500" xr:uid="{FB8CC641-1339-42CF-BAB3-BA6A7540ABEB}"/>
    <hyperlink ref="F3358" r:id="rId6710" display="https://www.bing.com/maps?cp=29.822222~-91.542500&amp;style=o&amp;lvl=18&amp;dir=0&amp;sp=point.29.822222_-91.542500_Franklin (LA)" xr:uid="{70BBD45B-2D20-4591-8ACC-27B1614F8653}"/>
    <hyperlink ref="E3359" r:id="rId6711" display="https://www.google.com/maps/@33.244404,-79.990909,450m/data=!3m1!1e3!4m5!3m4!1s0x0:0x0!8m2!3d33.244404!4d-79.990909" xr:uid="{54D0F565-1624-45A6-A453-F372EA08A3A4}"/>
    <hyperlink ref="F3359" r:id="rId6712" display="https://www.bing.com/maps?cp=33.244404~-79.990909&amp;style=o&amp;lvl=18&amp;dir=0&amp;sp=point.33.244404_-79.990909_Jefferies" xr:uid="{C9EA0CEA-0839-40BE-B5C3-F057323FDFAD}"/>
    <hyperlink ref="E3360" r:id="rId6713" display="https://www.google.com/maps/@33.244404,-79.990909,450m/data=!3m1!1e3!4m5!3m4!1s0x0:0x0!8m2!3d33.244404!4d-79.990909" xr:uid="{F02EA0D7-7F4C-49B0-93DF-D8D1B03B8FBA}"/>
    <hyperlink ref="F3360" r:id="rId6714" display="https://www.bing.com/maps?cp=33.244404~-79.990909&amp;style=o&amp;lvl=18&amp;dir=0&amp;sp=point.33.244404_-79.990909_Jefferies" xr:uid="{6BB0AF51-955F-457D-9D2E-A8F2A48E66A9}"/>
    <hyperlink ref="E3361" r:id="rId6715" display="https://www.google.com/maps/@33.628143,-96.367605,450m/data=!3m1!1e3!4m5!3m4!1s0x0:0x0!8m2!3d33.628143!4d-96.367605" xr:uid="{EB16681F-2EA5-40D8-BF4E-F6EE2A2D0828}"/>
    <hyperlink ref="F3361" r:id="rId6716" display="https://www.bing.com/maps?cp=33.628143~-96.367605&amp;style=o&amp;lvl=18&amp;dir=0&amp;sp=point.33.628143_-96.367605_Valley (TX)" xr:uid="{913F4CE9-76C2-4C69-933E-E0815ED6F19B}"/>
    <hyperlink ref="E3362" r:id="rId6717" display="https://www.google.com/maps/@33.628143,-96.367605,450m/data=!3m1!1e3!4m5!3m4!1s0x0:0x0!8m2!3d33.628143!4d-96.367605" xr:uid="{3BEF9EE2-ECDD-465A-A99A-8471688F2C62}"/>
    <hyperlink ref="F3362" r:id="rId6718" display="https://www.bing.com/maps?cp=33.628143~-96.367605&amp;style=o&amp;lvl=18&amp;dir=0&amp;sp=point.33.628143_-96.367605_Valley (TX)" xr:uid="{EAF93323-CD5E-4266-B413-E7C418693A60}"/>
    <hyperlink ref="E3363" r:id="rId6719" display="https://www.google.com/maps/@33.628143,-96.367605,450m/data=!3m1!1e3!4m5!3m4!1s0x0:0x0!8m2!3d33.628143!4d-96.367605" xr:uid="{4B3B2EE8-4237-4D8E-962A-AFE756FF7FA6}"/>
    <hyperlink ref="F3363" r:id="rId6720" display="https://www.bing.com/maps?cp=33.628143~-96.367605&amp;style=o&amp;lvl=18&amp;dir=0&amp;sp=point.33.628143_-96.367605_Valley (TX)" xr:uid="{F3F33C1C-A4D5-487C-AAEC-A5CC694DABBE}"/>
    <hyperlink ref="E3364" r:id="rId6721" display="https://www.google.com/maps/@41.524315,-90.436590,450m/data=!3m1!1e3!4m5!3m4!1s0x0:0x0!8m2!3d41.524315!4d-90.436590" xr:uid="{033839B8-9B76-4103-9716-4E34D974A32B}"/>
    <hyperlink ref="F3364" r:id="rId6722" display="https://www.bing.com/maps?cp=41.524315~-90.436590&amp;style=o&amp;lvl=18&amp;dir=0&amp;sp=point.41.524315_-90.436590_John Deere Harvester Works" xr:uid="{50FF3763-F994-4B25-8535-9959EB5187A9}"/>
    <hyperlink ref="E3365" r:id="rId6723" display="https://www.google.com/maps/@48.606700,-93.406600,450m/data=!3m1!1e3!4m5!3m4!1s0x0:0x0!8m2!3d48.606700!4d-93.406600" xr:uid="{4BFB5E48-7857-48F3-A186-211E2F797ED6}"/>
    <hyperlink ref="F3365" r:id="rId6724" display="https://www.bing.com/maps?cp=48.606700~-93.406600&amp;style=o&amp;lvl=18&amp;dir=0&amp;sp=point.48.606700_-93.406600_Boise Cascade International Falls" xr:uid="{EE258FAF-576E-4645-B1A1-D54DA0B650A5}"/>
    <hyperlink ref="E3366" r:id="rId6725" display="https://www.google.com/maps/@48.606700,-93.406600,450m/data=!3m1!1e3!4m5!3m4!1s0x0:0x0!8m2!3d48.606700!4d-93.406600" xr:uid="{C4992817-BA8E-4E88-B9D7-0E20DFD98D8A}"/>
    <hyperlink ref="F3366" r:id="rId6726" display="https://www.bing.com/maps?cp=48.606700~-93.406600&amp;style=o&amp;lvl=18&amp;dir=0&amp;sp=point.48.606700_-93.406600_Boise Cascade International Falls" xr:uid="{53C598F1-FED1-44A4-AC35-8486E65DE487}"/>
    <hyperlink ref="E3367" r:id="rId6727" display="https://www.google.com/maps/@48.606700,-93.406600,450m/data=!3m1!1e3!4m5!3m4!1s0x0:0x0!8m2!3d48.606700!4d-93.406600" xr:uid="{22133075-D696-4DCF-8CCA-3443B2FB1E29}"/>
    <hyperlink ref="F3367" r:id="rId6728" display="https://www.bing.com/maps?cp=48.606700~-93.406600&amp;style=o&amp;lvl=18&amp;dir=0&amp;sp=point.48.606700_-93.406600_Boise Cascade International Falls" xr:uid="{435F2DC0-C0D9-467E-BBF8-EEFDDD8CED37}"/>
    <hyperlink ref="E3368" r:id="rId6729" display="https://www.google.com/maps/@48.606700,-93.406600,450m/data=!3m1!1e3!4m5!3m4!1s0x0:0x0!8m2!3d48.606700!4d-93.406600" xr:uid="{D01C52C1-000A-4DBC-AF63-2708A67976CD}"/>
    <hyperlink ref="F3368" r:id="rId6730" display="https://www.bing.com/maps?cp=48.606700~-93.406600&amp;style=o&amp;lvl=18&amp;dir=0&amp;sp=point.48.606700_-93.406600_Boise Cascade International Falls" xr:uid="{14911B25-20D3-43AF-A295-B4517B4A922E}"/>
    <hyperlink ref="E3369" r:id="rId6731" display="https://www.google.com/maps/@32.275200,-92.727700,450m/data=!3m1!1e3!4m5!3m4!1s0x0:0x0!8m2!3d32.275200!4d-92.727700" xr:uid="{C4925EEE-B856-4149-B4C4-74FA66A038E6}"/>
    <hyperlink ref="F3369" r:id="rId6732" display="https://www.bing.com/maps?cp=32.275200~-92.727700&amp;style=o&amp;lvl=18&amp;dir=0&amp;sp=point.32.275200_-92.727700_Westrock Hodge (LA)" xr:uid="{32190DB0-6056-430F-8274-406D14670B3B}"/>
    <hyperlink ref="E3370" r:id="rId6733" display="https://www.google.com/maps/@35.440539,-119.012861,450m/data=!3m1!1e3!4m5!3m4!1s0x0:0x0!8m2!3d35.440539!4d-119.012861" xr:uid="{85EA4693-DD40-4395-A972-57DDDECC2BEF}"/>
    <hyperlink ref="F3370" r:id="rId6734" display="https://www.bing.com/maps?cp=35.440539~-119.012861&amp;style=o&amp;lvl=18&amp;dir=0&amp;sp=point.35.440539_-119.012861_Western Power &amp; Steam Inc" xr:uid="{695F14D0-3200-40CE-A403-D6AFA73E74F4}"/>
    <hyperlink ref="E3371" r:id="rId6735" display="https://www.google.com/maps/@33.811100,-84.392800,450m/data=!3m1!1e3!4m5!3m4!1s0x0:0x0!8m2!3d33.811100!4d-84.392800" xr:uid="{E8F66C8E-3A17-4DC9-95EE-F91E7C1DD874}"/>
    <hyperlink ref="F3371" r:id="rId6736" display="https://www.bing.com/maps?cp=33.811100~-84.392800&amp;style=o&amp;lvl=18&amp;dir=0&amp;sp=point.33.811100_-84.392800_Shepherd Center" xr:uid="{13E3CF17-AF3F-41EB-8238-29E411BBDA4C}"/>
    <hyperlink ref="E3372" r:id="rId6737" display="https://www.google.com/maps/@38.380833,-81.772500,450m/data=!3m1!1e3!4m5!3m4!1s0x0:0x0!8m2!3d38.380833!4d-81.772500" xr:uid="{20D56BC9-1FF6-481E-8504-38907D597FF4}"/>
    <hyperlink ref="F3372" r:id="rId6738" display="https://www.bing.com/maps?cp=38.380833~-81.772500&amp;style=o&amp;lvl=18&amp;dir=0&amp;sp=point.38.380833_-81.772500_Bayer CropScience Institute Plant" xr:uid="{A870A2C8-14B8-4E4F-929E-F81CADCF435E}"/>
    <hyperlink ref="E3373" r:id="rId6739" display="https://www.google.com/maps/@34.883022,-85.755253,450m/data=!3m1!1e3!4m5!3m4!1s0x0:0x0!8m2!3d34.883022!4d-85.755253" xr:uid="{7D5C4044-111E-4197-82DE-51C28DEE9B29}"/>
    <hyperlink ref="F3373" r:id="rId6740" display="https://www.bing.com/maps?cp=34.883022~-85.755253&amp;style=o&amp;lvl=18&amp;dir=0&amp;sp=point.34.883022_-85.755253_Widows Creek" xr:uid="{EC767299-E046-4BB3-A044-A2884115FF11}"/>
    <hyperlink ref="E3374" r:id="rId6741" display="https://www.google.com/maps/@34.883022,-85.755253,450m/data=!3m1!1e3!4m5!3m4!1s0x0:0x0!8m2!3d34.883022!4d-85.755253" xr:uid="{412C84C2-EAB2-44C8-9DFC-E5113BD07580}"/>
    <hyperlink ref="F3374" r:id="rId6742" display="https://www.bing.com/maps?cp=34.883022~-85.755253&amp;style=o&amp;lvl=18&amp;dir=0&amp;sp=point.34.883022_-85.755253_Widows Creek" xr:uid="{CBD34BFA-138C-441B-ABED-5BCFA33C31F3}"/>
    <hyperlink ref="E3375" r:id="rId6743" display="https://www.google.com/maps/@42.718390,-84.558080,450m/data=!3m1!1e3!4m5!3m4!1s0x0:0x0!8m2!3d42.718390!4d-84.558080" xr:uid="{D0910216-E0B9-4BA9-A236-D3FAA8DCCF1F}"/>
    <hyperlink ref="F3375" r:id="rId6744" display="https://www.bing.com/maps?cp=42.718390~-84.558080&amp;style=o&amp;lvl=18&amp;dir=0&amp;sp=point.42.718390_-84.558080_Eckert Station" xr:uid="{F44FC708-DB48-42A4-8131-C13E07FABE35}"/>
    <hyperlink ref="E3376" r:id="rId6745" display="https://www.google.com/maps/@39.910000,-80.760833,450m/data=!3m1!1e3!4m5!3m4!1s0x0:0x0!8m2!3d39.910000!4d-80.760833" xr:uid="{7DE536DC-8EAE-499A-87E5-ACFDDC242509}"/>
    <hyperlink ref="F3376" r:id="rId6746" display="https://www.bing.com/maps?cp=39.910000~-80.760833&amp;style=o&amp;lvl=18&amp;dir=0&amp;sp=point.39.910000_-80.760833_FirstEnergy R E Burger" xr:uid="{12C20E68-1ACC-45E9-B7E7-AD2EC88800B5}"/>
    <hyperlink ref="E3377" r:id="rId6747" display="https://www.google.com/maps/@39.910000,-80.760833,450m/data=!3m1!1e3!4m5!3m4!1s0x0:0x0!8m2!3d39.910000!4d-80.760833" xr:uid="{50190200-0606-4335-B019-B6D6F2A97374}"/>
    <hyperlink ref="F3377" r:id="rId6748" display="https://www.bing.com/maps?cp=39.910000~-80.760833&amp;style=o&amp;lvl=18&amp;dir=0&amp;sp=point.39.910000_-80.760833_FirstEnergy R E Burger" xr:uid="{0276D104-F7B8-4467-A7D6-BBFFF79AAC65}"/>
    <hyperlink ref="E3378" r:id="rId6749" display="https://www.google.com/maps/@39.910000,-80.760833,450m/data=!3m1!1e3!4m5!3m4!1s0x0:0x0!8m2!3d39.910000!4d-80.760833" xr:uid="{AD7CB234-2AD6-4713-BD8C-60FE87741261}"/>
    <hyperlink ref="F3378" r:id="rId6750" display="https://www.bing.com/maps?cp=39.910000~-80.760833&amp;style=o&amp;lvl=18&amp;dir=0&amp;sp=point.39.910000_-80.760833_FirstEnergy R E Burger" xr:uid="{C85E4530-A6B1-4992-B807-E5FAC860F02A}"/>
    <hyperlink ref="E3379" r:id="rId6751" display="https://www.google.com/maps/@40.315796,-111.654691,450m/data=!3m1!1e3!4m5!3m4!1s0x0:0x0!8m2!3d40.315796!4d-111.654691" xr:uid="{9BBD5769-6B8F-4944-8F39-E2CCD5470113}"/>
    <hyperlink ref="F3379" r:id="rId6752" display="https://www.bing.com/maps?cp=40.315796~-111.654691&amp;style=o&amp;lvl=18&amp;dir=0&amp;sp=point.40.315796_-111.654691_Olmstead" xr:uid="{A13E285F-E162-4A24-9D3B-367638EB4A60}"/>
    <hyperlink ref="E3380" r:id="rId6753" display="https://www.google.com/maps/@40.315796,-111.654691,450m/data=!3m1!1e3!4m5!3m4!1s0x0:0x0!8m2!3d40.315796!4d-111.654691" xr:uid="{4C4FEFBA-ED2F-467F-A585-A1ED4F8EAACA}"/>
    <hyperlink ref="F3380" r:id="rId6754" display="https://www.bing.com/maps?cp=40.315796~-111.654691&amp;style=o&amp;lvl=18&amp;dir=0&amp;sp=point.40.315796_-111.654691_Olmstead" xr:uid="{E2FCF185-0D13-4741-9DD1-34CEFB8D4FEA}"/>
    <hyperlink ref="E3381" r:id="rId6755" display="https://www.google.com/maps/@40.315796,-111.654691,450m/data=!3m1!1e3!4m5!3m4!1s0x0:0x0!8m2!3d40.315796!4d-111.654691" xr:uid="{311C92EC-B4A9-4B15-AAFF-1832F56009EF}"/>
    <hyperlink ref="F3381" r:id="rId6756" display="https://www.bing.com/maps?cp=40.315796~-111.654691&amp;style=o&amp;lvl=18&amp;dir=0&amp;sp=point.40.315796_-111.654691_Olmstead" xr:uid="{3ADAE7FB-38CC-4CA6-A468-7E610F458D37}"/>
    <hyperlink ref="E3382" r:id="rId6757" display="https://www.google.com/maps/@29.622500,-95.045800,450m/data=!3m1!1e3!4m5!3m4!1s0x0:0x0!8m2!3d29.622500!4d-95.045800" xr:uid="{A94516E0-A618-4B64-8E1C-CAC26D5C9655}"/>
    <hyperlink ref="F3382" r:id="rId6758" display="https://www.bing.com/maps?cp=29.622500~-95.045800&amp;style=o&amp;lvl=18&amp;dir=0&amp;sp=point.29.622500_-95.045800_Bayou Cogen Plant" xr:uid="{648BBE73-4670-4DE0-BEBC-3397DCFD58E4}"/>
    <hyperlink ref="E3383" r:id="rId6759" display="https://www.google.com/maps/@35.021700,-77.858300,450m/data=!3m1!1e3!4m5!3m4!1s0x0:0x0!8m2!3d35.021700!4d-77.858300" xr:uid="{992040CB-A1CB-4505-9DA3-649045DCB317}"/>
    <hyperlink ref="F3383" r:id="rId6760" display="https://www.bing.com/maps?cp=35.021700~-77.858300&amp;style=o&amp;lvl=18&amp;dir=0&amp;sp=point.35.021700_-77.858300_Coastal Carolina Clean Power" xr:uid="{3F0372C9-15B9-4E40-96D9-53C0B7CE376E}"/>
    <hyperlink ref="E3384" r:id="rId6761" display="https://www.google.com/maps/@34.040800,-117.821700,450m/data=!3m1!1e3!4m5!3m4!1s0x0:0x0!8m2!3d34.040800!4d-117.821700" xr:uid="{5DB78C88-2665-497A-B7DC-F34AF9DD80CF}"/>
    <hyperlink ref="F3384" r:id="rId6762" display="https://www.bing.com/maps?cp=34.040800~-117.821700&amp;style=o&amp;lvl=18&amp;dir=0&amp;sp=point.34.040800_-117.821700_Spadra Landfill Gas to Energy" xr:uid="{69476610-A305-41A6-B5DF-32309F172E28}"/>
    <hyperlink ref="E3385" r:id="rId6763" display="https://www.google.com/maps/@45.454200,-69.610000,450m/data=!3m1!1e3!4m5!3m4!1s0x0:0x0!8m2!3d45.454200!4d-69.610000" xr:uid="{C14C40DF-1EF3-4C6B-A6A7-CFAB2255EF77}"/>
    <hyperlink ref="F3385" r:id="rId6764" display="https://www.bing.com/maps?cp=45.454200~-69.610000&amp;style=o&amp;lvl=18&amp;dir=0&amp;sp=point.45.454200_-69.610000_Greenville Steam" xr:uid="{FCE121C0-C663-4EC8-9EF3-98AD67F9DF95}"/>
    <hyperlink ref="E3386" r:id="rId6765" display="https://www.google.com/maps/@31.365833,-94.743611,450m/data=!3m1!1e3!4m5!3m4!1s0x0:0x0!8m2!3d31.365833!4d-94.743611" xr:uid="{5E153780-02A6-4DC6-85BC-82277FB5FF20}"/>
    <hyperlink ref="F3386" r:id="rId6766" display="https://www.bing.com/maps?cp=31.365833~-94.743611&amp;style=o&amp;lvl=18&amp;dir=0&amp;sp=point.31.365833_-94.743611_Aspen Biomass Power Plant" xr:uid="{F3ECEEF8-1002-4EC4-B99F-F016827F3D26}"/>
    <hyperlink ref="E3387" r:id="rId6767" display="https://www.google.com/maps/@38.380833,-81.772500,450m/data=!3m1!1e3!4m5!3m4!1s0x0:0x0!8m2!3d38.380833!4d-81.772500" xr:uid="{C4DF2B19-49CC-4B98-965E-3A0CAF374D00}"/>
    <hyperlink ref="F3387" r:id="rId6768" display="https://www.bing.com/maps?cp=38.380833~-81.772500&amp;style=o&amp;lvl=18&amp;dir=0&amp;sp=point.38.380833_-81.772500_Bayer CropScience Institute Plant" xr:uid="{E378DEB8-FCAF-45D5-B23B-5890BA334A90}"/>
    <hyperlink ref="E3388" r:id="rId6769" display="https://www.google.com/maps/@38.586849,-77.173135,450m/data=!3m1!1e3!4m5!3m4!1s0x0:0x0!8m2!3d38.586849!4d-77.173135" xr:uid="{3B81A054-F5DE-4E17-98BB-5E6B9877BEE6}"/>
    <hyperlink ref="F3388" r:id="rId6770" display="https://www.bing.com/maps?cp=38.586849~-77.173135&amp;style=o&amp;lvl=18&amp;dir=0&amp;sp=point.38.586849_-77.173135_Goddard Steam Plant" xr:uid="{12DF7316-A327-465F-AC88-54B3B65EB58C}"/>
    <hyperlink ref="E3389" r:id="rId6771" display="https://www.google.com/maps/@38.586849,-77.173135,450m/data=!3m1!1e3!4m5!3m4!1s0x0:0x0!8m2!3d38.586849!4d-77.173135" xr:uid="{C8F31B2F-D9D4-40B6-AB2A-335E1EF6C286}"/>
    <hyperlink ref="F3389" r:id="rId6772" display="https://www.bing.com/maps?cp=38.586849~-77.173135&amp;style=o&amp;lvl=18&amp;dir=0&amp;sp=point.38.586849_-77.173135_Goddard Steam Plant" xr:uid="{A149C16F-9E4D-4FE7-8ADC-06FBCA45FC2F}"/>
    <hyperlink ref="E3390" r:id="rId6773" display="https://www.google.com/maps/@42.310000,-87.830000,450m/data=!3m1!1e3!4m5!3m4!1s0x0:0x0!8m2!3d42.310000!4d-87.830000" xr:uid="{D8E545FD-9CF5-4302-9C58-E03722D66665}"/>
    <hyperlink ref="F3390" r:id="rId6774" display="https://www.bing.com/maps?cp=42.310000~-87.830000&amp;style=o&amp;lvl=18&amp;dir=0&amp;sp=point.42.310000_-87.830000_Great Lakes Central Power Plant" xr:uid="{6C1E475E-0C69-4C8E-B1D5-A3B984DDBE1A}"/>
    <hyperlink ref="E3391" r:id="rId6775" display="https://www.google.com/maps/@42.310000,-87.830000,450m/data=!3m1!1e3!4m5!3m4!1s0x0:0x0!8m2!3d42.310000!4d-87.830000" xr:uid="{0265E502-5E5F-468E-984E-E973A0A8D374}"/>
    <hyperlink ref="F3391" r:id="rId6776" display="https://www.bing.com/maps?cp=42.310000~-87.830000&amp;style=o&amp;lvl=18&amp;dir=0&amp;sp=point.42.310000_-87.830000_Great Lakes Central Power Plant" xr:uid="{C5BD485B-1D81-4ABB-A871-58828CC1152E}"/>
    <hyperlink ref="E3392" r:id="rId6777" display="https://www.google.com/maps/@42.310000,-87.830000,450m/data=!3m1!1e3!4m5!3m4!1s0x0:0x0!8m2!3d42.310000!4d-87.830000" xr:uid="{DBAD24F0-FBB6-4E4A-8978-ACA5AE70C6C0}"/>
    <hyperlink ref="F3392" r:id="rId6778" display="https://www.bing.com/maps?cp=42.310000~-87.830000&amp;style=o&amp;lvl=18&amp;dir=0&amp;sp=point.42.310000_-87.830000_Great Lakes Central Power Plant" xr:uid="{A7CBF083-7648-47AF-BCC0-B1928D8908C5}"/>
    <hyperlink ref="E3393" r:id="rId6779" display="https://www.google.com/maps/@42.310000,-87.830000,450m/data=!3m1!1e3!4m5!3m4!1s0x0:0x0!8m2!3d42.310000!4d-87.830000" xr:uid="{2CE93D6F-6C15-4848-916B-A65C0678A0B5}"/>
    <hyperlink ref="F3393" r:id="rId6780" display="https://www.bing.com/maps?cp=42.310000~-87.830000&amp;style=o&amp;lvl=18&amp;dir=0&amp;sp=point.42.310000_-87.830000_Great Lakes Central Power Plant" xr:uid="{CCFCC388-95A8-4F64-B7D2-7AA220D2E880}"/>
    <hyperlink ref="E3394" r:id="rId6781" display="https://www.google.com/maps/@31.006900,-88.010300,450m/data=!3m1!1e3!4m5!3m4!1s0x0:0x0!8m2!3d31.006900!4d-88.010300" xr:uid="{71CE639C-2945-4C2C-BFE8-CC5013907E4E}"/>
    <hyperlink ref="F3394" r:id="rId6782" display="https://www.bing.com/maps?cp=31.006900~-88.010300&amp;style=o&amp;lvl=18&amp;dir=0&amp;sp=point.31.006900_-88.010300_Barry" xr:uid="{B206C1B4-75DB-4D87-8F9D-ECD885D25575}"/>
    <hyperlink ref="E3395" r:id="rId6783" display="https://www.google.com/maps/@33.644344,-87.196486,450m/data=!3m1!1e3!4m5!3m4!1s0x0:0x0!8m2!3d33.644344!4d-87.196486" xr:uid="{98F66F9D-0FF3-4CD6-B979-B3C4312452F6}"/>
    <hyperlink ref="F3395" r:id="rId6784" display="https://www.bing.com/maps?cp=33.644344~-87.196486&amp;style=o&amp;lvl=18&amp;dir=0&amp;sp=point.33.644344_-87.196486_Gorgas" xr:uid="{EC036350-EB06-4B62-982E-ACC5E101DB6D}"/>
    <hyperlink ref="E3396" r:id="rId6785" display="https://www.google.com/maps/@33.644344,-87.196486,450m/data=!3m1!1e3!4m5!3m4!1s0x0:0x0!8m2!3d33.644344!4d-87.196486" xr:uid="{419B0CEB-0EF2-477E-BFB6-69CBADB64541}"/>
    <hyperlink ref="F3396" r:id="rId6786" display="https://www.bing.com/maps?cp=33.644344~-87.196486&amp;style=o&amp;lvl=18&amp;dir=0&amp;sp=point.33.644344_-87.196486_Gorgas" xr:uid="{FE252B76-552C-4F70-BC38-2EEC3222AEE0}"/>
    <hyperlink ref="E3397" r:id="rId6787" display="https://www.google.com/maps/@39.807275,-104.964548,450m/data=!3m1!1e3!4m5!3m4!1s0x0:0x0!8m2!3d39.807275!4d-104.964548" xr:uid="{7AA226AC-301D-4DD6-A2CB-6DE59E59E554}"/>
    <hyperlink ref="F3397" r:id="rId6788" display="https://www.bing.com/maps?cp=39.807275~-104.964548&amp;style=o&amp;lvl=18&amp;dir=0&amp;sp=point.39.807275_-104.964548_Cherokee" xr:uid="{77AC8608-7F33-4088-889B-B6A9C500069D}"/>
    <hyperlink ref="E3398" r:id="rId6789" display="https://www.google.com/maps/@46.873100,-119.970300,450m/data=!3m1!1e3!4m5!3m4!1s0x0:0x0!8m2!3d46.873100!4d-119.970300" xr:uid="{8E2397D8-3649-403E-88A3-9F0729A4AC41}"/>
    <hyperlink ref="F3398" r:id="rId6790" display="https://www.bing.com/maps?cp=46.873100~-119.970300&amp;style=o&amp;lvl=18&amp;dir=0&amp;sp=point.46.873100_-119.970300_Wanapum" xr:uid="{02381ACE-B202-4BD5-B6DE-E8131D6911A5}"/>
    <hyperlink ref="E3399" r:id="rId6791" display="https://www.google.com/maps/@61.168972,-149.911038,450m/data=!3m1!1e3!4m5!3m4!1s0x0:0x0!8m2!3d61.168972!4d-149.911038" xr:uid="{DB07F303-D3CF-45E0-8AC6-3F4B3428F8C3}"/>
    <hyperlink ref="F3399" r:id="rId6792" display="https://www.bing.com/maps?cp=61.168972~-149.911038&amp;style=o&amp;lvl=18&amp;dir=0&amp;sp=point.61.168972_-149.911038_International" xr:uid="{3F5E5310-96D1-4981-B26C-0F3CDB10EC29}"/>
    <hyperlink ref="E3400" r:id="rId6793" display="https://www.google.com/maps/@66.566287,-145.253052,450m/data=!3m1!1e3!4m5!3m4!1s0x0:0x0!8m2!3d66.566287!4d-145.253052" xr:uid="{BB60B557-6640-449B-BE83-E7A33D9B49F6}"/>
    <hyperlink ref="F3400" r:id="rId6794" display="https://www.bing.com/maps?cp=66.566287~-145.253052&amp;style=o&amp;lvl=18&amp;dir=0&amp;sp=point.66.566287_-145.253052_Gwitchyaa Zhee" xr:uid="{EF51F04B-9480-4B59-9AD6-6E3912839D31}"/>
    <hyperlink ref="E3401" r:id="rId6795" display="https://www.google.com/maps/@66.566287,-145.253052,450m/data=!3m1!1e3!4m5!3m4!1s0x0:0x0!8m2!3d66.566287!4d-145.253052" xr:uid="{71002E28-6054-4B18-A822-026DD3925A8F}"/>
    <hyperlink ref="F3401" r:id="rId6796" display="https://www.bing.com/maps?cp=66.566287~-145.253052&amp;style=o&amp;lvl=18&amp;dir=0&amp;sp=point.66.566287_-145.253052_Gwitchyaa Zhee" xr:uid="{4170911A-7A1C-4F73-892C-76BED49319EC}"/>
    <hyperlink ref="E3402" r:id="rId6797" display="https://www.google.com/maps/@66.566287,-145.253052,450m/data=!3m1!1e3!4m5!3m4!1s0x0:0x0!8m2!3d66.566287!4d-145.253052" xr:uid="{44495FD2-ED25-4588-88D2-0D6636557EF8}"/>
    <hyperlink ref="F3402" r:id="rId6798" display="https://www.bing.com/maps?cp=66.566287~-145.253052&amp;style=o&amp;lvl=18&amp;dir=0&amp;sp=point.66.566287_-145.253052_Gwitchyaa Zhee" xr:uid="{8E8C5453-C1E4-4B4E-85FB-832A7152F8FC}"/>
    <hyperlink ref="E3403" r:id="rId6799" display="https://www.google.com/maps/@44.927000,-93.393000,450m/data=!3m1!1e3!4m5!3m4!1s0x0:0x0!8m2!3d44.927000!4d-93.393000" xr:uid="{7B9E8B38-E0E7-441B-B172-E4ECDA6D13C8}"/>
    <hyperlink ref="F3403" r:id="rId6800" display="https://www.bing.com/maps?cp=44.927000~-93.393000&amp;style=o&amp;lvl=18&amp;dir=0&amp;sp=point.44.927000_-93.393000_Alliant Techsystems" xr:uid="{CD64B275-B3FC-433A-A53C-985F17D444DE}"/>
    <hyperlink ref="E3404" r:id="rId6801" display="https://www.google.com/maps/@38.762968,-122.692915,450m/data=!3m1!1e3!4m5!3m4!1s0x0:0x0!8m2!3d38.762968!4d-122.692915" xr:uid="{2F652051-6494-4178-9845-A442BE4D9317}"/>
    <hyperlink ref="F3404" r:id="rId6802" display="https://www.bing.com/maps?cp=38.762968~-122.692915&amp;style=o&amp;lvl=18&amp;dir=0&amp;sp=point.38.762968_-122.692915_Bear Canyon Power Plant" xr:uid="{84C0C928-1750-48E6-941A-7F64AF403340}"/>
    <hyperlink ref="E3405" r:id="rId6803" display="https://www.google.com/maps/@38.762968,-122.692915,450m/data=!3m1!1e3!4m5!3m4!1s0x0:0x0!8m2!3d38.762968!4d-122.692915" xr:uid="{73E06945-13F4-4C0C-9272-A6818A4543A4}"/>
    <hyperlink ref="F3405" r:id="rId6804" display="https://www.bing.com/maps?cp=38.762968~-122.692915&amp;style=o&amp;lvl=18&amp;dir=0&amp;sp=point.38.762968_-122.692915_Bear Canyon Power Plant" xr:uid="{C9DB01EF-E321-4C9A-8CAD-181A8775E6AF}"/>
    <hyperlink ref="E3406" r:id="rId6805" display="https://www.google.com/maps/@40.667900,-73.978700,450m/data=!3m1!1e3!4m5!3m4!1s0x0:0x0!8m2!3d40.667900!4d-73.978700" xr:uid="{F370E335-5EF5-40E6-A97B-E1CAC7090A12}"/>
    <hyperlink ref="F3406" r:id="rId6806" display="https://www.bing.com/maps?cp=40.667900~-73.978700&amp;style=o&amp;lvl=18&amp;dir=0&amp;sp=point.40.667900_-73.978700_NewYork-Presbyterian Brooklyn Methodist" xr:uid="{594C29FE-EE12-466C-A0E8-40593955C39A}"/>
    <hyperlink ref="E3407" r:id="rId6807" display="https://www.google.com/maps/@40.667900,-73.978700,450m/data=!3m1!1e3!4m5!3m4!1s0x0:0x0!8m2!3d40.667900!4d-73.978700" xr:uid="{CD893322-9A95-4ABD-82ED-42143FD64F45}"/>
    <hyperlink ref="F3407" r:id="rId6808" display="https://www.bing.com/maps?cp=40.667900~-73.978700&amp;style=o&amp;lvl=18&amp;dir=0&amp;sp=point.40.667900_-73.978700_NewYork-Presbyterian Brooklyn Methodist" xr:uid="{6036A7AF-937E-487F-977E-A1C34A7A6CC6}"/>
    <hyperlink ref="E3408" r:id="rId6809" display="https://www.google.com/maps/@67.570931,-162.965728,450m/data=!3m1!1e3!4m5!3m4!1s0x0:0x0!8m2!3d67.570931!4d-162.965728" xr:uid="{B812DB83-9B7A-497C-B4C5-5E7A13C1F18C}"/>
    <hyperlink ref="F3408" r:id="rId6810" display="https://www.bing.com/maps?cp=67.570931~-162.965728&amp;style=o&amp;lvl=18&amp;dir=0&amp;sp=point.67.570931_-162.965728_Noatak" xr:uid="{B89FCF4A-D3E7-4C49-B5A6-3978A51BE388}"/>
    <hyperlink ref="E3409" r:id="rId6811" display="https://www.google.com/maps/@63.477500,-162.038300,450m/data=!3m1!1e3!4m5!3m4!1s0x0:0x0!8m2!3d63.477500!4d-162.038300" xr:uid="{01CF9080-3BD0-495C-8081-B10BD0407DCB}"/>
    <hyperlink ref="F3409" r:id="rId6812" display="https://www.bing.com/maps?cp=63.477500~-162.038300&amp;style=o&amp;lvl=18&amp;dir=0&amp;sp=point.63.477500_-162.038300_St. Michael" xr:uid="{061A364B-BB81-4973-9B21-DB572D16AFC4}"/>
    <hyperlink ref="E3410" r:id="rId6813" display="https://www.google.com/maps/@63.477500,-162.038300,450m/data=!3m1!1e3!4m5!3m4!1s0x0:0x0!8m2!3d63.477500!4d-162.038300" xr:uid="{AF049CC4-CF1B-41DD-930A-F32AC720E010}"/>
    <hyperlink ref="F3410" r:id="rId6814" display="https://www.bing.com/maps?cp=63.477500~-162.038300&amp;style=o&amp;lvl=18&amp;dir=0&amp;sp=point.63.477500_-162.038300_St. Michael" xr:uid="{9A041C9B-F140-47C1-81E1-15E2B594E45A}"/>
    <hyperlink ref="E3411" r:id="rId6815" display="https://www.google.com/maps/@63.477500,-162.038300,450m/data=!3m1!1e3!4m5!3m4!1s0x0:0x0!8m2!3d63.477500!4d-162.038300" xr:uid="{005C1768-413D-4FF4-8D82-01FDF046F43C}"/>
    <hyperlink ref="F3411" r:id="rId6816" display="https://www.bing.com/maps?cp=63.477500~-162.038300&amp;style=o&amp;lvl=18&amp;dir=0&amp;sp=point.63.477500_-162.038300_St. Michael" xr:uid="{F89F6A9F-288B-40F9-BC4A-1F875ACAFC3A}"/>
    <hyperlink ref="E3412" r:id="rId6817" display="https://www.google.com/maps/@47.551667,-111.034444,450m/data=!3m1!1e3!4m5!3m4!1s0x0:0x0!8m2!3d47.551667!4d-111.034444" xr:uid="{E1EC9821-9D1A-45C6-B0E0-C9ABC94CACA3}"/>
    <hyperlink ref="F3412" r:id="rId6818" display="https://www.bing.com/maps?cp=47.551667~-111.034444&amp;style=o&amp;lvl=18&amp;dir=0&amp;sp=point.47.551667_-111.034444_Highwood Generating Station" xr:uid="{F250CD45-4CEF-4062-8AD2-18E4FBF29F3C}"/>
    <hyperlink ref="E3413" r:id="rId6819" display="https://www.google.com/maps/@41.115300,-87.232800,450m/data=!3m1!1e3!4m5!3m4!1s0x0:0x0!8m2!3d41.115300!4d-87.232800" xr:uid="{38D3C1EA-F7EC-456A-911F-2E7658DEE316}"/>
    <hyperlink ref="F3413" r:id="rId6820" display="https://www.bing.com/maps?cp=41.115300~-87.232800&amp;style=o&amp;lvl=18&amp;dir=0&amp;sp=point.41.115300_-87.232800_Bos Dairy, LLC" xr:uid="{EBA9E53D-4756-46C1-80EE-3DDC0FD57F3F}"/>
    <hyperlink ref="E3414" r:id="rId6821" display="https://www.google.com/maps/@60.130922,-149.435010,450m/data=!3m1!1e3!4m5!3m4!1s0x0:0x0!8m2!3d60.130922!4d-149.435010" xr:uid="{59BC7D65-90AC-47E9-9E87-B317882BF890}"/>
    <hyperlink ref="F3414" r:id="rId6822" display="https://www.bing.com/maps?cp=60.130922~-149.435010&amp;style=o&amp;lvl=18&amp;dir=0&amp;sp=point.60.130922_-149.435010_Seward (AK)" xr:uid="{2632D700-5B21-4DE1-8F91-61A53F780427}"/>
    <hyperlink ref="E3415" r:id="rId6823" display="https://www.google.com/maps/@60.130922,-149.435010,450m/data=!3m1!1e3!4m5!3m4!1s0x0:0x0!8m2!3d60.130922!4d-149.435010" xr:uid="{4429B23A-286A-44B2-9D49-53C67AA179E5}"/>
    <hyperlink ref="F3415" r:id="rId6824" display="https://www.bing.com/maps?cp=60.130922~-149.435010&amp;style=o&amp;lvl=18&amp;dir=0&amp;sp=point.60.130922_-149.435010_Seward (AK)" xr:uid="{F8C32BB8-4EDA-47DB-AFC8-A16CA3A3FF30}"/>
    <hyperlink ref="E3416" r:id="rId6825" display="https://www.google.com/maps/@33.422500,-111.912200,450m/data=!3m1!1e3!4m5!3m4!1s0x0:0x0!8m2!3d33.422500!4d-111.912200" xr:uid="{ACAAAD01-77B9-4BCB-B3A1-F60049420D35}"/>
    <hyperlink ref="F3416" r:id="rId6826" display="https://www.bing.com/maps?cp=33.422500~-111.912200&amp;style=o&amp;lvl=18&amp;dir=0&amp;sp=point.33.422500_-111.912200_Ocotillo" xr:uid="{C3B3CEF2-F9D0-47BE-A622-9E71E01684A3}"/>
    <hyperlink ref="E3417" r:id="rId6827" display="https://www.google.com/maps/@33.422500,-111.912200,450m/data=!3m1!1e3!4m5!3m4!1s0x0:0x0!8m2!3d33.422500!4d-111.912200" xr:uid="{FACFDC16-1EC4-46B7-ACF3-D175503C81D4}"/>
    <hyperlink ref="F3417" r:id="rId6828" display="https://www.bing.com/maps?cp=33.422500~-111.912200&amp;style=o&amp;lvl=18&amp;dir=0&amp;sp=point.33.422500_-111.912200_Ocotillo" xr:uid="{0F5FD1B1-F82D-415E-8A59-D41731BF1E84}"/>
    <hyperlink ref="E3418" r:id="rId6829" display="https://www.google.com/maps/@33.422500,-111.912200,450m/data=!3m1!1e3!4m5!3m4!1s0x0:0x0!8m2!3d33.422500!4d-111.912200" xr:uid="{BF914563-04EB-4187-A001-04F3309C20F2}"/>
    <hyperlink ref="F3418" r:id="rId6830" display="https://www.bing.com/maps?cp=33.422500~-111.912200&amp;style=o&amp;lvl=18&amp;dir=0&amp;sp=point.33.422500_-111.912200_Ocotillo" xr:uid="{2C275158-6D7D-4BF0-AAB2-915BE0B8CE73}"/>
    <hyperlink ref="E3419" r:id="rId6831" display="https://www.google.com/maps/@55.476910,-133.148690,450m/data=!3m1!1e3!4m5!3m4!1s0x0:0x0!8m2!3d55.476910!4d-133.148690" xr:uid="{8828DC18-D2D2-49C4-BE59-C5DE5E395916}"/>
    <hyperlink ref="F3419" r:id="rId6832" display="https://www.bing.com/maps?cp=55.476910~-133.148690&amp;style=o&amp;lvl=18&amp;dir=0&amp;sp=point.55.476910_-133.148690_Craig (AK)" xr:uid="{F58D6823-6263-4300-B627-15E014E5DBE9}"/>
    <hyperlink ref="E3420" r:id="rId6833" display="https://www.google.com/maps/@28.869577,-81.273957,450m/data=!3m1!1e3!4m5!3m4!1s0x0:0x0!8m2!3d28.869577!4d-81.273957" xr:uid="{756F0719-4B71-48A6-BF8A-7FD9C75E6EAA}"/>
    <hyperlink ref="F3420" r:id="rId6834" display="https://www.bing.com/maps?cp=28.869577~-81.273957&amp;style=o&amp;lvl=18&amp;dir=0&amp;sp=point.28.869577_-81.273957_G E Turner" xr:uid="{F878F71E-3B14-4443-A0BC-BDCB95263131}"/>
    <hyperlink ref="E3421" r:id="rId6835" display="https://www.google.com/maps/@43.528874,-96.364722,450m/data=!3m1!1e3!4m5!3m4!1s0x0:0x0!8m2!3d43.528874!4d-96.364722" xr:uid="{4843568A-B1AC-4091-84AC-92B7ECFB97B5}"/>
    <hyperlink ref="F3421" r:id="rId6836" display="https://www.bing.com/maps?cp=43.528874~-96.364722&amp;style=o&amp;lvl=18&amp;dir=0&amp;sp=point.43.528874_-96.364722_Hills" xr:uid="{C87AD47B-D9CE-452F-87BA-8110A59E8708}"/>
    <hyperlink ref="E3422" r:id="rId6837" display="https://www.google.com/maps/@43.528874,-96.364722,450m/data=!3m1!1e3!4m5!3m4!1s0x0:0x0!8m2!3d43.528874!4d-96.364722" xr:uid="{67415362-164C-46A6-AA4C-66949C134312}"/>
    <hyperlink ref="F3422" r:id="rId6838" display="https://www.bing.com/maps?cp=43.528874~-96.364722&amp;style=o&amp;lvl=18&amp;dir=0&amp;sp=point.43.528874_-96.364722_Hills" xr:uid="{2D77A07C-483C-4C43-8466-586D2BA7996F}"/>
    <hyperlink ref="E3423" r:id="rId6839" display="https://www.google.com/maps/@30.439200,-89.028600,450m/data=!3m1!1e3!4m5!3m4!1s0x0:0x0!8m2!3d30.439200!4d-89.028600" xr:uid="{3FD7C370-5983-40A0-8BE5-E086BD59A327}"/>
    <hyperlink ref="F3423" r:id="rId6840" display="https://www.bing.com/maps?cp=30.439200~-89.028600&amp;style=o&amp;lvl=18&amp;dir=0&amp;sp=point.30.439200_-89.028600_Jack Watson" xr:uid="{FA0681B0-1771-473D-A6F3-1AB4FB544793}"/>
    <hyperlink ref="E3424" r:id="rId6841" display="https://www.google.com/maps/@30.439200,-89.028600,450m/data=!3m1!1e3!4m5!3m4!1s0x0:0x0!8m2!3d30.439200!4d-89.028600" xr:uid="{C231A389-5C40-4E5B-BCDC-1601460BB5B6}"/>
    <hyperlink ref="F3424" r:id="rId6842" display="https://www.bing.com/maps?cp=30.439200~-89.028600&amp;style=o&amp;lvl=18&amp;dir=0&amp;sp=point.30.439200_-89.028600_Jack Watson" xr:uid="{38B52412-DA1E-46AE-A147-4FD5DC19D380}"/>
    <hyperlink ref="E3425" r:id="rId6843" display="https://www.google.com/maps/@33.483300,-111.817200,450m/data=!3m1!1e3!4m5!3m4!1s0x0:0x0!8m2!3d33.483300!4d-111.817200" xr:uid="{BCC5ED8E-E59A-42B7-AFE4-E891DCA84AA0}"/>
    <hyperlink ref="F3425" r:id="rId6844" display="https://www.bing.com/maps?cp=33.483300~-111.817200&amp;style=o&amp;lvl=18&amp;dir=0&amp;sp=point.33.483300_-111.817200_Tri Cities" xr:uid="{609B0B1D-35C0-4FEE-B668-D87E25D5737A}"/>
    <hyperlink ref="E3426" r:id="rId6845" display="https://www.google.com/maps/@33.483300,-111.817200,450m/data=!3m1!1e3!4m5!3m4!1s0x0:0x0!8m2!3d33.483300!4d-111.817200" xr:uid="{4E5F446C-AD03-4C63-B8F8-42D1DC8F8BA1}"/>
    <hyperlink ref="F3426" r:id="rId6846" display="https://www.bing.com/maps?cp=33.483300~-111.817200&amp;style=o&amp;lvl=18&amp;dir=0&amp;sp=point.33.483300_-111.817200_Tri Cities" xr:uid="{D36A7189-CDFF-458C-BA34-98C346650333}"/>
    <hyperlink ref="E3427" r:id="rId6847" display="https://www.google.com/maps/@33.483300,-111.817200,450m/data=!3m1!1e3!4m5!3m4!1s0x0:0x0!8m2!3d33.483300!4d-111.817200" xr:uid="{96B75842-5C69-4BAD-B3B4-A78E8754D9BC}"/>
    <hyperlink ref="F3427" r:id="rId6848" display="https://www.bing.com/maps?cp=33.483300~-111.817200&amp;style=o&amp;lvl=18&amp;dir=0&amp;sp=point.33.483300_-111.817200_Tri Cities" xr:uid="{DF3A0B86-D96C-492B-BED4-CF3AE825905D}"/>
    <hyperlink ref="E3428" r:id="rId6849" display="https://www.google.com/maps/@33.483300,-111.817200,450m/data=!3m1!1e3!4m5!3m4!1s0x0:0x0!8m2!3d33.483300!4d-111.817200" xr:uid="{81CF621D-183F-4DFB-8E0D-14C44F06F2EB}"/>
    <hyperlink ref="F3428" r:id="rId6850" display="https://www.bing.com/maps?cp=33.483300~-111.817200&amp;style=o&amp;lvl=18&amp;dir=0&amp;sp=point.33.483300_-111.817200_Tri Cities" xr:uid="{E3419B51-A49C-4C68-A8BE-07D62D2F8E5D}"/>
    <hyperlink ref="E3429" r:id="rId6851" display="https://www.google.com/maps/@33.483300,-111.817200,450m/data=!3m1!1e3!4m5!3m4!1s0x0:0x0!8m2!3d33.483300!4d-111.817200" xr:uid="{5CA7AA59-F557-4ED5-B5C1-330450977E38}"/>
    <hyperlink ref="F3429" r:id="rId6852" display="https://www.bing.com/maps?cp=33.483300~-111.817200&amp;style=o&amp;lvl=18&amp;dir=0&amp;sp=point.33.483300_-111.817200_Tri Cities" xr:uid="{7B3BEB28-2EA8-488A-A841-BF5970E7EBE2}"/>
    <hyperlink ref="E3430" r:id="rId6853" display="https://www.google.com/maps/@26.287800,-80.158100,450m/data=!3m1!1e3!4m5!3m4!1s0x0:0x0!8m2!3d26.287800!4d-80.158100" xr:uid="{3C6CE4D5-9A61-4285-93B0-EFBE79422FDF}"/>
    <hyperlink ref="F3430" r:id="rId6854" display="https://www.bing.com/maps?cp=26.287800~-80.158100&amp;style=o&amp;lvl=18&amp;dir=0&amp;sp=point.26.287800_-80.158100_Wheelabrator North Broward" xr:uid="{910D9851-9990-4D2D-A045-5CC39ACC62DF}"/>
    <hyperlink ref="E3431" r:id="rId6855" display="https://www.google.com/maps/@34.146253,-118.304850,450m/data=!3m1!1e3!4m5!3m4!1s0x0:0x0!8m2!3d34.146253!4d-118.304850" xr:uid="{36581702-557C-4E28-B78A-88545FD70679}"/>
    <hyperlink ref="F3431" r:id="rId6856" display="https://www.bing.com/maps?cp=34.146253~-118.304850&amp;style=o&amp;lvl=18&amp;dir=0&amp;sp=point.34.146253_-118.304850_Toyon Power Station" xr:uid="{9242F643-A9BB-4EFC-A4C5-A1B35BD9C4C1}"/>
    <hyperlink ref="E3432" r:id="rId6857" display="https://www.google.com/maps/@40.473100,-122.320600,450m/data=!3m1!1e3!4m5!3m4!1s0x0:0x0!8m2!3d40.473100!4d-122.320600" xr:uid="{DBCFFD31-FE97-422B-B9D7-336D1377E9BA}"/>
    <hyperlink ref="F3432" r:id="rId6858" display="https://www.bing.com/maps?cp=40.473100~-122.320600&amp;style=o&amp;lvl=18&amp;dir=0&amp;sp=point.40.473100_-122.320600_Sierra Pacific Anderson Facility" xr:uid="{C723B100-60E6-4EC0-8DBA-15B424E0EA5B}"/>
    <hyperlink ref="E3433" r:id="rId6859" display="https://www.google.com/maps/@39.081400,-84.859400,450m/data=!3m1!1e3!4m5!3m4!1s0x0:0x0!8m2!3d39.081400!4d-84.859400" xr:uid="{FC016A08-847E-4F4B-AC7E-A9D730F44776}"/>
    <hyperlink ref="F3433" r:id="rId6860" display="https://www.bing.com/maps?cp=39.081400~-84.859400&amp;style=o&amp;lvl=18&amp;dir=0&amp;sp=point.39.081400_-84.859400_Tanners Creek" xr:uid="{B3FEFAE0-89FA-499A-BCDF-E63CC8DAD6D3}"/>
    <hyperlink ref="E3434" r:id="rId6861" display="https://www.google.com/maps/@39.081400,-84.859400,450m/data=!3m1!1e3!4m5!3m4!1s0x0:0x0!8m2!3d39.081400!4d-84.859400" xr:uid="{3E7C6577-FEFA-4EC2-8F22-4B332B921E98}"/>
    <hyperlink ref="F3434" r:id="rId6862" display="https://www.bing.com/maps?cp=39.081400~-84.859400&amp;style=o&amp;lvl=18&amp;dir=0&amp;sp=point.39.081400_-84.859400_Tanners Creek" xr:uid="{D521F8F8-B2E5-4FF9-B5B8-18FD561FA921}"/>
    <hyperlink ref="E3435" r:id="rId6863" display="https://www.google.com/maps/@39.081400,-84.859400,450m/data=!3m1!1e3!4m5!3m4!1s0x0:0x0!8m2!3d39.081400!4d-84.859400" xr:uid="{A99818E4-15F1-4B05-8798-EB5D67D12AAD}"/>
    <hyperlink ref="F3435" r:id="rId6864" display="https://www.bing.com/maps?cp=39.081400~-84.859400&amp;style=o&amp;lvl=18&amp;dir=0&amp;sp=point.39.081400_-84.859400_Tanners Creek" xr:uid="{3B4FCED0-A95A-4536-BA7B-3EE39441034B}"/>
    <hyperlink ref="E3436" r:id="rId6865" display="https://www.google.com/maps/@39.081400,-84.859400,450m/data=!3m1!1e3!4m5!3m4!1s0x0:0x0!8m2!3d39.081400!4d-84.859400" xr:uid="{5102744C-2C2C-4CCE-BFE2-7F6E2984C034}"/>
    <hyperlink ref="F3436" r:id="rId6866" display="https://www.bing.com/maps?cp=39.081400~-84.859400&amp;style=o&amp;lvl=18&amp;dir=0&amp;sp=point.39.081400_-84.859400_Tanners Creek" xr:uid="{489DE837-DF78-4B4A-9D0E-E7F905C71AA3}"/>
    <hyperlink ref="E3437" r:id="rId6867" display="https://www.google.com/maps/@37.072616,-94.698704,450m/data=!3m1!1e3!4m5!3m4!1s0x0:0x0!8m2!3d37.072616!4d-94.698704" xr:uid="{665D1406-B0C9-4A41-B525-7128FB2982DA}"/>
    <hyperlink ref="F3437" r:id="rId6868" display="https://www.bing.com/maps?cp=37.072616~-94.698704&amp;style=o&amp;lvl=18&amp;dir=0&amp;sp=point.37.072616_-94.698704_Riverton" xr:uid="{6EFCDF94-F5C0-4F10-A625-C7AC2F45681F}"/>
    <hyperlink ref="E3438" r:id="rId6869" display="https://www.google.com/maps/@37.072616,-94.698704,450m/data=!3m1!1e3!4m5!3m4!1s0x0:0x0!8m2!3d37.072616!4d-94.698704" xr:uid="{DC07E05E-D7AA-4239-A4D5-EEA43E04BD31}"/>
    <hyperlink ref="F3438" r:id="rId6870" display="https://www.bing.com/maps?cp=37.072616~-94.698704&amp;style=o&amp;lvl=18&amp;dir=0&amp;sp=point.37.072616_-94.698704_Riverton" xr:uid="{35F043C6-254A-41FE-87E6-549CD03BF8F0}"/>
    <hyperlink ref="E3439" r:id="rId6871" display="https://www.google.com/maps/@38.183100,-85.889200,450m/data=!3m1!1e3!4m5!3m4!1s0x0:0x0!8m2!3d38.183100!4d-85.889200" xr:uid="{4638C7A0-2172-49E5-9A16-C87BFA58EAEE}"/>
    <hyperlink ref="F3439" r:id="rId6872" display="https://www.bing.com/maps?cp=38.183100~-85.889200&amp;style=o&amp;lvl=18&amp;dir=0&amp;sp=point.38.183100_-85.889200_Cane Run" xr:uid="{8321E8CE-ABB1-4272-B274-E0A5312D836B}"/>
    <hyperlink ref="E3440" r:id="rId6873" display="https://www.google.com/maps/@38.183100,-85.889200,450m/data=!3m1!1e3!4m5!3m4!1s0x0:0x0!8m2!3d38.183100!4d-85.889200" xr:uid="{C5AD9BE0-CEFC-45FB-8D71-B8D7F230343E}"/>
    <hyperlink ref="F3440" r:id="rId6874" display="https://www.bing.com/maps?cp=38.183100~-85.889200&amp;style=o&amp;lvl=18&amp;dir=0&amp;sp=point.38.183100_-85.889200_Cane Run" xr:uid="{6FF5C5BF-759B-4A16-921F-1F6A7BC5C118}"/>
    <hyperlink ref="E3441" r:id="rId6875" display="https://www.google.com/maps/@30.005067,-90.461694,450m/data=!3m1!1e3!4m5!3m4!1s0x0:0x0!8m2!3d30.005067!4d-90.461694" xr:uid="{D96F4CA4-0843-4043-A3B7-FE98ABEEEF39}"/>
    <hyperlink ref="F3441" r:id="rId6876" display="https://www.bing.com/maps?cp=30.005067~-90.461694&amp;style=o&amp;lvl=18&amp;dir=0&amp;sp=point.30.005067_-90.461694_Little Gypsy" xr:uid="{37B49CC1-2D1D-4808-8EFA-265CDEA374B6}"/>
    <hyperlink ref="E3442" r:id="rId6877" display="https://www.google.com/maps/@29.691436,-91.188492,450m/data=!3m1!1e3!4m5!3m4!1s0x0:0x0!8m2!3d29.691436!4d-91.188492" xr:uid="{E8F47146-277C-4180-84EB-6B5220BF6BFD}"/>
    <hyperlink ref="F3442" r:id="rId6878" display="https://www.bing.com/maps?cp=29.691436~-91.188492&amp;style=o&amp;lvl=18&amp;dir=0&amp;sp=point.29.691436_-91.188492_Morgan City" xr:uid="{8EBDF531-6F2F-4309-95A7-7E0CE870B611}"/>
    <hyperlink ref="E3443" r:id="rId6879" display="https://www.google.com/maps/@29.691436,-91.188492,450m/data=!3m1!1e3!4m5!3m4!1s0x0:0x0!8m2!3d29.691436!4d-91.188492" xr:uid="{F868A47B-AFB8-4308-B644-AC92B90EBB7E}"/>
    <hyperlink ref="F3443" r:id="rId6880" display="https://www.bing.com/maps?cp=29.691436~-91.188492&amp;style=o&amp;lvl=18&amp;dir=0&amp;sp=point.29.691436_-91.188492_Morgan City" xr:uid="{DD695FA8-48F8-4500-847F-B677867C24D3}"/>
    <hyperlink ref="E3444" r:id="rId6881" display="https://www.google.com/maps/@30.273333,-91.256700,450m/data=!3m1!1e3!4m5!3m4!1s0x0:0x0!8m2!3d30.273333!4d-91.256700" xr:uid="{C36A17B7-7D96-4D20-9907-C844EE5E9808}"/>
    <hyperlink ref="F3444" r:id="rId6882" display="https://www.bing.com/maps?cp=30.273333~-91.256700&amp;style=o&amp;lvl=18&amp;dir=0&amp;sp=point.30.273333_-91.256700_Plaquemine" xr:uid="{54DB3327-1719-4D2B-9C79-A96CBC3123F8}"/>
    <hyperlink ref="E3445" r:id="rId6883" display="https://www.google.com/maps/@30.273333,-91.256700,450m/data=!3m1!1e3!4m5!3m4!1s0x0:0x0!8m2!3d30.273333!4d-91.256700" xr:uid="{76547A09-C0A1-4E73-8779-32049155E3D6}"/>
    <hyperlink ref="F3445" r:id="rId6884" display="https://www.bing.com/maps?cp=30.273333~-91.256700&amp;style=o&amp;lvl=18&amp;dir=0&amp;sp=point.30.273333_-91.256700_Plaquemine" xr:uid="{B48AB7A5-37B0-49EC-BCBF-4C4A39C622CC}"/>
    <hyperlink ref="E3446" r:id="rId6885" display="https://www.google.com/maps/@38.264408,-94.344385,450m/data=!3m1!1e3!4m5!3m4!1s0x0:0x0!8m2!3d38.264408!4d-94.344385" xr:uid="{1C69A34F-EC20-4728-9C0A-301A04BDA062}"/>
    <hyperlink ref="F3446" r:id="rId6886" display="https://www.bing.com/maps?cp=38.264408~-94.344385&amp;style=o&amp;lvl=18&amp;dir=0&amp;sp=point.38.264408_-94.344385_Butler Municipal Power Plant" xr:uid="{5498A8F6-EEC1-4C4C-8D6E-8194728B4FC5}"/>
    <hyperlink ref="E3447" r:id="rId6887" display="https://www.google.com/maps/@40.837500,-74.024400,450m/data=!3m1!1e3!4m5!3m4!1s0x0:0x0!8m2!3d40.837500!4d-74.024400" xr:uid="{C97E77FF-8C61-4F3C-B83C-1FCA5B9DB5C9}"/>
    <hyperlink ref="F3447" r:id="rId6888" display="https://www.bing.com/maps?cp=40.837500~-74.024400&amp;style=o&amp;lvl=18&amp;dir=0&amp;sp=point.40.837500_-74.024400_Bergen Generating Station" xr:uid="{6B08EE02-3528-4F3B-8C23-FC048255F7E0}"/>
    <hyperlink ref="E3448" r:id="rId6889" display="https://www.google.com/maps/@40.076611,-74.879172,450m/data=!3m1!1e3!4m5!3m4!1s0x0:0x0!8m2!3d40.076611!4d-74.879172" xr:uid="{E1A6136B-30C3-4BF6-BD72-68600AA71891}"/>
    <hyperlink ref="F3448" r:id="rId6890" display="https://www.bing.com/maps?cp=40.076611~-74.879172&amp;style=o&amp;lvl=18&amp;dir=0&amp;sp=point.40.076611_-74.879172_Burlington Generating Station" xr:uid="{BD497C58-86A0-426A-B9AD-C90F41862D39}"/>
    <hyperlink ref="E3449" r:id="rId6891" display="https://www.google.com/maps/@40.076611,-74.879172,450m/data=!3m1!1e3!4m5!3m4!1s0x0:0x0!8m2!3d40.076611!4d-74.879172" xr:uid="{EE19341B-FFF4-40AF-AF02-CB686AEA4B3C}"/>
    <hyperlink ref="F3449" r:id="rId6892" display="https://www.bing.com/maps?cp=40.076611~-74.879172&amp;style=o&amp;lvl=18&amp;dir=0&amp;sp=point.40.076611_-74.879172_Burlington Generating Station" xr:uid="{2F607004-634C-4CFA-884A-1575C134F0E1}"/>
    <hyperlink ref="E3450" r:id="rId6893" display="https://www.google.com/maps/@40.076611,-74.879172,450m/data=!3m1!1e3!4m5!3m4!1s0x0:0x0!8m2!3d40.076611!4d-74.879172" xr:uid="{F607C095-A70C-4DC1-A730-AC586CEA6866}"/>
    <hyperlink ref="F3450" r:id="rId6894" display="https://www.bing.com/maps?cp=40.076611~-74.879172&amp;style=o&amp;lvl=18&amp;dir=0&amp;sp=point.40.076611_-74.879172_Burlington Generating Station" xr:uid="{FA42F0CF-B338-4AE1-B611-D202396E3FF6}"/>
    <hyperlink ref="E3451" r:id="rId6895" display="https://www.google.com/maps/@40.076611,-74.879172,450m/data=!3m1!1e3!4m5!3m4!1s0x0:0x0!8m2!3d40.076611!4d-74.879172" xr:uid="{288A7BF0-F34E-40BD-8DD8-3779C6E47D47}"/>
    <hyperlink ref="F3451" r:id="rId6896" display="https://www.bing.com/maps?cp=40.076611~-74.879172&amp;style=o&amp;lvl=18&amp;dir=0&amp;sp=point.40.076611_-74.879172_Burlington Generating Station" xr:uid="{58A5A0F6-2F8D-45C5-A31E-8186DDDD9AFE}"/>
    <hyperlink ref="E3452" r:id="rId6897" display="https://www.google.com/maps/@40.076611,-74.879172,450m/data=!3m1!1e3!4m5!3m4!1s0x0:0x0!8m2!3d40.076611!4d-74.879172" xr:uid="{B4D0F499-B3B6-4CFC-8B06-399EAD9D4B49}"/>
    <hyperlink ref="F3452" r:id="rId6898" display="https://www.bing.com/maps?cp=40.076611~-74.879172&amp;style=o&amp;lvl=18&amp;dir=0&amp;sp=point.40.076611_-74.879172_Burlington Generating Station" xr:uid="{DD235FE5-38CC-4AF5-BE8A-B1DE50628844}"/>
    <hyperlink ref="E3453" r:id="rId6899" display="https://www.google.com/maps/@40.491100,-74.395600,450m/data=!3m1!1e3!4m5!3m4!1s0x0:0x0!8m2!3d40.491100!4d-74.395600" xr:uid="{450E1DFD-59E8-4350-A176-D611E669DF3A}"/>
    <hyperlink ref="F3453" r:id="rId6900" display="https://www.bing.com/maps?cp=40.491100~-74.395600&amp;style=o&amp;lvl=18&amp;dir=0&amp;sp=point.40.491100_-74.395600_PSEG Edison Generating Station" xr:uid="{C98833C4-AA4E-48BF-A480-A44BE9074809}"/>
    <hyperlink ref="E3454" r:id="rId6901" display="https://www.google.com/maps/@40.491100,-74.395600,450m/data=!3m1!1e3!4m5!3m4!1s0x0:0x0!8m2!3d40.491100!4d-74.395600" xr:uid="{66272D97-B32F-457F-BE8A-F064E18D9C17}"/>
    <hyperlink ref="F3454" r:id="rId6902" display="https://www.bing.com/maps?cp=40.491100~-74.395600&amp;style=o&amp;lvl=18&amp;dir=0&amp;sp=point.40.491100_-74.395600_PSEG Edison Generating Station" xr:uid="{B598F526-E501-4D6E-9EE2-8AB12888C989}"/>
    <hyperlink ref="E3455" r:id="rId6903" display="https://www.google.com/maps/@40.491100,-74.395600,450m/data=!3m1!1e3!4m5!3m4!1s0x0:0x0!8m2!3d40.491100!4d-74.395600" xr:uid="{D773C897-9862-40CB-9DB4-5F9C6072C063}"/>
    <hyperlink ref="F3455" r:id="rId6904" display="https://www.bing.com/maps?cp=40.491100~-74.395600&amp;style=o&amp;lvl=18&amp;dir=0&amp;sp=point.40.491100_-74.395600_PSEG Edison Generating Station" xr:uid="{FBA932EA-9259-4650-A84E-0CF68BF09C17}"/>
    <hyperlink ref="E3456" r:id="rId6905" display="https://www.google.com/maps/@40.491100,-74.395600,450m/data=!3m1!1e3!4m5!3m4!1s0x0:0x0!8m2!3d40.491100!4d-74.395600" xr:uid="{A51C5786-1ADD-46C5-A718-2BD4A39CE81E}"/>
    <hyperlink ref="F3456" r:id="rId6906" display="https://www.bing.com/maps?cp=40.491100~-74.395600&amp;style=o&amp;lvl=18&amp;dir=0&amp;sp=point.40.491100_-74.395600_PSEG Edison Generating Station" xr:uid="{24615991-F83B-4FAB-BBC8-94B926FFB89F}"/>
    <hyperlink ref="E3457" r:id="rId6907" display="https://www.google.com/maps/@40.491100,-74.395600,450m/data=!3m1!1e3!4m5!3m4!1s0x0:0x0!8m2!3d40.491100!4d-74.395600" xr:uid="{AFDD55C0-A988-46FE-AC0C-9BBD8818B907}"/>
    <hyperlink ref="F3457" r:id="rId6908" display="https://www.bing.com/maps?cp=40.491100~-74.395600&amp;style=o&amp;lvl=18&amp;dir=0&amp;sp=point.40.491100_-74.395600_PSEG Edison Generating Station" xr:uid="{79E4596F-2441-4793-91CF-97285599B1FC}"/>
    <hyperlink ref="E3458" r:id="rId6909" display="https://www.google.com/maps/@40.491100,-74.395600,450m/data=!3m1!1e3!4m5!3m4!1s0x0:0x0!8m2!3d40.491100!4d-74.395600" xr:uid="{34AEB8BE-CAA4-4C33-878D-588F00B5597E}"/>
    <hyperlink ref="F3458" r:id="rId6910" display="https://www.bing.com/maps?cp=40.491100~-74.395600&amp;style=o&amp;lvl=18&amp;dir=0&amp;sp=point.40.491100_-74.395600_PSEG Edison Generating Station" xr:uid="{469E1723-4677-486F-B182-0BE94662D61D}"/>
    <hyperlink ref="E3459" r:id="rId6911" display="https://www.google.com/maps/@40.491100,-74.395600,450m/data=!3m1!1e3!4m5!3m4!1s0x0:0x0!8m2!3d40.491100!4d-74.395600" xr:uid="{DA5C5792-7818-43F0-BB2F-3F54CE6FCA50}"/>
    <hyperlink ref="F3459" r:id="rId6912" display="https://www.bing.com/maps?cp=40.491100~-74.395600&amp;style=o&amp;lvl=18&amp;dir=0&amp;sp=point.40.491100_-74.395600_PSEG Edison Generating Station" xr:uid="{AE9E036D-0B01-4213-8A5E-113AF5D87B61}"/>
    <hyperlink ref="E3460" r:id="rId6913" display="https://www.google.com/maps/@40.491100,-74.395600,450m/data=!3m1!1e3!4m5!3m4!1s0x0:0x0!8m2!3d40.491100!4d-74.395600" xr:uid="{C86AF88B-C4B2-499B-B5C3-33A9DA6A6591}"/>
    <hyperlink ref="F3460" r:id="rId6914" display="https://www.bing.com/maps?cp=40.491100~-74.395600&amp;style=o&amp;lvl=18&amp;dir=0&amp;sp=point.40.491100_-74.395600_PSEG Edison Generating Station" xr:uid="{DE3D11BD-7A8F-41A8-9ABC-CC2EB9B3A682}"/>
    <hyperlink ref="E3461" r:id="rId6915" display="https://www.google.com/maps/@40.491100,-74.395600,450m/data=!3m1!1e3!4m5!3m4!1s0x0:0x0!8m2!3d40.491100!4d-74.395600" xr:uid="{BD25FD1F-A100-40C4-B3EA-B09BF09D6B48}"/>
    <hyperlink ref="F3461" r:id="rId6916" display="https://www.bing.com/maps?cp=40.491100~-74.395600&amp;style=o&amp;lvl=18&amp;dir=0&amp;sp=point.40.491100_-74.395600_PSEG Edison Generating Station" xr:uid="{C63D046A-7871-4CFC-B50B-6D025A1F9308}"/>
    <hyperlink ref="E3462" r:id="rId6917" display="https://www.google.com/maps/@40.491100,-74.395600,450m/data=!3m1!1e3!4m5!3m4!1s0x0:0x0!8m2!3d40.491100!4d-74.395600" xr:uid="{7C3C8A85-32C4-41BE-96B8-2CCEA621B492}"/>
    <hyperlink ref="F3462" r:id="rId6918" display="https://www.bing.com/maps?cp=40.491100~-74.395600&amp;style=o&amp;lvl=18&amp;dir=0&amp;sp=point.40.491100_-74.395600_PSEG Edison Generating Station" xr:uid="{11CFE580-81F3-4EF5-A6A8-270BE772484C}"/>
    <hyperlink ref="E3463" r:id="rId6919" display="https://www.google.com/maps/@40.491100,-74.395600,450m/data=!3m1!1e3!4m5!3m4!1s0x0:0x0!8m2!3d40.491100!4d-74.395600" xr:uid="{0FFCB63F-40C0-44D0-8030-1BDDDB832A91}"/>
    <hyperlink ref="F3463" r:id="rId6920" display="https://www.bing.com/maps?cp=40.491100~-74.395600&amp;style=o&amp;lvl=18&amp;dir=0&amp;sp=point.40.491100_-74.395600_PSEG Edison Generating Station" xr:uid="{4C91B061-ECA4-4B20-887E-7B2FECDA494F}"/>
    <hyperlink ref="E3464" r:id="rId6921" display="https://www.google.com/maps/@40.491100,-74.395600,450m/data=!3m1!1e3!4m5!3m4!1s0x0:0x0!8m2!3d40.491100!4d-74.395600" xr:uid="{482254F3-2488-457F-B092-B8B94ACDA107}"/>
    <hyperlink ref="F3464" r:id="rId6922" display="https://www.bing.com/maps?cp=40.491100~-74.395600&amp;style=o&amp;lvl=18&amp;dir=0&amp;sp=point.40.491100_-74.395600_PSEG Edison Generating Station" xr:uid="{F9485798-0D4D-4D71-9E79-7EC90FD893D2}"/>
    <hyperlink ref="E3465" r:id="rId6923" display="https://www.google.com/maps/@40.737200,-74.120600,450m/data=!3m1!1e3!4m5!3m4!1s0x0:0x0!8m2!3d40.737200!4d-74.120600" xr:uid="{3CF74EA4-E295-4B17-88F6-E2ED25BC132D}"/>
    <hyperlink ref="F3465" r:id="rId6924" display="https://www.bing.com/maps?cp=40.737200~-74.120600&amp;style=o&amp;lvl=18&amp;dir=0&amp;sp=point.40.737200_-74.120600_PSEG Essex Generating Station" xr:uid="{0CEB54A7-340D-4D09-9612-3CDADF051B8D}"/>
    <hyperlink ref="E3466" r:id="rId6925" display="https://www.google.com/maps/@40.737200,-74.120600,450m/data=!3m1!1e3!4m5!3m4!1s0x0:0x0!8m2!3d40.737200!4d-74.120600" xr:uid="{EFEA29AB-4695-4AFF-A6BA-4EAB1B5944F4}"/>
    <hyperlink ref="F3466" r:id="rId6926" display="https://www.bing.com/maps?cp=40.737200~-74.120600&amp;style=o&amp;lvl=18&amp;dir=0&amp;sp=point.40.737200_-74.120600_PSEG Essex Generating Station" xr:uid="{0838ACE9-998B-4B60-B2AB-20A9DBC7ECD6}"/>
    <hyperlink ref="E3467" r:id="rId6927" display="https://www.google.com/maps/@40.737200,-74.120600,450m/data=!3m1!1e3!4m5!3m4!1s0x0:0x0!8m2!3d40.737200!4d-74.120600" xr:uid="{25F78C79-59A3-4F25-8D8E-1051FE70A2B4}"/>
    <hyperlink ref="F3467" r:id="rId6928" display="https://www.bing.com/maps?cp=40.737200~-74.120600&amp;style=o&amp;lvl=18&amp;dir=0&amp;sp=point.40.737200_-74.120600_PSEG Essex Generating Station" xr:uid="{9AE78FB9-F894-4A4B-8A4D-49559211949F}"/>
    <hyperlink ref="E3468" r:id="rId6929" display="https://www.google.com/maps/@40.737200,-74.120600,450m/data=!3m1!1e3!4m5!3m4!1s0x0:0x0!8m2!3d40.737200!4d-74.120600" xr:uid="{A57A7259-E659-4111-AA99-0C090FEC7877}"/>
    <hyperlink ref="F3468" r:id="rId6930" display="https://www.bing.com/maps?cp=40.737200~-74.120600&amp;style=o&amp;lvl=18&amp;dir=0&amp;sp=point.40.737200_-74.120600_PSEG Essex Generating Station" xr:uid="{C4F26273-A748-4A7A-BAF4-62C74F6FED26}"/>
    <hyperlink ref="E3469" r:id="rId6931" display="https://www.google.com/maps/@40.737200,-74.120600,450m/data=!3m1!1e3!4m5!3m4!1s0x0:0x0!8m2!3d40.737200!4d-74.120600" xr:uid="{C0553929-5DD2-48CD-A8AF-B5D94BB9A062}"/>
    <hyperlink ref="F3469" r:id="rId6932" display="https://www.bing.com/maps?cp=40.737200~-74.120600&amp;style=o&amp;lvl=18&amp;dir=0&amp;sp=point.40.737200_-74.120600_PSEG Essex Generating Station" xr:uid="{81A56CFA-2982-4A6C-BAA5-9072B9E1014E}"/>
    <hyperlink ref="E3470" r:id="rId6933" display="https://www.google.com/maps/@40.737200,-74.120600,450m/data=!3m1!1e3!4m5!3m4!1s0x0:0x0!8m2!3d40.737200!4d-74.120600" xr:uid="{D673275C-4D91-4AE8-8A40-0EAA4AAF0AA5}"/>
    <hyperlink ref="F3470" r:id="rId6934" display="https://www.bing.com/maps?cp=40.737200~-74.120600&amp;style=o&amp;lvl=18&amp;dir=0&amp;sp=point.40.737200_-74.120600_PSEG Essex Generating Station" xr:uid="{04DC80DD-3E28-45FF-8356-C837172BE5A1}"/>
    <hyperlink ref="E3471" r:id="rId6935" display="https://www.google.com/maps/@40.737200,-74.120600,450m/data=!3m1!1e3!4m5!3m4!1s0x0:0x0!8m2!3d40.737200!4d-74.120600" xr:uid="{5C9363BA-FF52-431D-A303-E53EB35575DB}"/>
    <hyperlink ref="F3471" r:id="rId6936" display="https://www.bing.com/maps?cp=40.737200~-74.120600&amp;style=o&amp;lvl=18&amp;dir=0&amp;sp=point.40.737200_-74.120600_PSEG Essex Generating Station" xr:uid="{3D0B2E50-D771-48C6-9EA9-FD6B747DBF20}"/>
    <hyperlink ref="E3472" r:id="rId6937" display="https://www.google.com/maps/@40.737200,-74.120600,450m/data=!3m1!1e3!4m5!3m4!1s0x0:0x0!8m2!3d40.737200!4d-74.120600" xr:uid="{06E8138D-1191-461B-8FF4-E4A6EA8C4946}"/>
    <hyperlink ref="F3472" r:id="rId6938" display="https://www.bing.com/maps?cp=40.737200~-74.120600&amp;style=o&amp;lvl=18&amp;dir=0&amp;sp=point.40.737200_-74.120600_PSEG Essex Generating Station" xr:uid="{A0CEB060-AA10-4D1E-9C52-E0B69A1D9922}"/>
    <hyperlink ref="E3473" r:id="rId6939" display="https://www.google.com/maps/@40.179200,-74.733900,450m/data=!3m1!1e3!4m5!3m4!1s0x0:0x0!8m2!3d40.179200!4d-74.733900" xr:uid="{239E2040-595D-4539-A8DC-048ED71F4F4D}"/>
    <hyperlink ref="F3473" r:id="rId6940" display="https://www.bing.com/maps?cp=40.179200~-74.733900&amp;style=o&amp;lvl=18&amp;dir=0&amp;sp=point.40.179200_-74.733900_PSEG Mercer Generating Station" xr:uid="{4DE94057-C145-47BA-8AFD-97C545EEB09E}"/>
    <hyperlink ref="E3474" r:id="rId6941" display="https://www.google.com/maps/@39.860000,-75.185300,450m/data=!3m1!1e3!4m5!3m4!1s0x0:0x0!8m2!3d39.860000!4d-75.185300" xr:uid="{A36EC7A0-E7D4-41B6-B059-65191C02D1EC}"/>
    <hyperlink ref="F3474" r:id="rId6942" display="https://www.bing.com/maps?cp=39.860000~-75.185300&amp;style=o&amp;lvl=18&amp;dir=0&amp;sp=point.39.860000_-75.185300_PSEG National Park Generating Station" xr:uid="{E86F5AFD-1D24-475B-86B4-7F4293D81A45}"/>
    <hyperlink ref="E3475" r:id="rId6943" display="https://www.google.com/maps/@40.555800,-74.246900,450m/data=!3m1!1e3!4m5!3m4!1s0x0:0x0!8m2!3d40.555800!4d-74.246900" xr:uid="{50FED421-99CF-4D3B-A15A-2B3BF6838B7C}"/>
    <hyperlink ref="F3475" r:id="rId6944" display="https://www.bing.com/maps?cp=40.555800~-74.246900&amp;style=o&amp;lvl=18&amp;dir=0&amp;sp=point.40.555800_-74.246900_Sewaren" xr:uid="{1BB86FDF-3805-4AA5-AE18-356019E1AB0F}"/>
    <hyperlink ref="E3476" r:id="rId6945" display="https://www.google.com/maps/@39.112800,-84.803600,450m/data=!3m1!1e3!4m5!3m4!1s0x0:0x0!8m2!3d39.112800!4d-84.803600" xr:uid="{ECC136C5-FC3D-46D6-8494-6D32DF78DEC4}"/>
    <hyperlink ref="F3476" r:id="rId6946" display="https://www.bing.com/maps?cp=39.112800~-84.803600&amp;style=o&amp;lvl=18&amp;dir=0&amp;sp=point.39.112800_-84.803600_Miami Fort" xr:uid="{C87B98B8-F049-4419-82ED-31625529B2A0}"/>
    <hyperlink ref="E3477" r:id="rId6947" display="https://www.google.com/maps/@39.608800,-84.292100,450m/data=!3m1!1e3!4m5!3m4!1s0x0:0x0!8m2!3d39.608800!4d-84.292100" xr:uid="{FC5F20D7-3F4D-44E7-AC9A-485DF8FC94F8}"/>
    <hyperlink ref="F3477" r:id="rId6948" display="https://www.bing.com/maps?cp=39.608800~-84.292100&amp;style=o&amp;lvl=18&amp;dir=0&amp;sp=point.39.608800_-84.292100_O H Hutchings" xr:uid="{9D220947-D8FB-4214-990D-2FA8218646E8}"/>
    <hyperlink ref="E3478" r:id="rId6949" display="https://www.google.com/maps/@39.608800,-84.292100,450m/data=!3m1!1e3!4m5!3m4!1s0x0:0x0!8m2!3d39.608800!4d-84.292100" xr:uid="{26C0F9B8-1DCE-412B-ADEA-C7C3D09FFD1A}"/>
    <hyperlink ref="F3478" r:id="rId6950" display="https://www.bing.com/maps?cp=39.608800~-84.292100&amp;style=o&amp;lvl=18&amp;dir=0&amp;sp=point.39.608800_-84.292100_O H Hutchings" xr:uid="{BFD0D82E-D2FA-4D54-883D-3602EA1DD55D}"/>
    <hyperlink ref="E3479" r:id="rId6951" display="https://www.google.com/maps/@39.608800,-84.292100,450m/data=!3m1!1e3!4m5!3m4!1s0x0:0x0!8m2!3d39.608800!4d-84.292100" xr:uid="{BD71E4A9-FEBF-4F7D-B27A-9815D4F61506}"/>
    <hyperlink ref="F3479" r:id="rId6952" display="https://www.bing.com/maps?cp=39.608800~-84.292100&amp;style=o&amp;lvl=18&amp;dir=0&amp;sp=point.39.608800_-84.292100_O H Hutchings" xr:uid="{DDDA10BB-6CBE-4A1C-B7C7-B9295314BB36}"/>
    <hyperlink ref="E3480" r:id="rId6953" display="https://www.google.com/maps/@39.608800,-84.292100,450m/data=!3m1!1e3!4m5!3m4!1s0x0:0x0!8m2!3d39.608800!4d-84.292100" xr:uid="{1F703668-04C8-4B34-BA26-D224B5671B71}"/>
    <hyperlink ref="F3480" r:id="rId6954" display="https://www.bing.com/maps?cp=39.608800~-84.292100&amp;style=o&amp;lvl=18&amp;dir=0&amp;sp=point.39.608800_-84.292100_O H Hutchings" xr:uid="{0D490058-4AE2-497A-A7BD-0C11B54A6DD3}"/>
    <hyperlink ref="E3481" r:id="rId6955" display="https://www.google.com/maps/@39.608800,-84.292100,450m/data=!3m1!1e3!4m5!3m4!1s0x0:0x0!8m2!3d39.608800!4d-84.292100" xr:uid="{D11D8DFF-7AA3-47C5-BD8F-345F1B296754}"/>
    <hyperlink ref="F3481" r:id="rId6956" display="https://www.bing.com/maps?cp=39.608800~-84.292100&amp;style=o&amp;lvl=18&amp;dir=0&amp;sp=point.39.608800_-84.292100_O H Hutchings" xr:uid="{1CDBDE1D-42E3-4F71-8E26-42BD6704C99D}"/>
    <hyperlink ref="E3482" r:id="rId6957" display="https://www.google.com/maps/@36.143800,-97.068100,450m/data=!3m1!1e3!4m5!3m4!1s0x0:0x0!8m2!3d36.143800!4d-97.068100" xr:uid="{C4381906-CE17-4B31-A9D1-F3A5C11ADE7B}"/>
    <hyperlink ref="F3482" r:id="rId6958" display="https://www.bing.com/maps?cp=36.143800~-97.068100&amp;style=o&amp;lvl=18&amp;dir=0&amp;sp=point.36.143800_-97.068100_Boomer Lake Station" xr:uid="{5F2EB532-C259-4E15-8BD3-FF6FAD804FCE}"/>
    <hyperlink ref="E3483" r:id="rId6959" display="https://www.google.com/maps/@37.370600,-80.863300,450m/data=!3m1!1e3!4m5!3m4!1s0x0:0x0!8m2!3d37.370600!4d-80.863300" xr:uid="{44DEB344-4A5C-4DE7-844C-67456A9866D3}"/>
    <hyperlink ref="F3483" r:id="rId6960" display="https://www.bing.com/maps?cp=37.370600~-80.863300&amp;style=o&amp;lvl=18&amp;dir=0&amp;sp=point.37.370600_-80.863300_Glen Lyn" xr:uid="{B29D94C0-128C-4784-BE57-5371951BA052}"/>
    <hyperlink ref="E3484" r:id="rId6961" display="https://www.google.com/maps/@37.370600,-80.863300,450m/data=!3m1!1e3!4m5!3m4!1s0x0:0x0!8m2!3d37.370600!4d-80.863300" xr:uid="{06A4983C-9E46-4BC5-8233-D08457863C1C}"/>
    <hyperlink ref="F3484" r:id="rId6962" display="https://www.bing.com/maps?cp=37.370600~-80.863300&amp;style=o&amp;lvl=18&amp;dir=0&amp;sp=point.37.370600_-80.863300_Glen Lyn" xr:uid="{8FA76A99-4E87-4A93-99F5-F3EF45E1CEDC}"/>
    <hyperlink ref="E3485" r:id="rId6963" display="https://www.google.com/maps/@44.540000,-88.008600,450m/data=!3m1!1e3!4m5!3m4!1s0x0:0x0!8m2!3d44.540000!4d-88.008600" xr:uid="{CCC946F2-8B97-4953-B399-671020C180A6}"/>
    <hyperlink ref="F3485" r:id="rId6964" display="https://www.bing.com/maps?cp=44.540000~-88.008600&amp;style=o&amp;lvl=18&amp;dir=0&amp;sp=point.44.540000_-88.008600_Pulliam" xr:uid="{2A3A28A8-46EC-4B04-A46D-F2ECA1C22667}"/>
    <hyperlink ref="E3486" r:id="rId6965" display="https://www.google.com/maps/@44.540000,-88.008600,450m/data=!3m1!1e3!4m5!3m4!1s0x0:0x0!8m2!3d44.540000!4d-88.008600" xr:uid="{EE2CC541-FAAE-4E46-BEE3-151AD7ED5457}"/>
    <hyperlink ref="F3486" r:id="rId6966" display="https://www.bing.com/maps?cp=44.540000~-88.008600&amp;style=o&amp;lvl=18&amp;dir=0&amp;sp=point.44.540000_-88.008600_Pulliam" xr:uid="{44EB1627-B3AD-4F97-AF65-FA8FEAECF40B}"/>
    <hyperlink ref="E3487" r:id="rId6967" display="https://www.google.com/maps/@44.860600,-89.655300,450m/data=!3m1!1e3!4m5!3m4!1s0x0:0x0!8m2!3d44.860600!4d-89.655300" xr:uid="{86159BE9-6874-4174-A823-A928218A5A95}"/>
    <hyperlink ref="F3487" r:id="rId6968" display="https://www.bing.com/maps?cp=44.860600~-89.655300&amp;style=o&amp;lvl=18&amp;dir=0&amp;sp=point.44.860600_-89.655300_Weston" xr:uid="{8FE67B23-EB51-4457-B43B-6D06C17630E9}"/>
    <hyperlink ref="E3488" r:id="rId6969" display="https://www.google.com/maps/@28.054850,-81.798166,450m/data=!3m1!1e3!4m5!3m4!1s0x0:0x0!8m2!3d28.054850!4d-81.798166" xr:uid="{ECB34075-715F-4B39-9782-342B0987E84B}"/>
    <hyperlink ref="F3488" r:id="rId6970" display="https://www.bing.com/maps?cp=28.054850~-81.798166&amp;style=o&amp;lvl=18&amp;dir=0&amp;sp=point.28.054850_-81.798166_Cutrale Citrus Juices USA II" xr:uid="{97CFBB8A-15C6-44DF-A5DA-5C80CAC39FAC}"/>
    <hyperlink ref="E3489" r:id="rId6971" display="https://www.google.com/maps/@34.871811,-82.366035,450m/data=!3m1!1e3!4m5!3m4!1s0x0:0x0!8m2!3d34.871811!4d-82.366035" xr:uid="{67A9656C-6309-459E-9EB0-38BF97736413}"/>
    <hyperlink ref="F3489" r:id="rId6972" display="https://www.bing.com/maps?cp=34.871811~-82.366035&amp;style=o&amp;lvl=18&amp;dir=0&amp;sp=point.34.871811_-82.366035_Central Plant" xr:uid="{81307E1E-5616-46FF-A833-82D7DB344196}"/>
    <hyperlink ref="E3490" r:id="rId6973" display="https://www.google.com/maps/@45.665230,-121.523761,450m/data=!3m1!1e3!4m5!3m4!1s0x0:0x0!8m2!3d45.665230!4d-121.523761" xr:uid="{B5C5A07F-44A6-439A-900B-67BEB1CB5D47}"/>
    <hyperlink ref="F3490" r:id="rId6974" display="https://www.bing.com/maps?cp=45.665230~-121.523761&amp;style=o&amp;lvl=18&amp;dir=0&amp;sp=point.45.665230_-121.523761_Copper Dam Plant" xr:uid="{AF1AD633-10DC-49B5-8503-4F747C625045}"/>
    <hyperlink ref="E3491" r:id="rId6975" display="https://www.google.com/maps/@45.665230,-121.523761,450m/data=!3m1!1e3!4m5!3m4!1s0x0:0x0!8m2!3d45.665230!4d-121.523761" xr:uid="{7616A435-76D6-49B9-AAD3-0AEDB559963B}"/>
    <hyperlink ref="F3491" r:id="rId6976" display="https://www.bing.com/maps?cp=45.665230~-121.523761&amp;style=o&amp;lvl=18&amp;dir=0&amp;sp=point.45.665230_-121.523761_Copper Dam Plant" xr:uid="{028E2198-1E7A-4584-92D4-0E061AA241DA}"/>
    <hyperlink ref="E3492" r:id="rId6977" display="https://www.google.com/maps/@41.331500,-72.078600,450m/data=!3m1!1e3!4m5!3m4!1s0x0:0x0!8m2!3d41.331500!4d-72.078600" xr:uid="{42D21CC4-88FD-4271-AF27-FB460A7227E6}"/>
    <hyperlink ref="F3492" r:id="rId6978" display="https://www.bing.com/maps?cp=41.331500~-72.078600&amp;style=o&amp;lvl=18&amp;dir=0&amp;sp=point.41.331500_-72.078600_Pfizer Groton Plant" xr:uid="{87DA530C-42B6-4A31-8C93-1082435DAA1B}"/>
    <hyperlink ref="E3493" r:id="rId6979" display="https://www.google.com/maps/@48.470800,-122.560000,450m/data=!3m1!1e3!4m5!3m4!1s0x0:0x0!8m2!3d48.470800!4d-122.560000" xr:uid="{5C496410-532D-4263-B63B-CD22B39733FB}"/>
    <hyperlink ref="F3493" r:id="rId6980" display="https://www.bing.com/maps?cp=48.470800~-122.560000&amp;style=o&amp;lvl=18&amp;dir=0&amp;sp=point.48.470800_-122.560000_HF Sinclair Puget Sound Refining" xr:uid="{AB1C898E-E983-4D91-8A8B-F58DBC927691}"/>
    <hyperlink ref="E3494" r:id="rId6981" display="https://www.google.com/maps/@33.655300,-84.259400,450m/data=!3m1!1e3!4m5!3m4!1s0x0:0x0!8m2!3d33.655300!4d-84.259400" xr:uid="{95C1214F-9BDE-4D2E-B0DE-82799D3FDD7A}"/>
    <hyperlink ref="F3494" r:id="rId6982" display="https://www.bing.com/maps?cp=33.655300~-84.259400&amp;style=o&amp;lvl=18&amp;dir=0&amp;sp=point.33.655300_-84.259400_DeKalb County Green Energy Facility" xr:uid="{94C9D9AD-610D-4EF2-8556-8F41C2E1FA10}"/>
    <hyperlink ref="E3495" r:id="rId6983" display="https://www.google.com/maps/@33.655300,-84.259400,450m/data=!3m1!1e3!4m5!3m4!1s0x0:0x0!8m2!3d33.655300!4d-84.259400" xr:uid="{9E31A4E5-C1F0-4B5C-A92C-1D31CD961F31}"/>
    <hyperlink ref="F3495" r:id="rId6984" display="https://www.bing.com/maps?cp=33.655300~-84.259400&amp;style=o&amp;lvl=18&amp;dir=0&amp;sp=point.33.655300_-84.259400_DeKalb County Green Energy Facility" xr:uid="{539B5A18-BCEF-445F-8227-FE42071F24BB}"/>
    <hyperlink ref="E3496" r:id="rId6985" display="https://www.google.com/maps/@40.881389,-73.880278,450m/data=!3m1!1e3!4m5!3m4!1s0x0:0x0!8m2!3d40.881389!4d-73.880278" xr:uid="{51812E06-0166-41CC-BB28-E438CD37D97E}"/>
    <hyperlink ref="F3496" r:id="rId6986" display="https://www.bing.com/maps?cp=40.881389~-73.880278&amp;style=o&amp;lvl=18&amp;dir=0&amp;sp=point.40.881389_-73.880278_Montefieor Medical Center Moses Division" xr:uid="{2E106F68-4FE6-4D31-8808-B5899553A7A7}"/>
    <hyperlink ref="E3497" r:id="rId6987" display="https://www.google.com/maps/@40.675278,-73.673056,450m/data=!3m1!1e3!4m5!3m4!1s0x0:0x0!8m2!3d40.675278!4d-73.673056" xr:uid="{754DA06B-7D10-4AF5-815F-4633DE0E5B15}"/>
    <hyperlink ref="F3497" r:id="rId6988" display="https://www.bing.com/maps?cp=40.675278~-73.673056&amp;style=o&amp;lvl=18&amp;dir=0&amp;sp=point.40.675278_-73.673056_LIRR Malverne Wayside Energy Storage Sys" xr:uid="{582557BF-5883-445D-8D71-FB8704A3EE5B}"/>
    <hyperlink ref="E3498" r:id="rId6989" display="https://www.google.com/maps/@40.675278,-73.673056,450m/data=!3m1!1e3!4m5!3m4!1s0x0:0x0!8m2!3d40.675278!4d-73.673056" xr:uid="{1B7A403A-E254-4186-AD07-62C959E8C59B}"/>
    <hyperlink ref="F3498" r:id="rId6990" display="https://www.bing.com/maps?cp=40.675278~-73.673056&amp;style=o&amp;lvl=18&amp;dir=0&amp;sp=point.40.675278_-73.673056_LIRR Malverne Wayside Energy Storage Sys" xr:uid="{2DEB6EFA-F2E8-4D0F-947D-9DBAE3DC2C77}"/>
    <hyperlink ref="E3499" r:id="rId6991" display="https://www.google.com/maps/@27.633382,-80.377551,450m/data=!3m1!1e3!4m5!3m4!1s0x0:0x0!8m2!3d27.633382!4d-80.377551" xr:uid="{5199DDAD-0169-4F03-85C1-2F5B7503D700}"/>
    <hyperlink ref="F3499" r:id="rId6992" display="https://www.bing.com/maps?cp=27.633382~-80.377551&amp;style=o&amp;lvl=18&amp;dir=0&amp;sp=point.27.633382_-80.377551_Vero Beach Municipal Power Plant" xr:uid="{21BC4CCE-2DD7-4B1C-90C8-77248022F2C8}"/>
    <hyperlink ref="E3500" r:id="rId6993" display="https://www.google.com/maps/@38.170700,-82.617600,450m/data=!3m1!1e3!4m5!3m4!1s0x0:0x0!8m2!3d38.170700!4d-82.617600" xr:uid="{BA786F8C-09A9-45C9-B245-A3D273E85456}"/>
    <hyperlink ref="F3500" r:id="rId6994" display="https://www.bing.com/maps?cp=38.170700~-82.617600&amp;style=o&amp;lvl=18&amp;dir=0&amp;sp=point.38.170700_-82.617600_Big Sandy" xr:uid="{5B19996A-643B-42DD-B450-2434C8E485A9}"/>
    <hyperlink ref="E3501" r:id="rId6995" display="https://www.google.com/maps/@43.258768,-86.242268,450m/data=!3m1!1e3!4m5!3m4!1s0x0:0x0!8m2!3d43.258768!4d-86.242268" xr:uid="{5ADA79DF-A73B-4757-BC00-86CAF7B508A5}"/>
    <hyperlink ref="F3501" r:id="rId6996" display="https://www.bing.com/maps?cp=43.258768~-86.242268&amp;style=o&amp;lvl=18&amp;dir=0&amp;sp=point.43.258768_-86.242268_B C Cobb" xr:uid="{F207DB95-2644-4B8A-98EF-3CABE62C7A2E}"/>
    <hyperlink ref="E3502" r:id="rId6997" display="https://www.google.com/maps/@43.258768,-86.242268,450m/data=!3m1!1e3!4m5!3m4!1s0x0:0x0!8m2!3d43.258768!4d-86.242268" xr:uid="{B6D4E521-A162-4C1E-9712-D52AABA4717D}"/>
    <hyperlink ref="F3502" r:id="rId6998" display="https://www.bing.com/maps?cp=43.258768~-86.242268&amp;style=o&amp;lvl=18&amp;dir=0&amp;sp=point.43.258768_-86.242268_B C Cobb" xr:uid="{50B94AA1-F7D7-43D7-9366-F831430FE2B5}"/>
    <hyperlink ref="E3503" r:id="rId6999" display="https://www.google.com/maps/@43.258768,-86.242268,450m/data=!3m1!1e3!4m5!3m4!1s0x0:0x0!8m2!3d43.258768!4d-86.242268" xr:uid="{79D24CF1-F7F8-426D-930C-E70F42544B37}"/>
    <hyperlink ref="F3503" r:id="rId7000" display="https://www.bing.com/maps?cp=43.258768~-86.242268&amp;style=o&amp;lvl=18&amp;dir=0&amp;sp=point.43.258768_-86.242268_B C Cobb" xr:uid="{B2DB8D4F-E2E8-437D-A241-2797CE3940E8}"/>
    <hyperlink ref="E3504" r:id="rId7001" display="https://www.google.com/maps/@43.156746,-83.628589,450m/data=!3m1!1e3!4m5!3m4!1s0x0:0x0!8m2!3d43.156746!4d-83.628589" xr:uid="{7E82569E-A34A-4588-A3A0-EC275CF436B7}"/>
    <hyperlink ref="F3504" r:id="rId7002" display="https://www.bing.com/maps?cp=43.156746~-83.628589&amp;style=o&amp;lvl=18&amp;dir=0&amp;sp=point.43.156746_-83.628589_Thetford" xr:uid="{8D3AD23F-2B25-4198-9011-4CC2BCF9C632}"/>
    <hyperlink ref="E3505" r:id="rId7003" display="https://www.google.com/maps/@43.639927,-83.844712,450m/data=!3m1!1e3!4m5!3m4!1s0x0:0x0!8m2!3d43.639927!4d-83.844712" xr:uid="{2B30AD44-1697-4BBC-AADC-B18EE176C8DB}"/>
    <hyperlink ref="F3505" r:id="rId7004" display="https://www.bing.com/maps?cp=43.639927~-83.844712&amp;style=o&amp;lvl=18&amp;dir=0&amp;sp=point.43.639927_-83.844712_J C Weadock" xr:uid="{16F6FBCE-7088-4A13-8904-4C700F1CB8DC}"/>
    <hyperlink ref="E3506" r:id="rId7005" display="https://www.google.com/maps/@41.792114,-83.449480,450m/data=!3m1!1e3!4m5!3m4!1s0x0:0x0!8m2!3d41.792114!4d-83.449480" xr:uid="{C6ECE71A-473A-4C8F-9FF2-8BC57ADE9F32}"/>
    <hyperlink ref="F3506" r:id="rId7006" display="https://www.bing.com/maps?cp=41.792114~-83.449480&amp;style=o&amp;lvl=18&amp;dir=0&amp;sp=point.41.792114_-83.449480_J R Whiting" xr:uid="{62BC64AA-93FF-452A-8E6C-2BA89D843B39}"/>
    <hyperlink ref="E3507" r:id="rId7007" display="https://www.google.com/maps/@42.271700,-84.941100,450m/data=!3m1!1e3!4m5!3m4!1s0x0:0x0!8m2!3d42.271700!4d-84.941100" xr:uid="{A6FAE723-EAB7-4428-B773-9144A516E84A}"/>
    <hyperlink ref="F3507" r:id="rId7008" display="https://www.bing.com/maps?cp=42.271700~-84.941100&amp;style=o&amp;lvl=18&amp;dir=0&amp;sp=point.42.271700_-84.941100_Marshall (MI)" xr:uid="{F53BD3DE-D4A9-4D66-B8B1-6177199F6F28}"/>
    <hyperlink ref="E3508" r:id="rId7009" display="https://www.google.com/maps/@42.271700,-84.941100,450m/data=!3m1!1e3!4m5!3m4!1s0x0:0x0!8m2!3d42.271700!4d-84.941100" xr:uid="{2E374F75-DE3F-4898-96B9-5B7772205336}"/>
    <hyperlink ref="F3508" r:id="rId7010" display="https://www.bing.com/maps?cp=42.271700~-84.941100&amp;style=o&amp;lvl=18&amp;dir=0&amp;sp=point.42.271700_-84.941100_Marshall (MI)" xr:uid="{2381A97A-E5A1-4E1D-B98C-D167EA6C5465}"/>
    <hyperlink ref="E3509" r:id="rId7011" display="https://www.google.com/maps/@39.689300,-74.261800,450m/data=!3m1!1e3!4m5!3m4!1s0x0:0x0!8m2!3d39.689300!4d-74.261800" xr:uid="{E9F70738-CC9C-427B-81EE-6D08DA15DCF4}"/>
    <hyperlink ref="F3509" r:id="rId7012" display="https://www.bing.com/maps?cp=39.689300~-74.261800&amp;style=o&amp;lvl=18&amp;dir=0&amp;sp=point.39.689300_-74.261800_Cedar Station" xr:uid="{32EA32A7-3B66-496B-AB4A-25073910BF0D}"/>
    <hyperlink ref="E3510" r:id="rId7013" display="https://www.google.com/maps/@39.689300,-74.261800,450m/data=!3m1!1e3!4m5!3m4!1s0x0:0x0!8m2!3d39.689300!4d-74.261800" xr:uid="{253BBD10-2AA5-4F3E-A058-71908DE96BF0}"/>
    <hyperlink ref="F3510" r:id="rId7014" display="https://www.bing.com/maps?cp=39.689300~-74.261800&amp;style=o&amp;lvl=18&amp;dir=0&amp;sp=point.39.689300_-74.261800_Cedar Station" xr:uid="{0C55D59B-7B27-4146-882D-C837E2672741}"/>
    <hyperlink ref="E3511" r:id="rId7015" display="https://www.google.com/maps/@39.026900,-74.877200,450m/data=!3m1!1e3!4m5!3m4!1s0x0:0x0!8m2!3d39.026900!4d-74.877200" xr:uid="{1B28FC42-F314-47F3-B16A-7DB23BC36A51}"/>
    <hyperlink ref="F3511" r:id="rId7016" display="https://www.bing.com/maps?cp=39.026900~-74.877200&amp;style=o&amp;lvl=18&amp;dir=0&amp;sp=point.39.026900_-74.877200_Middle Station" xr:uid="{D337FDD1-41DD-473B-89D8-3622F17DFBB6}"/>
    <hyperlink ref="E3512" r:id="rId7017" display="https://www.google.com/maps/@39.026900,-74.877200,450m/data=!3m1!1e3!4m5!3m4!1s0x0:0x0!8m2!3d39.026900!4d-74.877200" xr:uid="{7334066E-1484-47CE-AD8F-1F67423F1C03}"/>
    <hyperlink ref="F3512" r:id="rId7018" display="https://www.bing.com/maps?cp=39.026900~-74.877200&amp;style=o&amp;lvl=18&amp;dir=0&amp;sp=point.39.026900_-74.877200_Middle Station" xr:uid="{F2720F61-52D5-4883-AD44-9ECB05BACE40}"/>
    <hyperlink ref="E3513" r:id="rId7019" display="https://www.google.com/maps/@39.026900,-74.877200,450m/data=!3m1!1e3!4m5!3m4!1s0x0:0x0!8m2!3d39.026900!4d-74.877200" xr:uid="{A9CDF11C-30B8-4F4C-BA4F-EAF8FC58DD5E}"/>
    <hyperlink ref="F3513" r:id="rId7020" display="https://www.bing.com/maps?cp=39.026900~-74.877200&amp;style=o&amp;lvl=18&amp;dir=0&amp;sp=point.39.026900_-74.877200_Middle Station" xr:uid="{91A54B62-FC69-443E-AD00-E0A47FCD4153}"/>
    <hyperlink ref="E3514" r:id="rId7021" display="https://www.google.com/maps/@39.366200,-74.444100,450m/data=!3m1!1e3!4m5!3m4!1s0x0:0x0!8m2!3d39.366200!4d-74.444100" xr:uid="{8A825913-C0C8-4764-AA08-2D27A9BB9A70}"/>
    <hyperlink ref="F3514" r:id="rId7022" display="https://www.bing.com/maps?cp=39.366200~-74.444100&amp;style=o&amp;lvl=18&amp;dir=0&amp;sp=point.39.366200_-74.444100_Missouri Avenue" xr:uid="{4F9E2F05-DA3C-4746-AC03-942CFCDCBECC}"/>
    <hyperlink ref="E3515" r:id="rId7023" display="https://www.google.com/maps/@39.366200,-74.444100,450m/data=!3m1!1e3!4m5!3m4!1s0x0:0x0!8m2!3d39.366200!4d-74.444100" xr:uid="{FFCC33E4-DCEE-4A4C-A4C9-7528D34E4D95}"/>
    <hyperlink ref="F3515" r:id="rId7024" display="https://www.bing.com/maps?cp=39.366200~-74.444100&amp;style=o&amp;lvl=18&amp;dir=0&amp;sp=point.39.366200_-74.444100_Missouri Avenue" xr:uid="{93EF3B96-DD82-4903-BE14-AC0A219984FD}"/>
    <hyperlink ref="E3516" r:id="rId7025" display="https://www.google.com/maps/@39.366200,-74.444100,450m/data=!3m1!1e3!4m5!3m4!1s0x0:0x0!8m2!3d39.366200!4d-74.444100" xr:uid="{897355ED-4207-451B-BE92-801F6156EE7F}"/>
    <hyperlink ref="F3516" r:id="rId7026" display="https://www.bing.com/maps?cp=39.366200~-74.444100&amp;style=o&amp;lvl=18&amp;dir=0&amp;sp=point.39.366200_-74.444100_Missouri Avenue" xr:uid="{5B244D4E-98CB-41D5-A686-54000FE24E52}"/>
    <hyperlink ref="E3517" r:id="rId7027" display="https://www.google.com/maps/@40.491236,-74.280989,450m/data=!3m1!1e3!4m5!3m4!1s0x0:0x0!8m2!3d40.491236!4d-74.280989" xr:uid="{485434B2-0AC8-4ACE-8AE1-E664A97E4FD1}"/>
    <hyperlink ref="F3517" r:id="rId7028" display="https://www.bing.com/maps?cp=40.491236~-74.280989&amp;style=o&amp;lvl=18&amp;dir=0&amp;sp=point.40.491236_-74.280989_Werner" xr:uid="{814B19FB-6563-4510-BD5B-41FD34E9E530}"/>
    <hyperlink ref="E3518" r:id="rId7029" display="https://www.google.com/maps/@40.491236,-74.280989,450m/data=!3m1!1e3!4m5!3m4!1s0x0:0x0!8m2!3d40.491236!4d-74.280989" xr:uid="{80CC85D2-2DF7-4BD4-BFD2-3BCA9B1EC02F}"/>
    <hyperlink ref="F3518" r:id="rId7030" display="https://www.bing.com/maps?cp=40.491236~-74.280989&amp;style=o&amp;lvl=18&amp;dir=0&amp;sp=point.40.491236_-74.280989_Werner" xr:uid="{B2058B7E-0DF2-4D20-8ADF-6C4F68C3F7E2}"/>
    <hyperlink ref="E3519" r:id="rId7031" display="https://www.google.com/maps/@40.491236,-74.280989,450m/data=!3m1!1e3!4m5!3m4!1s0x0:0x0!8m2!3d40.491236!4d-74.280989" xr:uid="{7B5A6399-B515-4A92-A206-B1132FE2DEAE}"/>
    <hyperlink ref="F3519" r:id="rId7032" display="https://www.bing.com/maps?cp=40.491236~-74.280989&amp;style=o&amp;lvl=18&amp;dir=0&amp;sp=point.40.491236_-74.280989_Werner" xr:uid="{2E535E7C-9C36-46A9-8DF9-8A68078353DC}"/>
    <hyperlink ref="E3520" r:id="rId7033" display="https://www.google.com/maps/@40.491236,-74.280989,450m/data=!3m1!1e3!4m5!3m4!1s0x0:0x0!8m2!3d40.491236!4d-74.280989" xr:uid="{56B12F04-F559-417D-A837-89EB0217FE5A}"/>
    <hyperlink ref="F3520" r:id="rId7034" display="https://www.bing.com/maps?cp=40.491236~-74.280989&amp;style=o&amp;lvl=18&amp;dir=0&amp;sp=point.40.491236_-74.280989_Werner" xr:uid="{6AA2D638-F02E-4C28-8ABB-B17AA7AF1970}"/>
    <hyperlink ref="E3521" r:id="rId7035" display="https://www.google.com/maps/@40.565833,-75.163889,450m/data=!3m1!1e3!4m5!3m4!1s0x0:0x0!8m2!3d40.565833!4d-75.163889" xr:uid="{74A59220-5451-4962-82C0-30A86EE9785A}"/>
    <hyperlink ref="F3521" r:id="rId7036" display="https://www.bing.com/maps?cp=40.565833~-75.163889&amp;style=o&amp;lvl=18&amp;dir=0&amp;sp=point.40.565833_-75.163889_Gilbert" xr:uid="{4A9E31D5-2065-4F0B-AEB2-9C3D2432FAB0}"/>
    <hyperlink ref="E3522" r:id="rId7037" display="https://www.google.com/maps/@40.565833,-75.163889,450m/data=!3m1!1e3!4m5!3m4!1s0x0:0x0!8m2!3d40.565833!4d-75.163889" xr:uid="{F077EBCF-0FE8-4089-B694-CC325BD713D0}"/>
    <hyperlink ref="F3522" r:id="rId7038" display="https://www.bing.com/maps?cp=40.565833~-75.163889&amp;style=o&amp;lvl=18&amp;dir=0&amp;sp=point.40.565833_-75.163889_Gilbert" xr:uid="{0388238D-8B1E-4B7E-BAF6-28A5539D6C6E}"/>
    <hyperlink ref="E3523" r:id="rId7039" display="https://www.google.com/maps/@40.565833,-75.163889,450m/data=!3m1!1e3!4m5!3m4!1s0x0:0x0!8m2!3d40.565833!4d-75.163889" xr:uid="{EDA9E39F-3491-4A8B-8E4C-4F190F84283D}"/>
    <hyperlink ref="F3523" r:id="rId7040" display="https://www.bing.com/maps?cp=40.565833~-75.163889&amp;style=o&amp;lvl=18&amp;dir=0&amp;sp=point.40.565833_-75.163889_Gilbert" xr:uid="{B4BD7D8B-E545-4D1D-8977-DE0264C2C4C0}"/>
    <hyperlink ref="E3524" r:id="rId7041" display="https://www.google.com/maps/@40.565833,-75.163889,450m/data=!3m1!1e3!4m5!3m4!1s0x0:0x0!8m2!3d40.565833!4d-75.163889" xr:uid="{DFEF0525-0723-4BD8-98FF-90DDA71F4EB6}"/>
    <hyperlink ref="F3524" r:id="rId7042" display="https://www.bing.com/maps?cp=40.565833~-75.163889&amp;style=o&amp;lvl=18&amp;dir=0&amp;sp=point.40.565833_-75.163889_Gilbert" xr:uid="{4CCEEC00-95C3-40CF-9EBF-1A9F6268F392}"/>
    <hyperlink ref="E3525" r:id="rId7043" display="https://www.google.com/maps/@40.737200,-74.120600,450m/data=!3m1!1e3!4m5!3m4!1s0x0:0x0!8m2!3d40.737200!4d-74.120600" xr:uid="{7A73CDC8-FA2F-4666-8156-6B8CAFA8B0F0}"/>
    <hyperlink ref="F3525" r:id="rId7044" display="https://www.bing.com/maps?cp=40.737200~-74.120600&amp;style=o&amp;lvl=18&amp;dir=0&amp;sp=point.40.737200_-74.120600_PSEG Essex Generating Station" xr:uid="{82F4C0C6-74D7-4E6D-9F93-F67926A354DC}"/>
    <hyperlink ref="E3526" r:id="rId7045" display="https://www.google.com/maps/@40.737200,-74.120600,450m/data=!3m1!1e3!4m5!3m4!1s0x0:0x0!8m2!3d40.737200!4d-74.120600" xr:uid="{D3C6AEDF-C0D2-4845-87AC-BB969D6B8856}"/>
    <hyperlink ref="F3526" r:id="rId7046" display="https://www.bing.com/maps?cp=40.737200~-74.120600&amp;style=o&amp;lvl=18&amp;dir=0&amp;sp=point.40.737200_-74.120600_PSEG Essex Generating Station" xr:uid="{36184997-BFBA-4943-BD02-F22EB824F1BA}"/>
    <hyperlink ref="E3527" r:id="rId7047" display="https://www.google.com/maps/@40.737200,-74.120600,450m/data=!3m1!1e3!4m5!3m4!1s0x0:0x0!8m2!3d40.737200!4d-74.120600" xr:uid="{90F4DFE6-4F00-45D1-81E7-1DA6E4F10E2A}"/>
    <hyperlink ref="F3527" r:id="rId7048" display="https://www.bing.com/maps?cp=40.737200~-74.120600&amp;style=o&amp;lvl=18&amp;dir=0&amp;sp=point.40.737200_-74.120600_PSEG Essex Generating Station" xr:uid="{3E0115A5-F970-448D-A5B8-9BBE1AC2C9D1}"/>
    <hyperlink ref="E3528" r:id="rId7049" display="https://www.google.com/maps/@40.737200,-74.120600,450m/data=!3m1!1e3!4m5!3m4!1s0x0:0x0!8m2!3d40.737200!4d-74.120600" xr:uid="{DAD08D8D-BEC2-46F1-9410-04DF56F3C80B}"/>
    <hyperlink ref="F3528" r:id="rId7050" display="https://www.bing.com/maps?cp=40.737200~-74.120600&amp;style=o&amp;lvl=18&amp;dir=0&amp;sp=point.40.737200_-74.120600_PSEG Essex Generating Station" xr:uid="{DE1F53A0-26BD-452A-A3EE-F07AE88739E3}"/>
    <hyperlink ref="E3529" r:id="rId7051" display="https://www.google.com/maps/@39.793300,-83.009700,450m/data=!3m1!1e3!4m5!3m4!1s0x0:0x0!8m2!3d39.793300!4d-83.009700" xr:uid="{260528B4-E4EE-431C-88CF-342D52116CF6}"/>
    <hyperlink ref="F3529" r:id="rId7052" display="https://www.bing.com/maps?cp=39.793300~-83.009700&amp;style=o&amp;lvl=18&amp;dir=0&amp;sp=point.39.793300_-83.009700_Picway" xr:uid="{7AF45150-C002-4A5A-8BAB-4FAD3178DF53}"/>
    <hyperlink ref="E3530" r:id="rId7053" display="https://www.google.com/maps/@39.590800,-81.679700,450m/data=!3m1!1e3!4m5!3m4!1s0x0:0x0!8m2!3d39.590800!4d-81.679700" xr:uid="{F007CA03-BDDD-4522-BDED-2A08DF9F6271}"/>
    <hyperlink ref="F3530" r:id="rId7054" display="https://www.bing.com/maps?cp=39.590800~-81.679700&amp;style=o&amp;lvl=18&amp;dir=0&amp;sp=point.39.590800_-81.679700_Muskingum River" xr:uid="{5D344965-6AF8-431A-9F4F-14245684AD0E}"/>
    <hyperlink ref="E3531" r:id="rId7055" display="https://www.google.com/maps/@39.590800,-81.679700,450m/data=!3m1!1e3!4m5!3m4!1s0x0:0x0!8m2!3d39.590800!4d-81.679700" xr:uid="{4A0092D4-2E3E-435F-818A-CC1D85A4B7E2}"/>
    <hyperlink ref="F3531" r:id="rId7056" display="https://www.bing.com/maps?cp=39.590800~-81.679700&amp;style=o&amp;lvl=18&amp;dir=0&amp;sp=point.39.590800_-81.679700_Muskingum River" xr:uid="{EDC953D6-4959-447E-98F6-4879AAA3E927}"/>
    <hyperlink ref="E3532" r:id="rId7057" display="https://www.google.com/maps/@39.590800,-81.679700,450m/data=!3m1!1e3!4m5!3m4!1s0x0:0x0!8m2!3d39.590800!4d-81.679700" xr:uid="{71279B18-4C39-4630-A53B-286B63E98931}"/>
    <hyperlink ref="F3532" r:id="rId7058" display="https://www.bing.com/maps?cp=39.590800~-81.679700&amp;style=o&amp;lvl=18&amp;dir=0&amp;sp=point.39.590800_-81.679700_Muskingum River" xr:uid="{26A5AD99-B18A-4212-AD84-809EAA60FC21}"/>
    <hyperlink ref="E3533" r:id="rId7059" display="https://www.google.com/maps/@39.590800,-81.679700,450m/data=!3m1!1e3!4m5!3m4!1s0x0:0x0!8m2!3d39.590800!4d-81.679700" xr:uid="{7762465F-95AE-46E8-8408-BFE1F3BB649B}"/>
    <hyperlink ref="F3533" r:id="rId7060" display="https://www.bing.com/maps?cp=39.590800~-81.679700&amp;style=o&amp;lvl=18&amp;dir=0&amp;sp=point.39.590800_-81.679700_Muskingum River" xr:uid="{4F0441A1-6F27-4F78-A2F7-324EB7C5A52A}"/>
    <hyperlink ref="E3534" r:id="rId7061" display="https://www.google.com/maps/@39.590800,-81.679700,450m/data=!3m1!1e3!4m5!3m4!1s0x0:0x0!8m2!3d39.590800!4d-81.679700" xr:uid="{B7DA1400-1392-4C0C-80F1-C3A6A7796BEF}"/>
    <hyperlink ref="F3534" r:id="rId7062" display="https://www.bing.com/maps?cp=39.590800~-81.679700&amp;style=o&amp;lvl=18&amp;dir=0&amp;sp=point.39.590800_-81.679700_Muskingum River" xr:uid="{BB160DAF-9F6E-421B-AA52-1AEA70942C80}"/>
    <hyperlink ref="E3535" r:id="rId7063" display="https://www.google.com/maps/@39.846100,-80.818600,450m/data=!3m1!1e3!4m5!3m4!1s0x0:0x0!8m2!3d39.846100!4d-80.818600" xr:uid="{A71F0037-913C-4E45-B2DA-E7B633D5E06C}"/>
    <hyperlink ref="F3535" r:id="rId7064" display="https://www.bing.com/maps?cp=39.846100~-80.818600&amp;style=o&amp;lvl=18&amp;dir=0&amp;sp=point.39.846100_-80.818600_Kammer" xr:uid="{4682AA48-9014-4B90-B7DC-AED6850CFF17}"/>
    <hyperlink ref="E3536" r:id="rId7065" display="https://www.google.com/maps/@39.846100,-80.818600,450m/data=!3m1!1e3!4m5!3m4!1s0x0:0x0!8m2!3d39.846100!4d-80.818600" xr:uid="{272933D5-0EDB-4DBC-930F-8A6F9E9B7040}"/>
    <hyperlink ref="F3536" r:id="rId7066" display="https://www.bing.com/maps?cp=39.846100~-80.818600&amp;style=o&amp;lvl=18&amp;dir=0&amp;sp=point.39.846100_-80.818600_Kammer" xr:uid="{FC46CCCC-7ABF-4B09-8368-65297CD21E8F}"/>
    <hyperlink ref="E3537" r:id="rId7067" display="https://www.google.com/maps/@39.846100,-80.818600,450m/data=!3m1!1e3!4m5!3m4!1s0x0:0x0!8m2!3d39.846100!4d-80.818600" xr:uid="{E9FE32E5-6BED-4672-9D52-7682BF12D015}"/>
    <hyperlink ref="F3537" r:id="rId7068" display="https://www.bing.com/maps?cp=39.846100~-80.818600&amp;style=o&amp;lvl=18&amp;dir=0&amp;sp=point.39.846100_-80.818600_Kammer" xr:uid="{D1E78057-854E-4F36-8A77-7B01C8047518}"/>
    <hyperlink ref="E3538" r:id="rId7069" display="https://www.google.com/maps/@40.681500,-74.920700,450m/data=!3m1!1e3!4m5!3m4!1s0x0:0x0!8m2!3d40.681500!4d-74.920700" xr:uid="{5C53594B-1EAE-481F-8C6E-BEC3B289665A}"/>
    <hyperlink ref="F3538" r:id="rId7070" display="https://www.bing.com/maps?cp=40.681500~-74.920700&amp;style=o&amp;lvl=18&amp;dir=0&amp;sp=point.40.681500_-74.920700_Glen Gardner" xr:uid="{DA3FF2C2-DF79-4CF5-809A-149BE759303D}"/>
    <hyperlink ref="E3539" r:id="rId7071" display="https://www.google.com/maps/@40.681500,-74.920700,450m/data=!3m1!1e3!4m5!3m4!1s0x0:0x0!8m2!3d40.681500!4d-74.920700" xr:uid="{8C04745F-81A8-4E68-8F4C-633EF9DA178B}"/>
    <hyperlink ref="F3539" r:id="rId7072" display="https://www.bing.com/maps?cp=40.681500~-74.920700&amp;style=o&amp;lvl=18&amp;dir=0&amp;sp=point.40.681500_-74.920700_Glen Gardner" xr:uid="{A70FAC33-95DF-491B-AC39-89525CC61B17}"/>
    <hyperlink ref="E3540" r:id="rId7073" display="https://www.google.com/maps/@40.681500,-74.920700,450m/data=!3m1!1e3!4m5!3m4!1s0x0:0x0!8m2!3d40.681500!4d-74.920700" xr:uid="{D8E7640E-396A-43E9-84F7-E32EB03098C8}"/>
    <hyperlink ref="F3540" r:id="rId7074" display="https://www.bing.com/maps?cp=40.681500~-74.920700&amp;style=o&amp;lvl=18&amp;dir=0&amp;sp=point.40.681500_-74.920700_Glen Gardner" xr:uid="{83D1762C-56D0-4E44-BC1A-D945D857EDDB}"/>
    <hyperlink ref="E3541" r:id="rId7075" display="https://www.google.com/maps/@40.681500,-74.920700,450m/data=!3m1!1e3!4m5!3m4!1s0x0:0x0!8m2!3d40.681500!4d-74.920700" xr:uid="{5DFBDFDD-43CD-4C9B-9B04-00107123B548}"/>
    <hyperlink ref="F3541" r:id="rId7076" display="https://www.bing.com/maps?cp=40.681500~-74.920700&amp;style=o&amp;lvl=18&amp;dir=0&amp;sp=point.40.681500_-74.920700_Glen Gardner" xr:uid="{F0D15BD0-75A0-470F-BCA7-B186BE0E4315}"/>
    <hyperlink ref="E3542" r:id="rId7077" display="https://www.google.com/maps/@40.681500,-74.920700,450m/data=!3m1!1e3!4m5!3m4!1s0x0:0x0!8m2!3d40.681500!4d-74.920700" xr:uid="{6F6A492A-03F7-4F09-86E6-DE0CAE7E4492}"/>
    <hyperlink ref="F3542" r:id="rId7078" display="https://www.bing.com/maps?cp=40.681500~-74.920700&amp;style=o&amp;lvl=18&amp;dir=0&amp;sp=point.40.681500_-74.920700_Glen Gardner" xr:uid="{71807E7D-EC00-42ED-B0B3-0349860EA63C}"/>
    <hyperlink ref="E3543" r:id="rId7079" display="https://www.google.com/maps/@40.681500,-74.920700,450m/data=!3m1!1e3!4m5!3m4!1s0x0:0x0!8m2!3d40.681500!4d-74.920700" xr:uid="{3A58B2D4-DCBC-42EA-B767-16F4868217F9}"/>
    <hyperlink ref="F3543" r:id="rId7080" display="https://www.bing.com/maps?cp=40.681500~-74.920700&amp;style=o&amp;lvl=18&amp;dir=0&amp;sp=point.40.681500_-74.920700_Glen Gardner" xr:uid="{EFFF5E4D-24FB-45FB-A06E-4DC0F17E2083}"/>
    <hyperlink ref="E3544" r:id="rId7081" display="https://www.google.com/maps/@40.681500,-74.920700,450m/data=!3m1!1e3!4m5!3m4!1s0x0:0x0!8m2!3d40.681500!4d-74.920700" xr:uid="{66C01D77-3AE6-4F83-A487-6F96B722D71E}"/>
    <hyperlink ref="F3544" r:id="rId7082" display="https://www.bing.com/maps?cp=40.681500~-74.920700&amp;style=o&amp;lvl=18&amp;dir=0&amp;sp=point.40.681500_-74.920700_Glen Gardner" xr:uid="{686C3B3D-B5D7-4F89-ABCF-9AF87818A47F}"/>
    <hyperlink ref="E3545" r:id="rId7083" display="https://www.google.com/maps/@40.681500,-74.920700,450m/data=!3m1!1e3!4m5!3m4!1s0x0:0x0!8m2!3d40.681500!4d-74.920700" xr:uid="{453E3F08-95D0-4AE0-942E-FF5D7A5839ED}"/>
    <hyperlink ref="F3545" r:id="rId7084" display="https://www.bing.com/maps?cp=40.681500~-74.920700&amp;style=o&amp;lvl=18&amp;dir=0&amp;sp=point.40.681500_-74.920700_Glen Gardner" xr:uid="{C9BBA8CF-C279-46EC-9701-975737A1DA0F}"/>
    <hyperlink ref="E3546" r:id="rId7085" display="https://www.google.com/maps/@41.524315,-90.436590,450m/data=!3m1!1e3!4m5!3m4!1s0x0:0x0!8m2!3d41.524315!4d-90.436590" xr:uid="{5F2A4D2B-0E72-4D83-BC67-093B081E1844}"/>
    <hyperlink ref="F3546" r:id="rId7086" display="https://www.bing.com/maps?cp=41.524315~-90.436590&amp;style=o&amp;lvl=18&amp;dir=0&amp;sp=point.41.524315_-90.436590_John Deere Harvester Works" xr:uid="{1BD40A38-3DD2-4332-8F5F-05F938841845}"/>
    <hyperlink ref="E3547" r:id="rId7087" display="https://www.google.com/maps/@47.531400,-90.911400,450m/data=!3m1!1e3!4m5!3m4!1s0x0:0x0!8m2!3d47.531400!4d-90.911400" xr:uid="{CDFF47A0-E010-4B79-B418-FD51AE3DF1F3}"/>
    <hyperlink ref="F3547" r:id="rId7088" display="https://www.bing.com/maps?cp=47.531400~-90.911400&amp;style=o&amp;lvl=18&amp;dir=0&amp;sp=point.47.531400_-90.911400_Taconite Harbor Energy Center" xr:uid="{354BF139-3288-431F-867C-6042E54A41C1}"/>
    <hyperlink ref="E3548" r:id="rId7089" display="https://www.google.com/maps/@41.589400,-93.635000,450m/data=!3m1!1e3!4m5!3m4!1s0x0:0x0!8m2!3d41.589400!4d-93.635000" xr:uid="{1D8559CF-271F-436D-BC14-85B4D0041A75}"/>
    <hyperlink ref="F3548" r:id="rId7090" display="https://www.bing.com/maps?cp=41.589400~-93.635000&amp;style=o&amp;lvl=18&amp;dir=0&amp;sp=point.41.589400_-93.635000_Iowa Methodist Medical Center" xr:uid="{70FA7906-7C7B-4F0B-8369-01640C62E3B7}"/>
    <hyperlink ref="E3549" r:id="rId7091" display="https://www.google.com/maps/@41.589400,-93.635000,450m/data=!3m1!1e3!4m5!3m4!1s0x0:0x0!8m2!3d41.589400!4d-93.635000" xr:uid="{3B41ACB0-71F0-4046-B607-3256E75ECE14}"/>
    <hyperlink ref="F3549" r:id="rId7092" display="https://www.bing.com/maps?cp=41.589400~-93.635000&amp;style=o&amp;lvl=18&amp;dir=0&amp;sp=point.41.589400_-93.635000_Iowa Methodist Medical Center" xr:uid="{13F80695-8481-4093-B302-6B4E5C8A660E}"/>
    <hyperlink ref="E3550" r:id="rId7093" display="https://www.google.com/maps/@41.589400,-93.635000,450m/data=!3m1!1e3!4m5!3m4!1s0x0:0x0!8m2!3d41.589400!4d-93.635000" xr:uid="{E466FB69-FE2D-47FC-A560-6F20404FD0B3}"/>
    <hyperlink ref="F3550" r:id="rId7094" display="https://www.bing.com/maps?cp=41.589400~-93.635000&amp;style=o&amp;lvl=18&amp;dir=0&amp;sp=point.41.589400_-93.635000_Iowa Methodist Medical Center" xr:uid="{5D33EFCD-B0ED-4DA2-AA68-D28DE9A733FB}"/>
    <hyperlink ref="E3551" r:id="rId7095" display="https://www.google.com/maps/@40.657218,-80.353929,450m/data=!3m1!1e3!4m5!3m4!1s0x0:0x0!8m2!3d40.657218!4d-80.353929" xr:uid="{C66D2C06-3435-49BE-A639-08F92BE5FAED}"/>
    <hyperlink ref="F3551" r:id="rId7096" display="https://www.bing.com/maps?cp=40.657218~-80.353929&amp;style=o&amp;lvl=18&amp;dir=0&amp;sp=point.40.657218_-80.353929_AES Beaver Valley Partners Beaver Valley" xr:uid="{1BA0018D-328E-43FD-8C70-34D951574596}"/>
    <hyperlink ref="E3552" r:id="rId7097" display="https://www.google.com/maps/@40.657218,-80.353929,450m/data=!3m1!1e3!4m5!3m4!1s0x0:0x0!8m2!3d40.657218!4d-80.353929" xr:uid="{9EE31F24-C91F-4179-AF62-7E8BEF05CFCD}"/>
    <hyperlink ref="F3552" r:id="rId7098" display="https://www.bing.com/maps?cp=40.657218~-80.353929&amp;style=o&amp;lvl=18&amp;dir=0&amp;sp=point.40.657218_-80.353929_AES Beaver Valley Partners Beaver Valley" xr:uid="{CFE10515-1091-4ED1-AD97-1313BED012F1}"/>
    <hyperlink ref="E3553" r:id="rId7099" display="https://www.google.com/maps/@33.913100,-116.563100,450m/data=!3m1!1e3!4m5!3m4!1s0x0:0x0!8m2!3d33.913100!4d-116.563100" xr:uid="{3FEE4E91-C895-4780-8F19-A0B824E6D738}"/>
    <hyperlink ref="F3553" r:id="rId7100" display="https://www.bing.com/maps?cp=33.913100~-116.563100&amp;style=o&amp;lvl=18&amp;dir=0&amp;sp=point.33.913100_-116.563100_Wintec Energy Ltd" xr:uid="{2E8B5CF8-AA7B-4932-BDEA-71B1554BCC85}"/>
    <hyperlink ref="E3554" r:id="rId7101" display="https://www.google.com/maps/@37.739167,-121.432222,450m/data=!3m1!1e3!4m5!3m4!1s0x0:0x0!8m2!3d37.739167!4d-121.432222" xr:uid="{88112ED5-3D37-4ACB-B8B5-743A0BA32074}"/>
    <hyperlink ref="F3554" r:id="rId7102" display="https://www.bing.com/maps?cp=37.739167~-121.432222&amp;style=o&amp;lvl=18&amp;dir=0&amp;sp=point.37.739167_-121.432222_ESI Project" xr:uid="{4BC9DF46-5977-4D07-B27F-E98BFBE48ABF}"/>
    <hyperlink ref="E3555" r:id="rId7103" display="https://www.google.com/maps/@39.724167,-121.815278,450m/data=!3m1!1e3!4m5!3m4!1s0x0:0x0!8m2!3d39.724167!4d-121.815278" xr:uid="{A32A5122-4E0B-4E20-A75E-AB8D85749B5E}"/>
    <hyperlink ref="F3555" r:id="rId7104" display="https://www.bing.com/maps?cp=39.724167~-121.815278&amp;style=o&amp;lvl=18&amp;dir=0&amp;sp=point.39.724167_-121.815278_Sierra Nevada Brewing Co Hybrid" xr:uid="{06818108-51E7-4288-8A65-D76919AFE634}"/>
    <hyperlink ref="E3556" r:id="rId7105" display="https://www.google.com/maps/@40.438190,-74.160147,450m/data=!3m1!1e3!4m5!3m4!1s0x0:0x0!8m2!3d40.438190!4d-74.160147" xr:uid="{F32847E7-0966-4E8E-9BDE-CB98E7DF3644}"/>
    <hyperlink ref="F3556" r:id="rId7106" display="https://www.bing.com/maps?cp=40.438190~-74.160147&amp;style=o&amp;lvl=18&amp;dir=0&amp;sp=point.40.438190_-74.160147_IFF Hazlet" xr:uid="{D148CDC2-DD8E-4928-932B-1EA4F253F91F}"/>
    <hyperlink ref="E3557" r:id="rId7107" display="https://www.google.com/maps/@61.186100,-151.035600,450m/data=!3m1!1e3!4m5!3m4!1s0x0:0x0!8m2!3d61.186100!4d-151.035600" xr:uid="{CAA31AB4-DBB4-42F4-93D4-7E5A11184F87}"/>
    <hyperlink ref="F3557" r:id="rId7108" display="https://www.bing.com/maps?cp=61.186100~-151.035600&amp;style=o&amp;lvl=18&amp;dir=0&amp;sp=point.61.186100_-151.035600_Beluga" xr:uid="{92BC1893-7A12-4835-AAB5-6C9E71C5B3CE}"/>
    <hyperlink ref="E3558" r:id="rId7109" display="https://www.google.com/maps/@30.669200,-84.886900,450m/data=!3m1!1e3!4m5!3m4!1s0x0:0x0!8m2!3d30.669200!4d-84.886900" xr:uid="{E7ADB240-5F89-4D68-A93A-F50D8B497B60}"/>
    <hyperlink ref="F3558" r:id="rId7110" display="https://www.bing.com/maps?cp=30.669200~-84.886900&amp;style=o&amp;lvl=18&amp;dir=0&amp;sp=point.30.669200_-84.886900_Scholz" xr:uid="{561FD2AF-DDD3-4851-BA8A-525EA5F371A3}"/>
    <hyperlink ref="E3559" r:id="rId7111" display="https://www.google.com/maps/@30.669200,-84.886900,450m/data=!3m1!1e3!4m5!3m4!1s0x0:0x0!8m2!3d30.669200!4d-84.886900" xr:uid="{EC83D3B0-709B-42B1-AEB3-FDAC9CDEACEB}"/>
    <hyperlink ref="F3559" r:id="rId7112" display="https://www.bing.com/maps?cp=30.669200~-84.886900&amp;style=o&amp;lvl=18&amp;dir=0&amp;sp=point.30.669200_-84.886900_Scholz" xr:uid="{A8C4C52A-CF3F-4D97-8CDB-C928A3479EEA}"/>
    <hyperlink ref="E3560" r:id="rId7113" display="https://www.google.com/maps/@33.195000,-83.298300,450m/data=!3m1!1e3!4m5!3m4!1s0x0:0x0!8m2!3d33.195000!4d-83.298300" xr:uid="{F0E4DC4F-9C00-4435-98D7-FDC60178443C}"/>
    <hyperlink ref="F3560" r:id="rId7114" display="https://www.bing.com/maps?cp=33.195000~-83.298300&amp;style=o&amp;lvl=18&amp;dir=0&amp;sp=point.33.195000_-83.298300_Harllee Branch" xr:uid="{B7ED8CC1-FF6C-475D-986F-203A96776B82}"/>
    <hyperlink ref="E3561" r:id="rId7115" display="https://www.google.com/maps/@33.195000,-83.298300,450m/data=!3m1!1e3!4m5!3m4!1s0x0:0x0!8m2!3d33.195000!4d-83.298300" xr:uid="{6382F407-CC6E-4CD7-9F51-799730C1C797}"/>
    <hyperlink ref="F3561" r:id="rId7116" display="https://www.bing.com/maps?cp=33.195000~-83.298300&amp;style=o&amp;lvl=18&amp;dir=0&amp;sp=point.33.195000_-83.298300_Harllee Branch" xr:uid="{A0A4B105-BB9D-4173-8304-5953986A72CC}"/>
    <hyperlink ref="E3562" r:id="rId7117" display="https://www.google.com/maps/@33.195000,-83.298300,450m/data=!3m1!1e3!4m5!3m4!1s0x0:0x0!8m2!3d33.195000!4d-83.298300" xr:uid="{73C046EB-81C5-4DBD-B617-ADB6B77918F6}"/>
    <hyperlink ref="F3562" r:id="rId7118" display="https://www.bing.com/maps?cp=33.195000~-83.298300&amp;style=o&amp;lvl=18&amp;dir=0&amp;sp=point.33.195000_-83.298300_Harllee Branch" xr:uid="{3BD3B6AB-9002-4A41-B926-67F1AFB9EC28}"/>
    <hyperlink ref="E3563" r:id="rId7119" display="https://www.google.com/maps/@31.213645,-81.546165,450m/data=!3m1!1e3!4m5!3m4!1s0x0:0x0!8m2!3d31.213645!4d-81.546165" xr:uid="{C6EBA37F-02E0-49AE-A94A-3DDC8EE94477}"/>
    <hyperlink ref="F3563" r:id="rId7120" display="https://www.bing.com/maps?cp=31.213645~-81.546165&amp;style=o&amp;lvl=18&amp;dir=0&amp;sp=point.31.213645_-81.546165_McManus" xr:uid="{C597A75A-5830-4BC9-969B-9DBF60CD3738}"/>
    <hyperlink ref="E3564" r:id="rId7121" display="https://www.google.com/maps/@31.213645,-81.546165,450m/data=!3m1!1e3!4m5!3m4!1s0x0:0x0!8m2!3d31.213645!4d-81.546165" xr:uid="{19A811A7-1C05-4ECD-8B5E-01E1F90241A2}"/>
    <hyperlink ref="F3564" r:id="rId7122" display="https://www.bing.com/maps?cp=31.213645~-81.546165&amp;style=o&amp;lvl=18&amp;dir=0&amp;sp=point.31.213645_-81.546165_McManus" xr:uid="{AD23A0D5-59C8-4214-A3B9-4A3C0DE438E7}"/>
    <hyperlink ref="E3565" r:id="rId7123" display="https://www.google.com/maps/@33.462200,-84.898600,450m/data=!3m1!1e3!4m5!3m4!1s0x0:0x0!8m2!3d33.462200!4d-84.898600" xr:uid="{D5F7E329-ED86-47CD-812A-783AA6F380CD}"/>
    <hyperlink ref="F3565" r:id="rId7124" display="https://www.bing.com/maps?cp=33.462200~-84.898600&amp;style=o&amp;lvl=18&amp;dir=0&amp;sp=point.33.462200_-84.898600_Yates" xr:uid="{E4697F2A-97E6-458B-9296-72BFFFC640AA}"/>
    <hyperlink ref="E3566" r:id="rId7125" display="https://www.google.com/maps/@33.462200,-84.898600,450m/data=!3m1!1e3!4m5!3m4!1s0x0:0x0!8m2!3d33.462200!4d-84.898600" xr:uid="{0B206590-9F9A-4A20-96B9-7AD7BA6977A8}"/>
    <hyperlink ref="F3566" r:id="rId7126" display="https://www.bing.com/maps?cp=33.462200~-84.898600&amp;style=o&amp;lvl=18&amp;dir=0&amp;sp=point.33.462200_-84.898600_Yates" xr:uid="{FE26D698-600A-4447-86B0-F438BCE1E3AF}"/>
    <hyperlink ref="E3567" r:id="rId7127" display="https://www.google.com/maps/@33.462200,-84.898600,450m/data=!3m1!1e3!4m5!3m4!1s0x0:0x0!8m2!3d33.462200!4d-84.898600" xr:uid="{C17D18B6-67A6-4DB6-B758-5AAE762F5267}"/>
    <hyperlink ref="F3567" r:id="rId7128" display="https://www.bing.com/maps?cp=33.462200~-84.898600&amp;style=o&amp;lvl=18&amp;dir=0&amp;sp=point.33.462200_-84.898600_Yates" xr:uid="{78157724-78A8-43AC-8CD2-0B05AF61F0AE}"/>
    <hyperlink ref="E3568" r:id="rId7129" display="https://www.google.com/maps/@33.462200,-84.898600,450m/data=!3m1!1e3!4m5!3m4!1s0x0:0x0!8m2!3d33.462200!4d-84.898600" xr:uid="{EDABF14E-01B8-4C41-AD9C-C1D44AC40E82}"/>
    <hyperlink ref="F3568" r:id="rId7130" display="https://www.bing.com/maps?cp=33.462200~-84.898600&amp;style=o&amp;lvl=18&amp;dir=0&amp;sp=point.33.462200_-84.898600_Yates" xr:uid="{9C2857B4-F82D-43E5-B3C6-E13782053CFA}"/>
    <hyperlink ref="E3569" r:id="rId7131" display="https://www.google.com/maps/@33.462200,-84.898600,450m/data=!3m1!1e3!4m5!3m4!1s0x0:0x0!8m2!3d33.462200!4d-84.898600" xr:uid="{6BFBAF1B-BA9F-4AB4-B122-29D9FAB56487}"/>
    <hyperlink ref="F3569" r:id="rId7132" display="https://www.bing.com/maps?cp=33.462200~-84.898600&amp;style=o&amp;lvl=18&amp;dir=0&amp;sp=point.33.462200_-84.898600_Yates" xr:uid="{AA7BB14F-1EF0-4472-B477-9A5BC3EE1F91}"/>
    <hyperlink ref="E3570" r:id="rId7133" display="https://www.google.com/maps/@41.633400,-88.062900,450m/data=!3m1!1e3!4m5!3m4!1s0x0:0x0!8m2!3d41.633400!4d-88.062900" xr:uid="{AA95AEDA-5AC9-49AE-8AFB-3E6E7EC68920}"/>
    <hyperlink ref="F3570" r:id="rId7134" display="https://www.bing.com/maps?cp=41.633400~-88.062900&amp;style=o&amp;lvl=18&amp;dir=0&amp;sp=point.41.633400_-88.062900_Will County" xr:uid="{0A907C97-9171-4091-8D0E-404650645209}"/>
    <hyperlink ref="E3571" r:id="rId7135" display="https://www.google.com/maps/@38.183100,-85.889200,450m/data=!3m1!1e3!4m5!3m4!1s0x0:0x0!8m2!3d38.183100!4d-85.889200" xr:uid="{9E4057E4-C10C-4479-9037-9DC5BE4B2AAC}"/>
    <hyperlink ref="F3571" r:id="rId7136" display="https://www.bing.com/maps?cp=38.183100~-85.889200&amp;style=o&amp;lvl=18&amp;dir=0&amp;sp=point.38.183100_-85.889200_Cane Run" xr:uid="{C94730E4-6820-458F-A609-D375396F8DA7}"/>
    <hyperlink ref="E3572" r:id="rId7137" display="https://www.google.com/maps/@37.880600,-84.261900,450m/data=!3m1!1e3!4m5!3m4!1s0x0:0x0!8m2!3d37.880600!4d-84.261900" xr:uid="{06D5C42C-59F3-4171-BC36-BB08707DCE23}"/>
    <hyperlink ref="F3572" r:id="rId7138" display="https://www.bing.com/maps?cp=37.880600~-84.261900&amp;style=o&amp;lvl=18&amp;dir=0&amp;sp=point.37.880600_-84.261900_Dale" xr:uid="{0F637CC1-055C-4140-9345-EE06B89477C9}"/>
    <hyperlink ref="E3573" r:id="rId7139" display="https://www.google.com/maps/@37.880600,-84.261900,450m/data=!3m1!1e3!4m5!3m4!1s0x0:0x0!8m2!3d37.880600!4d-84.261900" xr:uid="{C6CA7582-19F0-4E81-86BB-E1CF6CCC3BE0}"/>
    <hyperlink ref="F3573" r:id="rId7140" display="https://www.bing.com/maps?cp=37.880600~-84.261900&amp;style=o&amp;lvl=18&amp;dir=0&amp;sp=point.37.880600_-84.261900_Dale" xr:uid="{395C8C17-DA1F-42AC-884A-D1FB874A1949}"/>
    <hyperlink ref="E3574" r:id="rId7141" display="https://www.google.com/maps/@42.121700,-83.180800,450m/data=!3m1!1e3!4m5!3m4!1s0x0:0x0!8m2!3d42.121700!4d-83.180800" xr:uid="{C7713100-BE5E-468C-9E3A-DDE31557B06C}"/>
    <hyperlink ref="F3574" r:id="rId7142" display="https://www.bing.com/maps?cp=42.121700~-83.180800&amp;style=o&amp;lvl=18&amp;dir=0&amp;sp=point.42.121700_-83.180800_Trenton Channel" xr:uid="{F9FA3AC0-1FB9-42E6-81DF-80A7EA7D441F}"/>
    <hyperlink ref="E3575" r:id="rId7143" display="https://www.google.com/maps/@44.810800,-93.250100,450m/data=!3m1!1e3!4m5!3m4!1s0x0:0x0!8m2!3d44.810800!4d-93.250100" xr:uid="{A2C245F6-6829-45C7-9D60-695215B75ADA}"/>
    <hyperlink ref="F3575" r:id="rId7144" display="https://www.bing.com/maps?cp=44.810800~-93.250100&amp;style=o&amp;lvl=18&amp;dir=0&amp;sp=point.44.810800_-93.250100_Black Dog" xr:uid="{B986B4ED-B786-40DF-9203-E6322C401011}"/>
    <hyperlink ref="E3576" r:id="rId7145" display="https://www.google.com/maps/@44.810800,-93.250100,450m/data=!3m1!1e3!4m5!3m4!1s0x0:0x0!8m2!3d44.810800!4d-93.250100" xr:uid="{92523C26-E080-4AF1-9930-0B4A92112799}"/>
    <hyperlink ref="F3576" r:id="rId7146" display="https://www.bing.com/maps?cp=44.810800~-93.250100&amp;style=o&amp;lvl=18&amp;dir=0&amp;sp=point.44.810800_-93.250100_Black Dog" xr:uid="{BEEA7BF2-5231-4DDE-9157-1739FE385AD8}"/>
    <hyperlink ref="E3577" r:id="rId7147" display="https://www.google.com/maps/@44.197400,-94.007800,450m/data=!3m1!1e3!4m5!3m4!1s0x0:0x0!8m2!3d44.197400!4d-94.007800" xr:uid="{C2F0DDB2-08CE-4E83-9F5F-F5609B5CBC43}"/>
    <hyperlink ref="F3577" r:id="rId7148" display="https://www.bing.com/maps?cp=44.197400~-94.007800&amp;style=o&amp;lvl=18&amp;dir=0&amp;sp=point.44.197400_-94.007800_Key City" xr:uid="{F75ECF9D-B046-412A-88BF-34D8B4BE7A75}"/>
    <hyperlink ref="E3578" r:id="rId7149" display="https://www.google.com/maps/@44.197400,-94.007800,450m/data=!3m1!1e3!4m5!3m4!1s0x0:0x0!8m2!3d44.197400!4d-94.007800" xr:uid="{4760195D-EBFF-44E3-B7C3-01D8E3907067}"/>
    <hyperlink ref="F3578" r:id="rId7150" display="https://www.bing.com/maps?cp=44.197400~-94.007800&amp;style=o&amp;lvl=18&amp;dir=0&amp;sp=point.44.197400_-94.007800_Key City" xr:uid="{C6110EA8-101F-4866-9C9F-A0D1DBDD2FD5}"/>
    <hyperlink ref="E3579" r:id="rId7151" display="https://www.google.com/maps/@44.197400,-94.007800,450m/data=!3m1!1e3!4m5!3m4!1s0x0:0x0!8m2!3d44.197400!4d-94.007800" xr:uid="{527C4456-BA52-460B-A342-521066B5A769}"/>
    <hyperlink ref="F3579" r:id="rId7152" display="https://www.bing.com/maps?cp=44.197400~-94.007800&amp;style=o&amp;lvl=18&amp;dir=0&amp;sp=point.44.197400_-94.007800_Key City" xr:uid="{417E303B-5843-43A7-A690-AF522D25D805}"/>
    <hyperlink ref="E3580" r:id="rId7153" display="https://www.google.com/maps/@44.197400,-94.007800,450m/data=!3m1!1e3!4m5!3m4!1s0x0:0x0!8m2!3d44.197400!4d-94.007800" xr:uid="{8197274D-2BFC-4D42-BE20-D6B1AF765F11}"/>
    <hyperlink ref="F3580" r:id="rId7154" display="https://www.bing.com/maps?cp=44.197400~-94.007800&amp;style=o&amp;lvl=18&amp;dir=0&amp;sp=point.44.197400_-94.007800_Key City" xr:uid="{3488B47A-F994-405D-9B14-83165F94E7F4}"/>
    <hyperlink ref="E3581" r:id="rId7155" display="https://www.google.com/maps/@38.997852,-93.965656,450m/data=!3m1!1e3!4m5!3m4!1s0x0:0x0!8m2!3d38.997852!4d-93.965656" xr:uid="{6A57AD69-1655-4CB6-BCE8-E0FBF880A2D9}"/>
    <hyperlink ref="F3581" r:id="rId7156" display="https://www.bing.com/maps?cp=38.997852~-93.965656&amp;style=o&amp;lvl=18&amp;dir=0&amp;sp=point.38.997852_-93.965656_Odessa" xr:uid="{A7FCB048-2479-4ED6-91B9-660CB075CE22}"/>
    <hyperlink ref="E3582" r:id="rId7157" display="https://www.google.com/maps/@38.997852,-93.965656,450m/data=!3m1!1e3!4m5!3m4!1s0x0:0x0!8m2!3d38.997852!4d-93.965656" xr:uid="{A370C9E2-602F-4FB6-9406-6C57850F22B7}"/>
    <hyperlink ref="F3582" r:id="rId7158" display="https://www.bing.com/maps?cp=38.997852~-93.965656&amp;style=o&amp;lvl=18&amp;dir=0&amp;sp=point.38.997852_-93.965656_Odessa" xr:uid="{6D25E010-B5DF-4096-9491-385313C713A6}"/>
    <hyperlink ref="E3583" r:id="rId7159" display="https://www.google.com/maps/@38.997852,-93.965656,450m/data=!3m1!1e3!4m5!3m4!1s0x0:0x0!8m2!3d38.997852!4d-93.965656" xr:uid="{6CC0406A-88AC-4264-A00E-0163D7FA9668}"/>
    <hyperlink ref="F3583" r:id="rId7160" display="https://www.bing.com/maps?cp=38.997852~-93.965656&amp;style=o&amp;lvl=18&amp;dir=0&amp;sp=point.38.997852_-93.965656_Odessa" xr:uid="{38A1CF3F-9BCF-447A-8207-E78298100F04}"/>
    <hyperlink ref="E3584" r:id="rId7161" display="https://www.google.com/maps/@41.908600,-80.769700,450m/data=!3m1!1e3!4m5!3m4!1s0x0:0x0!8m2!3d41.908600!4d-80.769700" xr:uid="{C471446D-2A0A-49C9-B959-C72A08BC81A2}"/>
    <hyperlink ref="F3584" r:id="rId7162" display="https://www.bing.com/maps?cp=41.908600~-80.769700&amp;style=o&amp;lvl=18&amp;dir=0&amp;sp=point.41.908600_-80.769700_FirstEnergy Ashtabula" xr:uid="{721F06BD-D7DC-4525-98CF-09358A2B3E5B}"/>
    <hyperlink ref="E3585" r:id="rId7163" display="https://www.google.com/maps/@41.671100,-81.442500,450m/data=!3m1!1e3!4m5!3m4!1s0x0:0x0!8m2!3d41.671100!4d-81.442500" xr:uid="{9A3D2068-6B10-466D-B4F4-4339D9BB3F0A}"/>
    <hyperlink ref="F3585" r:id="rId7164" display="https://www.bing.com/maps?cp=41.671100~-81.442500&amp;style=o&amp;lvl=18&amp;dir=0&amp;sp=point.41.671100_-81.442500_FirstEnergy Eastlake" xr:uid="{95C1D027-A26E-4206-A086-FD0957052D02}"/>
    <hyperlink ref="E3586" r:id="rId7165" display="https://www.google.com/maps/@41.671100,-81.442500,450m/data=!3m1!1e3!4m5!3m4!1s0x0:0x0!8m2!3d41.671100!4d-81.442500" xr:uid="{0F73B20B-5A73-48DB-9BDC-72EEF41A97FC}"/>
    <hyperlink ref="F3586" r:id="rId7166" display="https://www.bing.com/maps?cp=41.671100~-81.442500&amp;style=o&amp;lvl=18&amp;dir=0&amp;sp=point.41.671100_-81.442500_FirstEnergy Eastlake" xr:uid="{946246CD-5DB8-4D9C-A29F-3E0C98716574}"/>
    <hyperlink ref="E3587" r:id="rId7167" display="https://www.google.com/maps/@41.671100,-81.442500,450m/data=!3m1!1e3!4m5!3m4!1s0x0:0x0!8m2!3d41.671100!4d-81.442500" xr:uid="{59CADA1D-F7FD-43A9-9755-B1A6F48B8D5B}"/>
    <hyperlink ref="F3587" r:id="rId7168" display="https://www.bing.com/maps?cp=41.671100~-81.442500&amp;style=o&amp;lvl=18&amp;dir=0&amp;sp=point.41.671100_-81.442500_FirstEnergy Eastlake" xr:uid="{65FD8168-6E5D-44B3-B5B1-76DF66D97159}"/>
    <hyperlink ref="E3588" r:id="rId7169" display="https://www.google.com/maps/@41.535600,-81.641900,450m/data=!3m1!1e3!4m5!3m4!1s0x0:0x0!8m2!3d41.535600!4d-81.641900" xr:uid="{2327F198-A377-4D5A-83B6-CD0A322CEDE5}"/>
    <hyperlink ref="F3588" r:id="rId7170" display="https://www.bing.com/maps?cp=41.535600~-81.641900&amp;style=o&amp;lvl=18&amp;dir=0&amp;sp=point.41.535600_-81.641900_FirstEnergy Lake Shore" xr:uid="{A58F2111-4AC4-467B-A50D-15157D0D649B}"/>
    <hyperlink ref="E3589" r:id="rId7171" display="https://www.google.com/maps/@41.535600,-81.641900,450m/data=!3m1!1e3!4m5!3m4!1s0x0:0x0!8m2!3d41.535600!4d-81.641900" xr:uid="{A6744CC9-2DE9-4215-95F3-4D0CE25EB87E}"/>
    <hyperlink ref="F3589" r:id="rId7172" display="https://www.bing.com/maps?cp=41.535600~-81.641900&amp;style=o&amp;lvl=18&amp;dir=0&amp;sp=point.41.535600_-81.641900_FirstEnergy Lake Shore" xr:uid="{376C76EA-9679-4102-8CEF-C6C37C83C14E}"/>
    <hyperlink ref="E3590" r:id="rId7173" display="https://www.google.com/maps/@41.535600,-81.641900,450m/data=!3m1!1e3!4m5!3m4!1s0x0:0x0!8m2!3d41.535600!4d-81.641900" xr:uid="{408B3AA6-0504-4F57-A2D9-8249348CBBCC}"/>
    <hyperlink ref="F3590" r:id="rId7174" display="https://www.bing.com/maps?cp=41.535600~-81.641900&amp;style=o&amp;lvl=18&amp;dir=0&amp;sp=point.41.535600_-81.641900_FirstEnergy Lake Shore" xr:uid="{E4FB8B33-11E4-41FB-B727-CB71F6170737}"/>
    <hyperlink ref="E3591" r:id="rId7175" display="https://www.google.com/maps/@39.727200,-110.864400,450m/data=!3m1!1e3!4m5!3m4!1s0x0:0x0!8m2!3d39.727200!4d-110.864400" xr:uid="{26F9FFA8-6271-471D-B6BA-0BDCEE69892B}"/>
    <hyperlink ref="F3591" r:id="rId7176" display="https://www.bing.com/maps?cp=39.727200~-110.864400&amp;style=o&amp;lvl=18&amp;dir=0&amp;sp=point.39.727200_-110.864400_Carbon" xr:uid="{3238CC4F-2182-4CE7-95E2-90F6323ED531}"/>
    <hyperlink ref="E3592" r:id="rId7177" display="https://www.google.com/maps/@39.727200,-110.864400,450m/data=!3m1!1e3!4m5!3m4!1s0x0:0x0!8m2!3d39.727200!4d-110.864400" xr:uid="{5F263E7A-4547-4AEE-9D06-6459ACEA570D}"/>
    <hyperlink ref="F3592" r:id="rId7178" display="https://www.bing.com/maps?cp=39.727200~-110.864400&amp;style=o&amp;lvl=18&amp;dir=0&amp;sp=point.39.727200_-110.864400_Carbon" xr:uid="{1C035EA8-6937-40A7-ABCA-CA46AE9DAF8A}"/>
    <hyperlink ref="E3593" r:id="rId7179" display="https://www.google.com/maps/@46.764400,-89.566900,450m/data=!3m1!1e3!4m5!3m4!1s0x0:0x0!8m2!3d46.764400!4d-89.566900" xr:uid="{BF5D0D31-9AA2-4E40-9462-A6C696A2C00E}"/>
    <hyperlink ref="F3593" r:id="rId7180" display="https://www.bing.com/maps?cp=46.764400~-89.566900&amp;style=o&amp;lvl=18&amp;dir=0&amp;sp=point.46.764400_-89.566900_White Pine Electric Power" xr:uid="{ACA09403-5636-4392-9473-84A16B39A93B}"/>
    <hyperlink ref="E3594" r:id="rId7181" display="https://www.google.com/maps/@40.533299,-78.384125,450m/data=!3m1!1e3!4m5!3m4!1s0x0:0x0!8m2!3d40.533299!4d-78.384125" xr:uid="{6A951B48-F766-4DC9-988B-424052DD980B}"/>
    <hyperlink ref="F3594" r:id="rId7182" display="https://www.bing.com/maps?cp=40.533299~-78.384125&amp;style=o&amp;lvl=18&amp;dir=0&amp;sp=point.40.533299_-78.384125_Juniata Locomotive Shop" xr:uid="{8F553750-DE8D-4CC5-95BE-96F3D59C2BA6}"/>
    <hyperlink ref="E3595" r:id="rId7183" display="https://www.google.com/maps/@40.533299,-78.384125,450m/data=!3m1!1e3!4m5!3m4!1s0x0:0x0!8m2!3d40.533299!4d-78.384125" xr:uid="{56F2A663-22D5-4903-AA86-6BF424A30583}"/>
    <hyperlink ref="F3595" r:id="rId7184" display="https://www.bing.com/maps?cp=40.533299~-78.384125&amp;style=o&amp;lvl=18&amp;dir=0&amp;sp=point.40.533299_-78.384125_Juniata Locomotive Shop" xr:uid="{3A4C9010-8582-4F48-8C7D-B59B69997C3D}"/>
    <hyperlink ref="E3596" r:id="rId7185" display="https://www.google.com/maps/@37.739200,-121.432200,450m/data=!3m1!1e3!4m5!3m4!1s0x0:0x0!8m2!3d37.739200!4d-121.432200" xr:uid="{96017135-CB29-49A5-BC03-EEACAA03AB09}"/>
    <hyperlink ref="F3596" r:id="rId7186" display="https://www.bing.com/maps?cp=37.739200~-121.432200&amp;style=o&amp;lvl=18&amp;dir=0&amp;sp=point.37.739200_-121.432200_Altamont Midway Ltd" xr:uid="{90D97444-777A-4918-80CF-4B29D5382C2F}"/>
    <hyperlink ref="E3597" r:id="rId7187" display="https://www.google.com/maps/@40.636900,-73.638300,450m/data=!3m1!1e3!4m5!3m4!1s0x0:0x0!8m2!3d40.636900!4d-73.638300" xr:uid="{7F62B30C-6321-4C75-A11B-F1A863101AA5}"/>
    <hyperlink ref="F3597" r:id="rId7188" display="https://www.bing.com/maps?cp=40.636900~-73.638300&amp;style=o&amp;lvl=18&amp;dir=0&amp;sp=point.40.636900_-73.638300_Oceanside Energy" xr:uid="{4D2BF2ED-6320-41D6-B2E8-B1D68F3DB9F9}"/>
    <hyperlink ref="E3598" r:id="rId7189" display="https://www.google.com/maps/@41.440497,-72.835134,450m/data=!3m1!1e3!4m5!3m4!1s0x0:0x0!8m2!3d41.440497!4d-72.835134" xr:uid="{E42949D2-60DC-4EEA-9399-BF44D8148955}"/>
    <hyperlink ref="F3598" r:id="rId7190" display="https://www.bing.com/maps?cp=41.440497~-72.835134&amp;style=o&amp;lvl=18&amp;dir=0&amp;sp=point.41.440497_-72.835134_Covanta Wallingford Energy" xr:uid="{68529ECB-08C3-46E4-A2B9-95CBB7D707A9}"/>
    <hyperlink ref="E3599" r:id="rId7191" display="https://www.google.com/maps/@37.739200,-121.432200,450m/data=!3m1!1e3!4m5!3m4!1s0x0:0x0!8m2!3d37.739200!4d-121.432200" xr:uid="{F9E69F14-CD01-4C09-852D-4AAC2325DA7D}"/>
    <hyperlink ref="F3599" r:id="rId7192" display="https://www.bing.com/maps?cp=37.739200~-121.432200&amp;style=o&amp;lvl=18&amp;dir=0&amp;sp=point.37.739200_-121.432200_Dyer Road" xr:uid="{5A869655-9A77-4C5D-9A88-747D03515C86}"/>
    <hyperlink ref="E3600" r:id="rId7193" display="https://www.google.com/maps/@34.540833,-88.939722,450m/data=!3m1!1e3!4m5!3m4!1s0x0:0x0!8m2!3d34.540833!4d-88.939722" xr:uid="{9C77D3E0-D9F5-4579-BE98-CD3AEC5B1F1B}"/>
    <hyperlink ref="F3600" r:id="rId7194" display="https://www.bing.com/maps?cp=34.540833~-88.939722&amp;style=o&amp;lvl=18&amp;dir=0&amp;sp=point.34.540833_-88.939722_New Albany Energy Facility" xr:uid="{6C1E0F3A-3663-4419-B6BD-175A4AF8BF40}"/>
    <hyperlink ref="E3601" r:id="rId7195" display="https://www.google.com/maps/@34.540833,-88.939722,450m/data=!3m1!1e3!4m5!3m4!1s0x0:0x0!8m2!3d34.540833!4d-88.939722" xr:uid="{AB04DA19-5A7F-4E90-8F31-0C8C9127768B}"/>
    <hyperlink ref="F3601" r:id="rId7196" display="https://www.bing.com/maps?cp=34.540833~-88.939722&amp;style=o&amp;lvl=18&amp;dir=0&amp;sp=point.34.540833_-88.939722_New Albany Energy Facility" xr:uid="{D9537CFE-F7F9-44CE-88F0-CD5CD7A008F2}"/>
    <hyperlink ref="E3602" r:id="rId7197" display="https://www.google.com/maps/@34.540833,-88.939722,450m/data=!3m1!1e3!4m5!3m4!1s0x0:0x0!8m2!3d34.540833!4d-88.939722" xr:uid="{EF5BB093-ACC5-4E61-9BAE-8CD04C92BA85}"/>
    <hyperlink ref="F3602" r:id="rId7198" display="https://www.bing.com/maps?cp=34.540833~-88.939722&amp;style=o&amp;lvl=18&amp;dir=0&amp;sp=point.34.540833_-88.939722_New Albany Energy Facility" xr:uid="{3C14E4D4-DB97-46AB-BBA6-0E46539A73F7}"/>
    <hyperlink ref="E3603" r:id="rId7199" display="https://www.google.com/maps/@34.540833,-88.939722,450m/data=!3m1!1e3!4m5!3m4!1s0x0:0x0!8m2!3d34.540833!4d-88.939722" xr:uid="{12DCF71A-C4F1-428F-89A6-554B418F373D}"/>
    <hyperlink ref="F3603" r:id="rId7200" display="https://www.bing.com/maps?cp=34.540833~-88.939722&amp;style=o&amp;lvl=18&amp;dir=0&amp;sp=point.34.540833_-88.939722_New Albany Energy Facility" xr:uid="{86496FA7-9C7B-4C80-92F7-1C553EF5E614}"/>
    <hyperlink ref="E3604" r:id="rId7201" display="https://www.google.com/maps/@34.540833,-88.939722,450m/data=!3m1!1e3!4m5!3m4!1s0x0:0x0!8m2!3d34.540833!4d-88.939722" xr:uid="{9838C264-25BD-41FC-B7C1-0047447F8C9C}"/>
    <hyperlink ref="F3604" r:id="rId7202" display="https://www.bing.com/maps?cp=34.540833~-88.939722&amp;style=o&amp;lvl=18&amp;dir=0&amp;sp=point.34.540833_-88.939722_New Albany Energy Facility" xr:uid="{9BF6DB5A-7A2A-4321-9112-BA8D6CF91413}"/>
    <hyperlink ref="E3605" r:id="rId7203" display="https://www.google.com/maps/@34.540833,-88.939722,450m/data=!3m1!1e3!4m5!3m4!1s0x0:0x0!8m2!3d34.540833!4d-88.939722" xr:uid="{A9781395-6DC4-4EFC-AC41-17D26BDBA5FB}"/>
    <hyperlink ref="F3605" r:id="rId7204" display="https://www.bing.com/maps?cp=34.540833~-88.939722&amp;style=o&amp;lvl=18&amp;dir=0&amp;sp=point.34.540833_-88.939722_New Albany Energy Facility" xr:uid="{0C0662CE-ACD1-47DA-B1D6-65F89BEA69C4}"/>
    <hyperlink ref="E3606" r:id="rId7205" display="https://www.google.com/maps/@37.434400,-121.946400,450m/data=!3m1!1e3!4m5!3m4!1s0x0:0x0!8m2!3d37.434400!4d-121.946400" xr:uid="{D40BFD06-4F45-483E-A947-FD1EC4949873}"/>
    <hyperlink ref="F3606" r:id="rId7206" display="https://www.bing.com/maps?cp=37.434400~-121.946400&amp;style=o&amp;lvl=18&amp;dir=0&amp;sp=point.37.434400_-121.946400_SJ/SC WPCP" xr:uid="{E812413C-4546-43DB-A11E-555CDD014984}"/>
    <hyperlink ref="E3607" r:id="rId7207" display="https://www.google.com/maps/@34.292645,-118.389774,450m/data=!3m1!1e3!4m5!3m4!1s0x0:0x0!8m2!3d34.292645!4d-118.389774" xr:uid="{2CCFAC49-4098-420D-A906-C780A1542DC7}"/>
    <hyperlink ref="F3607" r:id="rId7208" display="https://www.bing.com/maps?cp=34.292645~-118.389774&amp;style=o&amp;lvl=18&amp;dir=0&amp;sp=point.34.292645_-118.389774_Lopez Canyon" xr:uid="{777C9C91-9E74-4B1F-A62F-95D722CECB2B}"/>
    <hyperlink ref="E3608" r:id="rId7209" display="https://www.google.com/maps/@35.750000,-102.280000,450m/data=!3m1!1e3!4m5!3m4!1s0x0:0x0!8m2!3d35.750000!4d-102.280000" xr:uid="{7F27394F-8A41-48EB-9D55-65BA775CBC8C}"/>
    <hyperlink ref="F3608" r:id="rId7210" display="https://www.bing.com/maps?cp=35.750000~-102.280000&amp;style=o&amp;lvl=18&amp;dir=0&amp;sp=point.35.750000_-102.280000_Suzlon Project VIII LLC" xr:uid="{63C6F734-F85B-44E7-AE81-ADB7A012F8E9}"/>
    <hyperlink ref="E3609" r:id="rId7211" display="https://www.google.com/maps/@34.059722,-117.345278,450m/data=!3m1!1e3!4m5!3m4!1s0x0:0x0!8m2!3d34.059722!4d-117.345278" xr:uid="{D17692D3-25C5-4A2B-91D3-AD9264558C7C}"/>
    <hyperlink ref="F3609" r:id="rId7212" display="https://www.bing.com/maps?cp=34.059722~-117.345278&amp;style=o&amp;lvl=18&amp;dir=0&amp;sp=point.34.059722_-117.345278_Colton Plant" xr:uid="{BBE07B70-58B3-45BB-8CC0-0DA521CDDCD9}"/>
    <hyperlink ref="E3610" r:id="rId7213" display="https://www.google.com/maps/@34.059722,-117.345278,450m/data=!3m1!1e3!4m5!3m4!1s0x0:0x0!8m2!3d34.059722!4d-117.345278" xr:uid="{01E95005-1864-4FFD-B161-B8F936BD747C}"/>
    <hyperlink ref="F3610" r:id="rId7214" display="https://www.bing.com/maps?cp=34.059722~-117.345278&amp;style=o&amp;lvl=18&amp;dir=0&amp;sp=point.34.059722_-117.345278_Colton Plant" xr:uid="{F9017FE3-E37D-401C-A0D0-EC3848CE2A0D}"/>
    <hyperlink ref="E3611" r:id="rId7215" display="https://www.google.com/maps/@35.705381,-89.968900,450m/data=!3m1!1e3!4m5!3m4!1s0x0:0x0!8m2!3d35.705381!4d-89.968900" xr:uid="{34F7E324-834A-402F-90FE-E7E9E0E671B7}"/>
    <hyperlink ref="F3611" r:id="rId7216" display="https://www.bing.com/maps?cp=35.705381~-89.968900&amp;style=o&amp;lvl=18&amp;dir=0&amp;sp=point.35.705381_-89.968900_Osceola (AR)" xr:uid="{76CD8533-F9B3-4683-8DAB-AC19C5AC1FFC}"/>
    <hyperlink ref="E3612" r:id="rId7217" display="https://www.google.com/maps/@35.705381,-89.968900,450m/data=!3m1!1e3!4m5!3m4!1s0x0:0x0!8m2!3d35.705381!4d-89.968900" xr:uid="{20EE90FB-9C0C-424A-A0FD-AF554159D2A1}"/>
    <hyperlink ref="F3612" r:id="rId7218" display="https://www.bing.com/maps?cp=35.705381~-89.968900&amp;style=o&amp;lvl=18&amp;dir=0&amp;sp=point.35.705381_-89.968900_Osceola (AR)" xr:uid="{39F03E81-403C-4105-BAA7-7677021F53AA}"/>
    <hyperlink ref="E3613" r:id="rId7219" display="https://www.google.com/maps/@38.520100,-87.266200,450m/data=!3m1!1e3!4m5!3m4!1s0x0:0x0!8m2!3d38.520100!4d-87.266200" xr:uid="{38DF7536-4940-4AC6-AC84-C02E271E89E5}"/>
    <hyperlink ref="F3613" r:id="rId7220" display="https://www.bing.com/maps?cp=38.520100~-87.266200&amp;style=o&amp;lvl=18&amp;dir=0&amp;sp=point.38.520100_-87.266200_Frank E Ratts" xr:uid="{90DC9406-5FC5-4F5F-850C-A845439FC3C8}"/>
    <hyperlink ref="E3614" r:id="rId7221" display="https://www.google.com/maps/@38.520100,-87.266200,450m/data=!3m1!1e3!4m5!3m4!1s0x0:0x0!8m2!3d38.520100!4d-87.266200" xr:uid="{F757A0E2-EABA-49DF-99CB-960D169044BD}"/>
    <hyperlink ref="F3614" r:id="rId7222" display="https://www.bing.com/maps?cp=38.520100~-87.266200&amp;style=o&amp;lvl=18&amp;dir=0&amp;sp=point.38.520100_-87.266200_Frank E Ratts" xr:uid="{B1CF1A7B-AFE6-4572-A40A-AEAF20C2AA98}"/>
    <hyperlink ref="E3615" r:id="rId7223" display="https://www.google.com/maps/@41.180000,-95.840800,450m/data=!3m1!1e3!4m5!3m4!1s0x0:0x0!8m2!3d41.180000!4d-95.840800" xr:uid="{EB946780-8152-4C2A-873A-E459858E21B4}"/>
    <hyperlink ref="F3615" r:id="rId7224" display="https://www.bing.com/maps?cp=41.180000~-95.840800&amp;style=o&amp;lvl=18&amp;dir=0&amp;sp=point.41.180000_-95.840800_Walter Scott Jr Energy Center" xr:uid="{1E3FB605-6188-45B4-8BAB-3B9D60CC21BF}"/>
    <hyperlink ref="E3616" r:id="rId7225" display="https://www.google.com/maps/@41.180000,-95.840800,450m/data=!3m1!1e3!4m5!3m4!1s0x0:0x0!8m2!3d41.180000!4d-95.840800" xr:uid="{59C2E766-42B0-4983-953D-5F756B3C67A8}"/>
    <hyperlink ref="F3616" r:id="rId7226" display="https://www.bing.com/maps?cp=41.180000~-95.840800&amp;style=o&amp;lvl=18&amp;dir=0&amp;sp=point.41.180000_-95.840800_Walter Scott Jr Energy Center" xr:uid="{12EE673B-A661-4776-81EA-3E28A3D6E015}"/>
    <hyperlink ref="E3617" r:id="rId7227" display="https://www.google.com/maps/@45.607800,-68.544400,450m/data=!3m1!1e3!4m5!3m4!1s0x0:0x0!8m2!3d45.607800!4d-68.544400" xr:uid="{A2BA614D-3101-4BDC-B718-A81A616D2934}"/>
    <hyperlink ref="F3617" r:id="rId7228" display="https://www.bing.com/maps?cp=45.607800~-68.544400&amp;style=o&amp;lvl=18&amp;dir=0&amp;sp=point.45.607800_-68.544400_Medway" xr:uid="{41DC5892-F564-4B9E-9CF2-A45B119F822B}"/>
    <hyperlink ref="E3618" r:id="rId7229" display="https://www.google.com/maps/@45.607800,-68.544400,450m/data=!3m1!1e3!4m5!3m4!1s0x0:0x0!8m2!3d45.607800!4d-68.544400" xr:uid="{2689BE85-663A-4F7F-B68B-687A47ABA838}"/>
    <hyperlink ref="F3618" r:id="rId7230" display="https://www.bing.com/maps?cp=45.607800~-68.544400&amp;style=o&amp;lvl=18&amp;dir=0&amp;sp=point.45.607800_-68.544400_Medway" xr:uid="{F090752F-3A9F-48AF-8DCC-3BA714F14CD4}"/>
    <hyperlink ref="E3619" r:id="rId7231" display="https://www.google.com/maps/@45.607800,-68.544400,450m/data=!3m1!1e3!4m5!3m4!1s0x0:0x0!8m2!3d45.607800!4d-68.544400" xr:uid="{AB0F1200-86D7-43E4-B27C-C71237876CF5}"/>
    <hyperlink ref="F3619" r:id="rId7232" display="https://www.bing.com/maps?cp=45.607800~-68.544400&amp;style=o&amp;lvl=18&amp;dir=0&amp;sp=point.45.607800_-68.544400_Medway" xr:uid="{724F27B5-8E2B-40BE-92B4-F5827247A6B2}"/>
    <hyperlink ref="E3620" r:id="rId7233" display="https://www.google.com/maps/@45.607800,-68.544400,450m/data=!3m1!1e3!4m5!3m4!1s0x0:0x0!8m2!3d45.607800!4d-68.544400" xr:uid="{4B10D2E5-B48A-4B8E-9E52-F37076A8F5BA}"/>
    <hyperlink ref="F3620" r:id="rId7234" display="https://www.bing.com/maps?cp=45.607800~-68.544400&amp;style=o&amp;lvl=18&amp;dir=0&amp;sp=point.45.607800_-68.544400_Medway" xr:uid="{7082161F-D78D-43DB-9B05-22B0237C3195}"/>
    <hyperlink ref="E3621" r:id="rId7235" display="https://www.google.com/maps/@45.775620,-108.480999,450m/data=!3m1!1e3!4m5!3m4!1s0x0:0x0!8m2!3d45.775620!4d-108.480999" xr:uid="{B4688E36-C494-4D86-B40E-6551E0D6E3DF}"/>
    <hyperlink ref="F3621" r:id="rId7236" display="https://www.bing.com/maps?cp=45.775620~-108.480999&amp;style=o&amp;lvl=18&amp;dir=0&amp;sp=point.45.775620_-108.480999_J E Corette Plant" xr:uid="{F66E0EEC-114B-424D-B318-A5F63EA51532}"/>
    <hyperlink ref="E3622" r:id="rId7237" display="https://www.google.com/maps/@36.725138,-108.192020,450m/data=!3m1!1e3!4m5!3m4!1s0x0:0x0!8m2!3d36.725138!4d-108.192020" xr:uid="{31CC8034-D25F-40F3-9981-AE6AA7E90321}"/>
    <hyperlink ref="F3622" r:id="rId7238" display="https://www.bing.com/maps?cp=36.725138~-108.192020&amp;style=o&amp;lvl=18&amp;dir=0&amp;sp=point.36.725138_-108.192020_Animas" xr:uid="{8A8B071B-2D76-479F-854D-05C315819B3B}"/>
    <hyperlink ref="E3623" r:id="rId7239" display="https://www.google.com/maps/@36.725138,-108.192020,450m/data=!3m1!1e3!4m5!3m4!1s0x0:0x0!8m2!3d36.725138!4d-108.192020" xr:uid="{CEF66657-9AD8-40B1-9439-A31E9E2DBF45}"/>
    <hyperlink ref="F3623" r:id="rId7240" display="https://www.bing.com/maps?cp=36.725138~-108.192020&amp;style=o&amp;lvl=18&amp;dir=0&amp;sp=point.36.725138_-108.192020_Animas" xr:uid="{3BCB22AD-35C6-4133-8753-F8E1F032D5A4}"/>
    <hyperlink ref="E3624" r:id="rId7241" display="https://www.google.com/maps/@37.429848,-122.176284,450m/data=!3m1!1e3!4m5!3m4!1s0x0:0x0!8m2!3d37.429848!4d-122.176284" xr:uid="{50F58D34-094C-4517-BB13-6F0D9F43B23D}"/>
    <hyperlink ref="F3624" r:id="rId7242" display="https://www.bing.com/maps?cp=37.429848~-122.176284&amp;style=o&amp;lvl=18&amp;dir=0&amp;sp=point.37.429848_-122.176284_Cardinal Cogen" xr:uid="{28D35398-E0C2-44FC-B942-721BD2D60B7A}"/>
    <hyperlink ref="E3625" r:id="rId7243" display="https://www.google.com/maps/@37.429848,-122.176284,450m/data=!3m1!1e3!4m5!3m4!1s0x0:0x0!8m2!3d37.429848!4d-122.176284" xr:uid="{F86E8985-C183-4D95-9543-A542A0FF7C08}"/>
    <hyperlink ref="F3625" r:id="rId7244" display="https://www.bing.com/maps?cp=37.429848~-122.176284&amp;style=o&amp;lvl=18&amp;dir=0&amp;sp=point.37.429848_-122.176284_Cardinal Cogen" xr:uid="{C63004D0-3EED-48CF-A413-A240EE7C2D0B}"/>
    <hyperlink ref="E3626" r:id="rId7245" display="https://www.google.com/maps/@42.661700,-71.405000,450m/data=!3m1!1e3!4m5!3m4!1s0x0:0x0!8m2!3d42.661700!4d-71.405000" xr:uid="{5E58B9B1-E9F1-4252-932A-B00426A6AA21}"/>
    <hyperlink ref="F3626" r:id="rId7246" display="https://www.bing.com/maps?cp=42.661700~-71.405000&amp;style=o&amp;lvl=18&amp;dir=0&amp;sp=point.42.661700_-71.405000_Beacon Power Flywheel System 1" xr:uid="{0F8627CB-5D72-4694-B529-0EE6D3E84B6A}"/>
    <hyperlink ref="E3627" r:id="rId7247" display="https://www.google.com/maps/@33.365000,-92.719722,450m/data=!3m1!1e3!4m5!3m4!1s0x0:0x0!8m2!3d33.365000!4d-92.719722" xr:uid="{B96E73CC-0484-4D20-9D38-F20E3AAB6BB5}"/>
    <hyperlink ref="F3627" r:id="rId7248" display="https://www.bing.com/maps?cp=33.365000~-92.719722&amp;style=o&amp;lvl=18&amp;dir=0&amp;sp=point.33.365000_-92.719722_Cross Oil Refining &amp; Marketing, Inc" xr:uid="{6695E81D-4342-49AF-8B24-A173DE335F27}"/>
    <hyperlink ref="E3628" r:id="rId7249" display="https://www.google.com/maps/@40.792778,-77.864722,450m/data=!3m1!1e3!4m5!3m4!1s0x0:0x0!8m2!3d40.792778!4d-77.864722" xr:uid="{20924A20-609F-497F-A6AD-D8277B1715E0}"/>
    <hyperlink ref="F3628" r:id="rId7250" display="https://www.bing.com/maps?cp=40.792778~-77.864722&amp;style=o&amp;lvl=18&amp;dir=0&amp;sp=point.40.792778_-77.864722_West Campus Steam Plant" xr:uid="{B38C6841-0B89-494E-B385-06837B2EEA7D}"/>
    <hyperlink ref="E3629" r:id="rId7251" display="https://www.google.com/maps/@40.792778,-77.864722,450m/data=!3m1!1e3!4m5!3m4!1s0x0:0x0!8m2!3d40.792778!4d-77.864722" xr:uid="{948FE9CB-1AE1-40B3-AB4F-E4D802422AFC}"/>
    <hyperlink ref="F3629" r:id="rId7252" display="https://www.bing.com/maps?cp=40.792778~-77.864722&amp;style=o&amp;lvl=18&amp;dir=0&amp;sp=point.40.792778_-77.864722_West Campus Steam Plant" xr:uid="{763873EA-7997-4932-9C2B-4371904B1883}"/>
    <hyperlink ref="E3630" r:id="rId7253" display="https://www.google.com/maps/@38.681797,-90.540048,450m/data=!3m1!1e3!4m5!3m4!1s0x0:0x0!8m2!3d38.681797!4d-90.540048" xr:uid="{19300584-0873-405C-BDB8-05AC82BE5D0C}"/>
    <hyperlink ref="F3630" r:id="rId7254" display="https://www.bing.com/maps?cp=38.681797~-90.540048&amp;style=o&amp;lvl=18&amp;dir=0&amp;sp=point.38.681797_-90.540048_Howard Bend" xr:uid="{7928CB9A-D13D-43F1-B294-39A60A2C13AF}"/>
    <hyperlink ref="E3631" r:id="rId7255" display="https://www.google.com/maps/@35.082107,-90.134776,450m/data=!3m1!1e3!4m5!3m4!1s0x0:0x0!8m2!3d35.082107!4d-90.134776" xr:uid="{4B4D38B3-D7AB-4E56-84E4-5B0061AF12E6}"/>
    <hyperlink ref="F3631" r:id="rId7256" display="https://www.bing.com/maps?cp=35.082107~-90.134776&amp;style=o&amp;lvl=18&amp;dir=0&amp;sp=point.35.082107_-90.134776_Cargill Corn Wet Milling Plant" xr:uid="{5C8FF58F-CE3D-42BD-8978-64F0EA48A606}"/>
    <hyperlink ref="E3632" r:id="rId7257" display="https://www.google.com/maps/@27.227200,-81.809200,450m/data=!3m1!1e3!4m5!3m4!1s0x0:0x0!8m2!3d27.227200!4d-81.809200" xr:uid="{A39FE955-C5FD-4B43-8268-668ED8C6B766}"/>
    <hyperlink ref="F3632" r:id="rId7258" display="https://www.bing.com/maps?cp=27.227200~-81.809200&amp;style=o&amp;lvl=18&amp;dir=0&amp;sp=point.27.227200_-81.809200_DeSoto County Plant" xr:uid="{833C15C4-F120-474B-9635-F5714D125BE6}"/>
    <hyperlink ref="E3633" r:id="rId7259" display="https://www.google.com/maps/@27.227200,-81.809200,450m/data=!3m1!1e3!4m5!3m4!1s0x0:0x0!8m2!3d27.227200!4d-81.809200" xr:uid="{B749503B-DB9B-480B-9140-4AB4862CEB0C}"/>
    <hyperlink ref="F3633" r:id="rId7260" display="https://www.bing.com/maps?cp=27.227200~-81.809200&amp;style=o&amp;lvl=18&amp;dir=0&amp;sp=point.27.227200_-81.809200_DeSoto County Plant" xr:uid="{F14E8FED-43C5-491A-8A22-9DA9AF7B9376}"/>
    <hyperlink ref="E3634" r:id="rId7261" display="https://www.google.com/maps/@38.585800,-83.724200,450m/data=!3m1!1e3!4m5!3m4!1s0x0:0x0!8m2!3d38.585800!4d-83.724200" xr:uid="{0B5C74EB-6D3B-40B4-ACCA-12E9B42B808D}"/>
    <hyperlink ref="F3634" r:id="rId7262" display="https://www.bing.com/maps?cp=38.585800~-83.724200&amp;style=o&amp;lvl=18&amp;dir=0&amp;sp=point.38.585800_-83.724200_Mason County LFGTE" xr:uid="{9EE92D6E-AF95-479E-9D51-CF2423176ACE}"/>
    <hyperlink ref="E3635" r:id="rId7263" display="https://www.google.com/maps/@32.604639,-93.294355,450m/data=!3m1!1e3!4m5!3m4!1s0x0:0x0!8m2!3d32.604639!4d-93.294355" xr:uid="{1C053594-7E4D-4469-978D-B43943BC02D6}"/>
    <hyperlink ref="F3635" r:id="rId7264" display="https://www.bing.com/maps?cp=32.604639~-93.294355&amp;style=o&amp;lvl=18&amp;dir=0&amp;sp=point.32.604639_-93.294355_Minden" xr:uid="{98017CED-E345-47FB-BBA3-D28341CA8641}"/>
    <hyperlink ref="E3636" r:id="rId7265" display="https://www.google.com/maps/@32.604639,-93.294355,450m/data=!3m1!1e3!4m5!3m4!1s0x0:0x0!8m2!3d32.604639!4d-93.294355" xr:uid="{B8D4E279-0A36-4FE7-9DB6-9D2C83EF0BEA}"/>
    <hyperlink ref="F3636" r:id="rId7266" display="https://www.bing.com/maps?cp=32.604639~-93.294355&amp;style=o&amp;lvl=18&amp;dir=0&amp;sp=point.32.604639_-93.294355_Minden" xr:uid="{0B3879AE-B9A0-4A35-A823-C2D7C05B13F1}"/>
    <hyperlink ref="E3637" r:id="rId7267" display="https://www.google.com/maps/@32.604639,-93.294355,450m/data=!3m1!1e3!4m5!3m4!1s0x0:0x0!8m2!3d32.604639!4d-93.294355" xr:uid="{79D87A6D-17A1-4E7E-9082-4AD2DDA3B629}"/>
    <hyperlink ref="F3637" r:id="rId7268" display="https://www.bing.com/maps?cp=32.604639~-93.294355&amp;style=o&amp;lvl=18&amp;dir=0&amp;sp=point.32.604639_-93.294355_Minden" xr:uid="{0F6D40AC-3B15-4294-BFF1-F6AAA17DD52D}"/>
    <hyperlink ref="E3638" r:id="rId7269" display="https://www.google.com/maps/@32.604639,-93.294355,450m/data=!3m1!1e3!4m5!3m4!1s0x0:0x0!8m2!3d32.604639!4d-93.294355" xr:uid="{79BBC2D6-5FC5-440E-B625-00F43A70033C}"/>
    <hyperlink ref="F3638" r:id="rId7270" display="https://www.bing.com/maps?cp=32.604639~-93.294355&amp;style=o&amp;lvl=18&amp;dir=0&amp;sp=point.32.604639_-93.294355_Minden" xr:uid="{CEB75323-FDCE-40EE-8AE6-91546339D3BC}"/>
    <hyperlink ref="E3639" r:id="rId7271" display="https://www.google.com/maps/@45.238600,-68.657200,450m/data=!3m1!1e3!4m5!3m4!1s0x0:0x0!8m2!3d45.238600!4d-68.657200" xr:uid="{68ED5FDA-0225-4D62-AE58-33345C765200}"/>
    <hyperlink ref="F3639" r:id="rId7272" display="https://www.bing.com/maps?cp=45.238600~-68.657200&amp;style=o&amp;lvl=18&amp;dir=0&amp;sp=point.45.238600_-68.657200_Howland Hydro Station" xr:uid="{E691E274-53E6-4477-95EC-93EC353BF74B}"/>
    <hyperlink ref="E3640" r:id="rId7273" display="https://www.google.com/maps/@45.238600,-68.657200,450m/data=!3m1!1e3!4m5!3m4!1s0x0:0x0!8m2!3d45.238600!4d-68.657200" xr:uid="{DE77E599-6914-4CB6-9FB4-E1984E4245FC}"/>
    <hyperlink ref="F3640" r:id="rId7274" display="https://www.bing.com/maps?cp=45.238600~-68.657200&amp;style=o&amp;lvl=18&amp;dir=0&amp;sp=point.45.238600_-68.657200_Howland Hydro Station" xr:uid="{9C8DF10B-8883-46A3-9765-EB3EBE4400DC}"/>
    <hyperlink ref="E3641" r:id="rId7275" display="https://www.google.com/maps/@45.238600,-68.657200,450m/data=!3m1!1e3!4m5!3m4!1s0x0:0x0!8m2!3d45.238600!4d-68.657200" xr:uid="{696D163A-4FFE-4C2C-88D7-62058901E888}"/>
    <hyperlink ref="F3641" r:id="rId7276" display="https://www.bing.com/maps?cp=45.238600~-68.657200&amp;style=o&amp;lvl=18&amp;dir=0&amp;sp=point.45.238600_-68.657200_Howland Hydro Station" xr:uid="{7C4C88C6-FE13-4180-B24A-7C9052FF473D}"/>
    <hyperlink ref="E3642" r:id="rId7277" display="https://www.google.com/maps/@36.771100,-76.301900,450m/data=!3m1!1e3!4m5!3m4!1s0x0:0x0!8m2!3d36.771100!4d-76.301900" xr:uid="{44C27233-02C5-4011-9220-CCC1A2EA8C22}"/>
    <hyperlink ref="F3642" r:id="rId7278" display="https://www.bing.com/maps?cp=36.771100~-76.301900&amp;style=o&amp;lvl=18&amp;dir=0&amp;sp=point.36.771100_-76.301900_Chesapeake" xr:uid="{EB663B09-E9C6-49A3-9AB5-E9208459003B}"/>
    <hyperlink ref="E3643" r:id="rId7279" display="https://www.google.com/maps/@36.771100,-76.301900,450m/data=!3m1!1e3!4m5!3m4!1s0x0:0x0!8m2!3d36.771100!4d-76.301900" xr:uid="{E1ADFD8B-E0F7-4D07-A13A-E7ABB800DC5D}"/>
    <hyperlink ref="F3643" r:id="rId7280" display="https://www.bing.com/maps?cp=36.771100~-76.301900&amp;style=o&amp;lvl=18&amp;dir=0&amp;sp=point.36.771100_-76.301900_Chesapeake" xr:uid="{3138FBD1-8393-49CD-BB61-18B7C1BEC6A9}"/>
    <hyperlink ref="E3644" r:id="rId7281" display="https://www.google.com/maps/@36.771100,-76.301900,450m/data=!3m1!1e3!4m5!3m4!1s0x0:0x0!8m2!3d36.771100!4d-76.301900" xr:uid="{14E39D9B-949C-4AB2-B53F-2BA091BB75AB}"/>
    <hyperlink ref="F3644" r:id="rId7282" display="https://www.bing.com/maps?cp=36.771100~-76.301900&amp;style=o&amp;lvl=18&amp;dir=0&amp;sp=point.36.771100_-76.301900_Chesapeake" xr:uid="{06AD2865-835E-4DA2-97FF-0476712077BC}"/>
    <hyperlink ref="E3645" r:id="rId7283" display="https://www.google.com/maps/@36.771100,-76.301900,450m/data=!3m1!1e3!4m5!3m4!1s0x0:0x0!8m2!3d36.771100!4d-76.301900" xr:uid="{70246758-9B07-4E74-9FB1-5F5DCD664307}"/>
    <hyperlink ref="F3645" r:id="rId7284" display="https://www.bing.com/maps?cp=36.771100~-76.301900&amp;style=o&amp;lvl=18&amp;dir=0&amp;sp=point.36.771100_-76.301900_Chesapeake" xr:uid="{44DFE32A-225D-454B-8E50-D626A99C9692}"/>
    <hyperlink ref="E3646" r:id="rId7285" display="https://www.google.com/maps/@29.622500,-95.045800,450m/data=!3m1!1e3!4m5!3m4!1s0x0:0x0!8m2!3d29.622500!4d-95.045800" xr:uid="{8E1CE920-7740-4D2E-B345-9FCB01501756}"/>
    <hyperlink ref="F3646" r:id="rId7286" display="https://www.bing.com/maps?cp=29.622500~-95.045800&amp;style=o&amp;lvl=18&amp;dir=0&amp;sp=point.29.622500_-95.045800_Bayou Cogen Plant" xr:uid="{7F10A498-4158-4267-A3A9-0E150409E659}"/>
    <hyperlink ref="E3647" r:id="rId7287" display="https://www.google.com/maps/@40.969200,-81.775600,450m/data=!3m1!1e3!4m5!3m4!1s0x0:0x0!8m2!3d40.969200!4d-81.775600" xr:uid="{B8CB4C0C-5099-4EF9-B508-4BE744C7904C}"/>
    <hyperlink ref="F3647" r:id="rId7288" display="https://www.bing.com/maps?cp=40.969200~-81.775600&amp;style=o&amp;lvl=18&amp;dir=0&amp;sp=point.40.969200_-81.775600_Morton Salt Rittman" xr:uid="{0BF7D326-CF30-47D3-A791-1FF218D21EEF}"/>
    <hyperlink ref="E3648" r:id="rId7289" display="https://www.google.com/maps/@41.903100,-87.683100,450m/data=!3m1!1e3!4m5!3m4!1s0x0:0x0!8m2!3d41.903100!4d-87.683100" xr:uid="{D3AFC974-DDFD-4CED-8E9B-FD14436591B0}"/>
    <hyperlink ref="F3648" r:id="rId7290" display="https://www.bing.com/maps?cp=41.903100~-87.683100&amp;style=o&amp;lvl=18&amp;dir=0&amp;sp=point.41.903100_-87.683100_Presence Saint Mary of Nazareth Hospital" xr:uid="{2C5AA122-A348-493F-9260-B566F6564A0E}"/>
    <hyperlink ref="E3649" r:id="rId7291" display="https://www.google.com/maps/@31.592827,-84.089527,450m/data=!3m1!1e3!4m5!3m4!1s0x0:0x0!8m2!3d31.592827!4d-84.089527" xr:uid="{BF49DA7C-E34E-46FD-AEBA-2AECE686C2FE}"/>
    <hyperlink ref="F3649" r:id="rId7292" display="https://www.bing.com/maps?cp=31.592827~-84.089527&amp;style=o&amp;lvl=18&amp;dir=0&amp;sp=point.31.592827_-84.089527_Albany Brewery" xr:uid="{14E250E5-196E-4CD2-A27F-C3BD5053141C}"/>
    <hyperlink ref="E3650" r:id="rId7293" display="https://www.google.com/maps/@32.834000,-117.133800,450m/data=!3m1!1e3!4m5!3m4!1s0x0:0x0!8m2!3d32.834000!4d-117.133800" xr:uid="{AFB08ED2-357B-48E1-A1E0-9DFF65BE2E81}"/>
    <hyperlink ref="F3650" r:id="rId7294" display="https://www.bing.com/maps?cp=32.834000~-117.133800&amp;style=o&amp;lvl=18&amp;dir=0&amp;sp=point.32.834000_-117.133800_Kearny" xr:uid="{9E35A6CF-1856-4493-BDF0-8F3E75582C27}"/>
    <hyperlink ref="E3651" r:id="rId7295" display="https://www.google.com/maps/@34.860600,-116.853900,450m/data=!3m1!1e3!4m5!3m4!1s0x0:0x0!8m2!3d34.860600!4d-116.853900" xr:uid="{D05037D9-57F5-429D-B34C-D19598DB85D1}"/>
    <hyperlink ref="F3651" r:id="rId7296" display="https://www.bing.com/maps?cp=34.860600~-116.853900&amp;style=o&amp;lvl=18&amp;dir=0&amp;sp=point.34.860600_-116.853900_Coolwater" xr:uid="{E9C096BB-5C96-4CD4-9E44-90A6D441308C}"/>
    <hyperlink ref="E3652" r:id="rId7297" display="https://www.google.com/maps/@34.860600,-116.853900,450m/data=!3m1!1e3!4m5!3m4!1s0x0:0x0!8m2!3d34.860600!4d-116.853900" xr:uid="{25DAF1C8-AC92-4EAC-89D3-0A0EB8A56DF3}"/>
    <hyperlink ref="F3652" r:id="rId7298" display="https://www.bing.com/maps?cp=34.860600~-116.853900&amp;style=o&amp;lvl=18&amp;dir=0&amp;sp=point.34.860600_-116.853900_Coolwater" xr:uid="{E8687398-B9B5-4FAF-BB5E-0382A612AE60}"/>
    <hyperlink ref="E3653" r:id="rId7299" display="https://www.google.com/maps/@34.860600,-116.853900,450m/data=!3m1!1e3!4m5!3m4!1s0x0:0x0!8m2!3d34.860600!4d-116.853900" xr:uid="{46063E11-42CA-4041-94E6-5136DDB062EC}"/>
    <hyperlink ref="F3653" r:id="rId7300" display="https://www.bing.com/maps?cp=34.860600~-116.853900&amp;style=o&amp;lvl=18&amp;dir=0&amp;sp=point.34.860600_-116.853900_Coolwater" xr:uid="{72FCBFFC-4D60-462F-B759-C494D4AAB656}"/>
    <hyperlink ref="E3654" r:id="rId7301" display="https://www.google.com/maps/@34.860600,-116.853900,450m/data=!3m1!1e3!4m5!3m4!1s0x0:0x0!8m2!3d34.860600!4d-116.853900" xr:uid="{761D34EF-D94D-4127-9EDD-7FC3EEBDE3A0}"/>
    <hyperlink ref="F3654" r:id="rId7302" display="https://www.bing.com/maps?cp=34.860600~-116.853900&amp;style=o&amp;lvl=18&amp;dir=0&amp;sp=point.34.860600_-116.853900_Coolwater" xr:uid="{600D8FDC-ED51-4204-98A0-367A63DEBBD2}"/>
    <hyperlink ref="E3655" r:id="rId7303" display="https://www.google.com/maps/@34.860600,-116.853900,450m/data=!3m1!1e3!4m5!3m4!1s0x0:0x0!8m2!3d34.860600!4d-116.853900" xr:uid="{E95ECA0C-0670-4C87-953E-E1877373AD29}"/>
    <hyperlink ref="F3655" r:id="rId7304" display="https://www.bing.com/maps?cp=34.860600~-116.853900&amp;style=o&amp;lvl=18&amp;dir=0&amp;sp=point.34.860600_-116.853900_Coolwater" xr:uid="{DD5DFD65-6134-43D4-9AC8-6BFAA3A94764}"/>
    <hyperlink ref="E3656" r:id="rId7305" display="https://www.google.com/maps/@34.860600,-116.853900,450m/data=!3m1!1e3!4m5!3m4!1s0x0:0x0!8m2!3d34.860600!4d-116.853900" xr:uid="{4DE829CD-8DCA-4F63-86B1-3D96BE821080}"/>
    <hyperlink ref="F3656" r:id="rId7306" display="https://www.bing.com/maps?cp=34.860600~-116.853900&amp;style=o&amp;lvl=18&amp;dir=0&amp;sp=point.34.860600_-116.853900_Coolwater" xr:uid="{001A90CF-CDBD-43B8-92B5-33CEF85B0DD4}"/>
    <hyperlink ref="E3657" r:id="rId7307" display="https://www.google.com/maps/@34.860600,-116.853900,450m/data=!3m1!1e3!4m5!3m4!1s0x0:0x0!8m2!3d34.860600!4d-116.853900" xr:uid="{82791332-6A4B-417C-99A1-5382AB13A112}"/>
    <hyperlink ref="F3657" r:id="rId7308" display="https://www.bing.com/maps?cp=34.860600~-116.853900&amp;style=o&amp;lvl=18&amp;dir=0&amp;sp=point.34.860600_-116.853900_Coolwater" xr:uid="{6ED88171-CC39-4042-9C94-A7780E761EFF}"/>
    <hyperlink ref="E3658" r:id="rId7309" display="https://www.google.com/maps/@34.860600,-116.853900,450m/data=!3m1!1e3!4m5!3m4!1s0x0:0x0!8m2!3d34.860600!4d-116.853900" xr:uid="{02267B0F-733F-49A5-B357-0A8C161EFFC9}"/>
    <hyperlink ref="F3658" r:id="rId7310" display="https://www.bing.com/maps?cp=34.860600~-116.853900&amp;style=o&amp;lvl=18&amp;dir=0&amp;sp=point.34.860600_-116.853900_Coolwater" xr:uid="{7B339783-292A-4247-9B4D-F16FD5C26186}"/>
    <hyperlink ref="E3659" r:id="rId7311" display="https://www.google.com/maps/@40.312222,-88.159444,450m/data=!3m1!1e3!4m5!3m4!1s0x0:0x0!8m2!3d40.312222!4d-88.159444" xr:uid="{E25FC0BD-A4C1-44B3-AE24-3D7FD032D5C5}"/>
    <hyperlink ref="F3659" r:id="rId7312" display="https://www.bing.com/maps?cp=40.312222~-88.159444&amp;style=o&amp;lvl=18&amp;dir=0&amp;sp=point.40.312222_-88.159444_Rantoul" xr:uid="{D6890E95-5242-4F84-B61C-0997C44DD51A}"/>
    <hyperlink ref="E3660" r:id="rId7313" display="https://www.google.com/maps/@40.312222,-88.159444,450m/data=!3m1!1e3!4m5!3m4!1s0x0:0x0!8m2!3d40.312222!4d-88.159444" xr:uid="{DBE57A62-B4CD-4FD7-8352-BEABB115BF7D}"/>
    <hyperlink ref="F3660" r:id="rId7314" display="https://www.bing.com/maps?cp=40.312222~-88.159444&amp;style=o&amp;lvl=18&amp;dir=0&amp;sp=point.40.312222_-88.159444_Rantoul" xr:uid="{893F28E2-C9F5-489B-8AF3-E720AD917BE4}"/>
    <hyperlink ref="E3661" r:id="rId7315" display="https://www.google.com/maps/@37.596700,-97.413611,450m/data=!3m1!1e3!4m5!3m4!1s0x0:0x0!8m2!3d37.596700!4d-97.413611" xr:uid="{B32EA90A-C4B7-4DCC-A843-3F0F4A703109}"/>
    <hyperlink ref="F3661" r:id="rId7316" display="https://www.bing.com/maps?cp=37.596700~-97.413611&amp;style=o&amp;lvl=18&amp;dir=0&amp;sp=point.37.596700_-97.413611_Murray Gill" xr:uid="{968209C4-83BC-4067-ADAF-A27F6F3550A1}"/>
    <hyperlink ref="E3662" r:id="rId7317" display="https://www.google.com/maps/@37.596700,-97.413611,450m/data=!3m1!1e3!4m5!3m4!1s0x0:0x0!8m2!3d37.596700!4d-97.413611" xr:uid="{898F8F01-3873-452F-9408-FEDF179D61AE}"/>
    <hyperlink ref="F3662" r:id="rId7318" display="https://www.bing.com/maps?cp=37.596700~-97.413611&amp;style=o&amp;lvl=18&amp;dir=0&amp;sp=point.37.596700_-97.413611_Murray Gill" xr:uid="{A5AAEEC3-1296-4B06-ADDD-C6F8A340DCF6}"/>
    <hyperlink ref="E3663" r:id="rId7319" display="https://www.google.com/maps/@38.080332,-99.893587,450m/data=!3m1!1e3!4m5!3m4!1s0x0:0x0!8m2!3d38.080332!4d-99.893587" xr:uid="{0B17AB06-9ACA-4288-88CF-FF5AA206B039}"/>
    <hyperlink ref="F3663" r:id="rId7320" display="https://www.bing.com/maps?cp=38.080332~-99.893587&amp;style=o&amp;lvl=18&amp;dir=0&amp;sp=point.38.080332_-99.893587_Jetmore" xr:uid="{A16F19AF-54D9-4D3F-BBC3-2B6DEBFC9A26}"/>
    <hyperlink ref="E3664" r:id="rId7321" display="https://www.google.com/maps/@38.080332,-99.893587,450m/data=!3m1!1e3!4m5!3m4!1s0x0:0x0!8m2!3d38.080332!4d-99.893587" xr:uid="{1DBBDAF9-3C8A-4921-B976-8D86C367C43B}"/>
    <hyperlink ref="F3664" r:id="rId7322" display="https://www.bing.com/maps?cp=38.080332~-99.893587&amp;style=o&amp;lvl=18&amp;dir=0&amp;sp=point.38.080332_-99.893587_Jetmore" xr:uid="{3448935F-0158-4FFF-B3EA-FFA5640D0826}"/>
    <hyperlink ref="E3665" r:id="rId7323" display="https://www.google.com/maps/@38.080332,-99.893587,450m/data=!3m1!1e3!4m5!3m4!1s0x0:0x0!8m2!3d38.080332!4d-99.893587" xr:uid="{C3E1BA19-4688-45CE-9595-EB0D100EAFE9}"/>
    <hyperlink ref="F3665" r:id="rId7324" display="https://www.bing.com/maps?cp=38.080332~-99.893587&amp;style=o&amp;lvl=18&amp;dir=0&amp;sp=point.38.080332_-99.893587_Jetmore" xr:uid="{C7849ACD-70B0-4CAC-B47D-A451B1DFD4C6}"/>
    <hyperlink ref="E3666" r:id="rId7325" display="https://www.google.com/maps/@38.080332,-99.893587,450m/data=!3m1!1e3!4m5!3m4!1s0x0:0x0!8m2!3d38.080332!4d-99.893587" xr:uid="{FA3DCC4C-3266-4B26-A374-9B0F53D10761}"/>
    <hyperlink ref="F3666" r:id="rId7326" display="https://www.bing.com/maps?cp=38.080332~-99.893587&amp;style=o&amp;lvl=18&amp;dir=0&amp;sp=point.38.080332_-99.893587_Jetmore" xr:uid="{BF5662B7-583C-474A-ADE0-2F6B8959A457}"/>
    <hyperlink ref="E3667" r:id="rId7327" display="https://www.google.com/maps/@38.080332,-99.893587,450m/data=!3m1!1e3!4m5!3m4!1s0x0:0x0!8m2!3d38.080332!4d-99.893587" xr:uid="{3E54E0CA-35C2-47C8-858F-FFD4983B7FE6}"/>
    <hyperlink ref="F3667" r:id="rId7328" display="https://www.bing.com/maps?cp=38.080332~-99.893587&amp;style=o&amp;lvl=18&amp;dir=0&amp;sp=point.38.080332_-99.893587_Jetmore" xr:uid="{9C32365A-F067-40C8-B0E9-B65DE10934C1}"/>
    <hyperlink ref="E3668" r:id="rId7329" display="https://www.google.com/maps/@32.704700,-93.959700,450m/data=!3m1!1e3!4m5!3m4!1s0x0:0x0!8m2!3d32.704700!4d-93.959700" xr:uid="{E39685BA-6593-4228-84EE-E01C3018F419}"/>
    <hyperlink ref="F3668" r:id="rId7330" display="https://www.bing.com/maps?cp=32.704700~-93.959700&amp;style=o&amp;lvl=18&amp;dir=0&amp;sp=point.32.704700_-93.959700_Lieberman" xr:uid="{E4C10E65-723A-4C4B-B02B-B5F754D7E8C0}"/>
    <hyperlink ref="E3669" r:id="rId7331" display="https://www.google.com/maps/@36.657347,-114.633263,450m/data=!3m1!1e3!4m5!3m4!1s0x0:0x0!8m2!3d36.657347!4d-114.633263" xr:uid="{232FC000-FC14-4B5D-8884-733F590EEFF0}"/>
    <hyperlink ref="F3669" r:id="rId7332" display="https://www.bing.com/maps?cp=36.657347~-114.633263&amp;style=o&amp;lvl=18&amp;dir=0&amp;sp=point.36.657347_-114.633263_Reid Gardner" xr:uid="{68EF7E27-F62B-4FA6-AB00-0A1BEC8B8B0A}"/>
    <hyperlink ref="E3670" r:id="rId7333" display="https://www.google.com/maps/@36.657347,-114.633263,450m/data=!3m1!1e3!4m5!3m4!1s0x0:0x0!8m2!3d36.657347!4d-114.633263" xr:uid="{5B0C2199-3598-4EB9-BB39-923CBD26C9DC}"/>
    <hyperlink ref="F3670" r:id="rId7334" display="https://www.bing.com/maps?cp=36.657347~-114.633263&amp;style=o&amp;lvl=18&amp;dir=0&amp;sp=point.36.657347_-114.633263_Reid Gardner" xr:uid="{35D8BEC6-64BC-40EA-81FE-D781FDEB0974}"/>
    <hyperlink ref="E3671" r:id="rId7335" display="https://www.google.com/maps/@36.657347,-114.633263,450m/data=!3m1!1e3!4m5!3m4!1s0x0:0x0!8m2!3d36.657347!4d-114.633263" xr:uid="{A535B3EF-79CC-4167-B485-E17554F5FB95}"/>
    <hyperlink ref="F3671" r:id="rId7336" display="https://www.bing.com/maps?cp=36.657347~-114.633263&amp;style=o&amp;lvl=18&amp;dir=0&amp;sp=point.36.657347_-114.633263_Reid Gardner" xr:uid="{666A2BB8-3B93-46A7-8D2F-F2D3D8CA5146}"/>
    <hyperlink ref="E3672" r:id="rId7337" display="https://www.google.com/maps/@39.562500,-119.525000,450m/data=!3m1!1e3!4m5!3m4!1s0x0:0x0!8m2!3d39.562500!4d-119.525000" xr:uid="{0F3350A6-C4DF-4FDD-A1DE-4EB9E6A210E6}"/>
    <hyperlink ref="F3672" r:id="rId7338" display="https://www.bing.com/maps?cp=39.562500~-119.525000&amp;style=o&amp;lvl=18&amp;dir=0&amp;sp=point.39.562500_-119.525000_Tracy" xr:uid="{4DC3D974-A25A-40E7-BA7B-F27B8093AFB0}"/>
    <hyperlink ref="E3673" r:id="rId7339" display="https://www.google.com/maps/@39.562500,-119.525000,450m/data=!3m1!1e3!4m5!3m4!1s0x0:0x0!8m2!3d39.562500!4d-119.525000" xr:uid="{1B566986-CDDA-46E1-9959-539664B48FD0}"/>
    <hyperlink ref="F3673" r:id="rId7340" display="https://www.bing.com/maps?cp=39.562500~-119.525000&amp;style=o&amp;lvl=18&amp;dir=0&amp;sp=point.39.562500_-119.525000_Tracy" xr:uid="{A41102AC-4D4A-474B-B457-E6F14DD1D651}"/>
    <hyperlink ref="E3674" r:id="rId7341" display="https://www.google.com/maps/@38.991700,-84.298100,450m/data=!3m1!1e3!4m5!3m4!1s0x0:0x0!8m2!3d38.991700!4d-84.298100" xr:uid="{E3E82DF7-4C5E-4DBB-8D36-8704EFB0F5F9}"/>
    <hyperlink ref="F3674" r:id="rId7342" display="https://www.bing.com/maps?cp=38.991700~-84.298100&amp;style=o&amp;lvl=18&amp;dir=0&amp;sp=point.38.991700_-84.298100_Walter C Beckjord" xr:uid="{B55E8B36-B194-4AF0-AF5C-A60878D7C332}"/>
    <hyperlink ref="E3675" r:id="rId7343" display="https://www.google.com/maps/@38.991700,-84.298100,450m/data=!3m1!1e3!4m5!3m4!1s0x0:0x0!8m2!3d38.991700!4d-84.298100" xr:uid="{0E562797-617F-41E5-A627-646DBEB8C7AA}"/>
    <hyperlink ref="F3675" r:id="rId7344" display="https://www.bing.com/maps?cp=38.991700~-84.298100&amp;style=o&amp;lvl=18&amp;dir=0&amp;sp=point.38.991700_-84.298100_Walter C Beckjord" xr:uid="{E47E9F78-7ED9-4E4E-B8AA-7503A28AD5B5}"/>
    <hyperlink ref="E3676" r:id="rId7345" display="https://www.google.com/maps/@38.991700,-84.298100,450m/data=!3m1!1e3!4m5!3m4!1s0x0:0x0!8m2!3d38.991700!4d-84.298100" xr:uid="{3A15623B-5858-43E9-B23B-5F95F2217B29}"/>
    <hyperlink ref="F3676" r:id="rId7346" display="https://www.bing.com/maps?cp=38.991700~-84.298100&amp;style=o&amp;lvl=18&amp;dir=0&amp;sp=point.38.991700_-84.298100_Walter C Beckjord" xr:uid="{3014C838-9E28-42EF-A178-6C60C55431FB}"/>
    <hyperlink ref="E3677" r:id="rId7347" display="https://www.google.com/maps/@38.991700,-84.298100,450m/data=!3m1!1e3!4m5!3m4!1s0x0:0x0!8m2!3d38.991700!4d-84.298100" xr:uid="{B947E413-5DA8-4E5A-8932-4C4ACD124E2A}"/>
    <hyperlink ref="F3677" r:id="rId7348" display="https://www.bing.com/maps?cp=38.991700~-84.298100&amp;style=o&amp;lvl=18&amp;dir=0&amp;sp=point.38.991700_-84.298100_Walter C Beckjord" xr:uid="{3BF1B8D4-F8DA-46DD-B36F-6B1B535112E3}"/>
    <hyperlink ref="E3678" r:id="rId7349" display="https://www.google.com/maps/@31.464700,-96.985000,450m/data=!3m1!1e3!4m5!3m4!1s0x0:0x0!8m2!3d31.464700!4d-96.985000" xr:uid="{AE355CA9-3355-445D-B235-ACD127712824}"/>
    <hyperlink ref="F3678" r:id="rId7350" display="https://www.bing.com/maps?cp=31.464700~-96.985000&amp;style=o&amp;lvl=18&amp;dir=0&amp;sp=point.31.464700_-96.985000_Lake Creek" xr:uid="{EB437AB7-5B25-4145-A91D-EB7EBDADF475}"/>
    <hyperlink ref="E3679" r:id="rId7351" display="https://www.google.com/maps/@31.464700,-96.985000,450m/data=!3m1!1e3!4m5!3m4!1s0x0:0x0!8m2!3d31.464700!4d-96.985000" xr:uid="{6F8D7AF5-9C59-4E96-B097-835B74C310DB}"/>
    <hyperlink ref="F3679" r:id="rId7352" display="https://www.bing.com/maps?cp=31.464700~-96.985000&amp;style=o&amp;lvl=18&amp;dir=0&amp;sp=point.31.464700_-96.985000_Lake Creek" xr:uid="{AAFDA5E6-6482-4C63-BE15-B937130C552B}"/>
    <hyperlink ref="E3680" r:id="rId7353" display="https://www.google.com/maps/@31.464700,-96.985000,450m/data=!3m1!1e3!4m5!3m4!1s0x0:0x0!8m2!3d31.464700!4d-96.985000" xr:uid="{6E6F699A-A63D-458D-9005-3DA3E13701C1}"/>
    <hyperlink ref="F3680" r:id="rId7354" display="https://www.bing.com/maps?cp=31.464700~-96.985000&amp;style=o&amp;lvl=18&amp;dir=0&amp;sp=point.31.464700_-96.985000_Lake Creek" xr:uid="{6F9691DF-1B0B-44FB-978E-6F12A2056FF5}"/>
    <hyperlink ref="E3681" r:id="rId7355" display="https://www.google.com/maps/@31.464700,-96.985000,450m/data=!3m1!1e3!4m5!3m4!1s0x0:0x0!8m2!3d31.464700!4d-96.985000" xr:uid="{8380338E-94C5-44B8-A8E9-271A207236CD}"/>
    <hyperlink ref="F3681" r:id="rId7356" display="https://www.bing.com/maps?cp=31.464700~-96.985000&amp;style=o&amp;lvl=18&amp;dir=0&amp;sp=point.31.464700_-96.985000_Lake Creek" xr:uid="{4B6C963D-4FB7-4CD1-B4C3-031FB405AC55}"/>
    <hyperlink ref="E3682" r:id="rId7357" display="https://www.google.com/maps/@31.464700,-96.985000,450m/data=!3m1!1e3!4m5!3m4!1s0x0:0x0!8m2!3d31.464700!4d-96.985000" xr:uid="{B35EF782-25A5-4E23-9536-FBC6729C7526}"/>
    <hyperlink ref="F3682" r:id="rId7358" display="https://www.bing.com/maps?cp=31.464700~-96.985000&amp;style=o&amp;lvl=18&amp;dir=0&amp;sp=point.31.464700_-96.985000_Lake Creek" xr:uid="{CA1E23E0-942D-459F-8F53-5AAB0E1F0647}"/>
    <hyperlink ref="E3683" r:id="rId7359" display="https://www.google.com/maps/@32.778780,-97.694542,450m/data=!3m1!1e3!4m5!3m4!1s0x0:0x0!8m2!3d32.778780!4d-97.694542" xr:uid="{72F8E212-24B1-4C47-988B-4E14227E40AB}"/>
    <hyperlink ref="F3683" r:id="rId7360" display="https://www.bing.com/maps?cp=32.778780~-97.694542&amp;style=o&amp;lvl=18&amp;dir=0&amp;sp=point.32.778780_-97.694542_North Texas" xr:uid="{196C790D-058C-44AA-BD18-245D2E0ED993}"/>
    <hyperlink ref="E3684" r:id="rId7361" display="https://www.google.com/maps/@32.778780,-97.694542,450m/data=!3m1!1e3!4m5!3m4!1s0x0:0x0!8m2!3d32.778780!4d-97.694542" xr:uid="{A031C20A-4814-4C56-AA13-1C3AE01A76C5}"/>
    <hyperlink ref="F3684" r:id="rId7362" display="https://www.bing.com/maps?cp=32.778780~-97.694542&amp;style=o&amp;lvl=18&amp;dir=0&amp;sp=point.32.778780_-97.694542_North Texas" xr:uid="{E6BDD8A9-53A5-4501-8939-B0965B19BE8B}"/>
    <hyperlink ref="E3685" r:id="rId7363" display="https://www.google.com/maps/@42.778600,-72.513300,450m/data=!3m1!1e3!4m5!3m4!1s0x0:0x0!8m2!3d42.778600!4d-72.513300" xr:uid="{9C2E3FFC-3DC2-498D-BD67-635E861B3713}"/>
    <hyperlink ref="F3685" r:id="rId7364" display="https://www.bing.com/maps?cp=42.778600~-72.513300&amp;style=o&amp;lvl=18&amp;dir=0&amp;sp=point.42.778600_-72.513300_Vermont Yankee" xr:uid="{B0970C8D-1521-4573-8B4E-946C566D1E96}"/>
    <hyperlink ref="E3686" r:id="rId7365" display="https://www.google.com/maps/@29.628338,-81.585084,450m/data=!3m1!1e3!4m5!3m4!1s0x0:0x0!8m2!3d29.628338!4d-81.585084" xr:uid="{D7D1D971-FC93-4422-A213-BE3ADE50FE18}"/>
    <hyperlink ref="F3686" r:id="rId7366" display="https://www.bing.com/maps?cp=29.628338~-81.585084&amp;style=o&amp;lvl=18&amp;dir=0&amp;sp=point.29.628338_-81.585084_Putnam" xr:uid="{3D004B04-7CB1-40B5-9067-66FA6E5C254A}"/>
    <hyperlink ref="E3687" r:id="rId7367" display="https://www.google.com/maps/@29.628338,-81.585084,450m/data=!3m1!1e3!4m5!3m4!1s0x0:0x0!8m2!3d29.628338!4d-81.585084" xr:uid="{D393C0F6-E158-422E-B8F6-C1AE6DACF92A}"/>
    <hyperlink ref="F3687" r:id="rId7368" display="https://www.bing.com/maps?cp=29.628338~-81.585084&amp;style=o&amp;lvl=18&amp;dir=0&amp;sp=point.29.628338_-81.585084_Putnam" xr:uid="{7A920580-7C5D-433D-96BB-029B2F374BE9}"/>
    <hyperlink ref="E3688" r:id="rId7369" display="https://www.google.com/maps/@29.628338,-81.585084,450m/data=!3m1!1e3!4m5!3m4!1s0x0:0x0!8m2!3d29.628338!4d-81.585084" xr:uid="{0598A375-B780-445E-9B81-119C4D3C3750}"/>
    <hyperlink ref="F3688" r:id="rId7370" display="https://www.bing.com/maps?cp=29.628338~-81.585084&amp;style=o&amp;lvl=18&amp;dir=0&amp;sp=point.29.628338_-81.585084_Putnam" xr:uid="{09E6D383-1C86-4F60-9F03-537C9C5D1EAC}"/>
    <hyperlink ref="E3689" r:id="rId7371" display="https://www.google.com/maps/@29.628338,-81.585084,450m/data=!3m1!1e3!4m5!3m4!1s0x0:0x0!8m2!3d29.628338!4d-81.585084" xr:uid="{6B7F010E-CC93-4A27-B062-8D40393EECAB}"/>
    <hyperlink ref="F3689" r:id="rId7372" display="https://www.bing.com/maps?cp=29.628338~-81.585084&amp;style=o&amp;lvl=18&amp;dir=0&amp;sp=point.29.628338_-81.585084_Putnam" xr:uid="{C60F1E68-C630-4ABF-9327-F19C9471EA39}"/>
    <hyperlink ref="E3690" r:id="rId7373" display="https://www.google.com/maps/@29.628338,-81.585084,450m/data=!3m1!1e3!4m5!3m4!1s0x0:0x0!8m2!3d29.628338!4d-81.585084" xr:uid="{C1BBE25F-3D52-4577-B848-7963A6258314}"/>
    <hyperlink ref="F3690" r:id="rId7374" display="https://www.bing.com/maps?cp=29.628338~-81.585084&amp;style=o&amp;lvl=18&amp;dir=0&amp;sp=point.29.628338_-81.585084_Putnam" xr:uid="{B1F52C11-5B60-44DE-B478-51B5E16595E2}"/>
    <hyperlink ref="E3691" r:id="rId7375" display="https://www.google.com/maps/@29.628338,-81.585084,450m/data=!3m1!1e3!4m5!3m4!1s0x0:0x0!8m2!3d29.628338!4d-81.585084" xr:uid="{BB1DA82C-053B-4D03-B168-4BC499BDD313}"/>
    <hyperlink ref="F3691" r:id="rId7376" display="https://www.bing.com/maps?cp=29.628338~-81.585084&amp;style=o&amp;lvl=18&amp;dir=0&amp;sp=point.29.628338_-81.585084_Putnam" xr:uid="{20B556A2-2329-4683-A0C2-109AB5B7121B}"/>
    <hyperlink ref="E3692" r:id="rId7377" display="https://www.google.com/maps/@36.805300,-76.283300,450m/data=!3m1!1e3!4m5!3m4!1s0x0:0x0!8m2!3d36.805300!4d-76.283300" xr:uid="{33B7A18D-228B-4B7A-ADEB-C1796F61E71D}"/>
    <hyperlink ref="F3692" r:id="rId7378" display="https://www.bing.com/maps?cp=36.805300~-76.283300&amp;style=o&amp;lvl=18&amp;dir=0&amp;sp=point.36.805300_-76.283300_Oilseed Plant" xr:uid="{2ADC3111-3CD3-4DD8-AF5C-20C3354AFA0A}"/>
    <hyperlink ref="E3693" r:id="rId7379" display="https://www.google.com/maps/@30.055200,-93.757900,450m/data=!3m1!1e3!4m5!3m4!1s0x0:0x0!8m2!3d30.055200!4d-93.757900" xr:uid="{FEE3F337-8289-47F8-BD4D-2DEAFC238F0A}"/>
    <hyperlink ref="F3693" r:id="rId7380" display="https://www.bing.com/maps?cp=30.055200~-93.757900&amp;style=o&amp;lvl=18&amp;dir=0&amp;sp=point.30.055200_-93.757900_Sabine River Operations" xr:uid="{74F6F7E7-0E1A-495E-BCFA-7A5152A819DA}"/>
    <hyperlink ref="E3694" r:id="rId7381" display="https://www.google.com/maps/@46.375800,-94.181700,450m/data=!3m1!1e3!4m5!3m4!1s0x0:0x0!8m2!3d46.375800!4d-94.181700" xr:uid="{71B95EB5-D886-4DD0-B9F1-BF6F7FEFCC6C}"/>
    <hyperlink ref="F3694" r:id="rId7382" display="https://www.bing.com/maps?cp=46.375800~-94.181700&amp;style=o&amp;lvl=18&amp;dir=0&amp;sp=point.46.375800_-94.181700_Brainerd Public Utilities" xr:uid="{1D78BF8F-2B64-4320-8DBA-E0795D9C5435}"/>
    <hyperlink ref="E3695" r:id="rId7383" display="https://www.google.com/maps/@40.217963,-75.298823,450m/data=!3m1!1e3!4m5!3m4!1s0x0:0x0!8m2!3d40.217963!4d-75.298823" xr:uid="{8C51389C-E454-4259-AF37-897458254B99}"/>
    <hyperlink ref="F3695" r:id="rId7384" display="https://www.bing.com/maps?cp=40.217963~-75.298823&amp;style=o&amp;lvl=18&amp;dir=0&amp;sp=point.40.217963_-75.298823_West Point (PA)" xr:uid="{ECCA1390-052D-46D9-B5C3-50CBA5193CDE}"/>
    <hyperlink ref="E3696" r:id="rId7385" display="https://www.google.com/maps/@31.733300,-104.750000,450m/data=!3m1!1e3!4m5!3m4!1s0x0:0x0!8m2!3d31.733300!4d-104.750000" xr:uid="{AAD6819F-E219-4409-B42B-1F266485A86F}"/>
    <hyperlink ref="F3696" r:id="rId7386" display="https://www.bing.com/maps?cp=31.733300~-104.750000&amp;style=o&amp;lvl=18&amp;dir=0&amp;sp=point.31.733300_-104.750000_West Texas Windplant" xr:uid="{6BDD464A-5F2F-4F6F-B535-866FD7A6D047}"/>
    <hyperlink ref="E3697" r:id="rId7387" display="https://www.google.com/maps/@29.096900,-81.068900,450m/data=!3m1!1e3!4m5!3m4!1s0x0:0x0!8m2!3d29.096900!4d-81.068900" xr:uid="{B38D28B5-DBB0-4F4B-84B8-F81AE50A2638}"/>
    <hyperlink ref="F3697" r:id="rId7388" display="https://www.bing.com/maps?cp=29.096900~-81.068900&amp;style=o&amp;lvl=18&amp;dir=0&amp;sp=point.29.096900_-81.068900_MM Tomoka Farms Energy" xr:uid="{0D3856C3-E144-424A-A253-AD8020D12D5C}"/>
    <hyperlink ref="E3698" r:id="rId7389" display="https://www.google.com/maps/@29.096900,-81.068900,450m/data=!3m1!1e3!4m5!3m4!1s0x0:0x0!8m2!3d29.096900!4d-81.068900" xr:uid="{0BB8FDFD-BE2F-48C7-86D9-01DA94B5732F}"/>
    <hyperlink ref="F3698" r:id="rId7390" display="https://www.bing.com/maps?cp=29.096900~-81.068900&amp;style=o&amp;lvl=18&amp;dir=0&amp;sp=point.29.096900_-81.068900_MM Tomoka Farms Energy" xr:uid="{EB5161AB-E224-4E47-A7E4-425569013583}"/>
    <hyperlink ref="E3699" r:id="rId7391" display="https://www.google.com/maps/@34.730600,-118.135000,450m/data=!3m1!1e3!4m5!3m4!1s0x0:0x0!8m2!3d34.730600!4d-118.135000" xr:uid="{F77AC08A-46B6-4960-B5A5-C3C7610D91E3}"/>
    <hyperlink ref="F3699" r:id="rId7392" display="https://www.bing.com/maps?cp=34.730600~-118.135000&amp;style=o&amp;lvl=18&amp;dir=0&amp;sp=point.34.730600_-118.135000_Sierra SunTower Solar Gen Station" xr:uid="{B3CC7AB6-97C7-4E94-ADC3-22235D2735CD}"/>
    <hyperlink ref="E3700" r:id="rId7393" display="https://www.google.com/maps/@42.673600,-95.302600,450m/data=!3m1!1e3!4m5!3m4!1s0x0:0x0!8m2!3d42.673600!4d-95.302600" xr:uid="{51ADE652-EA7A-4C0E-AACC-CBA653FF23E1}"/>
    <hyperlink ref="F3700" r:id="rId7394" display="https://www.bing.com/maps?cp=42.673600~-95.302600&amp;style=o&amp;lvl=18&amp;dir=0&amp;sp=point.42.673600_-95.302600_Alta Municipal Utilities" xr:uid="{7A250A6F-67EE-4403-B37C-A785B3853109}"/>
    <hyperlink ref="E3701" r:id="rId7395" display="https://www.google.com/maps/@34.602200,-82.435000,450m/data=!3m1!1e3!4m5!3m4!1s0x0:0x0!8m2!3d34.602200!4d-82.435000" xr:uid="{B501C17B-C98F-4BB9-846F-312BDA93020D}"/>
    <hyperlink ref="F3701" r:id="rId7396" display="https://www.bing.com/maps?cp=34.602200~-82.435000&amp;style=o&amp;lvl=18&amp;dir=0&amp;sp=point.34.602200_-82.435000_W S Lee" xr:uid="{E80A8A29-16BC-42A7-A017-4B53135BEE9D}"/>
    <hyperlink ref="E3702" r:id="rId7397" display="https://www.google.com/maps/@34.602200,-82.435000,450m/data=!3m1!1e3!4m5!3m4!1s0x0:0x0!8m2!3d34.602200!4d-82.435000" xr:uid="{D93782FB-074C-4EC4-9423-25BB4474F7B4}"/>
    <hyperlink ref="F3702" r:id="rId7398" display="https://www.bing.com/maps?cp=34.602200~-82.435000&amp;style=o&amp;lvl=18&amp;dir=0&amp;sp=point.34.602200_-82.435000_W S Lee" xr:uid="{F5DF8A2A-D41A-4B08-9AC9-F9F90309097D}"/>
    <hyperlink ref="E3703" r:id="rId7399" display="https://www.google.com/maps/@41.094700,-73.424200,450m/data=!3m1!1e3!4m5!3m4!1s0x0:0x0!8m2!3d41.094700!4d-73.424200" xr:uid="{3AA9E1DB-11AA-4AFB-8FCC-BF1BFED3555D}"/>
    <hyperlink ref="F3703" r:id="rId7400" display="https://www.bing.com/maps?cp=41.094700~-73.424200&amp;style=o&amp;lvl=18&amp;dir=0&amp;sp=point.41.094700_-73.424200_South Norwalk Electric" xr:uid="{FCE5DAF8-1B8C-4A9B-947A-09C5646ECE17}"/>
    <hyperlink ref="E3704" r:id="rId7401" display="https://www.google.com/maps/@35.547452,-119.075360,450m/data=!3m1!1e3!4m5!3m4!1s0x0:0x0!8m2!3d35.547452!4d-119.075360" xr:uid="{85DF1D02-42B1-4B44-AF9B-DE34F1404D8E}"/>
    <hyperlink ref="F3704" r:id="rId7402" display="https://www.bing.com/maps?cp=35.547452~-119.075360&amp;style=o&amp;lvl=18&amp;dir=0&amp;sp=point.35.547452_-119.075360_Rio Bravo Poso" xr:uid="{CAEB5265-DED6-452B-860F-2A6C2E7657A0}"/>
    <hyperlink ref="E3705" r:id="rId7403" display="https://www.google.com/maps/@37.758100,-121.525300,450m/data=!3m1!1e3!4m5!3m4!1s0x0:0x0!8m2!3d37.758100!4d-121.525300" xr:uid="{A2EC3E5A-7F00-4B04-8119-C53C2E734110}"/>
    <hyperlink ref="F3705" r:id="rId7404" display="https://www.bing.com/maps?cp=37.758100~-121.525300&amp;style=o&amp;lvl=18&amp;dir=0&amp;sp=point.37.758100_-121.525300_Difwind Farms Ltd VII" xr:uid="{BD3441EA-3B23-43A4-AF15-BA6155102156}"/>
    <hyperlink ref="E3706" r:id="rId7405" display="https://www.google.com/maps/@40.300833,-120.105000,450m/data=!3m1!1e3!4m5!3m4!1s0x0:0x0!8m2!3d40.300833!4d-120.105000" xr:uid="{FF49C337-034F-4772-8C35-EC0A784332A9}"/>
    <hyperlink ref="F3706" r:id="rId7406" display="https://www.bing.com/maps?cp=40.300833~-120.105000&amp;style=o&amp;lvl=18&amp;dir=0&amp;sp=point.40.300833_-120.105000_Amedee Geothermal Venture I" xr:uid="{FA562FAF-7E2E-407B-BD77-2F328355F2BB}"/>
    <hyperlink ref="E3707" r:id="rId7407" display="https://www.google.com/maps/@40.300833,-120.105000,450m/data=!3m1!1e3!4m5!3m4!1s0x0:0x0!8m2!3d40.300833!4d-120.105000" xr:uid="{79E91AE8-4436-4830-A0DE-4A619526CE8C}"/>
    <hyperlink ref="F3707" r:id="rId7408" display="https://www.bing.com/maps?cp=40.300833~-120.105000&amp;style=o&amp;lvl=18&amp;dir=0&amp;sp=point.40.300833_-120.105000_Amedee Geothermal Venture I" xr:uid="{0B141E5B-C745-4111-A429-0E130855445D}"/>
    <hyperlink ref="E3708" r:id="rId7409" display="https://www.google.com/maps/@36.145896,-86.803833,450m/data=!3m1!1e3!4m5!3m4!1s0x0:0x0!8m2!3d36.145896!4d-86.803833" xr:uid="{D6B3F992-C81E-4418-A97D-57CDB1241C86}"/>
    <hyperlink ref="F3708" r:id="rId7410" display="https://www.bing.com/maps?cp=36.145896~-86.803833&amp;style=o&amp;lvl=18&amp;dir=0&amp;sp=point.36.145896_-86.803833_Vanderbilt University Power Plant" xr:uid="{A4E34849-EB11-4077-BBEC-CFE5CE2BCE3F}"/>
    <hyperlink ref="E3709" r:id="rId7411" display="https://www.google.com/maps/@25.748565,-80.152791,450m/data=!3m1!1e3!4m5!3m4!1s0x0:0x0!8m2!3d25.748565!4d-80.152791" xr:uid="{04EF58AF-4BFD-48AD-AFDF-9ACEB60D4682}"/>
    <hyperlink ref="F3709" r:id="rId7412" display="https://www.bing.com/maps?cp=25.748565~-80.152791&amp;style=o&amp;lvl=18&amp;dir=0&amp;sp=point.25.748565_-80.152791_Central District Wastewater Treat Plant" xr:uid="{0221AFB7-3C67-4CF1-966E-72CFD09EA657}"/>
    <hyperlink ref="E3710" r:id="rId7413" display="https://www.google.com/maps/@44.175007,-87.828519,450m/data=!3m1!1e3!4m5!3m4!1s0x0:0x0!8m2!3d44.175007!4d-87.828519" xr:uid="{474C7A59-98B4-47BC-B13D-0AB5BD732C0C}"/>
    <hyperlink ref="F3710" r:id="rId7414" display="https://www.bing.com/maps?cp=44.175007~-87.828519&amp;style=o&amp;lvl=18&amp;dir=0&amp;sp=point.44.175007_-87.828519_Ridgeview" xr:uid="{94904BB7-6237-4296-A37B-54B653ED0F07}"/>
    <hyperlink ref="E3711" r:id="rId7415" display="https://www.google.com/maps/@44.175007,-87.828519,450m/data=!3m1!1e3!4m5!3m4!1s0x0:0x0!8m2!3d44.175007!4d-87.828519" xr:uid="{5F7B701D-B39F-47BE-90E1-FE19DFAE44A6}"/>
    <hyperlink ref="F3711" r:id="rId7416" display="https://www.bing.com/maps?cp=44.175007~-87.828519&amp;style=o&amp;lvl=18&amp;dir=0&amp;sp=point.44.175007_-87.828519_Ridgeview" xr:uid="{CCF45A9C-5D52-47FB-B061-5656BB638351}"/>
    <hyperlink ref="E3712" r:id="rId7417" display="https://www.google.com/maps/@45.453300,-91.358300,450m/data=!3m1!1e3!4m5!3m4!1s0x0:0x0!8m2!3d45.453300!4d-91.358300" xr:uid="{CFF844A4-E916-4630-B338-3D19992E1360}"/>
    <hyperlink ref="F3712" r:id="rId7418" display="https://www.bing.com/maps?cp=45.453300~-91.358300&amp;style=o&amp;lvl=18&amp;dir=0&amp;sp=point.45.453300_-91.358300_Timberline Trail Gas Recovery" xr:uid="{A081C15B-A14D-4979-9546-5544456D7C31}"/>
    <hyperlink ref="E3713" r:id="rId7419" display="https://www.google.com/maps/@27.633382,-80.377551,450m/data=!3m1!1e3!4m5!3m4!1s0x0:0x0!8m2!3d27.633382!4d-80.377551" xr:uid="{2119D254-E8CE-49E0-A616-A28B597AD91B}"/>
    <hyperlink ref="F3713" r:id="rId7420" display="https://www.bing.com/maps?cp=27.633382~-80.377551&amp;style=o&amp;lvl=18&amp;dir=0&amp;sp=point.27.633382_-80.377551_Vero Beach Municipal Power Plant" xr:uid="{81087C27-55B4-4DE5-BF1C-0C2C17996A2C}"/>
    <hyperlink ref="E3714" r:id="rId7421" display="https://www.google.com/maps/@38.991700,-84.298100,450m/data=!3m1!1e3!4m5!3m4!1s0x0:0x0!8m2!3d38.991700!4d-84.298100" xr:uid="{FCD71A92-164D-4847-A864-496976E8F104}"/>
    <hyperlink ref="F3714" r:id="rId7422" display="https://www.bing.com/maps?cp=38.991700~-84.298100&amp;style=o&amp;lvl=18&amp;dir=0&amp;sp=point.38.991700_-84.298100_Walter C Beckjord" xr:uid="{148299C5-606F-4A5E-82F8-14871AD8040E}"/>
    <hyperlink ref="E3715" r:id="rId7423" display="https://www.google.com/maps/@38.991700,-84.298100,450m/data=!3m1!1e3!4m5!3m4!1s0x0:0x0!8m2!3d38.991700!4d-84.298100" xr:uid="{855FFE95-3F76-4BE5-8B08-E29C6394CAC0}"/>
    <hyperlink ref="F3715" r:id="rId7424" display="https://www.bing.com/maps?cp=38.991700~-84.298100&amp;style=o&amp;lvl=18&amp;dir=0&amp;sp=point.38.991700_-84.298100_Walter C Beckjord" xr:uid="{09A5F20A-C770-4164-B793-8B0400C7E0D0}"/>
    <hyperlink ref="E3716" r:id="rId7425" display="https://www.google.com/maps/@44.308333,-91.911111,450m/data=!3m1!1e3!4m5!3m4!1s0x0:0x0!8m2!3d44.308333!4d-91.911111" xr:uid="{A8A8E81D-3A10-4DED-A5F3-29F0CF160397}"/>
    <hyperlink ref="F3716" r:id="rId7426" display="https://www.bing.com/maps?cp=44.308333~-91.911111&amp;style=o&amp;lvl=18&amp;dir=0&amp;sp=point.44.308333_-91.911111_Alma" xr:uid="{57420EF1-CFDF-45CA-97BD-0EF27126B428}"/>
    <hyperlink ref="E3717" r:id="rId7427" display="https://www.google.com/maps/@35.765767,-117.383584,450m/data=!3m1!1e3!4m5!3m4!1s0x0:0x0!8m2!3d35.765767!4d-117.383584" xr:uid="{77A256AD-7813-45AF-81EA-54C46824657A}"/>
    <hyperlink ref="F3717" r:id="rId7428" display="https://www.bing.com/maps?cp=35.765767~-117.383584&amp;style=o&amp;lvl=18&amp;dir=0&amp;sp=point.35.765767_-117.383584_ACE Cogeneration Facility" xr:uid="{5A8335F1-AED7-44A5-A6EB-3B8761A8F0E9}"/>
    <hyperlink ref="E3718" r:id="rId7429" display="https://www.google.com/maps/@39.821700,-75.091400,450m/data=!3m1!1e3!4m5!3m4!1s0x0:0x0!8m2!3d39.821700!4d-75.091400" xr:uid="{9B598593-1175-4B75-82BB-C4A9385C31E5}"/>
    <hyperlink ref="F3718" r:id="rId7430" display="https://www.bing.com/maps?cp=39.821700~-75.091400&amp;style=o&amp;lvl=18&amp;dir=0&amp;sp=point.39.821700_-75.091400_Kinsleys Landfill" xr:uid="{7CD6870A-9845-43D9-AE2D-D63D24677E63}"/>
    <hyperlink ref="E3719" r:id="rId7431" display="https://www.google.com/maps/@39.821700,-75.091400,450m/data=!3m1!1e3!4m5!3m4!1s0x0:0x0!8m2!3d39.821700!4d-75.091400" xr:uid="{E905A770-4E96-4B66-B464-E34F6CEEC047}"/>
    <hyperlink ref="F3719" r:id="rId7432" display="https://www.bing.com/maps?cp=39.821700~-75.091400&amp;style=o&amp;lvl=18&amp;dir=0&amp;sp=point.39.821700_-75.091400_Kinsleys Landfill" xr:uid="{F0E7CA31-59DB-439D-8A35-B6F2EA1CE533}"/>
    <hyperlink ref="E3720" r:id="rId7433" display="https://www.google.com/maps/@39.821700,-75.091400,450m/data=!3m1!1e3!4m5!3m4!1s0x0:0x0!8m2!3d39.821700!4d-75.091400" xr:uid="{171FDD36-0B19-474D-B5BA-118BD3BDF4C2}"/>
    <hyperlink ref="F3720" r:id="rId7434" display="https://www.bing.com/maps?cp=39.821700~-75.091400&amp;style=o&amp;lvl=18&amp;dir=0&amp;sp=point.39.821700_-75.091400_Kinsleys Landfill" xr:uid="{6A439108-E2D0-4C61-9E93-890004E5A422}"/>
    <hyperlink ref="E3721" r:id="rId7435" display="https://www.google.com/maps/@39.821700,-75.091400,450m/data=!3m1!1e3!4m5!3m4!1s0x0:0x0!8m2!3d39.821700!4d-75.091400" xr:uid="{51EA1267-7330-4E3B-A54B-8DE263672902}"/>
    <hyperlink ref="F3721" r:id="rId7436" display="https://www.bing.com/maps?cp=39.821700~-75.091400&amp;style=o&amp;lvl=18&amp;dir=0&amp;sp=point.39.821700_-75.091400_Kinsleys Landfill" xr:uid="{384219FA-ED46-4A6F-8403-C0ABFBF2D2E5}"/>
    <hyperlink ref="E3722" r:id="rId7437" display="https://www.google.com/maps/@31.164772,-81.478724,450m/data=!3m1!1e3!4m5!3m4!1s0x0:0x0!8m2!3d31.164772!4d-81.478724" xr:uid="{9C645422-54FC-492C-B1FF-6E301FC77673}"/>
    <hyperlink ref="F3722" r:id="rId7438" display="https://www.bing.com/maps?cp=31.164772~-81.478724&amp;style=o&amp;lvl=18&amp;dir=0&amp;sp=point.31.164772_-81.478724_Pinova Inc." xr:uid="{64EB091D-36E9-4D7A-A088-EF1A9169B0C8}"/>
    <hyperlink ref="E3723" r:id="rId7439" display="https://www.google.com/maps/@42.665941,-93.902606,450m/data=!3m1!1e3!4m5!3m4!1s0x0:0x0!8m2!3d42.665941!4d-93.902606" xr:uid="{002EE00D-62B3-4089-A392-FAA6944D2A81}"/>
    <hyperlink ref="F3723" r:id="rId7440" display="https://www.bing.com/maps?cp=42.665941~-93.902606&amp;style=o&amp;lvl=18&amp;dir=0&amp;sp=point.42.665941_-93.902606_AG Processing Inc" xr:uid="{DD1107E7-C755-48FD-B0C4-5AC566F0EB23}"/>
    <hyperlink ref="E3724" r:id="rId7441" display="https://www.google.com/maps/@44.493600,-88.030300,450m/data=!3m1!1e3!4m5!3m4!1s0x0:0x0!8m2!3d44.493600!4d-88.030300" xr:uid="{0A465968-F199-4867-8CF2-AA3077482FA4}"/>
    <hyperlink ref="F3724" r:id="rId7442" display="https://www.bing.com/maps?cp=44.493600~-88.030300&amp;style=o&amp;lvl=18&amp;dir=0&amp;sp=point.44.493600_-88.030300_Consumer Operations LLC" xr:uid="{2636D882-A80D-40AA-8A57-9439F589C75B}"/>
    <hyperlink ref="E3725" r:id="rId7443" display="https://www.google.com/maps/@44.493600,-88.030300,450m/data=!3m1!1e3!4m5!3m4!1s0x0:0x0!8m2!3d44.493600!4d-88.030300" xr:uid="{8B88F713-3D17-4736-A30E-7B5B2797FB5F}"/>
    <hyperlink ref="F3725" r:id="rId7444" display="https://www.bing.com/maps?cp=44.493600~-88.030300&amp;style=o&amp;lvl=18&amp;dir=0&amp;sp=point.44.493600_-88.030300_Consumer Operations LLC" xr:uid="{7E299EFA-7187-4D96-9BDF-BEAE809C9D8C}"/>
    <hyperlink ref="E3726" r:id="rId7445" display="https://www.google.com/maps/@44.488730,-89.572821,450m/data=!3m1!1e3!4m5!3m4!1s0x0:0x0!8m2!3d44.488730!4d-89.572821" xr:uid="{0B2C7213-F652-42C2-8FB1-A4B8A929E344}"/>
    <hyperlink ref="F3726" r:id="rId7446" display="https://www.bing.com/maps?cp=44.488730~-89.572821&amp;style=o&amp;lvl=18&amp;dir=0&amp;sp=point.44.488730_-89.572821_Whiting Mill" xr:uid="{FB64CC12-6FD9-4DA5-A049-F072C139709D}"/>
    <hyperlink ref="E3727" r:id="rId7447" display="https://www.google.com/maps/@35.741500,-119.051200,450m/data=!3m1!1e3!4m5!3m4!1s0x0:0x0!8m2!3d35.741500!4d-119.051200" xr:uid="{51FC812B-899A-44ED-A18A-4A619C3B1941}"/>
    <hyperlink ref="F3727" r:id="rId7448" display="https://www.bing.com/maps?cp=35.741500~-119.051200&amp;style=o&amp;lvl=18&amp;dir=0&amp;sp=point.35.741500_-119.051200_Rio Bravo Jasmin" xr:uid="{D0C07A1C-1B7D-4C14-8070-F061A7446B4D}"/>
    <hyperlink ref="E3728" r:id="rId7449" display="https://www.google.com/maps/@29.376120,-94.946477,450m/data=!3m1!1e3!4m5!3m4!1s0x0:0x0!8m2!3d29.376120!4d-94.946477" xr:uid="{B234087F-AD5E-4324-876A-574A28B85FDA}"/>
    <hyperlink ref="F3728" r:id="rId7450" display="https://www.bing.com/maps?cp=29.376120~-94.946477&amp;style=o&amp;lvl=18&amp;dir=0&amp;sp=point.29.376120_-94.946477_Texas City Plant Union Carbide" xr:uid="{BC9A95FC-ADFC-48F8-82DA-D84C612C941D}"/>
    <hyperlink ref="E3729" r:id="rId7451" display="https://www.google.com/maps/@29.867431,-93.965775,450m/data=!3m1!1e3!4m5!3m4!1s0x0:0x0!8m2!3d29.867431!4d-93.965775" xr:uid="{8E1B05E2-2A7E-4470-90DA-B5D2DC8CBFCF}"/>
    <hyperlink ref="F3729" r:id="rId7452" display="https://www.bing.com/maps?cp=29.867431~-93.965775&amp;style=o&amp;lvl=18&amp;dir=0&amp;sp=point.29.867431_-93.965775_Valero Energy Port Arthur Refinery" xr:uid="{027D10B8-D238-47AB-B5C4-A284EB330BC3}"/>
    <hyperlink ref="E3730" r:id="rId7453" display="https://www.google.com/maps/@29.867431,-93.965775,450m/data=!3m1!1e3!4m5!3m4!1s0x0:0x0!8m2!3d29.867431!4d-93.965775" xr:uid="{5281D86B-C67D-4EC2-B0A9-3AF5A47E2E5D}"/>
    <hyperlink ref="F3730" r:id="rId7454" display="https://www.bing.com/maps?cp=29.867431~-93.965775&amp;style=o&amp;lvl=18&amp;dir=0&amp;sp=point.29.867431_-93.965775_Valero Energy Port Arthur Refinery" xr:uid="{A9297146-B1EE-4E84-86E3-CA190887226E}"/>
    <hyperlink ref="E3731" r:id="rId7455" display="https://www.google.com/maps/@29.867431,-93.965775,450m/data=!3m1!1e3!4m5!3m4!1s0x0:0x0!8m2!3d29.867431!4d-93.965775" xr:uid="{9DB8172C-6CBA-4D2B-8CE0-7E9426F6A216}"/>
    <hyperlink ref="F3731" r:id="rId7456" display="https://www.bing.com/maps?cp=29.867431~-93.965775&amp;style=o&amp;lvl=18&amp;dir=0&amp;sp=point.29.867431_-93.965775_Valero Energy Port Arthur Refinery" xr:uid="{2E30A230-9D94-48F0-83F6-43EA8FA8503E}"/>
    <hyperlink ref="E3732" r:id="rId7457" display="https://www.google.com/maps/@29.867431,-93.965775,450m/data=!3m1!1e3!4m5!3m4!1s0x0:0x0!8m2!3d29.867431!4d-93.965775" xr:uid="{952B50E9-D2D0-4CAA-A673-5D7348A97C53}"/>
    <hyperlink ref="F3732" r:id="rId7458" display="https://www.bing.com/maps?cp=29.867431~-93.965775&amp;style=o&amp;lvl=18&amp;dir=0&amp;sp=point.29.867431_-93.965775_Valero Energy Port Arthur Refinery" xr:uid="{3A2D5BA3-3971-4113-AD75-E6720A85FCA9}"/>
    <hyperlink ref="E3733" r:id="rId7459" display="https://www.google.com/maps/@29.867431,-93.965775,450m/data=!3m1!1e3!4m5!3m4!1s0x0:0x0!8m2!3d29.867431!4d-93.965775" xr:uid="{6CBB6840-D920-4101-A010-A4FE04115B11}"/>
    <hyperlink ref="F3733" r:id="rId7460" display="https://www.bing.com/maps?cp=29.867431~-93.965775&amp;style=o&amp;lvl=18&amp;dir=0&amp;sp=point.29.867431_-93.965775_Valero Energy Port Arthur Refinery" xr:uid="{FEB97236-8EF6-400D-B4BE-40350E840049}"/>
    <hyperlink ref="E3734" r:id="rId7461" display="https://www.google.com/maps/@29.867431,-93.965775,450m/data=!3m1!1e3!4m5!3m4!1s0x0:0x0!8m2!3d29.867431!4d-93.965775" xr:uid="{922F8789-5576-4E55-93AC-8B8047B684F3}"/>
    <hyperlink ref="F3734" r:id="rId7462" display="https://www.bing.com/maps?cp=29.867431~-93.965775&amp;style=o&amp;lvl=18&amp;dir=0&amp;sp=point.29.867431_-93.965775_Valero Energy Port Arthur Refinery" xr:uid="{2ABFCA7B-C962-4184-AB82-98C0323F2877}"/>
    <hyperlink ref="E3735" r:id="rId7463" display="https://www.google.com/maps/@25.748565,-80.152791,450m/data=!3m1!1e3!4m5!3m4!1s0x0:0x0!8m2!3d25.748565!4d-80.152791" xr:uid="{8C13414B-9967-45E5-A1F8-E65D986A3ADE}"/>
    <hyperlink ref="F3735" r:id="rId7464" display="https://www.bing.com/maps?cp=25.748565~-80.152791&amp;style=o&amp;lvl=18&amp;dir=0&amp;sp=point.25.748565_-80.152791_Central District Wastewater Treat Plant" xr:uid="{D0FE6CFA-77C1-41FD-9083-37813CA52E83}"/>
    <hyperlink ref="E3736" r:id="rId7465" display="https://www.google.com/maps/@40.380556,-88.960278,450m/data=!3m1!1e3!4m5!3m4!1s0x0:0x0!8m2!3d40.380556!4d-88.960278" xr:uid="{A7A3A542-FA7F-48AD-A215-7D4BC6A76F56}"/>
    <hyperlink ref="F3736" r:id="rId7466" display="https://www.bing.com/maps?cp=40.380556~-88.960278&amp;style=o&amp;lvl=18&amp;dir=0&amp;sp=point.40.380556_-88.960278_BNWRD" xr:uid="{B91BDC6C-B10A-4A5E-AB63-5369583F2F51}"/>
    <hyperlink ref="E3737" r:id="rId7467" display="https://www.google.com/maps/@37.701956,-121.613708,450m/data=!3m1!1e3!4m5!3m4!1s0x0:0x0!8m2!3d37.701956!4d-121.613708" xr:uid="{C9632207-B231-49A8-B0ED-857A50D1FD18}"/>
    <hyperlink ref="F3737" r:id="rId7468" display="https://www.bing.com/maps?cp=37.701956~-121.613708&amp;style=o&amp;lvl=18&amp;dir=0&amp;sp=point.37.701956_-121.613708_Patterson Pass" xr:uid="{CE90EE00-732E-4426-AFF5-D0F5D4048C9C}"/>
    <hyperlink ref="E3738" r:id="rId7469" display="https://www.google.com/maps/@37.701956,-121.613708,450m/data=!3m1!1e3!4m5!3m4!1s0x0:0x0!8m2!3d37.701956!4d-121.613708" xr:uid="{9B8C3469-1D23-4274-9252-3327E6193B3D}"/>
    <hyperlink ref="F3738" r:id="rId7470" display="https://www.bing.com/maps?cp=37.701956~-121.613708&amp;style=o&amp;lvl=18&amp;dir=0&amp;sp=point.37.701956_-121.613708_Patterson Pass" xr:uid="{1CF43ABC-40A1-40FB-9518-697E417FB8D9}"/>
    <hyperlink ref="E3739" r:id="rId7471" display="https://www.google.com/maps/@42.158900,-89.062500,450m/data=!3m1!1e3!4m5!3m4!1s0x0:0x0!8m2!3d42.158900!4d-89.062500" xr:uid="{8380C0D6-35C0-4DC5-9988-3FDA70FE234D}"/>
    <hyperlink ref="F3739" r:id="rId7472" display="https://www.bing.com/maps?cp=42.158900~-89.062500&amp;style=o&amp;lvl=18&amp;dir=0&amp;sp=point.42.158900_-89.062500_Winnebago Energy Center LLC" xr:uid="{0DF403DE-28F6-4C13-8BCA-8184654A5633}"/>
    <hyperlink ref="E3740" r:id="rId7473" display="https://www.google.com/maps/@42.158900,-89.062500,450m/data=!3m1!1e3!4m5!3m4!1s0x0:0x0!8m2!3d42.158900!4d-89.062500" xr:uid="{D4FDF617-3890-4FFD-94CB-D5E20984162C}"/>
    <hyperlink ref="F3740" r:id="rId7474" display="https://www.bing.com/maps?cp=42.158900~-89.062500&amp;style=o&amp;lvl=18&amp;dir=0&amp;sp=point.42.158900_-89.062500_Winnebago Energy Center LLC" xr:uid="{29BF6704-B24B-49BD-A2EA-9B57DE82CC26}"/>
    <hyperlink ref="E3741" r:id="rId7475" display="https://www.google.com/maps/@42.158900,-89.062500,450m/data=!3m1!1e3!4m5!3m4!1s0x0:0x0!8m2!3d42.158900!4d-89.062500" xr:uid="{3741341E-8EF4-410F-A1AF-F750183EAB31}"/>
    <hyperlink ref="F3741" r:id="rId7476" display="https://www.bing.com/maps?cp=42.158900~-89.062500&amp;style=o&amp;lvl=18&amp;dir=0&amp;sp=point.42.158900_-89.062500_Winnebago Energy Center LLC" xr:uid="{FC320F2C-033C-4809-A799-E74685597943}"/>
    <hyperlink ref="E3742" r:id="rId7477" display="https://www.google.com/maps/@42.158900,-89.062500,450m/data=!3m1!1e3!4m5!3m4!1s0x0:0x0!8m2!3d42.158900!4d-89.062500" xr:uid="{EED9096E-01E2-4BD7-894A-B08072416FFE}"/>
    <hyperlink ref="F3742" r:id="rId7478" display="https://www.bing.com/maps?cp=42.158900~-89.062500&amp;style=o&amp;lvl=18&amp;dir=0&amp;sp=point.42.158900_-89.062500_Winnebago Energy Center LLC" xr:uid="{BEED52FE-DD47-447A-BAA7-FE981AC64441}"/>
    <hyperlink ref="E3743" r:id="rId7479" display="https://www.google.com/maps/@32.728300,-117.197800,450m/data=!3m1!1e3!4m5!3m4!1s0x0:0x0!8m2!3d32.728300!4d-117.197800" xr:uid="{D1912240-C4C9-448A-8DC7-AE72BC55BCCC}"/>
    <hyperlink ref="F3743" r:id="rId7480" display="https://www.bing.com/maps?cp=32.728300~-117.197800&amp;style=o&amp;lvl=18&amp;dir=0&amp;sp=point.32.728300_-117.197800_Sheraton SD East Tower" xr:uid="{09A71265-3737-45A1-931F-55288C1DE528}"/>
    <hyperlink ref="E3744" r:id="rId7481" display="https://www.google.com/maps/@32.728300,-117.197800,450m/data=!3m1!1e3!4m5!3m4!1s0x0:0x0!8m2!3d32.728300!4d-117.197800" xr:uid="{CEDAFA34-EDF1-4AD1-B076-2F3DF62F8D7C}"/>
    <hyperlink ref="F3744" r:id="rId7482" display="https://www.bing.com/maps?cp=32.728300~-117.197800&amp;style=o&amp;lvl=18&amp;dir=0&amp;sp=point.32.728300_-117.197800_Sheraton SD East Tower" xr:uid="{32198E3A-BF2A-4F1E-8252-70E8F45E8222}"/>
    <hyperlink ref="E3745" r:id="rId7483" display="https://www.google.com/maps/@32.728300,-117.197800,450m/data=!3m1!1e3!4m5!3m4!1s0x0:0x0!8m2!3d32.728300!4d-117.197800" xr:uid="{D11C818F-AE71-4BEA-93E9-407BDDB8BF96}"/>
    <hyperlink ref="F3745" r:id="rId7484" display="https://www.bing.com/maps?cp=32.728300~-117.197800&amp;style=o&amp;lvl=18&amp;dir=0&amp;sp=point.32.728300_-117.197800_Sheraton SD East Tower" xr:uid="{F2A99F7B-1338-49FC-8480-8A2E9FD20885}"/>
    <hyperlink ref="E3746" r:id="rId7485" display="https://www.google.com/maps/@32.728300,-117.197800,450m/data=!3m1!1e3!4m5!3m4!1s0x0:0x0!8m2!3d32.728300!4d-117.197800" xr:uid="{ACB8511B-CC75-4C6C-8C69-C5C0A247A8B5}"/>
    <hyperlink ref="F3746" r:id="rId7486" display="https://www.bing.com/maps?cp=32.728300~-117.197800&amp;style=o&amp;lvl=18&amp;dir=0&amp;sp=point.32.728300_-117.197800_Sheraton SD East Tower" xr:uid="{BFAA9E96-8FC7-45C3-AC11-B717B88AAE91}"/>
    <hyperlink ref="E3747" r:id="rId7487" display="https://www.google.com/maps/@32.687778,-114.496110,450m/data=!3m1!1e3!4m5!3m4!1s0x0:0x0!8m2!3d32.687778!4d-114.496110" xr:uid="{497C0E16-3D66-4237-8553-521BE1173D9B}"/>
    <hyperlink ref="F3747" r:id="rId7488" display="https://www.bing.com/maps?cp=32.687778~-114.496110&amp;style=o&amp;lvl=18&amp;dir=0&amp;sp=point.32.687778_-114.496110_Arizona Western College PV" xr:uid="{D89A6FCA-CF4A-4840-AC8C-B107E2979229}"/>
    <hyperlink ref="E3748" r:id="rId7489" display="https://www.google.com/maps/@32.687778,-114.496110,450m/data=!3m1!1e3!4m5!3m4!1s0x0:0x0!8m2!3d32.687778!4d-114.496110" xr:uid="{8CF4E20F-7FA5-43A8-A84C-A3D742A320C7}"/>
    <hyperlink ref="F3748" r:id="rId7490" display="https://www.bing.com/maps?cp=32.687778~-114.496110&amp;style=o&amp;lvl=18&amp;dir=0&amp;sp=point.32.687778_-114.496110_Arizona Western College PV" xr:uid="{4619A070-57B1-4EFB-BFED-255F71B5D04B}"/>
    <hyperlink ref="E3749" r:id="rId7491" display="https://www.google.com/maps/@38.033327,-102.537915,450m/data=!3m1!1e3!4m5!3m4!1s0x0:0x0!8m2!3d38.033327!4d-102.537915" xr:uid="{8B8A18C6-8850-47F1-8968-A2FFB178325D}"/>
    <hyperlink ref="F3749" r:id="rId7492" display="https://www.bing.com/maps?cp=38.033327~-102.537915&amp;style=o&amp;lvl=18&amp;dir=0&amp;sp=point.38.033327_-102.537915_Lamar Plant" xr:uid="{41760A16-E53B-484B-97BD-6F1A86FE4EE7}"/>
    <hyperlink ref="E3750" r:id="rId7493" display="https://www.google.com/maps/@38.033327,-102.537915,450m/data=!3m1!1e3!4m5!3m4!1s0x0:0x0!8m2!3d38.033327!4d-102.537915" xr:uid="{1FFA3BF1-268E-4C10-99D0-7641E9F2A5D7}"/>
    <hyperlink ref="F3750" r:id="rId7494" display="https://www.bing.com/maps?cp=38.033327~-102.537915&amp;style=o&amp;lvl=18&amp;dir=0&amp;sp=point.38.033327_-102.537915_Lamar Plant" xr:uid="{6F4AF994-4864-4AA2-9305-68639FE4D5BB}"/>
    <hyperlink ref="E3751" r:id="rId7495" display="https://www.google.com/maps/@37.072616,-94.698704,450m/data=!3m1!1e3!4m5!3m4!1s0x0:0x0!8m2!3d37.072616!4d-94.698704" xr:uid="{2E4887C1-702D-4C8D-8F39-B96515A0FD4B}"/>
    <hyperlink ref="F3751" r:id="rId7496" display="https://www.bing.com/maps?cp=37.072616~-94.698704&amp;style=o&amp;lvl=18&amp;dir=0&amp;sp=point.37.072616_-94.698704_Riverton" xr:uid="{54EEBC07-110F-4F6F-B33C-18186C7A5839}"/>
    <hyperlink ref="E3752" r:id="rId7497" display="https://www.google.com/maps/@41.932216,-84.995450,450m/data=!3m1!1e3!4m5!3m4!1s0x0:0x0!8m2!3d41.932216!4d-84.995450" xr:uid="{64E18CCF-F39E-4644-8F65-2FD4600B8DF6}"/>
    <hyperlink ref="F3752" r:id="rId7498" display="https://www.bing.com/maps?cp=41.932216~-84.995450&amp;style=o&amp;lvl=18&amp;dir=0&amp;sp=point.41.932216_-84.995450_Coldwater" xr:uid="{F4432F15-E6AD-4CE1-B889-0F05F438FD45}"/>
    <hyperlink ref="E3753" r:id="rId7499" display="https://www.google.com/maps/@44.308333,-91.911111,450m/data=!3m1!1e3!4m5!3m4!1s0x0:0x0!8m2!3d44.308333!4d-91.911111" xr:uid="{AC918837-FEC9-49A7-8431-1DC9B9EF5B3C}"/>
    <hyperlink ref="F3753" r:id="rId7500" display="https://www.bing.com/maps?cp=44.308333~-91.911111&amp;style=o&amp;lvl=18&amp;dir=0&amp;sp=point.44.308333_-91.911111_Alma" xr:uid="{6CFA99F5-5D25-4D3E-8D6F-E548547B588F}"/>
    <hyperlink ref="E3754" r:id="rId7501" display="https://www.google.com/maps/@41.524315,-90.436590,450m/data=!3m1!1e3!4m5!3m4!1s0x0:0x0!8m2!3d41.524315!4d-90.436590" xr:uid="{A172797F-2130-4839-8BD4-70B55087EF1F}"/>
    <hyperlink ref="F3754" r:id="rId7502" display="https://www.bing.com/maps?cp=41.524315~-90.436590&amp;style=o&amp;lvl=18&amp;dir=0&amp;sp=point.41.524315_-90.436590_John Deere Harvester Works" xr:uid="{EC63149C-B301-4C49-8902-A0E8C8E766E2}"/>
    <hyperlink ref="E3755" r:id="rId7503" display="https://www.google.com/maps/@29.622500,-95.045800,450m/data=!3m1!1e3!4m5!3m4!1s0x0:0x0!8m2!3d29.622500!4d-95.045800" xr:uid="{3AC5C1B1-1775-45C7-AB9C-A1B8EB1FECD1}"/>
    <hyperlink ref="F3755" r:id="rId7504" display="https://www.bing.com/maps?cp=29.622500~-95.045800&amp;style=o&amp;lvl=18&amp;dir=0&amp;sp=point.29.622500_-95.045800_Bayou Cogen Plant" xr:uid="{2188869C-1DC0-4825-9583-9302E7F1B261}"/>
    <hyperlink ref="E3756" r:id="rId7505" display="https://www.google.com/maps/@40.739200,-73.259700,450m/data=!3m1!1e3!4m5!3m4!1s0x0:0x0!8m2!3d40.739200!4d-73.259700" xr:uid="{1F167C49-0E40-46AA-9A5F-8BE79973A769}"/>
    <hyperlink ref="F3756" r:id="rId7506" display="https://www.bing.com/maps?cp=40.739200~-73.259700&amp;style=o&amp;lvl=18&amp;dir=0&amp;sp=point.40.739200_-73.259700_Entenmanns Energy Center" xr:uid="{1253561E-DB9E-4137-ADA0-DDAEC2B23A52}"/>
    <hyperlink ref="E3757" r:id="rId7507" display="https://www.google.com/maps/@40.739200,-73.259700,450m/data=!3m1!1e3!4m5!3m4!1s0x0:0x0!8m2!3d40.739200!4d-73.259700" xr:uid="{97B5AC08-EDE9-4EF3-8B71-F78861D8AFDD}"/>
    <hyperlink ref="F3757" r:id="rId7508" display="https://www.bing.com/maps?cp=40.739200~-73.259700&amp;style=o&amp;lvl=18&amp;dir=0&amp;sp=point.40.739200_-73.259700_Entenmanns Energy Center" xr:uid="{85B7A1A9-4A82-4540-B451-1B6FB057C629}"/>
    <hyperlink ref="E3758" r:id="rId7509" display="https://www.google.com/maps/@40.739200,-73.259700,450m/data=!3m1!1e3!4m5!3m4!1s0x0:0x0!8m2!3d40.739200!4d-73.259700" xr:uid="{16D04A25-FE33-4DF0-8EEE-C1221A9CDF17}"/>
    <hyperlink ref="F3758" r:id="rId7510" display="https://www.bing.com/maps?cp=40.739200~-73.259700&amp;style=o&amp;lvl=18&amp;dir=0&amp;sp=point.40.739200_-73.259700_Entenmanns Energy Center" xr:uid="{100AE401-0A45-4162-9A65-17FCB21AE70C}"/>
    <hyperlink ref="E3759" r:id="rId7511" display="https://www.google.com/maps/@40.739200,-73.259700,450m/data=!3m1!1e3!4m5!3m4!1s0x0:0x0!8m2!3d40.739200!4d-73.259700" xr:uid="{7720FBAC-6BCB-4699-B76A-CC297C5AB693}"/>
    <hyperlink ref="F3759" r:id="rId7512" display="https://www.bing.com/maps?cp=40.739200~-73.259700&amp;style=o&amp;lvl=18&amp;dir=0&amp;sp=point.40.739200_-73.259700_Entenmanns Energy Center" xr:uid="{610FC914-D569-442C-A222-DC023FC03D20}"/>
    <hyperlink ref="E3760" r:id="rId7513" display="https://www.google.com/maps/@35.566700,-119.200000,450m/data=!3m1!1e3!4m5!3m4!1s0x0:0x0!8m2!3d35.566700!4d-119.200000" xr:uid="{750218B6-2DB9-4896-A264-7FD55EF32481}"/>
    <hyperlink ref="F3760" r:id="rId7514" display="https://www.bing.com/maps?cp=35.566700~-119.200000&amp;style=o&amp;lvl=18&amp;dir=0&amp;sp=point.35.566700_-119.200000_Ausra Kimberlina Solar Generation" xr:uid="{F2F0B815-E6EB-4380-B513-388CDAF55BFC}"/>
    <hyperlink ref="E3761" r:id="rId7515" display="https://www.google.com/maps/@42.046111,-93.579444,450m/data=!3m1!1e3!4m5!3m4!1s0x0:0x0!8m2!3d42.046111!4d-93.579444" xr:uid="{E147C552-020E-4636-AE93-07FCF12D6EA5}"/>
    <hyperlink ref="F3761" r:id="rId7516" display="https://www.bing.com/maps?cp=42.046111~-93.579444&amp;style=o&amp;lvl=18&amp;dir=0&amp;sp=point.42.046111_-93.579444_NCAH Central Utility Plant" xr:uid="{77974E6C-EDA9-42D6-B82A-F3BE1E845CDC}"/>
    <hyperlink ref="E3762" r:id="rId7517" display="https://www.google.com/maps/@39.364722,-74.415556,450m/data=!3m1!1e3!4m5!3m4!1s0x0:0x0!8m2!3d39.364722!4d-74.415556" xr:uid="{72D6F9F6-76D8-4089-BA7E-4EE508AB0114}"/>
    <hyperlink ref="F3762" r:id="rId7518" display="https://www.bing.com/maps?cp=39.364722~-74.415556&amp;style=o&amp;lvl=18&amp;dir=0&amp;sp=point.39.364722_-74.415556_ACI Energy Partners LLC" xr:uid="{75C9BCA0-E267-442D-BE00-728C8826F595}"/>
    <hyperlink ref="E3763" r:id="rId7519" display="https://www.google.com/maps/@57.051600,-135.229700,450m/data=!3m1!1e3!4m5!3m4!1s0x0:0x0!8m2!3d57.051600!4d-135.229700" xr:uid="{0902E027-6545-4DF5-9D5F-AE165854E42F}"/>
    <hyperlink ref="F3763" r:id="rId7520" display="https://www.bing.com/maps?cp=57.051600~-135.229700&amp;style=o&amp;lvl=18&amp;dir=0&amp;sp=point.57.051600_-135.229700_Blue Lake Hydro" xr:uid="{C813069F-4398-475F-8DB9-A9755BD7983D}"/>
    <hyperlink ref="E3764" r:id="rId7521" display="https://www.google.com/maps/@57.051600,-135.229700,450m/data=!3m1!1e3!4m5!3m4!1s0x0:0x0!8m2!3d57.051600!4d-135.229700" xr:uid="{676E2682-EBA7-4DF4-B6DF-09C07546D41B}"/>
    <hyperlink ref="F3764" r:id="rId7522" display="https://www.bing.com/maps?cp=57.051600~-135.229700&amp;style=o&amp;lvl=18&amp;dir=0&amp;sp=point.57.051600_-135.229700_Blue Lake Hydro" xr:uid="{4D7D9975-2262-4BB2-9D7C-797C056DAD79}"/>
    <hyperlink ref="E3765" r:id="rId7523" display="https://www.google.com/maps/@40.737283,-74.096464,450m/data=!3m1!1e3!4m5!3m4!1s0x0:0x0!8m2!3d40.737283!4d-74.096464" xr:uid="{7502C8EA-81FD-47A4-BF65-F7F4CBD203A0}"/>
    <hyperlink ref="F3765" r:id="rId7524" display="https://www.bing.com/maps?cp=40.737283~-74.096464&amp;style=o&amp;lvl=18&amp;dir=0&amp;sp=point.40.737283_-74.096464_Kearny Generating Station" xr:uid="{7306EF4D-4F01-45F6-AC9F-2E688E9BB529}"/>
    <hyperlink ref="E3766" r:id="rId7525" display="https://www.google.com/maps/@46.873100,-119.970300,450m/data=!3m1!1e3!4m5!3m4!1s0x0:0x0!8m2!3d46.873100!4d-119.970300" xr:uid="{ECB9DE5A-AD2B-4AA9-ABCD-07A314072376}"/>
    <hyperlink ref="F3766" r:id="rId7526" display="https://www.bing.com/maps?cp=46.873100~-119.970300&amp;style=o&amp;lvl=18&amp;dir=0&amp;sp=point.46.873100_-119.970300_Wanapum" xr:uid="{3CA9487C-1D57-40A9-866E-FD3DE6D906FB}"/>
    <hyperlink ref="E3767" r:id="rId7527" display="https://www.google.com/maps/@59.544553,-139.724306,450m/data=!3m1!1e3!4m5!3m4!1s0x0:0x0!8m2!3d59.544553!4d-139.724306" xr:uid="{FEC0A638-5A0E-46B0-8098-C4109A18F09D}"/>
    <hyperlink ref="F3767" r:id="rId7528" display="https://www.bing.com/maps?cp=59.544553~-139.724306&amp;style=o&amp;lvl=18&amp;dir=0&amp;sp=point.59.544553_-139.724306_Yakutat" xr:uid="{FB3EB7A7-CA37-4E3C-AE2B-03867DB69D95}"/>
    <hyperlink ref="E3768" r:id="rId7529" display="https://www.google.com/maps/@34.944340,-120.457910,450m/data=!3m1!1e3!4m5!3m4!1s0x0:0x0!8m2!3d34.944340!4d-120.457910" xr:uid="{BD967E60-7B6B-431B-87D0-6A6E795EFF8F}"/>
    <hyperlink ref="F3768" r:id="rId7530" display="https://www.bing.com/maps?cp=34.944340~-120.457910&amp;style=o&amp;lvl=18&amp;dir=0&amp;sp=point.34.944340_-120.457910_Santa Maria Cogen Plant" xr:uid="{10DB2A97-EAF2-4C3A-9E6E-25348970DA1B}"/>
    <hyperlink ref="E3769" r:id="rId7531" display="https://www.google.com/maps/@30.444700,-82.784200,450m/data=!3m1!1e3!4m5!3m4!1s0x0:0x0!8m2!3d30.444700!4d-82.784200" xr:uid="{B5FF5458-3F8B-47F4-AF26-86787EFAF5DA}"/>
    <hyperlink ref="F3769" r:id="rId7532" display="https://www.bing.com/maps?cp=30.444700~-82.784200&amp;style=o&amp;lvl=18&amp;dir=0&amp;sp=point.30.444700_-82.784200_Suwannee River Chemical Complex" xr:uid="{CB69098E-B979-40E7-BFAD-41F54848347E}"/>
    <hyperlink ref="E3770" r:id="rId7533" display="https://www.google.com/maps/@41.624200,-72.041667,450m/data=!3m1!1e3!4m5!3m4!1s0x0:0x0!8m2!3d41.624200!4d-72.041667" xr:uid="{C1683003-914C-4DF6-A96D-4CBE1424AA4C}"/>
    <hyperlink ref="F3770" r:id="rId7534" display="https://www.bing.com/maps?cp=41.624200~-72.041667&amp;style=o&amp;lvl=18&amp;dir=0&amp;sp=point.41.624200_-72.041667_Versailles Mill" xr:uid="{E7C90B6C-150F-44E2-BD59-BD777D68EE50}"/>
    <hyperlink ref="E3771" r:id="rId7535" display="https://www.google.com/maps/@42.732270,-71.522418,450m/data=!3m1!1e3!4m5!3m4!1s0x0:0x0!8m2!3d42.732270!4d-71.522418" xr:uid="{647C131C-7AB6-474A-906C-70276554A1F5}"/>
    <hyperlink ref="F3771" r:id="rId7536" display="https://www.bing.com/maps?cp=42.732270~-71.522418&amp;style=o&amp;lvl=18&amp;dir=0&amp;sp=point.42.732270_-71.522418_Nashua Plant" xr:uid="{218372F9-429C-481D-916E-D606C3EE8FED}"/>
    <hyperlink ref="E3772" r:id="rId7537" display="https://www.google.com/maps/@31.641400,-104.751900,450m/data=!3m1!1e3!4m5!3m4!1s0x0:0x0!8m2!3d31.641400!4d-104.751900" xr:uid="{A5908721-6CB9-4070-A93B-2B5C2253F230}"/>
    <hyperlink ref="F3772" r:id="rId7538" display="https://www.bing.com/maps?cp=31.641400~-104.751900&amp;style=o&amp;lvl=18&amp;dir=0&amp;sp=point.31.641400_-104.751900_Delaware Mountain Windfarm" xr:uid="{99F2F9FB-F564-4156-B877-1986EAEECDD9}"/>
    <hyperlink ref="E3773" r:id="rId7539" display="https://www.google.com/maps/@34.883022,-85.755253,450m/data=!3m1!1e3!4m5!3m4!1s0x0:0x0!8m2!3d34.883022!4d-85.755253" xr:uid="{0C407C83-3997-42B4-BA19-297F8CB95735}"/>
    <hyperlink ref="F3773" r:id="rId7540" display="https://www.bing.com/maps?cp=34.883022~-85.755253&amp;style=o&amp;lvl=18&amp;dir=0&amp;sp=point.34.883022_-85.755253_Widows Creek" xr:uid="{73DC3C51-F8D8-454B-B82B-50B6DD56115A}"/>
    <hyperlink ref="E3774" r:id="rId7541" display="https://www.google.com/maps/@34.883022,-85.755253,450m/data=!3m1!1e3!4m5!3m4!1s0x0:0x0!8m2!3d34.883022!4d-85.755253" xr:uid="{96B6E618-A82E-44F2-B38C-D9048DA32528}"/>
    <hyperlink ref="F3774" r:id="rId7542" display="https://www.bing.com/maps?cp=34.883022~-85.755253&amp;style=o&amp;lvl=18&amp;dir=0&amp;sp=point.34.883022_-85.755253_Widows Creek" xr:uid="{89BCE86D-E3BA-483C-9213-6850C5FC8913}"/>
    <hyperlink ref="E3775" r:id="rId7543" display="https://www.google.com/maps/@34.883022,-85.755253,450m/data=!3m1!1e3!4m5!3m4!1s0x0:0x0!8m2!3d34.883022!4d-85.755253" xr:uid="{4BF986B3-D928-497E-83C9-86CF3C776C6F}"/>
    <hyperlink ref="F3775" r:id="rId7544" display="https://www.bing.com/maps?cp=34.883022~-85.755253&amp;style=o&amp;lvl=18&amp;dir=0&amp;sp=point.34.883022_-85.755253_Widows Creek" xr:uid="{0C6D9D7A-2D1D-4A35-AC65-6859D5DDE42B}"/>
    <hyperlink ref="E3776" r:id="rId7545" display="https://www.google.com/maps/@34.883022,-85.755253,450m/data=!3m1!1e3!4m5!3m4!1s0x0:0x0!8m2!3d34.883022!4d-85.755253" xr:uid="{64D58D60-4B92-4DE9-AE0C-64A0FC88AD3C}"/>
    <hyperlink ref="F3776" r:id="rId7546" display="https://www.bing.com/maps?cp=34.883022~-85.755253&amp;style=o&amp;lvl=18&amp;dir=0&amp;sp=point.34.883022_-85.755253_Widows Creek" xr:uid="{77E4720A-347E-4AE3-81B9-CE2C823977F2}"/>
    <hyperlink ref="E3777" r:id="rId7547" display="https://www.google.com/maps/@39.122800,-93.206400,450m/data=!3m1!1e3!4m5!3m4!1s0x0:0x0!8m2!3d39.122800!4d-93.206400" xr:uid="{A61447D5-51F6-4CCC-A5A8-1C98395CFABC}"/>
    <hyperlink ref="F3777" r:id="rId7548" display="https://www.bing.com/maps?cp=39.122800~-93.206400&amp;style=o&amp;lvl=18&amp;dir=0&amp;sp=point.39.122800_-93.206400_Marshall (MO)" xr:uid="{29481510-A609-4D12-A02A-8009A11E515A}"/>
    <hyperlink ref="E3778" r:id="rId7549" display="https://www.google.com/maps/@40.836100,-76.825000,450m/data=!3m1!1e3!4m5!3m4!1s0x0:0x0!8m2!3d40.836100!4d-76.825000" xr:uid="{1EBDAF4C-1B27-41FB-8DE9-3E041AE7FB79}"/>
    <hyperlink ref="F3778" r:id="rId7550" display="https://www.bing.com/maps?cp=40.836100~-76.825000&amp;style=o&amp;lvl=18&amp;dir=0&amp;sp=point.40.836100_-76.825000_Sunbury Generation LP" xr:uid="{A1A7F67A-2B5C-495C-A856-45FF93A178F8}"/>
    <hyperlink ref="E3779" r:id="rId7551" display="https://www.google.com/maps/@40.836100,-76.825000,450m/data=!3m1!1e3!4m5!3m4!1s0x0:0x0!8m2!3d40.836100!4d-76.825000" xr:uid="{D7294060-896D-4B82-A6E5-0E82A0A944A1}"/>
    <hyperlink ref="F3779" r:id="rId7552" display="https://www.bing.com/maps?cp=40.836100~-76.825000&amp;style=o&amp;lvl=18&amp;dir=0&amp;sp=point.40.836100_-76.825000_Sunbury Generation LP" xr:uid="{A7189B74-A905-4906-9235-2ED3B6852459}"/>
    <hyperlink ref="E3780" r:id="rId7553" display="https://www.google.com/maps/@40.836100,-76.825000,450m/data=!3m1!1e3!4m5!3m4!1s0x0:0x0!8m2!3d40.836100!4d-76.825000" xr:uid="{753E37E8-94F0-461E-B54C-047352F62D3E}"/>
    <hyperlink ref="F3780" r:id="rId7554" display="https://www.bing.com/maps?cp=40.836100~-76.825000&amp;style=o&amp;lvl=18&amp;dir=0&amp;sp=point.40.836100_-76.825000_Sunbury Generation LP" xr:uid="{ADCD9B22-FC5E-470A-8D5A-3DCAB91A0780}"/>
    <hyperlink ref="E3781" r:id="rId7555" display="https://www.google.com/maps/@40.836100,-76.825000,450m/data=!3m1!1e3!4m5!3m4!1s0x0:0x0!8m2!3d40.836100!4d-76.825000" xr:uid="{3956D598-234E-457D-8CE1-6A9C15CECAA8}"/>
    <hyperlink ref="F3781" r:id="rId7556" display="https://www.bing.com/maps?cp=40.836100~-76.825000&amp;style=o&amp;lvl=18&amp;dir=0&amp;sp=point.40.836100_-76.825000_Sunbury Generation LP" xr:uid="{C40D6F0A-03FF-4ED8-A9A2-310B97A2F561}"/>
    <hyperlink ref="E3782" r:id="rId7557" display="https://www.google.com/maps/@30.647410,-96.372316,450m/data=!3m1!1e3!4m5!3m4!1s0x0:0x0!8m2!3d30.647410!4d-96.372316" xr:uid="{C4DF8B31-022C-4C73-A359-80F164BBC296}"/>
    <hyperlink ref="F3782" r:id="rId7558" display="https://www.bing.com/maps?cp=30.647410~-96.372316&amp;style=o&amp;lvl=18&amp;dir=0&amp;sp=point.30.647410_-96.372316_Bryan (TX)" xr:uid="{260A8ADC-82E6-4613-988E-2493D2772892}"/>
    <hyperlink ref="E3783" r:id="rId7559" display="https://www.google.com/maps/@30.647410,-96.372316,450m/data=!3m1!1e3!4m5!3m4!1s0x0:0x0!8m2!3d30.647410!4d-96.372316" xr:uid="{7BC34736-5F68-4979-B99A-12DFFBBDDE03}"/>
    <hyperlink ref="F3783" r:id="rId7560" display="https://www.bing.com/maps?cp=30.647410~-96.372316&amp;style=o&amp;lvl=18&amp;dir=0&amp;sp=point.30.647410_-96.372316_Bryan (TX)" xr:uid="{797D60AD-DBC1-4011-AE53-C0C237548FAA}"/>
    <hyperlink ref="E3784" r:id="rId7561" display="https://www.google.com/maps/@30.647410,-96.372316,450m/data=!3m1!1e3!4m5!3m4!1s0x0:0x0!8m2!3d30.647410!4d-96.372316" xr:uid="{42F8952C-5FE2-439B-B1DC-442D6C2BE66D}"/>
    <hyperlink ref="F3784" r:id="rId7562" display="https://www.bing.com/maps?cp=30.647410~-96.372316&amp;style=o&amp;lvl=18&amp;dir=0&amp;sp=point.30.647410_-96.372316_Bryan (TX)" xr:uid="{C2C25254-07D5-4ED3-9B13-9DEA9A9DAEFC}"/>
    <hyperlink ref="E3785" r:id="rId7563" display="https://www.google.com/maps/@30.647410,-96.372316,450m/data=!3m1!1e3!4m5!3m4!1s0x0:0x0!8m2!3d30.647410!4d-96.372316" xr:uid="{5ADBD518-A7D7-4DAD-82B8-0903FC75DF9E}"/>
    <hyperlink ref="F3785" r:id="rId7564" display="https://www.bing.com/maps?cp=30.647410~-96.372316&amp;style=o&amp;lvl=18&amp;dir=0&amp;sp=point.30.647410_-96.372316_Bryan (TX)" xr:uid="{0B7D6924-96B7-42D6-8FA9-E2279FAC5AC3}"/>
    <hyperlink ref="E3786" r:id="rId7565" display="https://www.google.com/maps/@34.050391,-117.248417,450m/data=!3m1!1e3!4m5!3m4!1s0x0:0x0!8m2!3d34.050391!4d-117.248417" xr:uid="{578110CD-AC9C-4DE5-8E06-173F2B875140}"/>
    <hyperlink ref="F3786" r:id="rId7566" display="https://www.bing.com/maps?cp=34.050391~-117.248417&amp;style=o&amp;lvl=18&amp;dir=0&amp;sp=point.34.050391_-117.248417_Loma Linda University Cogen" xr:uid="{064A546A-05C4-4EB5-BD54-6D9D23BBB4D9}"/>
    <hyperlink ref="E3787" r:id="rId7567" display="https://www.google.com/maps/@35.954200,-119.046100,450m/data=!3m1!1e3!4m5!3m4!1s0x0:0x0!8m2!3d35.954200!4d-119.046100" xr:uid="{B6423BEF-BC7B-4D69-A634-077DA8FF81E7}"/>
    <hyperlink ref="F3787" r:id="rId7568" display="https://www.bing.com/maps?cp=35.954200~-119.046100&amp;style=o&amp;lvl=18&amp;dir=0&amp;sp=point.35.954200_-119.046100_Sierra Power" xr:uid="{E287DF28-9239-4DB9-A3D0-27D3FB74FCC7}"/>
    <hyperlink ref="E3788" r:id="rId7569" display="https://www.google.com/maps/@32.690278,-96.630278,450m/data=!3m1!1e3!4m5!3m4!1s0x0:0x0!8m2!3d32.690278!4d-96.630278" xr:uid="{C886A67F-8A30-4712-943C-16CB6C08BD78}"/>
    <hyperlink ref="F3788" r:id="rId7570" display="https://www.bing.com/maps?cp=32.690278~-96.630278&amp;style=o&amp;lvl=18&amp;dir=0&amp;sp=point.32.690278_-96.630278_Trinity Oaks Energy" xr:uid="{C3B550C8-512B-4EA6-82C4-7F724236CB24}"/>
    <hyperlink ref="E3789" r:id="rId7571" display="https://www.google.com/maps/@32.690278,-96.630278,450m/data=!3m1!1e3!4m5!3m4!1s0x0:0x0!8m2!3d32.690278!4d-96.630278" xr:uid="{A1AABF1E-F71E-462E-9FA3-95CB0FA0B764}"/>
    <hyperlink ref="F3789" r:id="rId7572" display="https://www.bing.com/maps?cp=32.690278~-96.630278&amp;style=o&amp;lvl=18&amp;dir=0&amp;sp=point.32.690278_-96.630278_Trinity Oaks Energy" xr:uid="{F3EE1455-9A9A-4960-9170-9E63A33CCCAE}"/>
    <hyperlink ref="E3790" r:id="rId7573" display="https://www.google.com/maps/@32.790000,-97.243333,450m/data=!3m1!1e3!4m5!3m4!1s0x0:0x0!8m2!3d32.790000!4d-97.243333" xr:uid="{0E7486F5-8445-4CF6-AE41-3E9CE8B374AC}"/>
    <hyperlink ref="F3790" r:id="rId7574" display="https://www.bing.com/maps?cp=32.790000~-97.243333&amp;style=o&amp;lvl=18&amp;dir=0&amp;sp=point.32.790000_-97.243333_Fort Worth Methane" xr:uid="{DC739A68-FDF0-404A-A415-96759FED7950}"/>
    <hyperlink ref="E3791" r:id="rId7575" display="https://www.google.com/maps/@41.552778,-72.625000,450m/data=!3m1!1e3!4m5!3m4!1s0x0:0x0!8m2!3d41.552778!4d-72.625000" xr:uid="{007E199E-D2EF-4F12-9ABE-674DD418D6C2}"/>
    <hyperlink ref="F3791" r:id="rId7576" display="https://www.bing.com/maps?cp=41.552778~-72.625000&amp;style=o&amp;lvl=18&amp;dir=0&amp;sp=point.41.552778_-72.625000_CJTS Energy Center" xr:uid="{921DDBD9-8297-419E-A486-FF4DE610DAC0}"/>
    <hyperlink ref="E3792" r:id="rId7577" display="https://www.google.com/maps/@41.552778,-72.625000,450m/data=!3m1!1e3!4m5!3m4!1s0x0:0x0!8m2!3d41.552778!4d-72.625000" xr:uid="{DF899A9E-E1DF-4DB0-A037-812806D718AA}"/>
    <hyperlink ref="F3792" r:id="rId7578" display="https://www.bing.com/maps?cp=41.552778~-72.625000&amp;style=o&amp;lvl=18&amp;dir=0&amp;sp=point.41.552778_-72.625000_CJTS Energy Center" xr:uid="{94AC0A6D-AC0F-4F8D-B9C0-5DF3B588BC2E}"/>
    <hyperlink ref="E3793" r:id="rId7579" display="https://www.google.com/maps/@41.552778,-72.625000,450m/data=!3m1!1e3!4m5!3m4!1s0x0:0x0!8m2!3d41.552778!4d-72.625000" xr:uid="{95782B70-E04C-4E47-86C2-DE5F8565CF39}"/>
    <hyperlink ref="F3793" r:id="rId7580" display="https://www.bing.com/maps?cp=41.552778~-72.625000&amp;style=o&amp;lvl=18&amp;dir=0&amp;sp=point.41.552778_-72.625000_CJTS Energy Center" xr:uid="{25941D3D-797A-4E45-89CD-095015EEBB90}"/>
    <hyperlink ref="E3794" r:id="rId7581" display="https://www.google.com/maps/@41.552778,-72.625000,450m/data=!3m1!1e3!4m5!3m4!1s0x0:0x0!8m2!3d41.552778!4d-72.625000" xr:uid="{F7F2F621-D643-4E3B-A90C-913652889DA5}"/>
    <hyperlink ref="F3794" r:id="rId7582" display="https://www.bing.com/maps?cp=41.552778~-72.625000&amp;style=o&amp;lvl=18&amp;dir=0&amp;sp=point.41.552778_-72.625000_CJTS Energy Center" xr:uid="{9758F15E-1158-4E1F-83CD-219F904DF6FC}"/>
    <hyperlink ref="E3795" r:id="rId7583" display="https://www.google.com/maps/@37.151700,-88.775000,450m/data=!3m1!1e3!4m5!3m4!1s0x0:0x0!8m2!3d37.151700!4d-88.775000" xr:uid="{5F2289A3-33BE-4E97-A4FD-88C9F8983A4B}"/>
    <hyperlink ref="F3795" r:id="rId7584" display="https://www.bing.com/maps?cp=37.151700~-88.775000&amp;style=o&amp;lvl=18&amp;dir=0&amp;sp=point.37.151700_-88.775000_Shawnee" xr:uid="{8874961C-EADE-4BCB-AD7F-62F99E139AA8}"/>
    <hyperlink ref="E3796" r:id="rId7585" display="https://www.google.com/maps/@39.236900,-76.513300,450m/data=!3m1!1e3!4m5!3m4!1s0x0:0x0!8m2!3d39.236900!4d-76.513300" xr:uid="{7306A884-3111-4B7F-846E-770EB2C26970}"/>
    <hyperlink ref="F3796" r:id="rId7586" display="https://www.bing.com/maps?cp=39.236900~-76.513300&amp;style=o&amp;lvl=18&amp;dir=0&amp;sp=point.39.236900_-76.513300_Riverside (MD)" xr:uid="{D56F291E-AB40-4AEF-AC91-DE7AD35D719F}"/>
    <hyperlink ref="E3797" r:id="rId7587" display="https://www.google.com/maps/@42.280600,-72.605500,450m/data=!3m1!1e3!4m5!3m4!1s0x0:0x0!8m2!3d42.280600!4d-72.605500" xr:uid="{58DA7C5F-67F7-4D48-A45A-9E3E086F0EA1}"/>
    <hyperlink ref="F3797" r:id="rId7588" display="https://www.bing.com/maps?cp=42.280600~-72.605500&amp;style=o&amp;lvl=18&amp;dir=0&amp;sp=point.42.280600_-72.605500_Mount Tom" xr:uid="{8471D3C7-523F-416A-AD1B-02BBFA1BA285}"/>
    <hyperlink ref="E3798" r:id="rId7589" display="https://www.google.com/maps/@42.525600,-70.877200,450m/data=!3m1!1e3!4m5!3m4!1s0x0:0x0!8m2!3d42.525600!4d-70.877200" xr:uid="{1E0403C4-5894-4C91-AFF7-BCB06F6A42F2}"/>
    <hyperlink ref="F3798" r:id="rId7590" display="https://www.bing.com/maps?cp=42.525600~-70.877200&amp;style=o&amp;lvl=18&amp;dir=0&amp;sp=point.42.525600_-70.877200_Salem Harbor" xr:uid="{9E5E921C-493F-4093-BB20-4C318B2939F5}"/>
    <hyperlink ref="E3799" r:id="rId7591" display="https://www.google.com/maps/@42.525600,-70.877200,450m/data=!3m1!1e3!4m5!3m4!1s0x0:0x0!8m2!3d42.525600!4d-70.877200" xr:uid="{93064EC2-5414-49A2-9F30-2E447DBF4EA1}"/>
    <hyperlink ref="F3799" r:id="rId7592" display="https://www.bing.com/maps?cp=42.525600~-70.877200&amp;style=o&amp;lvl=18&amp;dir=0&amp;sp=point.42.525600_-70.877200_Salem Harbor" xr:uid="{B733E0AB-291D-464B-8E5C-71D9D2A18C37}"/>
    <hyperlink ref="E3800" r:id="rId7593" display="https://www.google.com/maps/@42.525600,-70.877200,450m/data=!3m1!1e3!4m5!3m4!1s0x0:0x0!8m2!3d42.525600!4d-70.877200" xr:uid="{17159896-5E06-4C8F-A968-7E6B25609EDE}"/>
    <hyperlink ref="F3800" r:id="rId7594" display="https://www.bing.com/maps?cp=42.525600~-70.877200&amp;style=o&amp;lvl=18&amp;dir=0&amp;sp=point.42.525600_-70.877200_Salem Harbor" xr:uid="{5120BF44-4A07-4126-B556-1AA0B86E4822}"/>
    <hyperlink ref="E3801" r:id="rId7595" display="https://www.google.com/maps/@42.525600,-70.877200,450m/data=!3m1!1e3!4m5!3m4!1s0x0:0x0!8m2!3d42.525600!4d-70.877200" xr:uid="{B6642351-7B98-4D95-8632-41433C79E29F}"/>
    <hyperlink ref="F3801" r:id="rId7596" display="https://www.bing.com/maps?cp=42.525600~-70.877200&amp;style=o&amp;lvl=18&amp;dir=0&amp;sp=point.42.525600_-70.877200_Salem Harbor" xr:uid="{00474A1F-172A-4B49-ABDF-026A4867D494}"/>
    <hyperlink ref="E3802" r:id="rId7597" display="https://www.google.com/maps/@39.683100,-75.508300,450m/data=!3m1!1e3!4m5!3m4!1s0x0:0x0!8m2!3d39.683100!4d-75.508300" xr:uid="{5852DD4E-2998-4F89-A657-7C3B76137EAF}"/>
    <hyperlink ref="F3802" r:id="rId7598" display="https://www.bing.com/maps?cp=39.683100~-75.508300&amp;style=o&amp;lvl=18&amp;dir=0&amp;sp=point.39.683100_-75.508300_Deepwater" xr:uid="{3C8054F7-1EC0-4992-BAAC-356C7AC918FB}"/>
    <hyperlink ref="E3803" r:id="rId7599" display="https://www.google.com/maps/@39.683100,-75.508300,450m/data=!3m1!1e3!4m5!3m4!1s0x0:0x0!8m2!3d39.683100!4d-75.508300" xr:uid="{7AE3EFA4-F753-4069-A527-026346C15062}"/>
    <hyperlink ref="F3803" r:id="rId7600" display="https://www.bing.com/maps?cp=39.683100~-75.508300&amp;style=o&amp;lvl=18&amp;dir=0&amp;sp=point.39.683100_-75.508300_Deepwater" xr:uid="{F9A4E908-5462-4E80-AC7A-57067D283326}"/>
    <hyperlink ref="E3804" r:id="rId7601" display="https://www.google.com/maps/@40.076611,-74.879172,450m/data=!3m1!1e3!4m5!3m4!1s0x0:0x0!8m2!3d40.076611!4d-74.879172" xr:uid="{E2A2A2E8-3043-4322-AB34-4CC91AC34064}"/>
    <hyperlink ref="F3804" r:id="rId7602" display="https://www.bing.com/maps?cp=40.076611~-74.879172&amp;style=o&amp;lvl=18&amp;dir=0&amp;sp=point.40.076611_-74.879172_Burlington Generating Station" xr:uid="{A094D868-284A-4DE1-97D9-5136154401BA}"/>
    <hyperlink ref="E3805" r:id="rId7603" display="https://www.google.com/maps/@40.076611,-74.879172,450m/data=!3m1!1e3!4m5!3m4!1s0x0:0x0!8m2!3d40.076611!4d-74.879172" xr:uid="{388E45E1-55E2-444F-9502-A51E293E8071}"/>
    <hyperlink ref="F3805" r:id="rId7604" display="https://www.bing.com/maps?cp=40.076611~-74.879172&amp;style=o&amp;lvl=18&amp;dir=0&amp;sp=point.40.076611_-74.879172_Burlington Generating Station" xr:uid="{139AD4D6-BE94-46F4-8FE6-03C716DF9E4C}"/>
    <hyperlink ref="E3806" r:id="rId7605" display="https://www.google.com/maps/@40.076611,-74.879172,450m/data=!3m1!1e3!4m5!3m4!1s0x0:0x0!8m2!3d40.076611!4d-74.879172" xr:uid="{CF6DB463-2E68-40C2-81A4-8A17EE9CE3C2}"/>
    <hyperlink ref="F3806" r:id="rId7606" display="https://www.bing.com/maps?cp=40.076611~-74.879172&amp;style=o&amp;lvl=18&amp;dir=0&amp;sp=point.40.076611_-74.879172_Burlington Generating Station" xr:uid="{F8AFBC24-8E87-4CB8-853F-37CF95AE48A1}"/>
    <hyperlink ref="E3807" r:id="rId7607" display="https://www.google.com/maps/@40.076611,-74.879172,450m/data=!3m1!1e3!4m5!3m4!1s0x0:0x0!8m2!3d40.076611!4d-74.879172" xr:uid="{50D0A5FF-D4E9-4972-8ABC-FF9F2C7DFF2D}"/>
    <hyperlink ref="F3807" r:id="rId7608" display="https://www.bing.com/maps?cp=40.076611~-74.879172&amp;style=o&amp;lvl=18&amp;dir=0&amp;sp=point.40.076611_-74.879172_Burlington Generating Station" xr:uid="{28A33076-6A0D-4A95-A4FE-0B81DBC50E1A}"/>
    <hyperlink ref="E3808" r:id="rId7609" display="https://www.google.com/maps/@40.910205,-75.079398,450m/data=!3m1!1e3!4m5!3m4!1s0x0:0x0!8m2!3d40.910205!4d-75.079398" xr:uid="{A8F8C743-4973-4686-A1DF-0959A69B881E}"/>
    <hyperlink ref="F3808" r:id="rId7610" display="https://www.bing.com/maps?cp=40.910205~-75.079398&amp;style=o&amp;lvl=18&amp;dir=0&amp;sp=point.40.910205_-75.079398_Portland (PA)" xr:uid="{18E7AB29-164E-4BE5-A195-FE2AC8FFB1EC}"/>
    <hyperlink ref="E3809" r:id="rId7611" display="https://www.google.com/maps/@44.521700,-99.526900,450m/data=!3m1!1e3!4m5!3m4!1s0x0:0x0!8m2!3d44.521700!4d-99.526900" xr:uid="{54B70269-768F-4EBE-830B-6F502D6B8D4C}"/>
    <hyperlink ref="F3809" r:id="rId7612" display="https://www.bing.com/maps?cp=44.521700~-99.526900&amp;style=o&amp;lvl=18&amp;dir=0&amp;sp=point.44.521700_-99.526900_Highmore" xr:uid="{0F8801BA-1452-4661-91DC-8E4DC63F9B92}"/>
    <hyperlink ref="E3810" r:id="rId7613" display="https://www.google.com/maps/@44.521700,-99.526900,450m/data=!3m1!1e3!4m5!3m4!1s0x0:0x0!8m2!3d44.521700!4d-99.526900" xr:uid="{DEADD9CE-B7F3-4914-8C4D-CF4FB2D8A84E}"/>
    <hyperlink ref="F3810" r:id="rId7614" display="https://www.bing.com/maps?cp=44.521700~-99.526900&amp;style=o&amp;lvl=18&amp;dir=0&amp;sp=point.44.521700_-99.526900_Highmore" xr:uid="{A1CC2B62-E702-4617-B3AB-2FA8FF678472}"/>
    <hyperlink ref="E3811" r:id="rId7615" display="https://www.google.com/maps/@44.521700,-99.526900,450m/data=!3m1!1e3!4m5!3m4!1s0x0:0x0!8m2!3d44.521700!4d-99.526900" xr:uid="{F7B7030A-C2C4-438B-8984-F14482626AE5}"/>
    <hyperlink ref="F3811" r:id="rId7616" display="https://www.bing.com/maps?cp=44.521700~-99.526900&amp;style=o&amp;lvl=18&amp;dir=0&amp;sp=point.44.521700_-99.526900_Highmore" xr:uid="{8BAE2C27-E290-4392-824A-E664B2A330D8}"/>
    <hyperlink ref="E3812" r:id="rId7617" display="https://www.google.com/maps/@44.876944,-98.524167,450m/data=!3m1!1e3!4m5!3m4!1s0x0:0x0!8m2!3d44.876944!4d-98.524167" xr:uid="{27F7A49D-4DD6-4F97-8E83-D05A3607A7DB}"/>
    <hyperlink ref="F3812" r:id="rId7618" display="https://www.bing.com/maps?cp=44.876944~-98.524167&amp;style=o&amp;lvl=18&amp;dir=0&amp;sp=point.44.876944_-98.524167_Redfield" xr:uid="{93B680EB-0904-43C8-AE72-ADAE601944BA}"/>
    <hyperlink ref="E3813" r:id="rId7619" display="https://www.google.com/maps/@44.876944,-98.524167,450m/data=!3m1!1e3!4m5!3m4!1s0x0:0x0!8m2!3d44.876944!4d-98.524167" xr:uid="{BA50BEFD-0C46-4C23-B957-16B027305DD4}"/>
    <hyperlink ref="F3813" r:id="rId7620" display="https://www.bing.com/maps?cp=44.876944~-98.524167&amp;style=o&amp;lvl=18&amp;dir=0&amp;sp=point.44.876944_-98.524167_Redfield" xr:uid="{7BCC120F-523F-4B41-8AB2-1CB411376AD4}"/>
    <hyperlink ref="E3814" r:id="rId7621" display="https://www.google.com/maps/@44.876944,-98.524167,450m/data=!3m1!1e3!4m5!3m4!1s0x0:0x0!8m2!3d44.876944!4d-98.524167" xr:uid="{D32657DA-442C-45C0-8D22-422D5A362C72}"/>
    <hyperlink ref="F3814" r:id="rId7622" display="https://www.bing.com/maps?cp=44.876944~-98.524167&amp;style=o&amp;lvl=18&amp;dir=0&amp;sp=point.44.876944_-98.524167_Redfield" xr:uid="{BC3A78DD-C801-4C5F-AC47-787240D70FCD}"/>
    <hyperlink ref="E3815" r:id="rId7623" display="https://www.google.com/maps/@36.376700,-82.963900,450m/data=!3m1!1e3!4m5!3m4!1s0x0:0x0!8m2!3d36.376700!4d-82.963900" xr:uid="{9542E86E-D5DF-4C98-B581-C1CE06815ED8}"/>
    <hyperlink ref="F3815" r:id="rId7624" display="https://www.bing.com/maps?cp=36.376700~-82.963900&amp;style=o&amp;lvl=18&amp;dir=0&amp;sp=point.36.376700_-82.963900_John Sevier" xr:uid="{2BE50057-1C78-4715-A557-F83C667AB337}"/>
    <hyperlink ref="E3816" r:id="rId7625" display="https://www.google.com/maps/@36.376700,-82.963900,450m/data=!3m1!1e3!4m5!3m4!1s0x0:0x0!8m2!3d36.376700!4d-82.963900" xr:uid="{9ACEF58A-A5E8-488E-9B6D-D977A4F27009}"/>
    <hyperlink ref="F3816" r:id="rId7626" display="https://www.bing.com/maps?cp=36.376700~-82.963900&amp;style=o&amp;lvl=18&amp;dir=0&amp;sp=point.36.376700_-82.963900_John Sevier" xr:uid="{D4DDAC66-1E7F-4966-8AD7-8F566846D680}"/>
    <hyperlink ref="E3817" r:id="rId7627" display="https://www.google.com/maps/@44.200020,-88.458171,450m/data=!3m1!1e3!4m5!3m4!1s0x0:0x0!8m2!3d44.200020!4d-88.458171" xr:uid="{D219B916-B99A-4AC7-B83F-BDD03BFE603D}"/>
    <hyperlink ref="F3817" r:id="rId7628" display="https://www.bing.com/maps?cp=44.200020~-88.458171&amp;style=o&amp;lvl=18&amp;dir=0&amp;sp=point.44.200020_-88.458171_Menasha" xr:uid="{E9D5E733-4303-4513-A354-A39D7524D91F}"/>
    <hyperlink ref="E3818" r:id="rId7629" display="https://www.google.com/maps/@44.200020,-88.458171,450m/data=!3m1!1e3!4m5!3m4!1s0x0:0x0!8m2!3d44.200020!4d-88.458171" xr:uid="{1C008D42-0465-4C13-92E8-029B0777CEB7}"/>
    <hyperlink ref="F3818" r:id="rId7630" display="https://www.bing.com/maps?cp=44.200020~-88.458171&amp;style=o&amp;lvl=18&amp;dir=0&amp;sp=point.44.200020_-88.458171_Menasha" xr:uid="{6B4FEE88-F63A-4165-8E22-BBA4EEE1F31F}"/>
    <hyperlink ref="E3819" r:id="rId7631" display="https://www.google.com/maps/@44.200020,-88.458171,450m/data=!3m1!1e3!4m5!3m4!1s0x0:0x0!8m2!3d44.200020!4d-88.458171" xr:uid="{8C329948-7C7D-45C1-8BB4-79389F224DAE}"/>
    <hyperlink ref="F3819" r:id="rId7632" display="https://www.bing.com/maps?cp=44.200020~-88.458171&amp;style=o&amp;lvl=18&amp;dir=0&amp;sp=point.44.200020_-88.458171_Menasha" xr:uid="{8666E7F8-817F-47D5-B280-77B384A98950}"/>
    <hyperlink ref="E3820" r:id="rId7633" display="https://www.google.com/maps/@44.200020,-88.458171,450m/data=!3m1!1e3!4m5!3m4!1s0x0:0x0!8m2!3d44.200020!4d-88.458171" xr:uid="{FECAF599-EFAF-428B-8DF6-6A1CCB910368}"/>
    <hyperlink ref="F3820" r:id="rId7634" display="https://www.bing.com/maps?cp=44.200020~-88.458171&amp;style=o&amp;lvl=18&amp;dir=0&amp;sp=point.44.200020_-88.458171_Menasha" xr:uid="{E42C6A8E-AF31-45B7-A5AB-171AC113AA40}"/>
    <hyperlink ref="E3821" r:id="rId7635" display="https://www.google.com/maps/@30.049700,-90.683900,450m/data=!3m1!1e3!4m5!3m4!1s0x0:0x0!8m2!3d30.049700!4d-90.683900" xr:uid="{66B9AC25-6818-41FF-B62C-A6E899BB4975}"/>
    <hyperlink ref="F3821" r:id="rId7636" display="https://www.bing.com/maps?cp=30.049700~-90.683900&amp;style=o&amp;lvl=18&amp;dir=0&amp;sp=point.30.049700_-90.683900_Louisiana Sugar Refining" xr:uid="{88BAF38E-42B9-484F-BF77-52BFD1F17BF6}"/>
    <hyperlink ref="E3822" r:id="rId7637" display="https://www.google.com/maps/@33.824700,-116.510600,450m/data=!3m1!1e3!4m5!3m4!1s0x0:0x0!8m2!3d33.824700!4d-116.510600" xr:uid="{9E862852-A576-43C7-9CC5-6B91958DC367}"/>
    <hyperlink ref="F3822" r:id="rId7638" display="https://www.bing.com/maps?cp=33.824700~-116.510600&amp;style=o&amp;lvl=18&amp;dir=0&amp;sp=point.33.824700_-116.510600_Municipal Cogen Plant" xr:uid="{41002E6C-7B1D-44C7-8C9D-6EAB1B9DF26D}"/>
    <hyperlink ref="E3823" r:id="rId7639" display="https://www.google.com/maps/@33.824700,-116.510600,450m/data=!3m1!1e3!4m5!3m4!1s0x0:0x0!8m2!3d33.824700!4d-116.510600" xr:uid="{F6043782-E160-40C0-9D2C-95F4D8079AD2}"/>
    <hyperlink ref="F3823" r:id="rId7640" display="https://www.bing.com/maps?cp=33.824700~-116.510600&amp;style=o&amp;lvl=18&amp;dir=0&amp;sp=point.33.824700_-116.510600_Municipal Cogen Plant" xr:uid="{B60FBE11-D084-46AD-B04A-819D7EAB8474}"/>
    <hyperlink ref="E3824" r:id="rId7641" display="https://www.google.com/maps/@38.731400,-108.070800,450m/data=!3m1!1e3!4m5!3m4!1s0x0:0x0!8m2!3d38.731400!4d-108.070800" xr:uid="{4440F9B6-4080-4A12-B5DB-4AD0ABDCAA96}"/>
    <hyperlink ref="F3824" r:id="rId7642" display="https://www.bing.com/maps?cp=38.731400~-108.070800&amp;style=o&amp;lvl=18&amp;dir=0&amp;sp=point.38.731400_-108.070800_Delta (CO)" xr:uid="{1E7123DD-1D2C-43B9-90D3-183DBA0E4425}"/>
    <hyperlink ref="E3825" r:id="rId7643" display="https://www.google.com/maps/@38.731400,-108.070800,450m/data=!3m1!1e3!4m5!3m4!1s0x0:0x0!8m2!3d38.731400!4d-108.070800" xr:uid="{8E849604-3516-43C7-9541-7A95F94022E5}"/>
    <hyperlink ref="F3825" r:id="rId7644" display="https://www.bing.com/maps?cp=38.731400~-108.070800&amp;style=o&amp;lvl=18&amp;dir=0&amp;sp=point.38.731400_-108.070800_Delta (CO)" xr:uid="{82AB0A1B-71A8-43FE-B45D-768EE531D631}"/>
    <hyperlink ref="E3826" r:id="rId7645" display="https://www.google.com/maps/@38.731400,-108.070800,450m/data=!3m1!1e3!4m5!3m4!1s0x0:0x0!8m2!3d38.731400!4d-108.070800" xr:uid="{C56CB9DF-8EE8-4F1F-928B-F72C8CD1A2E1}"/>
    <hyperlink ref="F3826" r:id="rId7646" display="https://www.bing.com/maps?cp=38.731400~-108.070800&amp;style=o&amp;lvl=18&amp;dir=0&amp;sp=point.38.731400_-108.070800_Delta (CO)" xr:uid="{5DF2E358-8042-47E9-8ECA-661FEF64CC14}"/>
    <hyperlink ref="E3827" r:id="rId7647" display="https://www.google.com/maps/@38.731400,-108.070800,450m/data=!3m1!1e3!4m5!3m4!1s0x0:0x0!8m2!3d38.731400!4d-108.070800" xr:uid="{E3949EA2-8525-4BBA-9024-ADFC1AA9E699}"/>
    <hyperlink ref="F3827" r:id="rId7648" display="https://www.bing.com/maps?cp=38.731400~-108.070800&amp;style=o&amp;lvl=18&amp;dir=0&amp;sp=point.38.731400_-108.070800_Delta (CO)" xr:uid="{65885FE6-0253-4D01-BBC6-75EEE12D02CC}"/>
    <hyperlink ref="E3828" r:id="rId7649" display="https://www.google.com/maps/@38.731400,-108.070800,450m/data=!3m1!1e3!4m5!3m4!1s0x0:0x0!8m2!3d38.731400!4d-108.070800" xr:uid="{30E2BB7D-F81A-408F-AE9B-7ACD4A9DC1FE}"/>
    <hyperlink ref="F3828" r:id="rId7650" display="https://www.bing.com/maps?cp=38.731400~-108.070800&amp;style=o&amp;lvl=18&amp;dir=0&amp;sp=point.38.731400_-108.070800_Delta (CO)" xr:uid="{88EBD627-014E-4D64-A671-B936620F020A}"/>
    <hyperlink ref="E3829" r:id="rId7651" display="https://www.google.com/maps/@38.731400,-108.070800,450m/data=!3m1!1e3!4m5!3m4!1s0x0:0x0!8m2!3d38.731400!4d-108.070800" xr:uid="{17DADB9A-B401-4C01-A6EE-1A614A0570B7}"/>
    <hyperlink ref="F3829" r:id="rId7652" display="https://www.bing.com/maps?cp=38.731400~-108.070800&amp;style=o&amp;lvl=18&amp;dir=0&amp;sp=point.38.731400_-108.070800_Delta (CO)" xr:uid="{D6F032AE-1E23-41F6-949B-E800BABA49C2}"/>
    <hyperlink ref="E3830" r:id="rId7653" display="https://www.google.com/maps/@38.731400,-108.070800,450m/data=!3m1!1e3!4m5!3m4!1s0x0:0x0!8m2!3d38.731400!4d-108.070800" xr:uid="{B5F1388E-A952-493A-B8FC-36FAFF0B5970}"/>
    <hyperlink ref="F3830" r:id="rId7654" display="https://www.bing.com/maps?cp=38.731400~-108.070800&amp;style=o&amp;lvl=18&amp;dir=0&amp;sp=point.38.731400_-108.070800_Delta (CO)" xr:uid="{DEE65CF0-F5CB-4BCA-951C-C39C01788472}"/>
    <hyperlink ref="E3831" r:id="rId7655" display="https://www.google.com/maps/@38.096700,-88.163100,450m/data=!3m1!1e3!4m5!3m4!1s0x0:0x0!8m2!3d38.096700!4d-88.163100" xr:uid="{23432298-7775-4807-9037-33FFDAB398E9}"/>
    <hyperlink ref="F3831" r:id="rId7656" display="https://www.bing.com/maps?cp=38.096700~-88.163100&amp;style=o&amp;lvl=18&amp;dir=0&amp;sp=point.38.096700_-88.163100_Carmi" xr:uid="{E8A9E7BA-7B5A-44B8-919E-35F3FAE65057}"/>
    <hyperlink ref="E3832" r:id="rId7657" display="https://www.google.com/maps/@39.763100,-86.166700,450m/data=!3m1!1e3!4m5!3m4!1s0x0:0x0!8m2!3d39.763100!4d-86.166700" xr:uid="{FEC12942-2EB4-4B22-AC77-C00136040C86}"/>
    <hyperlink ref="F3832" r:id="rId7658" display="https://www.bing.com/maps?cp=39.763100~-86.166700&amp;style=o&amp;lvl=18&amp;dir=0&amp;sp=point.39.763100_-86.166700_CC Perry K" xr:uid="{60428903-122D-4348-9473-DD3EBA94466B}"/>
    <hyperlink ref="E3833" r:id="rId7659" display="https://www.google.com/maps/@44.381700,-68.286900,450m/data=!3m1!1e3!4m5!3m4!1s0x0:0x0!8m2!3d44.381700!4d-68.286900" xr:uid="{A1FBED80-EE1E-4DC7-A0C4-9F85458CB2BB}"/>
    <hyperlink ref="F3833" r:id="rId7660" display="https://www.bing.com/maps?cp=44.381700~-68.286900&amp;style=o&amp;lvl=18&amp;dir=0&amp;sp=point.44.381700_-68.286900_Bar Harbor" xr:uid="{18DF9525-BFE7-4C96-8B8E-FC20EB3BCE76}"/>
    <hyperlink ref="E3834" r:id="rId7661" display="https://www.google.com/maps/@44.381700,-68.286900,450m/data=!3m1!1e3!4m5!3m4!1s0x0:0x0!8m2!3d44.381700!4d-68.286900" xr:uid="{5FAD2510-5C32-4B63-A65B-F20DCE922A33}"/>
    <hyperlink ref="F3834" r:id="rId7662" display="https://www.bing.com/maps?cp=44.381700~-68.286900&amp;style=o&amp;lvl=18&amp;dir=0&amp;sp=point.44.381700_-68.286900_Bar Harbor" xr:uid="{81D9E7EF-C887-4EB7-8644-8FF5024226DB}"/>
    <hyperlink ref="E3835" r:id="rId7663" display="https://www.google.com/maps/@42.235000,-70.967200,450m/data=!3m1!1e3!4m5!3m4!1s0x0:0x0!8m2!3d42.235000!4d-70.967200" xr:uid="{262B7361-26DC-4ABC-B96E-5D45FE6418C4}"/>
    <hyperlink ref="F3835" r:id="rId7664" display="https://www.bing.com/maps?cp=42.235000~-70.967200&amp;style=o&amp;lvl=18&amp;dir=0&amp;sp=point.42.235000_-70.967200_Potter Station 2" xr:uid="{EEA15507-95A8-40D9-9CDB-926581619D4E}"/>
    <hyperlink ref="E3836" r:id="rId7665" display="https://www.google.com/maps/@39.290800,-74.636400,450m/data=!3m1!1e3!4m5!3m4!1s0x0:0x0!8m2!3d39.290800!4d-74.636400" xr:uid="{359A64D3-0343-4B70-B75C-C16FC483136C}"/>
    <hyperlink ref="F3836" r:id="rId7666" display="https://www.bing.com/maps?cp=39.290800~-74.636400&amp;style=o&amp;lvl=18&amp;dir=0&amp;sp=point.39.290800_-74.636400_B L England" xr:uid="{ECFE7384-F3A6-473B-8E45-321E6909C6D4}"/>
    <hyperlink ref="E3837" r:id="rId7667" display="https://www.google.com/maps/@40.464851,-80.043761,450m/data=!3m1!1e3!4m5!3m4!1s0x0:0x0!8m2!3d40.464851!4d-80.043761" xr:uid="{BEF927F0-C709-48A1-82C6-BC3B11C79C2C}"/>
    <hyperlink ref="F3837" r:id="rId7668" display="https://www.bing.com/maps?cp=40.464851~-80.043761&amp;style=o&amp;lvl=18&amp;dir=0&amp;sp=point.40.464851_-80.043761_Brunot Island" xr:uid="{B48B5F94-993F-4E6C-BC38-4EA3B46638F6}"/>
    <hyperlink ref="E3838" r:id="rId7669" display="https://www.google.com/maps/@40.464851,-80.043761,450m/data=!3m1!1e3!4m5!3m4!1s0x0:0x0!8m2!3d40.464851!4d-80.043761" xr:uid="{8729CB21-F580-4714-AE23-651E6ABA98D9}"/>
    <hyperlink ref="F3838" r:id="rId7670" display="https://www.bing.com/maps?cp=40.464851~-80.043761&amp;style=o&amp;lvl=18&amp;dir=0&amp;sp=point.40.464851_-80.043761_Brunot Island" xr:uid="{EAEE14D8-4179-48A1-AB9F-66CC25D3BF92}"/>
    <hyperlink ref="E3839" r:id="rId7671" display="https://www.google.com/maps/@59.059744,-160.380278,450m/data=!3m1!1e3!4m5!3m4!1s0x0:0x0!8m2!3d59.059744!4d-160.380278" xr:uid="{AD5E5546-FB6C-4DC8-B512-F7D91325A17C}"/>
    <hyperlink ref="F3839" r:id="rId7672" display="https://www.bing.com/maps?cp=59.059744~-160.380278&amp;style=o&amp;lvl=18&amp;dir=0&amp;sp=point.59.059744_-160.380278_Togiak" xr:uid="{743C8ADB-1F5D-4C53-87B4-719A4DD30E54}"/>
    <hyperlink ref="E3840" r:id="rId7673" display="https://www.google.com/maps/@40.223300,-74.090000,450m/data=!3m1!1e3!4m5!3m4!1s0x0:0x0!8m2!3d40.223300!4d-74.090000" xr:uid="{91E652DA-A6F1-4D64-866F-8BD0F5D6D0CF}"/>
    <hyperlink ref="F3840" r:id="rId7674" display="https://www.bing.com/maps?cp=40.223300~-74.090000&amp;style=o&amp;lvl=18&amp;dir=0&amp;sp=point.40.223300_-74.090000_Asbury Park Press" xr:uid="{05449DEE-FFE8-4884-9C18-45D5CEB0E474}"/>
    <hyperlink ref="E3841" r:id="rId7675" display="https://www.google.com/maps/@40.223300,-74.090000,450m/data=!3m1!1e3!4m5!3m4!1s0x0:0x0!8m2!3d40.223300!4d-74.090000" xr:uid="{D0FF3272-A37B-41E5-B918-6717C1FDECB2}"/>
    <hyperlink ref="F3841" r:id="rId7676" display="https://www.bing.com/maps?cp=40.223300~-74.090000&amp;style=o&amp;lvl=18&amp;dir=0&amp;sp=point.40.223300_-74.090000_Asbury Park Press" xr:uid="{895EB683-E9D6-4DF4-BB31-582A941664EA}"/>
    <hyperlink ref="E3842" r:id="rId7677" display="https://www.google.com/maps/@34.735000,-87.310800,450m/data=!3m1!1e3!4m5!3m4!1s0x0:0x0!8m2!3d34.735000!4d-87.310800" xr:uid="{79A2A4E0-D76B-469D-8824-FCE1F7EC13C9}"/>
    <hyperlink ref="F3842" r:id="rId7678" display="https://www.bing.com/maps?cp=34.735000~-87.310800&amp;style=o&amp;lvl=18&amp;dir=0&amp;sp=point.34.735000_-87.310800_International Paper Courtland Mill" xr:uid="{252056B2-2AB1-4B02-8954-960F34B1DEC3}"/>
    <hyperlink ref="E3843" r:id="rId7679" display="https://www.google.com/maps/@34.735000,-87.310800,450m/data=!3m1!1e3!4m5!3m4!1s0x0:0x0!8m2!3d34.735000!4d-87.310800" xr:uid="{94901FD1-B7E4-4015-AD4C-C8EF65A4D990}"/>
    <hyperlink ref="F3843" r:id="rId7680" display="https://www.bing.com/maps?cp=34.735000~-87.310800&amp;style=o&amp;lvl=18&amp;dir=0&amp;sp=point.34.735000_-87.310800_International Paper Courtland Mill" xr:uid="{8ED6B33E-A43B-4B6A-BA0F-04FC2D5AFA61}"/>
    <hyperlink ref="E3844" r:id="rId7681" display="https://www.google.com/maps/@28.054200,-81.805800,450m/data=!3m1!1e3!4m5!3m4!1s0x0:0x0!8m2!3d28.054200!4d-81.805800" xr:uid="{B42C7001-4703-4A67-A73B-286CE5013B67}"/>
    <hyperlink ref="F3844" r:id="rId7682" display="https://www.bing.com/maps?cp=28.054200~-81.805800&amp;style=o&amp;lvl=18&amp;dir=0&amp;sp=point.28.054200_-81.805800_Quantum Auburndale Power LP" xr:uid="{7795BF3B-60A3-46B5-B058-10931325BDF1}"/>
    <hyperlink ref="E3845" r:id="rId7683" display="https://www.google.com/maps/@28.054200,-81.805800,450m/data=!3m1!1e3!4m5!3m4!1s0x0:0x0!8m2!3d28.054200!4d-81.805800" xr:uid="{C5F9FA4B-858A-4388-ABF4-88F03915C7F7}"/>
    <hyperlink ref="F3845" r:id="rId7684" display="https://www.bing.com/maps?cp=28.054200~-81.805800&amp;style=o&amp;lvl=18&amp;dir=0&amp;sp=point.28.054200_-81.805800_Quantum Auburndale Power LP" xr:uid="{DB464AEF-4160-4CB9-8A67-18F7F6E5DE43}"/>
    <hyperlink ref="E3846" r:id="rId7685" display="https://www.google.com/maps/@41.795800,-92.059200,450m/data=!3m1!1e3!4m5!3m4!1s0x0:0x0!8m2!3d41.795800!4d-92.059200" xr:uid="{A0B42655-E793-4D4A-8ECE-4252644B8C86}"/>
    <hyperlink ref="F3846" r:id="rId7686" display="https://www.bing.com/maps?cp=41.795800~-92.059200&amp;style=o&amp;lvl=18&amp;dir=0&amp;sp=point.41.795800_-92.059200_Alliant SBD 8601 Quad Graphics" xr:uid="{97875487-2A21-4552-8DF2-65FACDFF2598}"/>
    <hyperlink ref="E3847" r:id="rId7687" display="https://www.google.com/maps/@41.795800,-92.059200,450m/data=!3m1!1e3!4m5!3m4!1s0x0:0x0!8m2!3d41.795800!4d-92.059200" xr:uid="{9663CEFF-C98C-45C6-8BED-F4C8D8D5816E}"/>
    <hyperlink ref="F3847" r:id="rId7688" display="https://www.bing.com/maps?cp=41.795800~-92.059200&amp;style=o&amp;lvl=18&amp;dir=0&amp;sp=point.41.795800_-92.059200_Alliant SBD 8601 Quad Graphics" xr:uid="{2A8493CC-D29D-4413-B5C3-87779E667B00}"/>
    <hyperlink ref="E3848" r:id="rId7689" display="https://www.google.com/maps/@41.795800,-92.059200,450m/data=!3m1!1e3!4m5!3m4!1s0x0:0x0!8m2!3d41.795800!4d-92.059200" xr:uid="{945AA97C-A1AE-4884-AC0F-17CE2FA63020}"/>
    <hyperlink ref="F3848" r:id="rId7690" display="https://www.bing.com/maps?cp=41.795800~-92.059200&amp;style=o&amp;lvl=18&amp;dir=0&amp;sp=point.41.795800_-92.059200_Alliant SBD 8601 Quad Graphics" xr:uid="{CE826CBF-573E-465B-900C-871FF9050649}"/>
    <hyperlink ref="E3849" r:id="rId7691" display="https://www.google.com/maps/@34.037200,-117.556900,450m/data=!3m1!1e3!4m5!3m4!1s0x0:0x0!8m2!3d34.037200!4d-117.556900" xr:uid="{BA444F54-7EDD-4DB0-959A-9032F3B5FF69}"/>
    <hyperlink ref="F3849" r:id="rId7692" display="https://www.bing.com/maps?cp=34.037200~-117.556900&amp;style=o&amp;lvl=18&amp;dir=0&amp;sp=point.34.037200_-117.556900_Milliken Plant" xr:uid="{035A894A-0FBB-430C-B6B8-60F51D118A49}"/>
    <hyperlink ref="E3850" r:id="rId7693" display="https://www.google.com/maps/@34.037200,-117.556900,450m/data=!3m1!1e3!4m5!3m4!1s0x0:0x0!8m2!3d34.037200!4d-117.556900" xr:uid="{891A17E5-4F3A-4445-9EFA-6E18A757ABBD}"/>
    <hyperlink ref="F3850" r:id="rId7694" display="https://www.bing.com/maps?cp=34.037200~-117.556900&amp;style=o&amp;lvl=18&amp;dir=0&amp;sp=point.34.037200_-117.556900_Milliken Plant" xr:uid="{11CB542F-6507-4EA8-9776-B6F3333C60FC}"/>
    <hyperlink ref="E3851" r:id="rId7695" display="https://www.google.com/maps/@37.953889,-91.774444,450m/data=!3m1!1e3!4m5!3m4!1s0x0:0x0!8m2!3d37.953889!4d-91.774444" xr:uid="{9FBE2571-D52F-4431-87D1-59A43E131162}"/>
    <hyperlink ref="F3851" r:id="rId7696" display="https://www.bing.com/maps?cp=37.953889~-91.774444&amp;style=o&amp;lvl=18&amp;dir=0&amp;sp=point.37.953889_-91.774444_Missouri S&amp;T - Power Plant" xr:uid="{EDC7BA04-111D-4B77-BC5C-79A534832E0B}"/>
    <hyperlink ref="E3852" r:id="rId7697" display="https://www.google.com/maps/@41.110861,-73.421968,450m/data=!3m1!1e3!4m5!3m4!1s0x0:0x0!8m2!3d41.110861!4d-73.421968" xr:uid="{DE9C3DAB-B77F-4949-9F72-95FC278F9AF8}"/>
    <hyperlink ref="F3852" r:id="rId7698" display="https://www.bing.com/maps?cp=41.110861~-73.421968&amp;style=o&amp;lvl=18&amp;dir=0&amp;sp=point.41.110861_-73.421968_Norwalk Hospital Plant" xr:uid="{B8A83288-BB60-4380-BF28-CFCBB2FA7678}"/>
    <hyperlink ref="E3853" r:id="rId7699" display="https://www.google.com/maps/@42.303900,-83.090300,450m/data=!3m1!1e3!4m5!3m4!1s0x0:0x0!8m2!3d42.303900!4d-83.090300" xr:uid="{09F86E97-DB42-454D-A462-E5A251670FC7}"/>
    <hyperlink ref="F3853" r:id="rId7700" display="https://www.bing.com/maps?cp=42.303900~-83.090300&amp;style=o&amp;lvl=18&amp;dir=0&amp;sp=point.42.303900_-83.090300_Mistersky" xr:uid="{CFE9E921-C8F3-4B92-AC05-81C7093877DA}"/>
    <hyperlink ref="E3854" r:id="rId7701" display="https://www.google.com/maps/@42.303900,-83.090300,450m/data=!3m1!1e3!4m5!3m4!1s0x0:0x0!8m2!3d42.303900!4d-83.090300" xr:uid="{256B3C64-5CB9-4C15-8FD8-63E577D1B025}"/>
    <hyperlink ref="F3854" r:id="rId7702" display="https://www.bing.com/maps?cp=42.303900~-83.090300&amp;style=o&amp;lvl=18&amp;dir=0&amp;sp=point.42.303900_-83.090300_Mistersky" xr:uid="{D2B04127-40A1-498C-92D2-38603FE50A0D}"/>
    <hyperlink ref="E3855" r:id="rId7703" display="https://www.google.com/maps/@42.303900,-83.090300,450m/data=!3m1!1e3!4m5!3m4!1s0x0:0x0!8m2!3d42.303900!4d-83.090300" xr:uid="{5BE603D8-7726-4FF9-A470-E5340FA2F6C4}"/>
    <hyperlink ref="F3855" r:id="rId7704" display="https://www.bing.com/maps?cp=42.303900~-83.090300&amp;style=o&amp;lvl=18&amp;dir=0&amp;sp=point.42.303900_-83.090300_Mistersky" xr:uid="{E61252B5-E0B1-4632-918E-7F7F027709D0}"/>
    <hyperlink ref="E3856" r:id="rId7705" display="https://www.google.com/maps/@38.881667,-104.818056,450m/data=!3m1!1e3!4m5!3m4!1s0x0:0x0!8m2!3d38.881667!4d-104.818056" xr:uid="{AF3AF218-6351-47B0-B694-75591CEE2D0D}"/>
    <hyperlink ref="F3856" r:id="rId7706" display="https://www.bing.com/maps?cp=38.881667~-104.818056&amp;style=o&amp;lvl=18&amp;dir=0&amp;sp=point.38.881667_-104.818056_SECC" xr:uid="{CF3C3CFC-0E85-425A-86D1-FA65745306A1}"/>
    <hyperlink ref="E3857" r:id="rId7707" display="https://www.google.com/maps/@38.368800,-81.678600,450m/data=!3m1!1e3!4m5!3m4!1s0x0:0x0!8m2!3d38.368800!4d-81.678600" xr:uid="{04023476-79AD-4E2F-A953-6E22446BBC27}"/>
    <hyperlink ref="F3857" r:id="rId7708" display="https://www.bing.com/maps?cp=38.368800~-81.678600&amp;style=o&amp;lvl=18&amp;dir=0&amp;sp=point.38.368800_-81.678600_Union Carbide South Charleston" xr:uid="{BFA51EDD-E246-448E-AB56-1D64D7B35D3A}"/>
    <hyperlink ref="E3858" r:id="rId7709" display="https://www.google.com/maps/@35.212000,-77.114400,450m/data=!3m1!1e3!4m5!3m4!1s0x0:0x0!8m2!3d35.212000!4d-77.114400" xr:uid="{236E467F-888E-4E58-81C1-F9225CA68D2F}"/>
    <hyperlink ref="F3858" r:id="rId7710" display="https://www.bing.com/maps?cp=35.212000~-77.114400&amp;style=o&amp;lvl=18&amp;dir=0&amp;sp=point.35.212000_-77.114400_International Paper Co. - New Bern Mill" xr:uid="{78E962DC-9886-41F2-8506-A82F25B2912D}"/>
    <hyperlink ref="E3859" r:id="rId7711" display="https://www.google.com/maps/@41.744973,-71.458415,450m/data=!3m1!1e3!4m5!3m4!1s0x0:0x0!8m2!3d41.744973!4d-71.458415" xr:uid="{044D2FE0-D621-4FB3-9170-913720FE83E5}"/>
    <hyperlink ref="F3859" r:id="rId7712" display="https://www.bing.com/maps?cp=41.744973~-71.458415&amp;style=o&amp;lvl=18&amp;dir=0&amp;sp=point.41.744973_-71.458415_Central Power Plant" xr:uid="{39D0F6AF-8ABB-4AD4-B344-556423B79533}"/>
    <hyperlink ref="E3860" r:id="rId7713" display="https://www.google.com/maps/@25.549834,-80.336253,450m/data=!3m1!1e3!4m5!3m4!1s0x0:0x0!8m2!3d25.549834!4d-80.336253" xr:uid="{9D5C0D5C-712D-49AC-A6C4-9E4C3A277A87}"/>
    <hyperlink ref="F3860" r:id="rId7714" display="https://www.bing.com/maps?cp=25.549834~-80.336253&amp;style=o&amp;lvl=18&amp;dir=0&amp;sp=point.25.549834_-80.336253_South District Wastewater Treatment Plt" xr:uid="{F7B6A68B-4C32-4EC7-A964-07F38731B55D}"/>
    <hyperlink ref="E3861" r:id="rId7715" display="https://www.google.com/maps/@25.549834,-80.336253,450m/data=!3m1!1e3!4m5!3m4!1s0x0:0x0!8m2!3d25.549834!4d-80.336253" xr:uid="{A1C135ED-0A53-469E-9349-D4F5429FF0F8}"/>
    <hyperlink ref="F3861" r:id="rId7716" display="https://www.bing.com/maps?cp=25.549834~-80.336253&amp;style=o&amp;lvl=18&amp;dir=0&amp;sp=point.25.549834_-80.336253_South District Wastewater Treatment Plt" xr:uid="{BF82FB50-4804-4E14-8C0A-B41923BB796F}"/>
    <hyperlink ref="E3862" r:id="rId7717" display="https://www.google.com/maps/@42.944093,-76.593944,450m/data=!3m1!1e3!4m5!3m4!1s0x0:0x0!8m2!3d42.944093!4d-76.593944" xr:uid="{550A1404-CAE5-4A47-BF02-17BA862A1871}"/>
    <hyperlink ref="F3862" r:id="rId7718" display="https://www.bing.com/maps?cp=42.944093~-76.593944&amp;style=o&amp;lvl=18&amp;dir=0&amp;sp=point.42.944093_-76.593944_Auburn LFG Energy Facility" xr:uid="{3F83149A-30E7-44B2-83D1-6A1D8B51FBC5}"/>
    <hyperlink ref="E3863" r:id="rId7719" display="https://www.google.com/maps/@43.335900,-91.167500,450m/data=!3m1!1e3!4m5!3m4!1s0x0:0x0!8m2!3d43.335900!4d-91.167500" xr:uid="{72A05B90-3946-4C0E-A5D4-6DC7F02BD8D6}"/>
    <hyperlink ref="F3863" r:id="rId7720" display="https://www.bing.com/maps?cp=43.335900~-91.167500&amp;style=o&amp;lvl=18&amp;dir=0&amp;sp=point.43.335900_-91.167500_Lansing" xr:uid="{292F5C4C-5645-461D-B723-CD57AF0F9A61}"/>
    <hyperlink ref="E3864" r:id="rId7721" display="https://www.google.com/maps/@43.335900,-91.167500,450m/data=!3m1!1e3!4m5!3m4!1s0x0:0x0!8m2!3d43.335900!4d-91.167500" xr:uid="{AFB75C4F-4790-4AD4-B6A1-DDDA07A81EAA}"/>
    <hyperlink ref="F3864" r:id="rId7722" display="https://www.bing.com/maps?cp=43.335900~-91.167500&amp;style=o&amp;lvl=18&amp;dir=0&amp;sp=point.43.335900_-91.167500_Lansing" xr:uid="{F11C8B65-D533-4D06-80D6-C63377335BBB}"/>
    <hyperlink ref="E3865" r:id="rId7723" display="https://www.google.com/maps/@42.280222,-85.492548,450m/data=!3m1!1e3!4m5!3m4!1s0x0:0x0!8m2!3d42.280222!4d-85.492548" xr:uid="{30932559-8BC0-4573-9873-F8A98DEDAFDA}"/>
    <hyperlink ref="F3865" r:id="rId7724" display="https://www.bing.com/maps?cp=42.280222~-85.492548&amp;style=o&amp;lvl=18&amp;dir=0&amp;sp=point.42.280222_-85.492548_B E Morrow" xr:uid="{3A69976C-E785-4F53-AAE5-6D23F61DD820}"/>
    <hyperlink ref="E3866" r:id="rId7725" display="https://www.google.com/maps/@42.280222,-85.492548,450m/data=!3m1!1e3!4m5!3m4!1s0x0:0x0!8m2!3d42.280222!4d-85.492548" xr:uid="{6E260BBB-E01E-4437-9781-053520014CEB}"/>
    <hyperlink ref="F3866" r:id="rId7726" display="https://www.bing.com/maps?cp=42.280222~-85.492548&amp;style=o&amp;lvl=18&amp;dir=0&amp;sp=point.42.280222_-85.492548_B E Morrow" xr:uid="{2FBB2D91-1CCF-40E7-823E-12924FC43F28}"/>
    <hyperlink ref="E3867" r:id="rId7727" display="https://www.google.com/maps/@42.718390,-84.558080,450m/data=!3m1!1e3!4m5!3m4!1s0x0:0x0!8m2!3d42.718390!4d-84.558080" xr:uid="{70763C80-F0D1-4BF0-BDDD-80FD029F2BFD}"/>
    <hyperlink ref="F3867" r:id="rId7728" display="https://www.bing.com/maps?cp=42.718390~-84.558080&amp;style=o&amp;lvl=18&amp;dir=0&amp;sp=point.42.718390_-84.558080_Eckert Station" xr:uid="{96AF9159-F1EC-4918-85D2-829649084C2B}"/>
    <hyperlink ref="E3868" r:id="rId7729" display="https://www.google.com/maps/@41.283600,-82.219400,450m/data=!3m1!1e3!4m5!3m4!1s0x0:0x0!8m2!3d41.283600!4d-82.219400" xr:uid="{D2A13009-21CF-4BA5-915C-6697E9869047}"/>
    <hyperlink ref="F3868" r:id="rId7730" display="https://www.bing.com/maps?cp=41.283600~-82.219400&amp;style=o&amp;lvl=18&amp;dir=0&amp;sp=point.41.283600_-82.219400_Oberlin (OH)" xr:uid="{6ABBED97-A1EC-4251-86F6-52C1C518ED4D}"/>
    <hyperlink ref="E3869" r:id="rId7731" display="https://www.google.com/maps/@40.251829,-79.918022,450m/data=!3m1!1e3!4m5!3m4!1s0x0:0x0!8m2!3d40.251829!4d-79.918022" xr:uid="{4FEC5E4D-EA27-4846-8382-2B28E13D45E1}"/>
    <hyperlink ref="F3869" r:id="rId7732" display="https://www.bing.com/maps?cp=40.251829~-79.918022&amp;style=o&amp;lvl=18&amp;dir=0&amp;sp=point.40.251829_-79.918022_Elrama Power Plant" xr:uid="{55C01E7C-88E4-4590-89F3-E8BEE57D13CF}"/>
    <hyperlink ref="E3870" r:id="rId7733" display="https://www.google.com/maps/@40.251829,-79.918022,450m/data=!3m1!1e3!4m5!3m4!1s0x0:0x0!8m2!3d40.251829!4d-79.918022" xr:uid="{23F9D817-E468-4C48-9F1D-3AC17B4BB69B}"/>
    <hyperlink ref="F3870" r:id="rId7734" display="https://www.bing.com/maps?cp=40.251829~-79.918022&amp;style=o&amp;lvl=18&amp;dir=0&amp;sp=point.40.251829_-79.918022_Elrama Power Plant" xr:uid="{B043514F-6340-48DF-8FAE-5C4162D8EB4F}"/>
    <hyperlink ref="E3871" r:id="rId7735" display="https://www.google.com/maps/@40.251829,-79.918022,450m/data=!3m1!1e3!4m5!3m4!1s0x0:0x0!8m2!3d40.251829!4d-79.918022" xr:uid="{95918D8D-135E-4EC3-83E9-F88CDC465929}"/>
    <hyperlink ref="F3871" r:id="rId7736" display="https://www.bing.com/maps?cp=40.251829~-79.918022&amp;style=o&amp;lvl=18&amp;dir=0&amp;sp=point.40.251829_-79.918022_Elrama Power Plant" xr:uid="{A24F09F8-3A8C-49A6-A195-5A331A8A8681}"/>
    <hyperlink ref="E3872" r:id="rId7737" display="https://www.google.com/maps/@40.251829,-79.918022,450m/data=!3m1!1e3!4m5!3m4!1s0x0:0x0!8m2!3d40.251829!4d-79.918022" xr:uid="{84D4F5DC-A168-4439-88CF-20CF313A41FF}"/>
    <hyperlink ref="F3872" r:id="rId7738" display="https://www.bing.com/maps?cp=40.251829~-79.918022&amp;style=o&amp;lvl=18&amp;dir=0&amp;sp=point.40.251829_-79.918022_Elrama Power Plant" xr:uid="{2EE3A746-BC43-4718-B3F6-0D5B4CFEABE6}"/>
    <hyperlink ref="E3873" r:id="rId7739" display="https://www.google.com/maps/@44.087235,-103.260959,450m/data=!3m1!1e3!4m5!3m4!1s0x0:0x0!8m2!3d44.087235!4d-103.260959" xr:uid="{56BA9515-AC67-4D4D-A76D-77F7250DF9AB}"/>
    <hyperlink ref="F3873" r:id="rId7740" display="https://www.bing.com/maps?cp=44.087235~-103.260959&amp;style=o&amp;lvl=18&amp;dir=0&amp;sp=point.44.087235_-103.260959_Ben French" xr:uid="{775BE52E-A8CA-4003-9FAC-E5D79AB9A350}"/>
    <hyperlink ref="E3874" r:id="rId7741" display="https://www.google.com/maps/@32.872476,-98.425984,450m/data=!3m1!1e3!4m5!3m4!1s0x0:0x0!8m2!3d32.872476!4d-98.425984" xr:uid="{D2B99088-2C68-418D-8B9E-1A7E4077B9E3}"/>
    <hyperlink ref="F3874" r:id="rId7742" display="https://www.bing.com/maps?cp=32.872476~-98.425984&amp;style=o&amp;lvl=18&amp;dir=0&amp;sp=point.32.872476_-98.425984_Morris Sheppard" xr:uid="{F65E7F05-CB50-4864-A818-E868922339AA}"/>
    <hyperlink ref="E3875" r:id="rId7743" display="https://www.google.com/maps/@32.872476,-98.425984,450m/data=!3m1!1e3!4m5!3m4!1s0x0:0x0!8m2!3d32.872476!4d-98.425984" xr:uid="{795360A5-2379-40A5-85A5-654969366C27}"/>
    <hyperlink ref="F3875" r:id="rId7744" display="https://www.bing.com/maps?cp=32.872476~-98.425984&amp;style=o&amp;lvl=18&amp;dir=0&amp;sp=point.32.872476_-98.425984_Morris Sheppard" xr:uid="{287856DB-4745-4CE2-A95F-7A676410F330}"/>
    <hyperlink ref="E3876" r:id="rId7745" display="https://www.google.com/maps/@44.287200,-105.387800,450m/data=!3m1!1e3!4m5!3m4!1s0x0:0x0!8m2!3d44.287200!4d-105.387800" xr:uid="{23C8F75B-D516-447A-A62A-AF832E4D975E}"/>
    <hyperlink ref="F3876" r:id="rId7746" display="https://www.bing.com/maps?cp=44.287200~-105.387800&amp;style=o&amp;lvl=18&amp;dir=0&amp;sp=point.44.287200_-105.387800_Neil Simpson" xr:uid="{739E2332-2202-487D-AE00-3F49FA239F6B}"/>
    <hyperlink ref="E3877" r:id="rId7747" display="https://www.google.com/maps/@43.970300,-104.410600,450m/data=!3m1!1e3!4m5!3m4!1s0x0:0x0!8m2!3d43.970300!4d-104.410600" xr:uid="{0EFECFFE-18AF-4D30-BAD8-C16B965AB788}"/>
    <hyperlink ref="F3877" r:id="rId7748" display="https://www.bing.com/maps?cp=43.970300~-104.410600&amp;style=o&amp;lvl=18&amp;dir=0&amp;sp=point.43.970300_-104.410600_Osage (WY)" xr:uid="{8BAE385E-0D6F-4229-A2E3-47897A45B1BC}"/>
    <hyperlink ref="E3878" r:id="rId7749" display="https://www.google.com/maps/@43.970300,-104.410600,450m/data=!3m1!1e3!4m5!3m4!1s0x0:0x0!8m2!3d43.970300!4d-104.410600" xr:uid="{377C603E-E798-4E39-BD5A-CF6D4B4E286A}"/>
    <hyperlink ref="F3878" r:id="rId7750" display="https://www.bing.com/maps?cp=43.970300~-104.410600&amp;style=o&amp;lvl=18&amp;dir=0&amp;sp=point.43.970300_-104.410600_Osage (WY)" xr:uid="{7A477D7E-1650-46CB-9D57-257AC2380B96}"/>
    <hyperlink ref="E3879" r:id="rId7751" display="https://www.google.com/maps/@43.970300,-104.410600,450m/data=!3m1!1e3!4m5!3m4!1s0x0:0x0!8m2!3d43.970300!4d-104.410600" xr:uid="{0EC7975E-B6DA-4E77-982B-3737DC191BF6}"/>
    <hyperlink ref="F3879" r:id="rId7752" display="https://www.bing.com/maps?cp=43.970300~-104.410600&amp;style=o&amp;lvl=18&amp;dir=0&amp;sp=point.43.970300_-104.410600_Osage (WY)" xr:uid="{73ED7565-B488-44F3-908C-67826D9BD988}"/>
    <hyperlink ref="E3880" r:id="rId7753" display="https://www.google.com/maps/@66.606778,-160.014808,450m/data=!3m1!1e3!4m5!3m4!1s0x0:0x0!8m2!3d66.606778!4d-160.014808" xr:uid="{86B6EB54-5FC0-46BF-ABA1-4D1B47336408}"/>
    <hyperlink ref="F3880" r:id="rId7754" display="https://www.bing.com/maps?cp=66.606778~-160.014808&amp;style=o&amp;lvl=18&amp;dir=0&amp;sp=point.66.606778_-160.014808_Selawik" xr:uid="{F179D6EA-936E-492F-8A05-1A71CC1BA3BB}"/>
    <hyperlink ref="E3881" r:id="rId7755" display="https://www.google.com/maps/@36.145896,-86.803833,450m/data=!3m1!1e3!4m5!3m4!1s0x0:0x0!8m2!3d36.145896!4d-86.803833" xr:uid="{6ADA35EF-30CE-4691-B02B-4F75B2EEDBF6}"/>
    <hyperlink ref="F3881" r:id="rId7756" display="https://www.bing.com/maps?cp=36.145896~-86.803833&amp;style=o&amp;lvl=18&amp;dir=0&amp;sp=point.36.145896_-86.803833_Vanderbilt University Power Plant" xr:uid="{93F5C8DB-E1DC-43F8-A4EC-BD358FA17916}"/>
    <hyperlink ref="E3882" r:id="rId7757" display="https://www.google.com/maps/@31.902200,-106.580600,450m/data=!3m1!1e3!4m5!3m4!1s0x0:0x0!8m2!3d31.902200!4d-106.580600" xr:uid="{0F958310-1DA9-472E-8F36-0CD44DDCB81D}"/>
    <hyperlink ref="F3882" r:id="rId7758" display="https://www.bing.com/maps?cp=31.902200~-106.580600&amp;style=o&amp;lvl=18&amp;dir=0&amp;sp=point.31.902200_-106.580600_Hoover Company" xr:uid="{5F2F472D-D565-4D11-AD81-8BE695E6F136}"/>
    <hyperlink ref="E3883" r:id="rId7759" display="https://www.google.com/maps/@31.902200,-106.580600,450m/data=!3m1!1e3!4m5!3m4!1s0x0:0x0!8m2!3d31.902200!4d-106.580600" xr:uid="{036786E0-1B88-482B-9FEB-E919A94A29E4}"/>
    <hyperlink ref="F3883" r:id="rId7760" display="https://www.bing.com/maps?cp=31.902200~-106.580600&amp;style=o&amp;lvl=18&amp;dir=0&amp;sp=point.31.902200_-106.580600_Hoover Company" xr:uid="{0B5E82DD-A4E1-48B1-AD16-37296CDEB35C}"/>
    <hyperlink ref="E3884" r:id="rId7761" display="https://www.google.com/maps/@31.902200,-106.580600,450m/data=!3m1!1e3!4m5!3m4!1s0x0:0x0!8m2!3d31.902200!4d-106.580600" xr:uid="{8944807E-FCA7-4101-93A2-9A90C878C7F2}"/>
    <hyperlink ref="F3884" r:id="rId7762" display="https://www.bing.com/maps?cp=31.902200~-106.580600&amp;style=o&amp;lvl=18&amp;dir=0&amp;sp=point.31.902200_-106.580600_Hoover Company" xr:uid="{5FC27ABA-4C04-4C75-B006-30DBE1EB92A5}"/>
    <hyperlink ref="E3885" r:id="rId7763" display="https://www.google.com/maps/@31.902200,-106.580600,450m/data=!3m1!1e3!4m5!3m4!1s0x0:0x0!8m2!3d31.902200!4d-106.580600" xr:uid="{A065429C-7BFF-426B-B294-8D15A3831988}"/>
    <hyperlink ref="F3885" r:id="rId7764" display="https://www.bing.com/maps?cp=31.902200~-106.580600&amp;style=o&amp;lvl=18&amp;dir=0&amp;sp=point.31.902200_-106.580600_Hoover Company" xr:uid="{01A55D2A-F14F-4F0C-B0AE-E7386BA166BA}"/>
    <hyperlink ref="E3886" r:id="rId7765" display="https://www.google.com/maps/@63.521047,-162.286322,450m/data=!3m1!1e3!4m5!3m4!1s0x0:0x0!8m2!3d63.521047!4d-162.286322" xr:uid="{83630244-22BF-4525-BD54-3E7E7091BE75}"/>
    <hyperlink ref="F3886" r:id="rId7766" display="https://www.bing.com/maps?cp=63.521047~-162.286322&amp;style=o&amp;lvl=18&amp;dir=0&amp;sp=point.63.521047_-162.286322_Stebbins" xr:uid="{F184B419-0B1A-471B-81BF-597AC7905497}"/>
    <hyperlink ref="E3887" r:id="rId7767" display="https://www.google.com/maps/@63.521047,-162.286322,450m/data=!3m1!1e3!4m5!3m4!1s0x0:0x0!8m2!3d63.521047!4d-162.286322" xr:uid="{CE2CA5FF-EB7E-422C-8E8C-11AF3A82D81C}"/>
    <hyperlink ref="F3887" r:id="rId7768" display="https://www.bing.com/maps?cp=63.521047~-162.286322&amp;style=o&amp;lvl=18&amp;dir=0&amp;sp=point.63.521047_-162.286322_Stebbins" xr:uid="{6D00D213-37B5-4B1E-80C9-7A70D07D012B}"/>
    <hyperlink ref="E3888" r:id="rId7769" display="https://www.google.com/maps/@63.521047,-162.286322,450m/data=!3m1!1e3!4m5!3m4!1s0x0:0x0!8m2!3d63.521047!4d-162.286322" xr:uid="{DFF72ADB-BB71-4439-A331-57F7381830F4}"/>
    <hyperlink ref="F3888" r:id="rId7770" display="https://www.bing.com/maps?cp=63.521047~-162.286322&amp;style=o&amp;lvl=18&amp;dir=0&amp;sp=point.63.521047_-162.286322_Stebbins" xr:uid="{BFC3558E-842E-4FF2-A442-C22F0C1C09D6}"/>
    <hyperlink ref="E3889" r:id="rId7771" display="https://www.google.com/maps/@35.372167,-120.856562,450m/data=!3m1!1e3!4m5!3m4!1s0x0:0x0!8m2!3d35.372167!4d-120.856562" xr:uid="{260CE631-8660-4B08-8426-BA595E24A849}"/>
    <hyperlink ref="F3889" r:id="rId7772" display="https://www.bing.com/maps?cp=35.372167~-120.856562&amp;style=o&amp;lvl=18&amp;dir=0&amp;sp=point.35.372167_-120.856562_Dynegy Morro Bay LLC" xr:uid="{73DEFDFD-0DDA-4A30-911A-4124BC343F5F}"/>
    <hyperlink ref="E3890" r:id="rId7773" display="https://www.google.com/maps/@35.372167,-120.856562,450m/data=!3m1!1e3!4m5!3m4!1s0x0:0x0!8m2!3d35.372167!4d-120.856562" xr:uid="{43C1D7D9-C932-4585-9F09-F7D5974BB281}"/>
    <hyperlink ref="F3890" r:id="rId7774" display="https://www.bing.com/maps?cp=35.372167~-120.856562&amp;style=o&amp;lvl=18&amp;dir=0&amp;sp=point.35.372167_-120.856562_Dynegy Morro Bay LLC" xr:uid="{A84B6BEA-59FA-4E14-955C-95D73B9CD34B}"/>
    <hyperlink ref="E3891" r:id="rId7775" display="https://www.google.com/maps/@35.372167,-120.856562,450m/data=!3m1!1e3!4m5!3m4!1s0x0:0x0!8m2!3d35.372167!4d-120.856562" xr:uid="{A3D4AFC4-3B18-485F-A820-F4E5C982BADC}"/>
    <hyperlink ref="F3891" r:id="rId7776" display="https://www.bing.com/maps?cp=35.372167~-120.856562&amp;style=o&amp;lvl=18&amp;dir=0&amp;sp=point.35.372167_-120.856562_Dynegy Morro Bay LLC" xr:uid="{E567BAC2-EC12-4DA1-8C49-81D0E286A667}"/>
    <hyperlink ref="E3892" r:id="rId7777" display="https://www.google.com/maps/@35.372167,-120.856562,450m/data=!3m1!1e3!4m5!3m4!1s0x0:0x0!8m2!3d35.372167!4d-120.856562" xr:uid="{96488A57-47FB-426A-BF58-8B3DD79DF6DC}"/>
    <hyperlink ref="F3892" r:id="rId7778" display="https://www.bing.com/maps?cp=35.372167~-120.856562&amp;style=o&amp;lvl=18&amp;dir=0&amp;sp=point.35.372167_-120.856562_Dynegy Morro Bay LLC" xr:uid="{13810F34-6F62-4CED-A948-0A94856A9DF4}"/>
    <hyperlink ref="E3893" r:id="rId7779" display="https://www.google.com/maps/@43.292628,-94.217075,450m/data=!3m1!1e3!4m5!3m4!1s0x0:0x0!8m2!3d43.292628!4d-94.217075" xr:uid="{5F8A5C9D-E321-4538-B435-4014AFAE5C16}"/>
    <hyperlink ref="F3893" r:id="rId7780" display="https://www.bing.com/maps?cp=43.292628~-94.217075&amp;style=o&amp;lvl=18&amp;dir=0&amp;sp=point.43.292628_-94.217075_Bancroft" xr:uid="{8C86432F-B04F-4E77-9C30-008BB8A4855C}"/>
    <hyperlink ref="E3894" r:id="rId7781" display="https://www.google.com/maps/@39.091900,-94.326100,450m/data=!3m1!1e3!4m5!3m4!1s0x0:0x0!8m2!3d39.091900!4d-94.326100" xr:uid="{787047E3-E18C-46D6-B0F1-1A18C8A2176E}"/>
    <hyperlink ref="F3894" r:id="rId7782" display="https://www.bing.com/maps?cp=39.091900~-94.326100&amp;style=o&amp;lvl=18&amp;dir=0&amp;sp=point.39.091900_-94.326100_Blue Valley" xr:uid="{C1A1239D-9D48-4634-93F1-60B1E903AC62}"/>
    <hyperlink ref="E3895" r:id="rId7783" display="https://www.google.com/maps/@42.430539,-97.090814,450m/data=!3m1!1e3!4m5!3m4!1s0x0:0x0!8m2!3d42.430539!4d-97.090814" xr:uid="{1D044E5B-B64A-4383-9570-A293090BB8B4}"/>
    <hyperlink ref="F3895" r:id="rId7784" display="https://www.bing.com/maps?cp=42.430539~-97.090814&amp;style=o&amp;lvl=18&amp;dir=0&amp;sp=point.42.430539_-97.090814_Laurel" xr:uid="{160D5F7B-1C0F-41B5-8F3E-D20DB6671F7F}"/>
    <hyperlink ref="E3896" r:id="rId7785" display="https://www.google.com/maps/@43.151000,-77.660100,450m/data=!3m1!1e3!4m5!3m4!1s0x0:0x0!8m2!3d43.151000!4d-77.660100" xr:uid="{2C66C4B7-0D5A-4A93-BF8E-DB724E6F94BB}"/>
    <hyperlink ref="F3896" r:id="rId7786" display="https://www.bing.com/maps?cp=43.151000~-77.660100&amp;style=o&amp;lvl=18&amp;dir=0&amp;sp=point.43.151000_-77.660100_Rochester 9" xr:uid="{321C61E3-2EBF-4CF5-B6D8-EA734107ABE2}"/>
    <hyperlink ref="E3897" r:id="rId7787" display="https://www.google.com/maps/@38.991700,-84.298100,450m/data=!3m1!1e3!4m5!3m4!1s0x0:0x0!8m2!3d38.991700!4d-84.298100" xr:uid="{125C02A4-77F3-4DC5-964F-818FFB73E93E}"/>
    <hyperlink ref="F3897" r:id="rId7788" display="https://www.bing.com/maps?cp=38.991700~-84.298100&amp;style=o&amp;lvl=18&amp;dir=0&amp;sp=point.38.991700_-84.298100_Walter C Beckjord" xr:uid="{9275D16D-8BDE-4D18-8F3C-829A8133B416}"/>
    <hyperlink ref="E3898" r:id="rId7789" display="https://www.google.com/maps/@30.335600,-81.463900,450m/data=!3m1!1e3!4m5!3m4!1s0x0:0x0!8m2!3d30.335600!4d-81.463900" xr:uid="{9644ABA5-9F2B-4B11-B213-84534173CD35}"/>
    <hyperlink ref="F3898" r:id="rId7790" display="https://www.bing.com/maps?cp=30.335600~-81.463900&amp;style=o&amp;lvl=18&amp;dir=0&amp;sp=point.30.335600_-81.463900_Girvin Landfill" xr:uid="{3BDA23B9-9625-47E1-ADEC-281C1A3F525B}"/>
    <hyperlink ref="E3899" r:id="rId7791" display="https://www.google.com/maps/@40.472800,-88.991900,450m/data=!3m1!1e3!4m5!3m4!1s0x0:0x0!8m2!3d40.472800!4d-88.991900" xr:uid="{B68ED551-F5A8-4DB3-B530-8EDA74C67845}"/>
    <hyperlink ref="F3899" r:id="rId7792" display="https://www.bing.com/maps?cp=40.472800~-88.991900&amp;style=o&amp;lvl=18&amp;dir=0&amp;sp=point.40.472800_-88.991900_Gillum" xr:uid="{BBBC6567-7B36-4A97-AF22-2E80A61B402A}"/>
    <hyperlink ref="E3900" r:id="rId7793" display="https://www.google.com/maps/@40.472800,-88.991900,450m/data=!3m1!1e3!4m5!3m4!1s0x0:0x0!8m2!3d40.472800!4d-88.991900" xr:uid="{4230AB6E-04EF-4824-AA65-229571D0FD3C}"/>
    <hyperlink ref="F3900" r:id="rId7794" display="https://www.bing.com/maps?cp=40.472800~-88.991900&amp;style=o&amp;lvl=18&amp;dir=0&amp;sp=point.40.472800_-88.991900_Gillum" xr:uid="{111C29BC-DFCB-4E7F-BDBC-E7B519A8B226}"/>
    <hyperlink ref="E3901" r:id="rId7795" display="https://www.google.com/maps/@25.549834,-80.336253,450m/data=!3m1!1e3!4m5!3m4!1s0x0:0x0!8m2!3d25.549834!4d-80.336253" xr:uid="{65C0076C-9673-4CED-B9EA-8F0A155624B1}"/>
    <hyperlink ref="F3901" r:id="rId7796" display="https://www.bing.com/maps?cp=25.549834~-80.336253&amp;style=o&amp;lvl=18&amp;dir=0&amp;sp=point.25.549834_-80.336253_South District Wastewater Treatment Plt" xr:uid="{7817A0C1-A72D-471E-84AE-2CA4FFA971ED}"/>
    <hyperlink ref="E3902" r:id="rId7797" display="https://www.google.com/maps/@41.170600,-73.184400,450m/data=!3m1!1e3!4m5!3m4!1s0x0:0x0!8m2!3d41.170600!4d-73.184400" xr:uid="{C6CACA7D-CC84-4EEA-9365-1A73AC07B0C6}"/>
    <hyperlink ref="F3902" r:id="rId7798" display="https://www.bing.com/maps?cp=41.170600~-73.184400&amp;style=o&amp;lvl=18&amp;dir=0&amp;sp=point.41.170600_-73.184400_Bridgeport Station" xr:uid="{610F8159-A9B4-40C7-B3F4-038A0680D1E2}"/>
    <hyperlink ref="E3903" r:id="rId7799" display="https://www.google.com/maps/@38.585700,-75.234100,450m/data=!3m1!1e3!4m5!3m4!1s0x0:0x0!8m2!3d38.585700!4d-75.234100" xr:uid="{CB162922-FE47-4255-BA62-85C688BE443D}"/>
    <hyperlink ref="F3903" r:id="rId7800" display="https://www.bing.com/maps?cp=38.585700~-75.234100&amp;style=o&amp;lvl=18&amp;dir=0&amp;sp=point.38.585700_-75.234100_Indian River Generating Station" xr:uid="{FDEBA245-8413-48CE-9E6C-3BD97081F201}"/>
    <hyperlink ref="E3904" r:id="rId7801" display="https://www.google.com/maps/@21.306800,-157.881900,450m/data=!3m1!1e3!4m5!3m4!1s0x0:0x0!8m2!3d21.306800!4d-157.881900" xr:uid="{14380272-E43D-4803-870A-6E13B52EBF06}"/>
    <hyperlink ref="F3904" r:id="rId7802" display="https://www.bing.com/maps?cp=21.306800~-157.881900&amp;style=o&amp;lvl=18&amp;dir=0&amp;sp=point.21.306800_-157.881900_Honolulu" xr:uid="{0074E2A8-F55E-42A0-B102-0A2DFEC580D8}"/>
    <hyperlink ref="E3905" r:id="rId7803" display="https://www.google.com/maps/@21.306800,-157.881900,450m/data=!3m1!1e3!4m5!3m4!1s0x0:0x0!8m2!3d21.306800!4d-157.881900" xr:uid="{6C7A61A3-7A9F-4269-89B5-EBA182AE9E90}"/>
    <hyperlink ref="F3905" r:id="rId7804" display="https://www.bing.com/maps?cp=21.306800~-157.881900&amp;style=o&amp;lvl=18&amp;dir=0&amp;sp=point.21.306800_-157.881900_Honolulu" xr:uid="{1A925D1C-E1D7-498E-8BE8-75F8B9A0DAA3}"/>
    <hyperlink ref="E3906" r:id="rId7805" display="https://www.google.com/maps/@42.280827,-91.532705,450m/data=!3m1!1e3!4m5!3m4!1s0x0:0x0!8m2!3d42.280827!4d-91.532705" xr:uid="{2C3CEEE3-37BE-4759-BFF5-CE3A1FE92137}"/>
    <hyperlink ref="F3906" r:id="rId7806" display="https://www.bing.com/maps?cp=42.280827~-91.532705&amp;style=o&amp;lvl=18&amp;dir=0&amp;sp=point.42.280827_-91.532705_Coggon" xr:uid="{2384C071-C700-4246-8C84-561A78C5925A}"/>
    <hyperlink ref="E3907" r:id="rId7807" display="https://www.google.com/maps/@42.050700,-90.394200,450m/data=!3m1!1e3!4m5!3m4!1s0x0:0x0!8m2!3d42.050700!4d-90.394200" xr:uid="{23C316C3-2B0D-4B35-B863-9CBD501EA735}"/>
    <hyperlink ref="F3907" r:id="rId7808" display="https://www.bing.com/maps?cp=42.050700~-90.394200&amp;style=o&amp;lvl=18&amp;dir=0&amp;sp=point.42.050700_-90.394200_Preston (IA)" xr:uid="{275A5A09-CF8B-4ECE-8928-4992AF07B48F}"/>
    <hyperlink ref="E3908" r:id="rId7809" display="https://www.google.com/maps/@42.050700,-90.394200,450m/data=!3m1!1e3!4m5!3m4!1s0x0:0x0!8m2!3d42.050700!4d-90.394200" xr:uid="{D7515868-069D-4337-BE7F-A47C29D0B325}"/>
    <hyperlink ref="F3908" r:id="rId7810" display="https://www.bing.com/maps?cp=42.050700~-90.394200&amp;style=o&amp;lvl=18&amp;dir=0&amp;sp=point.42.050700_-90.394200_Preston (IA)" xr:uid="{EAD0D231-85B6-4DC3-972E-05C54310A849}"/>
    <hyperlink ref="E3909" r:id="rId7811" display="https://www.google.com/maps/@37.193787,-99.763073,450m/data=!3m1!1e3!4m5!3m4!1s0x0:0x0!8m2!3d37.193787!4d-99.763073" xr:uid="{B67DEE3F-3D0F-453E-BA70-0225ED96CCE1}"/>
    <hyperlink ref="F3909" r:id="rId7812" display="https://www.bing.com/maps?cp=37.193787~-99.763073&amp;style=o&amp;lvl=18&amp;dir=0&amp;sp=point.37.193787_-99.763073_Ashland" xr:uid="{C929745A-479F-4757-9BC2-9AB8C4A229CB}"/>
    <hyperlink ref="E3910" r:id="rId7813" display="https://www.google.com/maps/@33.516583,-90.183337,450m/data=!3m1!1e3!4m5!3m4!1s0x0:0x0!8m2!3d33.516583!4d-90.183337" xr:uid="{E63D3223-8215-48A1-9147-99115B254671}"/>
    <hyperlink ref="F3910" r:id="rId7814" display="https://www.bing.com/maps?cp=33.516583~-90.183337&amp;style=o&amp;lvl=18&amp;dir=0&amp;sp=point.33.516583_-90.183337_Wright" xr:uid="{A5AF5C26-9FE7-48E4-BD71-781D5AB40DC7}"/>
    <hyperlink ref="E3911" r:id="rId7815" display="https://www.google.com/maps/@33.516583,-90.183337,450m/data=!3m1!1e3!4m5!3m4!1s0x0:0x0!8m2!3d33.516583!4d-90.183337" xr:uid="{0F5260C4-EE5B-47BE-98DF-52A6D37EECF0}"/>
    <hyperlink ref="F3911" r:id="rId7816" display="https://www.bing.com/maps?cp=33.516583~-90.183337&amp;style=o&amp;lvl=18&amp;dir=0&amp;sp=point.33.516583_-90.183337_Wright" xr:uid="{33F6AEFA-B12E-443D-9886-8FEA13B0ACD6}"/>
    <hyperlink ref="E3912" r:id="rId7817" display="https://www.google.com/maps/@33.516583,-90.183337,450m/data=!3m1!1e3!4m5!3m4!1s0x0:0x0!8m2!3d33.516583!4d-90.183337" xr:uid="{5490E14A-4DD2-438E-BBD3-E686351296B8}"/>
    <hyperlink ref="F3912" r:id="rId7818" display="https://www.bing.com/maps?cp=33.516583~-90.183337&amp;style=o&amp;lvl=18&amp;dir=0&amp;sp=point.33.516583_-90.183337_Wright" xr:uid="{EA849CD7-B2A6-4969-810D-1A3FF3BD8705}"/>
    <hyperlink ref="E3913" r:id="rId7819" display="https://www.google.com/maps/@40.886867,-111.885332,450m/data=!3m1!1e3!4m5!3m4!1s0x0:0x0!8m2!3d40.886867!4d-111.885332" xr:uid="{461A8E64-78FA-4189-AE4F-3798224D57A6}"/>
    <hyperlink ref="F3913" r:id="rId7820" display="https://www.bing.com/maps?cp=40.886867~-111.885332&amp;style=o&amp;lvl=18&amp;dir=0&amp;sp=point.40.886867_-111.885332_Bountiful City" xr:uid="{7C025A5A-0579-444E-98FF-B0210168C5C0}"/>
    <hyperlink ref="E3914" r:id="rId7821" display="https://www.google.com/maps/@40.530800,-88.983900,450m/data=!3m1!1e3!4m5!3m4!1s0x0:0x0!8m2!3d40.530800!4d-88.983900" xr:uid="{8A9F6A08-7530-4435-BCD6-E414FAF8CC3E}"/>
    <hyperlink ref="F3914" r:id="rId7822" display="https://www.bing.com/maps?cp=40.530800~-88.983900&amp;style=o&amp;lvl=18&amp;dir=0&amp;sp=point.40.530800_-88.983900_Parkside" xr:uid="{63190028-FD74-4E1B-B7DF-AD0EC48B8219}"/>
    <hyperlink ref="E3915" r:id="rId7823" display="https://www.google.com/maps/@40.530800,-88.983900,450m/data=!3m1!1e3!4m5!3m4!1s0x0:0x0!8m2!3d40.530800!4d-88.983900" xr:uid="{61260111-FFE0-4CDC-A866-E81C7FE16B55}"/>
    <hyperlink ref="F3915" r:id="rId7824" display="https://www.bing.com/maps?cp=40.530800~-88.983900&amp;style=o&amp;lvl=18&amp;dir=0&amp;sp=point.40.530800_-88.983900_Parkside" xr:uid="{D9ED45A4-B502-4E30-9B44-5521F9965A87}"/>
    <hyperlink ref="E3916" r:id="rId7825" display="https://www.google.com/maps/@40.530800,-88.983900,450m/data=!3m1!1e3!4m5!3m4!1s0x0:0x0!8m2!3d40.530800!4d-88.983900" xr:uid="{F2CDC666-E19A-410A-A89A-D9DAEAFB4B7B}"/>
    <hyperlink ref="F3916" r:id="rId7826" display="https://www.bing.com/maps?cp=40.530800~-88.983900&amp;style=o&amp;lvl=18&amp;dir=0&amp;sp=point.40.530800_-88.983900_Parkside" xr:uid="{B0B9F3E3-9491-43C1-A23A-74F92A57C2FD}"/>
    <hyperlink ref="E3917" r:id="rId7827" display="https://www.google.com/maps/@29.622500,-95.045800,450m/data=!3m1!1e3!4m5!3m4!1s0x0:0x0!8m2!3d29.622500!4d-95.045800" xr:uid="{30B684A7-EEB2-4DD9-9299-6B313D1020B3}"/>
    <hyperlink ref="F3917" r:id="rId7828" display="https://www.bing.com/maps?cp=29.622500~-95.045800&amp;style=o&amp;lvl=18&amp;dir=0&amp;sp=point.29.622500_-95.045800_Bayou Cogen Plant" xr:uid="{CF2E8215-47F3-418E-BB60-18FF8189FF87}"/>
    <hyperlink ref="E3918" r:id="rId7829" display="https://www.google.com/maps/@44.412200,-71.722800,450m/data=!3m1!1e3!4m5!3m4!1s0x0:0x0!8m2!3d44.412200!4d-71.722800" xr:uid="{7626A67C-760C-48F6-B9F3-2FCF89E5D825}"/>
    <hyperlink ref="F3918" r:id="rId7830" display="https://www.bing.com/maps?cp=44.412200~-71.722800&amp;style=o&amp;lvl=18&amp;dir=0&amp;sp=point.44.412200_-71.722800_Gilman Mill" xr:uid="{49BE97FA-3C11-4B3A-BA39-7F09027ABE9C}"/>
    <hyperlink ref="E3919" r:id="rId7831" display="https://www.google.com/maps/@35.032045,-117.701247,450m/data=!3m1!1e3!4m5!3m4!1s0x0:0x0!8m2!3d35.032045!4d-117.701247" xr:uid="{24B53AFB-F188-417D-AE69-B7E52950CE52}"/>
    <hyperlink ref="F3919" r:id="rId7832" display="https://www.bing.com/maps?cp=35.032045~-117.701247&amp;style=o&amp;lvl=18&amp;dir=0&amp;sp=point.35.032045_-117.701247_Mojave Cogen" xr:uid="{5F57E6FF-8B6B-4639-91B1-F7089EDDF329}"/>
    <hyperlink ref="E3920" r:id="rId7833" display="https://www.google.com/maps/@35.032045,-117.701247,450m/data=!3m1!1e3!4m5!3m4!1s0x0:0x0!8m2!3d35.032045!4d-117.701247" xr:uid="{7AFD2ADD-C17D-4860-A26C-D51ED4E45C93}"/>
    <hyperlink ref="F3920" r:id="rId7834" display="https://www.bing.com/maps?cp=35.032045~-117.701247&amp;style=o&amp;lvl=18&amp;dir=0&amp;sp=point.35.032045_-117.701247_Mojave Cogen" xr:uid="{C447FB71-28C2-4B3B-81E3-BC0CBBC5C201}"/>
    <hyperlink ref="E3921" r:id="rId7835" display="https://www.google.com/maps/@41.176400,-79.441400,450m/data=!3m1!1e3!4m5!3m4!1s0x0:0x0!8m2!3d41.176400!4d-79.441400" xr:uid="{AA7CF004-BAA6-4B91-9A91-E33248A9AB61}"/>
    <hyperlink ref="F3921" r:id="rId7836" display="https://www.bing.com/maps?cp=41.176400~-79.441400&amp;style=o&amp;lvl=18&amp;dir=0&amp;sp=point.41.176400_-79.441400_Piney Creek Project" xr:uid="{5369EEEE-E6CE-4088-A87E-898607E72F7D}"/>
    <hyperlink ref="E3922" r:id="rId7837" display="https://www.google.com/maps/@41.779520,-107.109720,450m/data=!3m1!1e3!4m5!3m4!1s0x0:0x0!8m2!3d41.779520!4d-107.109720" xr:uid="{C35A31D3-D651-46DB-858B-B373A84F4D79}"/>
    <hyperlink ref="F3922" r:id="rId7838" display="https://www.bing.com/maps?cp=41.779520~-107.109720&amp;style=o&amp;lvl=18&amp;dir=0&amp;sp=point.41.779520_-107.109720_Sinclair Oil Refinery" xr:uid="{62F9D89E-F8F1-4668-9EF4-5C3B7AAE16C0}"/>
    <hyperlink ref="E3923" r:id="rId7839" display="https://www.google.com/maps/@37.719167,-121.886944,450m/data=!3m1!1e3!4m5!3m4!1s0x0:0x0!8m2!3d37.719167!4d-121.886944" xr:uid="{74131D12-8BCB-49BD-A2AF-18AA568A8E5D}"/>
    <hyperlink ref="F3923" r:id="rId7840" display="https://www.bing.com/maps?cp=37.719167~-121.886944&amp;style=o&amp;lvl=18&amp;dir=0&amp;sp=point.37.719167_-121.886944_Santa Rita Jail Hybrid" xr:uid="{3C929E3B-D301-4472-89BE-55FE595D9A9E}"/>
    <hyperlink ref="E3924" r:id="rId7841" display="https://www.google.com/maps/@42.057403,-87.722255,450m/data=!3m1!1e3!4m5!3m4!1s0x0:0x0!8m2!3d42.057403!4d-87.722255" xr:uid="{D173DC15-89AA-49B5-96A3-B121445140B9}"/>
    <hyperlink ref="F3924" r:id="rId7842" display="https://www.bing.com/maps?cp=42.057403~-87.722255&amp;style=o&amp;lvl=18&amp;dir=0&amp;sp=point.42.057403_-87.722255_Westminster Place" xr:uid="{B0A2BD55-E3F8-4DC4-98CD-9493F490B134}"/>
    <hyperlink ref="E3925" r:id="rId7843" display="https://www.google.com/maps/@40.732666,-73.981597,450m/data=!3m1!1e3!4m5!3m4!1s0x0:0x0!8m2!3d40.732666!4d-73.981597" xr:uid="{7A472600-69FB-480B-8F35-DEBD4270A21A}"/>
    <hyperlink ref="F3925" r:id="rId7844" display="https://www.bing.com/maps?cp=40.732666~-73.981597&amp;style=o&amp;lvl=18&amp;dir=0&amp;sp=point.40.732666_-73.981597_Mount Sinai Beth Israel" xr:uid="{45A5A7F8-D415-4C28-96A5-BC08B25EFF4E}"/>
    <hyperlink ref="E3926" r:id="rId7845" display="https://www.google.com/maps/@34.753500,-92.198700,450m/data=!3m1!1e3!4m5!3m4!1s0x0:0x0!8m2!3d34.753500!4d-92.198700" xr:uid="{A33C3FF8-41B4-4182-BA04-695460DC25F7}"/>
    <hyperlink ref="F3926" r:id="rId7846" display="https://www.bing.com/maps?cp=34.753500~-92.198700&amp;style=o&amp;lvl=18&amp;dir=0&amp;sp=point.34.753500_-92.198700_Cecil Lynch" xr:uid="{65A3286C-120A-4EDA-894F-80955BB137B0}"/>
    <hyperlink ref="E3927" r:id="rId7847" display="https://www.google.com/maps/@33.359200,-93.464900,450m/data=!3m1!1e3!4m5!3m4!1s0x0:0x0!8m2!3d33.359200!4d-93.464900" xr:uid="{4C6593F7-A7E6-421C-8E76-B6D921F7AA7C}"/>
    <hyperlink ref="F3927" r:id="rId7848" display="https://www.bing.com/maps?cp=33.359200~-93.464900&amp;style=o&amp;lvl=18&amp;dir=0&amp;sp=point.33.359200_-93.464900_Harvey Couch" xr:uid="{CD280F54-45FA-4BFE-A475-25876995925D}"/>
    <hyperlink ref="E3928" r:id="rId7849" display="https://www.google.com/maps/@34.434100,-92.904900,450m/data=!3m1!1e3!4m5!3m4!1s0x0:0x0!8m2!3d34.434100!4d-92.904900" xr:uid="{B7E6CE4B-2B98-4942-B6D1-FA2DA9D9D938}"/>
    <hyperlink ref="F3928" r:id="rId7850" display="https://www.bing.com/maps?cp=34.434100~-92.904900&amp;style=o&amp;lvl=18&amp;dir=0&amp;sp=point.34.434100_-92.904900_Lake Catherine" xr:uid="{36ADD157-FBFA-4992-902C-1096778889C2}"/>
    <hyperlink ref="E3929" r:id="rId7851" display="https://www.google.com/maps/@34.434100,-92.904900,450m/data=!3m1!1e3!4m5!3m4!1s0x0:0x0!8m2!3d34.434100!4d-92.904900" xr:uid="{A9E5DB8E-DE2E-43C7-A3C9-FFABBE7421EB}"/>
    <hyperlink ref="F3929" r:id="rId7852" display="https://www.bing.com/maps?cp=34.434100~-92.904900&amp;style=o&amp;lvl=18&amp;dir=0&amp;sp=point.34.434100_-92.904900_Lake Catherine" xr:uid="{2C2301E9-BF12-4BC7-949D-BEDA49E51D24}"/>
    <hyperlink ref="E3930" r:id="rId7853" display="https://www.google.com/maps/@34.434100,-92.904900,450m/data=!3m1!1e3!4m5!3m4!1s0x0:0x0!8m2!3d34.434100!4d-92.904900" xr:uid="{10853218-42FD-4023-AFF6-6F6492F2C37A}"/>
    <hyperlink ref="F3930" r:id="rId7854" display="https://www.bing.com/maps?cp=34.434100~-92.904900&amp;style=o&amp;lvl=18&amp;dir=0&amp;sp=point.34.434100_-92.904900_Lake Catherine" xr:uid="{4F52C870-EA38-42AF-AD5E-537090D8DA7C}"/>
    <hyperlink ref="E3931" r:id="rId7855" display="https://www.google.com/maps/@34.635997,-92.409602,450m/data=!3m1!1e3!4m5!3m4!1s0x0:0x0!8m2!3d34.635997!4d-92.409602" xr:uid="{9D5C382B-88A5-47CF-91A8-6FA2B7DDC582}"/>
    <hyperlink ref="F3931" r:id="rId7856" display="https://www.bing.com/maps?cp=34.635997~-92.409602&amp;style=o&amp;lvl=18&amp;dir=0&amp;sp=point.34.635997_-92.409602_Mabelvale" xr:uid="{1C3D9C8A-C67F-4067-8EC0-C21D988A31DC}"/>
    <hyperlink ref="E3932" r:id="rId7857" display="https://www.google.com/maps/@34.635997,-92.409602,450m/data=!3m1!1e3!4m5!3m4!1s0x0:0x0!8m2!3d34.635997!4d-92.409602" xr:uid="{30ED9EF4-0C3D-4E4C-9F8E-673F2807AF38}"/>
    <hyperlink ref="F3932" r:id="rId7858" display="https://www.bing.com/maps?cp=34.635997~-92.409602&amp;style=o&amp;lvl=18&amp;dir=0&amp;sp=point.34.635997_-92.409602_Mabelvale" xr:uid="{26AB0C86-8A4E-47C8-89BC-7DFD6BEAD0D0}"/>
    <hyperlink ref="E3933" r:id="rId7859" display="https://www.google.com/maps/@38.266700,-104.614400,450m/data=!3m1!1e3!4m5!3m4!1s0x0:0x0!8m2!3d38.266700!4d-104.614400" xr:uid="{06CE40A6-8DC6-4AAD-9C94-62C4C1E82165}"/>
    <hyperlink ref="F3933" r:id="rId7860" display="https://www.bing.com/maps?cp=38.266700~-104.614400&amp;style=o&amp;lvl=18&amp;dir=0&amp;sp=point.38.266700_-104.614400_Pueblo" xr:uid="{16A323BC-C92E-4D32-A87E-D26FA05596A4}"/>
    <hyperlink ref="E3934" r:id="rId7861" display="https://www.google.com/maps/@38.266700,-104.614400,450m/data=!3m1!1e3!4m5!3m4!1s0x0:0x0!8m2!3d38.266700!4d-104.614400" xr:uid="{C2AA7CCB-08BB-4CA1-BF15-1D63B2F04CAB}"/>
    <hyperlink ref="F3934" r:id="rId7862" display="https://www.bing.com/maps?cp=38.266700~-104.614400&amp;style=o&amp;lvl=18&amp;dir=0&amp;sp=point.38.266700_-104.614400_Pueblo" xr:uid="{E0C85880-61C0-42B9-99B5-0BF5B12095DA}"/>
    <hyperlink ref="E3935" r:id="rId7863" display="https://www.google.com/maps/@38.434400,-105.250000,450m/data=!3m1!1e3!4m5!3m4!1s0x0:0x0!8m2!3d38.434400!4d-105.250000" xr:uid="{C5AAB959-454E-4645-953D-1DBE766D6AAE}"/>
    <hyperlink ref="F3935" r:id="rId7864" display="https://www.bing.com/maps?cp=38.434400~-105.250000&amp;style=o&amp;lvl=18&amp;dir=0&amp;sp=point.38.434400_-105.250000_W N Clark" xr:uid="{7CBBB745-10AB-4205-9C49-730DAE8033AF}"/>
    <hyperlink ref="E3936" r:id="rId7865" display="https://www.google.com/maps/@38.434400,-105.250000,450m/data=!3m1!1e3!4m5!3m4!1s0x0:0x0!8m2!3d38.434400!4d-105.250000" xr:uid="{6A675757-F463-4A41-BFA1-07C3A9620E8D}"/>
    <hyperlink ref="F3936" r:id="rId7866" display="https://www.bing.com/maps?cp=38.434400~-105.250000&amp;style=o&amp;lvl=18&amp;dir=0&amp;sp=point.38.434400_-105.250000_W N Clark" xr:uid="{B16A22A0-89F3-4CC2-8025-4415F976EA05}"/>
    <hyperlink ref="E3937" r:id="rId7867" display="https://www.google.com/maps/@39.670000,-105.002800,450m/data=!3m1!1e3!4m5!3m4!1s0x0:0x0!8m2!3d39.670000!4d-105.002800" xr:uid="{148736B5-4950-4FA5-9A27-49C74BCD2F05}"/>
    <hyperlink ref="F3937" r:id="rId7868" display="https://www.bing.com/maps?cp=39.670000~-105.002800&amp;style=o&amp;lvl=18&amp;dir=0&amp;sp=point.39.670000_-105.002800_Arapahoe" xr:uid="{C7788991-EBCD-4652-8C75-EB7186332884}"/>
    <hyperlink ref="E3938" r:id="rId7869" display="https://www.google.com/maps/@39.670000,-105.002800,450m/data=!3m1!1e3!4m5!3m4!1s0x0:0x0!8m2!3d39.670000!4d-105.002800" xr:uid="{95E34E91-960C-4171-BCB3-91532742A8D6}"/>
    <hyperlink ref="F3938" r:id="rId7870" display="https://www.bing.com/maps?cp=39.670000~-105.002800&amp;style=o&amp;lvl=18&amp;dir=0&amp;sp=point.39.670000_-105.002800_Arapahoe" xr:uid="{2472EA14-2EB6-4F93-B7B9-AB9E5CE918BF}"/>
    <hyperlink ref="E3939" r:id="rId7871" display="https://www.google.com/maps/@25.435600,-80.330800,450m/data=!3m1!1e3!4m5!3m4!1s0x0:0x0!8m2!3d25.435600!4d-80.330800" xr:uid="{FBC84F07-77E5-4691-8306-D659E4962281}"/>
    <hyperlink ref="F3939" r:id="rId7872" display="https://www.bing.com/maps?cp=25.435600~-80.330800&amp;style=o&amp;lvl=18&amp;dir=0&amp;sp=point.25.435600_-80.330800_Turkey Point" xr:uid="{FBD58AE4-9943-4D0B-B2E6-987D2952F0A7}"/>
    <hyperlink ref="E3940" r:id="rId7873" display="https://www.google.com/maps/@29.021900,-80.964400,450m/data=!3m1!1e3!4m5!3m4!1s0x0:0x0!8m2!3d29.021900!4d-80.964400" xr:uid="{5B24E9E2-5143-4F27-968F-F00BDCF8F8A4}"/>
    <hyperlink ref="F3940" r:id="rId7874" display="https://www.bing.com/maps?cp=29.021900~-80.964400&amp;style=o&amp;lvl=18&amp;dir=0&amp;sp=point.29.021900_-80.964400_Smith Street" xr:uid="{099EFA31-65FA-4620-AEB9-C5DBA8C453B8}"/>
    <hyperlink ref="E3941" r:id="rId7875" display="https://www.google.com/maps/@29.021900,-80.964400,450m/data=!3m1!1e3!4m5!3m4!1s0x0:0x0!8m2!3d29.021900!4d-80.964400" xr:uid="{E3A384C0-FE1B-4D42-8E72-16274DF19674}"/>
    <hyperlink ref="F3941" r:id="rId7876" display="https://www.bing.com/maps?cp=29.021900~-80.964400&amp;style=o&amp;lvl=18&amp;dir=0&amp;sp=point.29.021900_-80.964400_Smith Street" xr:uid="{048358CA-E2F0-444A-BCB9-5B43841A9DC8}"/>
    <hyperlink ref="E3942" r:id="rId7877" display="https://www.google.com/maps/@29.021900,-80.964400,450m/data=!3m1!1e3!4m5!3m4!1s0x0:0x0!8m2!3d29.021900!4d-80.964400" xr:uid="{B9505BA9-7B11-49C3-BDE3-44CCB76C05BD}"/>
    <hyperlink ref="F3942" r:id="rId7878" display="https://www.bing.com/maps?cp=29.021900~-80.964400&amp;style=o&amp;lvl=18&amp;dir=0&amp;sp=point.29.021900_-80.964400_Smith Street" xr:uid="{7121C5A3-B005-426D-8DA3-9AC9CB49C264}"/>
    <hyperlink ref="E3943" r:id="rId7879" display="https://www.google.com/maps/@29.021900,-80.964400,450m/data=!3m1!1e3!4m5!3m4!1s0x0:0x0!8m2!3d29.021900!4d-80.964400" xr:uid="{F4293526-C725-4027-9BD2-4917D73466D5}"/>
    <hyperlink ref="F3943" r:id="rId7880" display="https://www.bing.com/maps?cp=29.021900~-80.964400&amp;style=o&amp;lvl=18&amp;dir=0&amp;sp=point.29.021900_-80.964400_Smith Street" xr:uid="{9863A3BF-83E7-48F5-AD4E-E61B6BD85316}"/>
    <hyperlink ref="E3944" r:id="rId7881" display="https://www.google.com/maps/@29.021900,-80.964400,450m/data=!3m1!1e3!4m5!3m4!1s0x0:0x0!8m2!3d29.021900!4d-80.964400" xr:uid="{980EBAA5-5535-4D8A-A188-B83F99A58903}"/>
    <hyperlink ref="F3944" r:id="rId7882" display="https://www.bing.com/maps?cp=29.021900~-80.964400&amp;style=o&amp;lvl=18&amp;dir=0&amp;sp=point.29.021900_-80.964400_Smith Street" xr:uid="{6B0B0976-F7AD-4BC6-8C46-D8C87C008FEA}"/>
    <hyperlink ref="E3945" r:id="rId7883" display="https://www.google.com/maps/@29.021900,-80.964400,450m/data=!3m1!1e3!4m5!3m4!1s0x0:0x0!8m2!3d29.021900!4d-80.964400" xr:uid="{B063C521-738B-4990-88EA-46E6A34185F1}"/>
    <hyperlink ref="F3945" r:id="rId7884" display="https://www.bing.com/maps?cp=29.021900~-80.964400&amp;style=o&amp;lvl=18&amp;dir=0&amp;sp=point.29.021900_-80.964400_Smith Street" xr:uid="{39F403C0-FA8F-4622-8A51-220BB2F6F600}"/>
    <hyperlink ref="E3946" r:id="rId7885" display="https://www.google.com/maps/@29.021900,-80.964400,450m/data=!3m1!1e3!4m5!3m4!1s0x0:0x0!8m2!3d29.021900!4d-80.964400" xr:uid="{AA44D4AF-135D-478C-AFDA-C5BA99177FFC}"/>
    <hyperlink ref="F3946" r:id="rId7886" display="https://www.bing.com/maps?cp=29.021900~-80.964400&amp;style=o&amp;lvl=18&amp;dir=0&amp;sp=point.29.021900_-80.964400_Smith Street" xr:uid="{18193E6B-BE98-47C2-9B21-7108F5DBD5CC}"/>
    <hyperlink ref="E3947" r:id="rId7887" display="https://www.google.com/maps/@29.021900,-80.964400,450m/data=!3m1!1e3!4m5!3m4!1s0x0:0x0!8m2!3d29.021900!4d-80.964400" xr:uid="{057A3D80-CA1E-430F-8572-E23D826D989C}"/>
    <hyperlink ref="F3947" r:id="rId7888" display="https://www.bing.com/maps?cp=29.021900~-80.964400&amp;style=o&amp;lvl=18&amp;dir=0&amp;sp=point.29.021900_-80.964400_Smith Street" xr:uid="{A66D7BAB-9A9B-4E32-A8FC-2B5913E7191D}"/>
    <hyperlink ref="E3948" r:id="rId7889" display="https://www.google.com/maps/@29.021900,-80.964400,450m/data=!3m1!1e3!4m5!3m4!1s0x0:0x0!8m2!3d29.021900!4d-80.964400" xr:uid="{E0ED0684-817A-4B1C-8180-3C27B274A9A0}"/>
    <hyperlink ref="F3948" r:id="rId7890" display="https://www.bing.com/maps?cp=29.021900~-80.964400&amp;style=o&amp;lvl=18&amp;dir=0&amp;sp=point.29.021900_-80.964400_W E Swoope" xr:uid="{088CC78F-AF50-4872-BD25-487D2CEF1C1A}"/>
    <hyperlink ref="E3949" r:id="rId7891" display="https://www.google.com/maps/@29.021900,-80.964400,450m/data=!3m1!1e3!4m5!3m4!1s0x0:0x0!8m2!3d29.021900!4d-80.964400" xr:uid="{6ADB0D18-00D6-4063-B80D-7B97822C999F}"/>
    <hyperlink ref="F3949" r:id="rId7892" display="https://www.bing.com/maps?cp=29.021900~-80.964400&amp;style=o&amp;lvl=18&amp;dir=0&amp;sp=point.29.021900_-80.964400_W E Swoope" xr:uid="{5805F8ED-C3FD-4119-84E3-9EFBAA724A84}"/>
    <hyperlink ref="E3950" r:id="rId7893" display="https://www.google.com/maps/@29.021900,-80.964400,450m/data=!3m1!1e3!4m5!3m4!1s0x0:0x0!8m2!3d29.021900!4d-80.964400" xr:uid="{7DE1A2E6-B8D5-4050-B14F-BECFEE8D96C7}"/>
    <hyperlink ref="F3950" r:id="rId7894" display="https://www.bing.com/maps?cp=29.021900~-80.964400&amp;style=o&amp;lvl=18&amp;dir=0&amp;sp=point.29.021900_-80.964400_W E Swoope" xr:uid="{A1F8A492-0D91-469B-986D-4E3DB0EFB3D9}"/>
    <hyperlink ref="E3951" r:id="rId7895" display="https://www.google.com/maps/@30.162304,-84.200673,450m/data=!3m1!1e3!4m5!3m4!1s0x0:0x0!8m2!3d30.162304!4d-84.200673" xr:uid="{26266D98-7451-4FD7-8722-9E75D94F88FE}"/>
    <hyperlink ref="F3951" r:id="rId7896" display="https://www.bing.com/maps?cp=30.162304~-84.200673&amp;style=o&amp;lvl=18&amp;dir=0&amp;sp=point.30.162304_-84.200673_S O Purdom" xr:uid="{1987D5C6-89ED-43E1-AFF6-3D4C29810C56}"/>
    <hyperlink ref="E3952" r:id="rId7897" display="https://www.google.com/maps/@40.312222,-88.159444,450m/data=!3m1!1e3!4m5!3m4!1s0x0:0x0!8m2!3d40.312222!4d-88.159444" xr:uid="{C32CD113-CDEB-4D99-94AE-0DCF068992DA}"/>
    <hyperlink ref="F3952" r:id="rId7898" display="https://www.bing.com/maps?cp=40.312222~-88.159444&amp;style=o&amp;lvl=18&amp;dir=0&amp;sp=point.40.312222_-88.159444_Rantoul" xr:uid="{8959EE99-1054-4434-B6DE-B7CC91923E4B}"/>
    <hyperlink ref="E3953" r:id="rId7899" display="https://www.google.com/maps/@42.315900,-92.192800,450m/data=!3m1!1e3!4m5!3m4!1s0x0:0x0!8m2!3d42.315900!4d-92.192800" xr:uid="{B773DE0C-BAC2-4EAD-9316-76C4EA7667AA}"/>
    <hyperlink ref="F3953" r:id="rId7900" display="https://www.bing.com/maps?cp=42.315900~-92.192800&amp;style=o&amp;lvl=18&amp;dir=0&amp;sp=point.42.315900_-92.192800_La Porte" xr:uid="{389CD987-ECC5-4D0E-825B-05BE8150F933}"/>
    <hyperlink ref="E3954" r:id="rId7901" display="https://www.google.com/maps/@42.315900,-92.192800,450m/data=!3m1!1e3!4m5!3m4!1s0x0:0x0!8m2!3d42.315900!4d-92.192800" xr:uid="{71466160-A32A-4CFA-A0D1-421EF2CA66FB}"/>
    <hyperlink ref="F3954" r:id="rId7902" display="https://www.bing.com/maps?cp=42.315900~-92.192800&amp;style=o&amp;lvl=18&amp;dir=0&amp;sp=point.42.315900_-92.192800_La Porte" xr:uid="{DA46B104-C83E-4DCF-BE2B-8D07A01D17C1}"/>
    <hyperlink ref="E3955" r:id="rId7903" display="https://www.google.com/maps/@38.665800,-96.949200,450m/data=!3m1!1e3!4m5!3m4!1s0x0:0x0!8m2!3d38.665800!4d-96.949200" xr:uid="{A5241C82-B875-4AA1-AAC3-F3520C8F0865}"/>
    <hyperlink ref="F3955" r:id="rId7904" display="https://www.bing.com/maps?cp=38.665800~-96.949200&amp;style=o&amp;lvl=18&amp;dir=0&amp;sp=point.38.665800_-96.949200_Herington" xr:uid="{C9369381-1E76-4336-8384-5C36753C3271}"/>
    <hyperlink ref="E3956" r:id="rId7905" display="https://www.google.com/maps/@38.665800,-96.949200,450m/data=!3m1!1e3!4m5!3m4!1s0x0:0x0!8m2!3d38.665800!4d-96.949200" xr:uid="{C80E2C63-D9D4-4BDB-A73D-366FEDE0DEDC}"/>
    <hyperlink ref="F3956" r:id="rId7906" display="https://www.bing.com/maps?cp=38.665800~-96.949200&amp;style=o&amp;lvl=18&amp;dir=0&amp;sp=point.38.665800_-96.949200_Herington" xr:uid="{B5C23387-37FD-4FAC-8BF6-C96FC1ED72A9}"/>
    <hyperlink ref="E3957" r:id="rId7907" display="https://www.google.com/maps/@38.665800,-96.949200,450m/data=!3m1!1e3!4m5!3m4!1s0x0:0x0!8m2!3d38.665800!4d-96.949200" xr:uid="{0FCAFEFA-9D18-4E10-9AE5-8ED720357813}"/>
    <hyperlink ref="F3957" r:id="rId7908" display="https://www.bing.com/maps?cp=38.665800~-96.949200&amp;style=o&amp;lvl=18&amp;dir=0&amp;sp=point.38.665800_-96.949200_Herington" xr:uid="{D63E4FF4-A530-4F07-9F3C-842FDFB4956F}"/>
    <hyperlink ref="E3958" r:id="rId7909" display="https://www.google.com/maps/@38.665800,-96.949200,450m/data=!3m1!1e3!4m5!3m4!1s0x0:0x0!8m2!3d38.665800!4d-96.949200" xr:uid="{C84D83AB-D9D5-458E-A76B-4FA7E1625E97}"/>
    <hyperlink ref="F3958" r:id="rId7910" display="https://www.bing.com/maps?cp=38.665800~-96.949200&amp;style=o&amp;lvl=18&amp;dir=0&amp;sp=point.38.665800_-96.949200_Herington" xr:uid="{E346A575-870A-482A-9BD6-C0713C5593CE}"/>
    <hyperlink ref="E3959" r:id="rId7911" display="https://www.google.com/maps/@38.370800,-98.783100,450m/data=!3m1!1e3!4m5!3m4!1s0x0:0x0!8m2!3d38.370800!4d-98.783100" xr:uid="{AF27A325-36E0-423A-B558-478DD465DAF0}"/>
    <hyperlink ref="F3959" r:id="rId7912" display="https://www.bing.com/maps?cp=38.370800~-98.783100&amp;style=o&amp;lvl=18&amp;dir=0&amp;sp=point.38.370800_-98.783100_Great Bend - Midwest Energy" xr:uid="{7A10972F-4F0E-4425-893D-851F14C8CB3C}"/>
    <hyperlink ref="E3960" r:id="rId7913" display="https://www.google.com/maps/@38.370800,-98.783100,450m/data=!3m1!1e3!4m5!3m4!1s0x0:0x0!8m2!3d38.370800!4d-98.783100" xr:uid="{6165AAB3-F494-41C4-AADF-558A06256BEB}"/>
    <hyperlink ref="F3960" r:id="rId7914" display="https://www.bing.com/maps?cp=38.370800~-98.783100&amp;style=o&amp;lvl=18&amp;dir=0&amp;sp=point.38.370800_-98.783100_Great Bend - Midwest Energy" xr:uid="{CD57E28F-0535-4422-B937-BA17E0ACD5D1}"/>
    <hyperlink ref="E3961" r:id="rId7915" display="https://www.google.com/maps/@38.370800,-98.783100,450m/data=!3m1!1e3!4m5!3m4!1s0x0:0x0!8m2!3d38.370800!4d-98.783100" xr:uid="{42203253-B851-4886-B254-B936D0EF96A2}"/>
    <hyperlink ref="F3961" r:id="rId7916" display="https://www.bing.com/maps?cp=38.370800~-98.783100&amp;style=o&amp;lvl=18&amp;dir=0&amp;sp=point.38.370800_-98.783100_Great Bend - Midwest Energy" xr:uid="{60A43C00-4AC3-4C86-AEC3-695D5182480D}"/>
    <hyperlink ref="E3962" r:id="rId7917" display="https://www.google.com/maps/@38.370800,-98.783100,450m/data=!3m1!1e3!4m5!3m4!1s0x0:0x0!8m2!3d38.370800!4d-98.783100" xr:uid="{CA72A31D-2D3F-4DC3-9E66-4918C80E7059}"/>
    <hyperlink ref="F3962" r:id="rId7918" display="https://www.bing.com/maps?cp=38.370800~-98.783100&amp;style=o&amp;lvl=18&amp;dir=0&amp;sp=point.38.370800_-98.783100_Great Bend - Midwest Energy" xr:uid="{0959492F-0F4F-465F-8F51-45B196C0B877}"/>
    <hyperlink ref="E3963" r:id="rId7919" display="https://www.google.com/maps/@38.370800,-98.783100,450m/data=!3m1!1e3!4m5!3m4!1s0x0:0x0!8m2!3d38.370800!4d-98.783100" xr:uid="{057E05DF-A275-42AE-B008-166EED5DFA0D}"/>
    <hyperlink ref="F3963" r:id="rId7920" display="https://www.bing.com/maps?cp=38.370800~-98.783100&amp;style=o&amp;lvl=18&amp;dir=0&amp;sp=point.38.370800_-98.783100_Great Bend - Midwest Energy" xr:uid="{BF22CEB9-CD6A-4275-A061-5AA5785CBF47}"/>
    <hyperlink ref="E3964" r:id="rId7921" display="https://www.google.com/maps/@37.970300,-100.895600,450m/data=!3m1!1e3!4m5!3m4!1s0x0:0x0!8m2!3d37.970300!4d-100.895600" xr:uid="{99CCF2A4-3769-46B5-ACF0-93A8348093C4}"/>
    <hyperlink ref="F3964" r:id="rId7922" display="https://www.bing.com/maps?cp=37.970300~-100.895600&amp;style=o&amp;lvl=18&amp;dir=0&amp;sp=point.37.970300_-100.895600_Garden City" xr:uid="{804F99F5-F5E0-49A5-9A37-AE4B67E9F9B1}"/>
    <hyperlink ref="E3965" r:id="rId7923" display="https://www.google.com/maps/@38.079400,-84.519400,450m/data=!3m1!1e3!4m5!3m4!1s0x0:0x0!8m2!3d38.079400!4d-84.519400" xr:uid="{DE208CDB-42EC-4BE4-AF8D-8A81EDB4A35E}"/>
    <hyperlink ref="F3965" r:id="rId7924" display="https://www.bing.com/maps?cp=38.079400~-84.519400&amp;style=o&amp;lvl=18&amp;dir=0&amp;sp=point.38.079400_-84.519400_Haefling" xr:uid="{C8BE46E2-F8D2-4BE8-9425-8817332489FE}"/>
    <hyperlink ref="E3966" r:id="rId7925" display="https://www.google.com/maps/@43.670638,-92.969284,450m/data=!3m1!1e3!4m5!3m4!1s0x0:0x0!8m2!3d43.670638!4d-92.969284" xr:uid="{BA2ABEBF-9552-4110-ACB2-1C7DED4F1EC9}"/>
    <hyperlink ref="F3966" r:id="rId7926" display="https://www.bing.com/maps?cp=43.670638~-92.969284&amp;style=o&amp;lvl=18&amp;dir=0&amp;sp=point.43.670638_-92.969284_Austin Downtown" xr:uid="{81AFCF46-EEEB-43B1-AEF5-896CE4AF04BB}"/>
    <hyperlink ref="E3967" r:id="rId7927" display="https://www.google.com/maps/@37.361315,-94.589260,450m/data=!3m1!1e3!4m5!3m4!1s0x0:0x0!8m2!3d37.361315!4d-94.589260" xr:uid="{3A1BB294-7C7F-40F7-9826-81C127DBDCFC}"/>
    <hyperlink ref="F3967" r:id="rId7928" display="https://www.bing.com/maps?cp=37.361315~-94.589260&amp;style=o&amp;lvl=18&amp;dir=0&amp;sp=point.37.361315_-94.589260_Asbury" xr:uid="{E06901D3-22AE-400D-8EA0-4ECB18575C0B}"/>
    <hyperlink ref="E3968" r:id="rId7929" display="https://www.google.com/maps/@39.203600,-91.861000,450m/data=!3m1!1e3!4m5!3m4!1s0x0:0x0!8m2!3d39.203600!4d-91.861000" xr:uid="{85CC98B6-71F6-41AA-8199-BE2F051FD922}"/>
    <hyperlink ref="F3968" r:id="rId7930" display="https://www.bing.com/maps?cp=39.203600~-91.861000&amp;style=o&amp;lvl=18&amp;dir=0&amp;sp=point.39.203600_-91.861000_Vandalia" xr:uid="{7A8CE7E4-D008-4359-B018-A17D12525BF5}"/>
    <hyperlink ref="E3969" r:id="rId7931" display="https://www.google.com/maps/@39.203600,-91.861000,450m/data=!3m1!1e3!4m5!3m4!1s0x0:0x0!8m2!3d39.203600!4d-91.861000" xr:uid="{563BDA8A-FA80-4A9B-AB74-7DDD48BD3D46}"/>
    <hyperlink ref="F3969" r:id="rId7932" display="https://www.bing.com/maps?cp=39.203600~-91.861000&amp;style=o&amp;lvl=18&amp;dir=0&amp;sp=point.39.203600_-91.861000_Vandalia" xr:uid="{FFBE9771-F747-4ABF-AB7F-BAC1C5989C39}"/>
    <hyperlink ref="E3970" r:id="rId7933" display="https://www.google.com/maps/@39.203600,-91.861000,450m/data=!3m1!1e3!4m5!3m4!1s0x0:0x0!8m2!3d39.203600!4d-91.861000" xr:uid="{2A543D41-E971-44E5-8FF8-D6B9CC2D4F53}"/>
    <hyperlink ref="F3970" r:id="rId7934" display="https://www.bing.com/maps?cp=39.203600~-91.861000&amp;style=o&amp;lvl=18&amp;dir=0&amp;sp=point.39.203600_-91.861000_Vandalia" xr:uid="{8EE76C25-852A-4567-9A5C-6B01C24A99FF}"/>
    <hyperlink ref="E3971" r:id="rId7935" display="https://www.google.com/maps/@39.203600,-91.861000,450m/data=!3m1!1e3!4m5!3m4!1s0x0:0x0!8m2!3d39.203600!4d-91.861000" xr:uid="{55966A34-C685-4983-B380-676433909563}"/>
    <hyperlink ref="F3971" r:id="rId7936" display="https://www.bing.com/maps?cp=39.203600~-91.861000&amp;style=o&amp;lvl=18&amp;dir=0&amp;sp=point.39.203600_-91.861000_Vandalia" xr:uid="{D9E14F39-F606-4772-B2DC-E6918966B44A}"/>
    <hyperlink ref="E3972" r:id="rId7937" display="https://www.google.com/maps/@39.203600,-91.861000,450m/data=!3m1!1e3!4m5!3m4!1s0x0:0x0!8m2!3d39.203600!4d-91.861000" xr:uid="{6EAF460E-3748-4B8B-BE86-D250DD0C64E5}"/>
    <hyperlink ref="F3972" r:id="rId7938" display="https://www.bing.com/maps?cp=39.203600~-91.861000&amp;style=o&amp;lvl=18&amp;dir=0&amp;sp=point.39.203600_-91.861000_Vandalia" xr:uid="{5FB5F562-2620-44BD-925E-91C814E98FA8}"/>
    <hyperlink ref="E3973" r:id="rId7939" display="https://www.google.com/maps/@39.203600,-91.861000,450m/data=!3m1!1e3!4m5!3m4!1s0x0:0x0!8m2!3d39.203600!4d-91.861000" xr:uid="{3E516760-A1F9-450E-AA81-656A060D0520}"/>
    <hyperlink ref="F3973" r:id="rId7940" display="https://www.bing.com/maps?cp=39.203600~-91.861000&amp;style=o&amp;lvl=18&amp;dir=0&amp;sp=point.39.203600_-91.861000_Vandalia" xr:uid="{F7ED60A7-5523-43FD-BAFC-678CDFE14E3A}"/>
    <hyperlink ref="E3974" r:id="rId7941" display="https://www.google.com/maps/@39.203600,-91.861000,450m/data=!3m1!1e3!4m5!3m4!1s0x0:0x0!8m2!3d39.203600!4d-91.861000" xr:uid="{BC76B1FD-43C0-491B-A60B-6DEA110B7879}"/>
    <hyperlink ref="F3974" r:id="rId7942" display="https://www.bing.com/maps?cp=39.203600~-91.861000&amp;style=o&amp;lvl=18&amp;dir=0&amp;sp=point.39.203600_-91.861000_Vandalia" xr:uid="{721C0699-1702-41EC-BCFE-ED6D0BF1847C}"/>
    <hyperlink ref="E3975" r:id="rId7943" display="https://www.google.com/maps/@39.203600,-91.861000,450m/data=!3m1!1e3!4m5!3m4!1s0x0:0x0!8m2!3d39.203600!4d-91.861000" xr:uid="{6903661B-B936-4E70-AE2F-0834C7CD49CB}"/>
    <hyperlink ref="F3975" r:id="rId7944" display="https://www.bing.com/maps?cp=39.203600~-91.861000&amp;style=o&amp;lvl=18&amp;dir=0&amp;sp=point.39.203600_-91.861000_Vandalia" xr:uid="{62FCB0A0-9BEB-4406-B429-0ECB98A9E36A}"/>
    <hyperlink ref="E3976" r:id="rId7945" display="https://www.google.com/maps/@36.690000,-108.481400,450m/data=!3m1!1e3!4m5!3m4!1s0x0:0x0!8m2!3d36.690000!4d-108.481400" xr:uid="{3A9E32C4-BEB0-4BEF-9254-CF3EA3320552}"/>
    <hyperlink ref="F3976" r:id="rId7946" display="https://www.bing.com/maps?cp=36.690000~-108.481400&amp;style=o&amp;lvl=18&amp;dir=0&amp;sp=point.36.690000_-108.481400_Four Corners" xr:uid="{75E7CDA0-10CB-4850-87ED-328221E2F9DD}"/>
    <hyperlink ref="E3977" r:id="rId7947" display="https://www.google.com/maps/@36.690000,-108.481400,450m/data=!3m1!1e3!4m5!3m4!1s0x0:0x0!8m2!3d36.690000!4d-108.481400" xr:uid="{6AACDA21-2229-4F07-8C5D-C472A144470A}"/>
    <hyperlink ref="F3977" r:id="rId7948" display="https://www.bing.com/maps?cp=36.690000~-108.481400&amp;style=o&amp;lvl=18&amp;dir=0&amp;sp=point.36.690000_-108.481400_Four Corners" xr:uid="{FAC82DE8-BEA8-49F2-8C3B-19EB07C13D37}"/>
    <hyperlink ref="E3978" r:id="rId7949" display="https://www.google.com/maps/@36.690000,-108.481400,450m/data=!3m1!1e3!4m5!3m4!1s0x0:0x0!8m2!3d36.690000!4d-108.481400" xr:uid="{327C1B4A-240B-46F7-964C-710846CE1CAA}"/>
    <hyperlink ref="F3978" r:id="rId7950" display="https://www.bing.com/maps?cp=36.690000~-108.481400&amp;style=o&amp;lvl=18&amp;dir=0&amp;sp=point.36.690000_-108.481400_Four Corners" xr:uid="{F3218A53-C765-4754-8C66-4A1C55AD7505}"/>
    <hyperlink ref="E3979" r:id="rId7951" display="https://www.google.com/maps/@44.887379,-72.055357,450m/data=!3m1!1e3!4m5!3m4!1s0x0:0x0!8m2!3d44.887379!4d-72.055357" xr:uid="{E96FED6A-EA86-4C4A-BF16-CBE2BD2DF8DC}"/>
    <hyperlink ref="F3979" r:id="rId7952" display="https://www.bing.com/maps?cp=44.887379~-72.055357&amp;style=o&amp;lvl=18&amp;dir=0&amp;sp=point.44.887379_-72.055357_West Charleston" xr:uid="{D830D1E8-D00B-42A7-937F-444E2CEA0F4D}"/>
    <hyperlink ref="E3980" r:id="rId7953" display="https://www.google.com/maps/@44.887379,-72.055357,450m/data=!3m1!1e3!4m5!3m4!1s0x0:0x0!8m2!3d44.887379!4d-72.055357" xr:uid="{C21E97BB-B5A3-4BD5-BD2B-795EEFC338C0}"/>
    <hyperlink ref="F3980" r:id="rId7954" display="https://www.bing.com/maps?cp=44.887379~-72.055357&amp;style=o&amp;lvl=18&amp;dir=0&amp;sp=point.44.887379_-72.055357_West Charleston" xr:uid="{536DFCDB-F5B9-421F-ADCD-5E406CAFFF0E}"/>
    <hyperlink ref="E3981" r:id="rId7955" display="https://www.google.com/maps/@32.403056,-97.700556,450m/data=!3m1!1e3!4m5!3m4!1s0x0:0x0!8m2!3d32.403056!4d-97.700556" xr:uid="{F8814812-2E17-41F6-8198-4B15B4E54DB1}"/>
    <hyperlink ref="F3981" r:id="rId7956" display="https://www.bing.com/maps?cp=32.403056~-97.700556&amp;style=o&amp;lvl=18&amp;dir=0&amp;sp=point.32.403056_-97.700556_DeCordova Steam Electric Station" xr:uid="{065841A2-BA30-438F-9CED-0E7F2A436DAC}"/>
    <hyperlink ref="E3982" r:id="rId7957" display="https://www.google.com/maps/@44.735300,-68.032500,450m/data=!3m1!1e3!4m5!3m4!1s0x0:0x0!8m2!3d44.735300!4d-68.032500" xr:uid="{4404BCF1-6D33-4277-9C05-3927C225C186}"/>
    <hyperlink ref="F3982" r:id="rId7958" display="https://www.bing.com/maps?cp=44.735300~-68.032500&amp;style=o&amp;lvl=18&amp;dir=0&amp;sp=point.44.735300_-68.032500_Worcester Energy" xr:uid="{3EBC8379-5375-427B-8FE6-336A18F1705E}"/>
    <hyperlink ref="E3983" r:id="rId7959" display="https://www.google.com/maps/@44.735300,-68.032500,450m/data=!3m1!1e3!4m5!3m4!1s0x0:0x0!8m2!3d44.735300!4d-68.032500" xr:uid="{F69A9C36-096B-475A-9CA1-031CFF10EE2D}"/>
    <hyperlink ref="F3983" r:id="rId7960" display="https://www.bing.com/maps?cp=44.735300~-68.032500&amp;style=o&amp;lvl=18&amp;dir=0&amp;sp=point.44.735300_-68.032500_Worcester Energy" xr:uid="{B099D093-6492-4E36-B417-D346A26AC59A}"/>
    <hyperlink ref="E3984" r:id="rId7961" display="https://www.google.com/maps/@37.214700,-121.901900,450m/data=!3m1!1e3!4m5!3m4!1s0x0:0x0!8m2!3d37.214700!4d-121.901900" xr:uid="{53714BD1-E6E8-4E66-8F85-A6A11E88F372}"/>
    <hyperlink ref="F3984" r:id="rId7962" display="https://www.bing.com/maps?cp=37.214700~-121.901900&amp;style=o&amp;lvl=18&amp;dir=0&amp;sp=point.37.214700_-121.901900_Guadalupe Power Plant" xr:uid="{F15A3A91-B2A4-4209-B77E-644E94E33E0C}"/>
    <hyperlink ref="E3985" r:id="rId7963" display="https://www.google.com/maps/@37.214700,-121.901900,450m/data=!3m1!1e3!4m5!3m4!1s0x0:0x0!8m2!3d37.214700!4d-121.901900" xr:uid="{1A87DDD4-9B10-408D-ADE9-293F4B7903AC}"/>
    <hyperlink ref="F3985" r:id="rId7964" display="https://www.bing.com/maps?cp=37.214700~-121.901900&amp;style=o&amp;lvl=18&amp;dir=0&amp;sp=point.37.214700_-121.901900_Guadalupe Power Plant" xr:uid="{0B664243-2988-49BC-A053-F6CB9C697775}"/>
    <hyperlink ref="E3986" r:id="rId7965" display="https://www.google.com/maps/@37.214700,-121.901900,450m/data=!3m1!1e3!4m5!3m4!1s0x0:0x0!8m2!3d37.214700!4d-121.901900" xr:uid="{FB4C17DE-1F8B-44CD-94AC-60CB8656D7FE}"/>
    <hyperlink ref="F3986" r:id="rId7966" display="https://www.bing.com/maps?cp=37.214700~-121.901900&amp;style=o&amp;lvl=18&amp;dir=0&amp;sp=point.37.214700_-121.901900_Guadalupe Power Plant" xr:uid="{1014903E-A2D5-4FAA-B6EF-EB922EDD69F2}"/>
    <hyperlink ref="E3987" r:id="rId7967" display="https://www.google.com/maps/@37.214700,-121.901900,450m/data=!3m1!1e3!4m5!3m4!1s0x0:0x0!8m2!3d37.214700!4d-121.901900" xr:uid="{5B493F31-77A6-46DF-8431-95A337562A96}"/>
    <hyperlink ref="F3987" r:id="rId7968" display="https://www.bing.com/maps?cp=37.214700~-121.901900&amp;style=o&amp;lvl=18&amp;dir=0&amp;sp=point.37.214700_-121.901900_Guadalupe Power Plant" xr:uid="{02EEF69C-DB56-4F33-82A9-41039C34F242}"/>
    <hyperlink ref="E3988" r:id="rId7969" display="https://www.google.com/maps/@44.918063,-68.635540,450m/data=!3m1!1e3!4m5!3m4!1s0x0:0x0!8m2!3d44.918063!4d-68.635540" xr:uid="{313367BB-4D27-4703-8C25-3FFD52D14247}"/>
    <hyperlink ref="F3988" r:id="rId7970" display="https://www.bing.com/maps?cp=44.918063~-68.635540&amp;style=o&amp;lvl=18&amp;dir=0&amp;sp=point.44.918063_-68.635540_Red Shield Envir Old Town Facility" xr:uid="{DC62601B-D290-4874-8069-3D77B97917B5}"/>
    <hyperlink ref="E3989" r:id="rId7971" display="https://www.google.com/maps/@44.918063,-68.635540,450m/data=!3m1!1e3!4m5!3m4!1s0x0:0x0!8m2!3d44.918063!4d-68.635540" xr:uid="{D0D56F05-BF67-4A6B-9E01-CA322369E326}"/>
    <hyperlink ref="F3989" r:id="rId7972" display="https://www.bing.com/maps?cp=44.918063~-68.635540&amp;style=o&amp;lvl=18&amp;dir=0&amp;sp=point.44.918063_-68.635540_Red Shield Envir Old Town Facility" xr:uid="{7462BDAF-B31E-4768-A0FE-D1C611F8790B}"/>
    <hyperlink ref="E3990" r:id="rId7973" display="https://www.google.com/maps/@37.799722,-79.994700,450m/data=!3m1!1e3!4m5!3m4!1s0x0:0x0!8m2!3d37.799722!4d-79.994700" xr:uid="{DA44F278-F79A-4C7C-9E5B-5372E4FC8D90}"/>
    <hyperlink ref="F3990" r:id="rId7974" display="https://www.bing.com/maps?cp=37.799722~-79.994700&amp;style=o&amp;lvl=18&amp;dir=0&amp;sp=point.37.799722_-79.994700_Covington Facility" xr:uid="{D192472C-8B46-4890-A189-2DF4F41AAAE0}"/>
    <hyperlink ref="E3991" r:id="rId7975" display="https://www.google.com/maps/@40.865724,-74.194532,450m/data=!3m1!1e3!4m5!3m4!1s0x0:0x0!8m2!3d40.865724!4d-74.194532" xr:uid="{374129D5-411E-464A-8C5A-5AA3877664F2}"/>
    <hyperlink ref="F3991" r:id="rId7976" display="https://www.bing.com/maps?cp=40.865724~-74.194532&amp;style=o&amp;lvl=18&amp;dir=0&amp;sp=point.40.865724_-74.194532_Montclair Cogen Facility" xr:uid="{55EE5047-FBAA-4149-BBF7-9352E40AF768}"/>
    <hyperlink ref="E3992" r:id="rId7977" display="https://www.google.com/maps/@39.957800,-76.740800,450m/data=!3m1!1e3!4m5!3m4!1s0x0:0x0!8m2!3d39.957800!4d-76.740800" xr:uid="{0B472584-BFE2-4D8F-A26E-19A5B2A10946}"/>
    <hyperlink ref="F3992" r:id="rId7978" display="https://www.bing.com/maps?cp=39.957800~-76.740800&amp;style=o&amp;lvl=18&amp;dir=0&amp;sp=point.39.957800_-76.740800_Modern Landfill Production Plant" xr:uid="{6C2014AF-F474-46C4-9B6F-03B872E1E425}"/>
    <hyperlink ref="E3993" r:id="rId7979" display="https://www.google.com/maps/@40.996160,-104.824943,450m/data=!3m1!1e3!4m5!3m4!1s0x0:0x0!8m2!3d40.996160!4d-104.824943" xr:uid="{FF964BD6-1A84-46EF-99C7-EB2178404FE7}"/>
    <hyperlink ref="F3993" r:id="rId7980" display="https://www.bing.com/maps?cp=40.996160~-104.824943&amp;style=o&amp;lvl=18&amp;dir=0&amp;sp=point.40.996160_-104.824943_Ponnequin Phase 1" xr:uid="{C01613D2-369C-4D88-A1DF-87F8463F4D40}"/>
    <hyperlink ref="E3994" r:id="rId7981" display="https://www.google.com/maps/@31.897800,-106.578100,450m/data=!3m1!1e3!4m5!3m4!1s0x0:0x0!8m2!3d31.897800!4d-106.578100" xr:uid="{F03C3A7C-F27E-4AA5-8590-29732C3408B6}"/>
    <hyperlink ref="F3994" r:id="rId7982" display="https://www.bing.com/maps?cp=31.897800~-106.578100&amp;style=o&amp;lvl=18&amp;dir=0&amp;sp=point.31.897800_-106.578100_Leviton Manufacturing" xr:uid="{C545B935-8764-4581-A4B0-A22D8DC46007}"/>
    <hyperlink ref="E3995" r:id="rId7983" display="https://www.google.com/maps/@42.916700,-78.733300,450m/data=!3m1!1e3!4m5!3m4!1s0x0:0x0!8m2!3d42.916700!4d-78.733300" xr:uid="{A6119C96-9494-4030-A8DE-60921D3B85BE}"/>
    <hyperlink ref="F3995" r:id="rId7984" display="https://www.bing.com/maps?cp=42.916700~-78.733300&amp;style=o&amp;lvl=18&amp;dir=0&amp;sp=point.42.916700_-78.733300_Hospira Inc" xr:uid="{FC2CEFEB-4204-4A58-99B0-8EE2CC7540DD}"/>
    <hyperlink ref="E3996" r:id="rId7985" display="https://www.google.com/maps/@42.916700,-78.733300,450m/data=!3m1!1e3!4m5!3m4!1s0x0:0x0!8m2!3d42.916700!4d-78.733300" xr:uid="{3407055F-E21B-4741-8877-1B1D2F61A718}"/>
    <hyperlink ref="F3996" r:id="rId7986" display="https://www.bing.com/maps?cp=42.916700~-78.733300&amp;style=o&amp;lvl=18&amp;dir=0&amp;sp=point.42.916700_-78.733300_Hospira Inc" xr:uid="{385746F9-689D-4E00-9A27-99984B90F7E3}"/>
    <hyperlink ref="E3997" r:id="rId7987" display="https://www.google.com/maps/@45.647372,-68.706859,450m/data=!3m1!1e3!4m5!3m4!1s0x0:0x0!8m2!3d45.647372!4d-68.706859" xr:uid="{C5E96F00-9C97-4DC2-BC51-7729EC4C3F03}"/>
    <hyperlink ref="F3997" r:id="rId7988" display="https://www.bing.com/maps?cp=45.647372~-68.706859&amp;style=o&amp;lvl=18&amp;dir=0&amp;sp=point.45.647372_-68.706859_Millinocket Mill" xr:uid="{0B841567-670C-40CE-8BC7-4189A3613A75}"/>
    <hyperlink ref="E3998" r:id="rId7989" display="https://www.google.com/maps/@45.647372,-68.706859,450m/data=!3m1!1e3!4m5!3m4!1s0x0:0x0!8m2!3d45.647372!4d-68.706859" xr:uid="{1135A066-A3CE-481B-A652-A67425B7E5C0}"/>
    <hyperlink ref="F3998" r:id="rId7990" display="https://www.bing.com/maps?cp=45.647372~-68.706859&amp;style=o&amp;lvl=18&amp;dir=0&amp;sp=point.45.647372_-68.706859_Millinocket Mill" xr:uid="{D54CBBBC-73E6-4513-9FA9-D2513AA37557}"/>
    <hyperlink ref="E3999" r:id="rId7991" display="https://www.google.com/maps/@45.647372,-68.706859,450m/data=!3m1!1e3!4m5!3m4!1s0x0:0x0!8m2!3d45.647372!4d-68.706859" xr:uid="{EDDCD705-D145-44B5-A8EE-5C41F32383E0}"/>
    <hyperlink ref="F3999" r:id="rId7992" display="https://www.bing.com/maps?cp=45.647372~-68.706859&amp;style=o&amp;lvl=18&amp;dir=0&amp;sp=point.45.647372_-68.706859_Millinocket Mill" xr:uid="{A93CF0CC-E9F3-44DF-BB63-D1614CAC8F44}"/>
    <hyperlink ref="E4000" r:id="rId7993" display="https://www.google.com/maps/@45.647372,-68.706859,450m/data=!3m1!1e3!4m5!3m4!1s0x0:0x0!8m2!3d45.647372!4d-68.706859" xr:uid="{5990A912-708C-4A60-8BFE-86F51E8951C3}"/>
    <hyperlink ref="F4000" r:id="rId7994" display="https://www.bing.com/maps?cp=45.647372~-68.706859&amp;style=o&amp;lvl=18&amp;dir=0&amp;sp=point.45.647372_-68.706859_Millinocket Mill" xr:uid="{4D952667-F88B-48D9-B9D4-A918BD51433F}"/>
    <hyperlink ref="E4001" r:id="rId7995" display="https://www.google.com/maps/@48.399007,-119.508871,450m/data=!3m1!1e3!4m5!3m4!1s0x0:0x0!8m2!3d48.399007!4d-119.508871" xr:uid="{AC2A025E-A2CC-40E3-9037-D020ACB9FA12}"/>
    <hyperlink ref="F4001" r:id="rId7996" display="https://www.bing.com/maps?cp=48.399007~-119.508871&amp;style=o&amp;lvl=18&amp;dir=0&amp;sp=point.48.399007_-119.508871_Colville Indian Plywood &amp; Veneer" xr:uid="{D720FC1F-A3F6-4020-9A11-8BDD3A2F106F}"/>
    <hyperlink ref="E4002" r:id="rId7997" display="https://www.google.com/maps/@48.399007,-119.508871,450m/data=!3m1!1e3!4m5!3m4!1s0x0:0x0!8m2!3d48.399007!4d-119.508871" xr:uid="{D94641CB-FDBF-45FE-A366-AD31D65C2996}"/>
    <hyperlink ref="F4002" r:id="rId7998" display="https://www.bing.com/maps?cp=48.399007~-119.508871&amp;style=o&amp;lvl=18&amp;dir=0&amp;sp=point.48.399007_-119.508871_Colville Indian Plywood &amp; Veneer" xr:uid="{A7BC80E5-2C56-4724-BD11-79756BAD3958}"/>
    <hyperlink ref="E4003" r:id="rId7999" display="https://www.google.com/maps/@32.235800,-101.358100,450m/data=!3m1!1e3!4m5!3m4!1s0x0:0x0!8m2!3d32.235800!4d-101.358100" xr:uid="{E281E2DB-AC7F-49E7-801D-B3316857983F}"/>
    <hyperlink ref="F4003" r:id="rId8000" display="https://www.bing.com/maps?cp=32.235800~-101.358100&amp;style=o&amp;lvl=18&amp;dir=0&amp;sp=point.32.235800_-101.358100_Westex Windpower Facility" xr:uid="{B3A51A10-3D18-4C2B-A353-F5A97B8E9D21}"/>
    <hyperlink ref="E4004" r:id="rId8001" display="https://www.google.com/maps/@37.719167,-121.886944,450m/data=!3m1!1e3!4m5!3m4!1s0x0:0x0!8m2!3d37.719167!4d-121.886944" xr:uid="{2A593119-1C58-4315-9A11-8F3CFDA79476}"/>
    <hyperlink ref="F4004" r:id="rId8002" display="https://www.bing.com/maps?cp=37.719167~-121.886944&amp;style=o&amp;lvl=18&amp;dir=0&amp;sp=point.37.719167_-121.886944_Santa Rita Jail Hybrid" xr:uid="{1231B44A-A42E-4D6A-BEDC-6C74D606A50B}"/>
    <hyperlink ref="E4005" r:id="rId8003" display="https://www.google.com/maps/@34.462900,-90.598700,450m/data=!3m1!1e3!4m5!3m4!1s0x0:0x0!8m2!3d34.462900!4d-90.598700" xr:uid="{39D48476-AD72-4F9E-942B-5B9306A8114A}"/>
    <hyperlink ref="F4005" r:id="rId8004" display="https://www.bing.com/maps?cp=34.462900~-90.598700&amp;style=o&amp;lvl=18&amp;dir=0&amp;sp=point.34.462900_-90.598700_Robert E Ritchie" xr:uid="{200ABA07-D27B-40EE-B620-E58B20F71AB0}"/>
    <hyperlink ref="E4006" r:id="rId8005" display="https://www.google.com/maps/@42.475300,-91.887222,450m/data=!3m1!1e3!4m5!3m4!1s0x0:0x0!8m2!3d42.475300!4d-91.887222" xr:uid="{BEDBEF68-3391-4D6E-8BBA-CD27D28D6299}"/>
    <hyperlink ref="F4006" r:id="rId8006" display="https://www.bing.com/maps?cp=42.475300~-91.887222&amp;style=o&amp;lvl=18&amp;dir=0&amp;sp=point.42.475300_-91.887222_Independence (IA)" xr:uid="{CC715FE3-6F4F-41E5-BB69-1CD017486964}"/>
    <hyperlink ref="E4007" r:id="rId8007" display="https://www.google.com/maps/@41.456900,-90.823300,450m/data=!3m1!1e3!4m5!3m4!1s0x0:0x0!8m2!3d41.456900!4d-90.823300" xr:uid="{F00D35B7-9D54-492D-B16D-9A5B0A7003C8}"/>
    <hyperlink ref="F4007" r:id="rId8008" display="https://www.bing.com/maps?cp=41.456900~-90.823300&amp;style=o&amp;lvl=18&amp;dir=0&amp;sp=point.41.456900_-90.823300_Fair Station" xr:uid="{874CC1F9-EB92-4783-92AA-0243BE64C1D6}"/>
    <hyperlink ref="E4008" r:id="rId8009" display="https://www.google.com/maps/@41.456900,-90.823300,450m/data=!3m1!1e3!4m5!3m4!1s0x0:0x0!8m2!3d41.456900!4d-90.823300" xr:uid="{A904BFA4-6A16-4FB3-814C-A702CB5C2AD5}"/>
    <hyperlink ref="F4008" r:id="rId8010" display="https://www.bing.com/maps?cp=41.456900~-90.823300&amp;style=o&amp;lvl=18&amp;dir=0&amp;sp=point.41.456900_-90.823300_Fair Station" xr:uid="{2CD98737-6957-4A7F-9D77-BFB027EF2C29}"/>
    <hyperlink ref="E4009" r:id="rId8011" display="https://www.google.com/maps/@45.030600,-84.703900,450m/data=!3m1!1e3!4m5!3m4!1s0x0:0x0!8m2!3d45.030600!4d-84.703900" xr:uid="{1ED6F4A0-D0AD-4AC3-9413-73599145214E}"/>
    <hyperlink ref="F4009" r:id="rId8012" display="https://www.bing.com/maps?cp=45.030600~-84.703900&amp;style=o&amp;lvl=18&amp;dir=0&amp;sp=point.45.030600_-84.703900_Gaylord - Consumers" xr:uid="{E06DB8D6-0D08-469F-BA89-DD032093DDB5}"/>
    <hyperlink ref="E4010" r:id="rId8013" display="https://www.google.com/maps/@42.175800,-83.533600,450m/data=!3m1!1e3!4m5!3m4!1s0x0:0x0!8m2!3d42.175800!4d-83.533600" xr:uid="{808ADC11-AB7A-4B9B-807A-413FE3D81FA1}"/>
    <hyperlink ref="F4010" r:id="rId8014" display="https://www.bing.com/maps?cp=42.175800~-83.533600&amp;style=o&amp;lvl=18&amp;dir=0&amp;sp=point.42.175800_-83.533600_Dayton (MI)" xr:uid="{3F1F91D1-04C5-4816-B2A8-8E644A5092CE}"/>
    <hyperlink ref="E4011" r:id="rId8015" display="https://www.google.com/maps/@42.175800,-83.533600,450m/data=!3m1!1e3!4m5!3m4!1s0x0:0x0!8m2!3d42.175800!4d-83.533600" xr:uid="{23433035-A78F-4E3B-B039-928E398CDC60}"/>
    <hyperlink ref="F4011" r:id="rId8016" display="https://www.bing.com/maps?cp=42.175800~-83.533600&amp;style=o&amp;lvl=18&amp;dir=0&amp;sp=point.42.175800_-83.533600_Dayton (MI)" xr:uid="{70C4C6EB-63BC-49E0-B494-2A76024C2DA6}"/>
    <hyperlink ref="E4012" r:id="rId8017" display="https://www.google.com/maps/@42.175800,-83.533600,450m/data=!3m1!1e3!4m5!3m4!1s0x0:0x0!8m2!3d42.175800!4d-83.533600" xr:uid="{5B720DD5-1A3A-4941-A2B0-785B16C207C9}"/>
    <hyperlink ref="F4012" r:id="rId8018" display="https://www.bing.com/maps?cp=42.175800~-83.533600&amp;style=o&amp;lvl=18&amp;dir=0&amp;sp=point.42.175800_-83.533600_Dayton (MI)" xr:uid="{FF5B1E86-ED35-4F4C-B773-E6DB6A75E2E8}"/>
    <hyperlink ref="E4013" r:id="rId8019" display="https://www.google.com/maps/@42.175800,-83.533600,450m/data=!3m1!1e3!4m5!3m4!1s0x0:0x0!8m2!3d42.175800!4d-83.533600" xr:uid="{A073E3D0-0C95-4268-920C-B05FA60BE7B2}"/>
    <hyperlink ref="F4013" r:id="rId8020" display="https://www.bing.com/maps?cp=42.175800~-83.533600&amp;style=o&amp;lvl=18&amp;dir=0&amp;sp=point.42.175800_-83.533600_Dayton (MI)" xr:uid="{8ADEF855-EBA3-478B-B36D-6746103C2638}"/>
    <hyperlink ref="E4014" r:id="rId8021" display="https://www.google.com/maps/@42.175800,-83.533600,450m/data=!3m1!1e3!4m5!3m4!1s0x0:0x0!8m2!3d42.175800!4d-83.533600" xr:uid="{F3EE1FEF-8E20-4753-9C91-EC4F3844DB39}"/>
    <hyperlink ref="F4014" r:id="rId8022" display="https://www.bing.com/maps?cp=42.175800~-83.533600&amp;style=o&amp;lvl=18&amp;dir=0&amp;sp=point.42.175800_-83.533600_Dayton (MI)" xr:uid="{69EDFCAE-F2C6-4A1C-894D-410BD25734EF}"/>
    <hyperlink ref="E4015" r:id="rId8023" display="https://www.google.com/maps/@43.851900,-82.643600,450m/data=!3m1!1e3!4m5!3m4!1s0x0:0x0!8m2!3d43.851900!4d-82.643600" xr:uid="{4C15724C-7779-4DB4-BC33-81F977CC99B2}"/>
    <hyperlink ref="F4015" r:id="rId8024" display="https://www.bing.com/maps?cp=43.851900~-82.643600&amp;style=o&amp;lvl=18&amp;dir=0&amp;sp=point.43.851900_-82.643600_Harbor Beach" xr:uid="{5280C43D-05D1-4E37-AAAB-74ED79DDA609}"/>
    <hyperlink ref="E4016" r:id="rId8025" display="https://www.google.com/maps/@43.851900,-82.643600,450m/data=!3m1!1e3!4m5!3m4!1s0x0:0x0!8m2!3d43.851900!4d-82.643600" xr:uid="{40BA5194-D0F6-48FE-AA69-008EC23CF393}"/>
    <hyperlink ref="F4016" r:id="rId8026" display="https://www.bing.com/maps?cp=43.851900~-82.643600&amp;style=o&amp;lvl=18&amp;dir=0&amp;sp=point.43.851900_-82.643600_Harbor Beach" xr:uid="{5016B245-249A-4D43-9154-225488396065}"/>
    <hyperlink ref="E4017" r:id="rId8027" display="https://www.google.com/maps/@43.851900,-82.643600,450m/data=!3m1!1e3!4m5!3m4!1s0x0:0x0!8m2!3d43.851900!4d-82.643600" xr:uid="{96FA2259-47A0-43C0-83B7-5C264E767A23}"/>
    <hyperlink ref="F4017" r:id="rId8028" display="https://www.bing.com/maps?cp=43.851900~-82.643600&amp;style=o&amp;lvl=18&amp;dir=0&amp;sp=point.43.851900_-82.643600_Harbor Beach" xr:uid="{8E18A2AE-E6C2-4279-8186-C6CD50D3E590}"/>
    <hyperlink ref="E4018" r:id="rId8029" display="https://www.google.com/maps/@41.932216,-84.995450,450m/data=!3m1!1e3!4m5!3m4!1s0x0:0x0!8m2!3d41.932216!4d-84.995450" xr:uid="{6B1B1C60-107C-47E9-A406-3EB58EA3CF28}"/>
    <hyperlink ref="F4018" r:id="rId8030" display="https://www.bing.com/maps?cp=41.932216~-84.995450&amp;style=o&amp;lvl=18&amp;dir=0&amp;sp=point.41.932216_-84.995450_Coldwater" xr:uid="{3CA5D711-1ECA-4C94-BD15-A68768296819}"/>
    <hyperlink ref="E4019" r:id="rId8031" display="https://www.google.com/maps/@34.283056,-77.985278,450m/data=!3m1!1e3!4m5!3m4!1s0x0:0x0!8m2!3d34.283056!4d-77.985278" xr:uid="{CD2101D4-5E45-4F24-8ED3-7D76B7FCA991}"/>
    <hyperlink ref="F4019" r:id="rId8032" display="https://www.bing.com/maps?cp=34.283056~-77.985278&amp;style=o&amp;lvl=18&amp;dir=0&amp;sp=point.34.283056_-77.985278_L V Sutton Steam" xr:uid="{2D3CF25E-F7B9-431C-A331-2C1264F8FC9A}"/>
    <hyperlink ref="E4020" r:id="rId8033" display="https://www.google.com/maps/@34.283056,-77.985278,450m/data=!3m1!1e3!4m5!3m4!1s0x0:0x0!8m2!3d34.283056!4d-77.985278" xr:uid="{3BC83910-350F-45D4-864C-6B4FCD1415D5}"/>
    <hyperlink ref="F4020" r:id="rId8034" display="https://www.bing.com/maps?cp=34.283056~-77.985278&amp;style=o&amp;lvl=18&amp;dir=0&amp;sp=point.34.283056_-77.985278_L V Sutton Steam" xr:uid="{C31E8B61-1642-4870-9935-69DD8FF44DA2}"/>
    <hyperlink ref="E4021" r:id="rId8035" display="https://www.google.com/maps/@34.283056,-77.985278,450m/data=!3m1!1e3!4m5!3m4!1s0x0:0x0!8m2!3d34.283056!4d-77.985278" xr:uid="{D42FBE87-19EE-4A31-B0FC-1E995C5575BA}"/>
    <hyperlink ref="F4021" r:id="rId8036" display="https://www.bing.com/maps?cp=34.283056~-77.985278&amp;style=o&amp;lvl=18&amp;dir=0&amp;sp=point.34.283056_-77.985278_L V Sutton Steam" xr:uid="{6656534C-7EED-493E-9656-DBA7301EA791}"/>
    <hyperlink ref="E4022" r:id="rId8037" display="https://www.google.com/maps/@40.880000,-82.656700,450m/data=!3m1!1e3!4m5!3m4!1s0x0:0x0!8m2!3d40.880000!4d-82.656700" xr:uid="{4167D872-77DA-4E28-AB03-44343CA490BF}"/>
    <hyperlink ref="F4022" r:id="rId8038" display="https://www.bing.com/maps?cp=40.880000~-82.656700&amp;style=o&amp;lvl=18&amp;dir=0&amp;sp=point.40.880000_-82.656700_Shelby Municipal Light Plant" xr:uid="{B171F0E2-20D6-4EBC-A979-E3C5E59964DE}"/>
    <hyperlink ref="E4023" r:id="rId8039" display="https://www.google.com/maps/@40.880000,-82.656700,450m/data=!3m1!1e3!4m5!3m4!1s0x0:0x0!8m2!3d40.880000!4d-82.656700" xr:uid="{22BFDFD2-F913-441C-98B7-4792B1C99825}"/>
    <hyperlink ref="F4023" r:id="rId8040" display="https://www.bing.com/maps?cp=40.880000~-82.656700&amp;style=o&amp;lvl=18&amp;dir=0&amp;sp=point.40.880000_-82.656700_Shelby Municipal Light Plant" xr:uid="{AB6182BD-9604-476F-B868-7792E646C9A0}"/>
    <hyperlink ref="E4024" r:id="rId8041" display="https://www.google.com/maps/@40.880000,-82.656700,450m/data=!3m1!1e3!4m5!3m4!1s0x0:0x0!8m2!3d40.880000!4d-82.656700" xr:uid="{43F02647-D06C-47FF-A20C-F6FB8222188C}"/>
    <hyperlink ref="F4024" r:id="rId8042" display="https://www.bing.com/maps?cp=40.880000~-82.656700&amp;style=o&amp;lvl=18&amp;dir=0&amp;sp=point.40.880000_-82.656700_Shelby Municipal Light Plant" xr:uid="{2A909CCA-2032-43A0-8ABF-08D0EA2B4037}"/>
    <hyperlink ref="E4025" r:id="rId8043" display="https://www.google.com/maps/@33.064700,-80.622800,450m/data=!3m1!1e3!4m5!3m4!1s0x0:0x0!8m2!3d33.064700!4d-80.622800" xr:uid="{F4E3C7CE-B037-4D9B-BCB2-BB34F60FCB95}"/>
    <hyperlink ref="F4025" r:id="rId8044" display="https://www.bing.com/maps?cp=33.064700~-80.622800&amp;style=o&amp;lvl=18&amp;dir=0&amp;sp=point.33.064700_-80.622800_Canadys Steam" xr:uid="{ED3ACE2E-83B6-49F9-A93C-7E1FABB26A43}"/>
    <hyperlink ref="E4026" r:id="rId8045" display="https://www.google.com/maps/@33.064700,-80.622800,450m/data=!3m1!1e3!4m5!3m4!1s0x0:0x0!8m2!3d33.064700!4d-80.622800" xr:uid="{96CEB530-8F04-4888-B3CF-7259A8E78A6E}"/>
    <hyperlink ref="F4026" r:id="rId8046" display="https://www.bing.com/maps?cp=33.064700~-80.622800&amp;style=o&amp;lvl=18&amp;dir=0&amp;sp=point.33.064700_-80.622800_Canadys Steam" xr:uid="{4D947CAE-1195-4317-8511-0B65C440A91A}"/>
    <hyperlink ref="E4027" r:id="rId8047" display="https://www.google.com/maps/@41.979003,-91.671533,450m/data=!3m1!1e3!4m5!3m4!1s0x0:0x0!8m2!3d41.979003!4d-91.671533" xr:uid="{C77143CF-25FE-4437-B9AD-D3F0CA68B303}"/>
    <hyperlink ref="F4027" r:id="rId8048" display="https://www.bing.com/maps?cp=41.979003~-91.671533&amp;style=o&amp;lvl=18&amp;dir=0&amp;sp=point.41.979003_-91.671533_5 in 1 Dam Hydroelectric" xr:uid="{F2F83A40-A0D5-493C-A228-C842E53C3113}"/>
    <hyperlink ref="E4028" r:id="rId8049" display="https://www.google.com/maps/@41.979003,-91.671533,450m/data=!3m1!1e3!4m5!3m4!1s0x0:0x0!8m2!3d41.979003!4d-91.671533" xr:uid="{21255D95-4E87-4440-BA30-8DC677AFEF94}"/>
    <hyperlink ref="F4028" r:id="rId8050" display="https://www.bing.com/maps?cp=41.979003~-91.671533&amp;style=o&amp;lvl=18&amp;dir=0&amp;sp=point.41.979003_-91.671533_5 in 1 Dam Hydroelectric" xr:uid="{7A5FAF4E-9EEB-49AF-913C-DF4ACC9F0F03}"/>
    <hyperlink ref="E4029" r:id="rId8051" display="https://www.google.com/maps/@41.979003,-91.671533,450m/data=!3m1!1e3!4m5!3m4!1s0x0:0x0!8m2!3d41.979003!4d-91.671533" xr:uid="{42F8D34B-3FD7-4980-8C43-973899E44ADF}"/>
    <hyperlink ref="F4029" r:id="rId8052" display="https://www.bing.com/maps?cp=41.979003~-91.671533&amp;style=o&amp;lvl=18&amp;dir=0&amp;sp=point.41.979003_-91.671533_5 in 1 Dam Hydroelectric" xr:uid="{0A93DB31-9A30-4053-AD7B-CEE1B395B150}"/>
    <hyperlink ref="E4030" r:id="rId8053" display="https://www.google.com/maps/@37.456700,-121.941900,450m/data=!3m1!1e3!4m5!3m4!1s0x0:0x0!8m2!3d37.456700!4d-121.941900" xr:uid="{CD9A15AF-0336-4B6B-AEC9-3394272A9FFB}"/>
    <hyperlink ref="F4030" r:id="rId8054" display="https://www.bing.com/maps?cp=37.456700~-121.941900&amp;style=o&amp;lvl=18&amp;dir=0&amp;sp=point.37.456700_-121.941900_GRS Newby I" xr:uid="{4276FD5B-F61D-4DCB-91D0-41B32FA61913}"/>
    <hyperlink ref="E4031" r:id="rId8055" display="https://www.google.com/maps/@37.456700,-121.941900,450m/data=!3m1!1e3!4m5!3m4!1s0x0:0x0!8m2!3d37.456700!4d-121.941900" xr:uid="{22213868-4BD8-4689-98E5-BAB1AA80894B}"/>
    <hyperlink ref="F4031" r:id="rId8056" display="https://www.bing.com/maps?cp=37.456700~-121.941900&amp;style=o&amp;lvl=18&amp;dir=0&amp;sp=point.37.456700_-121.941900_GRS Newby I" xr:uid="{6A931D61-6878-4C18-AE23-4CA980BB64BE}"/>
    <hyperlink ref="E4032" r:id="rId8057" display="https://www.google.com/maps/@37.456700,-121.941900,450m/data=!3m1!1e3!4m5!3m4!1s0x0:0x0!8m2!3d37.456700!4d-121.941900" xr:uid="{D292BE80-BA57-4E41-AD22-8CB0FADF7155}"/>
    <hyperlink ref="F4032" r:id="rId8058" display="https://www.bing.com/maps?cp=37.456700~-121.941900&amp;style=o&amp;lvl=18&amp;dir=0&amp;sp=point.37.456700_-121.941900_GRS Newby I" xr:uid="{6C7416C5-4268-41B5-AD2B-A0C117D3BC18}"/>
    <hyperlink ref="E4033" r:id="rId8059" display="https://www.google.com/maps/@37.456700,-121.941900,450m/data=!3m1!1e3!4m5!3m4!1s0x0:0x0!8m2!3d37.456700!4d-121.941900" xr:uid="{67001E8F-BF25-4D8F-B9CE-9A55E21396DE}"/>
    <hyperlink ref="F4033" r:id="rId8060" display="https://www.bing.com/maps?cp=37.456700~-121.941900&amp;style=o&amp;lvl=18&amp;dir=0&amp;sp=point.37.456700_-121.941900_GRS Newby I" xr:uid="{6AB7858B-635D-453E-865C-D6AAAA54DC19}"/>
    <hyperlink ref="E4034" r:id="rId8061" display="https://www.google.com/maps/@37.494400,-122.169400,450m/data=!3m1!1e3!4m5!3m4!1s0x0:0x0!8m2!3d37.494400!4d-122.169400" xr:uid="{BA16E5E8-6705-49EC-AEA6-EF2FF98D8362}"/>
    <hyperlink ref="F4034" r:id="rId8062" display="https://www.bing.com/maps?cp=37.494400~-122.169400&amp;style=o&amp;lvl=18&amp;dir=0&amp;sp=point.37.494400_-122.169400_GRS Menlo Park" xr:uid="{2B05ECDC-D2E4-47AE-90C3-03EB2E36D3C9}"/>
    <hyperlink ref="E4035" r:id="rId8063" display="https://www.google.com/maps/@37.494400,-122.169400,450m/data=!3m1!1e3!4m5!3m4!1s0x0:0x0!8m2!3d37.494400!4d-122.169400" xr:uid="{50CAE14C-E9DB-4467-B01C-9A1566BB5A75}"/>
    <hyperlink ref="F4035" r:id="rId8064" display="https://www.bing.com/maps?cp=37.494400~-122.169400&amp;style=o&amp;lvl=18&amp;dir=0&amp;sp=point.37.494400_-122.169400_GRS Menlo Park" xr:uid="{9E85CF7B-98BA-4A5C-9F48-C7CF0A00E0D9}"/>
    <hyperlink ref="E4036" r:id="rId8065" display="https://www.google.com/maps/@37.494400,-122.169400,450m/data=!3m1!1e3!4m5!3m4!1s0x0:0x0!8m2!3d37.494400!4d-122.169400" xr:uid="{F114EE24-1FEC-4E7E-99FA-F766BE642213}"/>
    <hyperlink ref="F4036" r:id="rId8066" display="https://www.bing.com/maps?cp=37.494400~-122.169400&amp;style=o&amp;lvl=18&amp;dir=0&amp;sp=point.37.494400_-122.169400_GRS Menlo Park" xr:uid="{0A302D0E-0A78-4AF5-BC26-C8556ABC9DB9}"/>
    <hyperlink ref="E4037" r:id="rId8067" display="https://www.google.com/maps/@37.494400,-122.169400,450m/data=!3m1!1e3!4m5!3m4!1s0x0:0x0!8m2!3d37.494400!4d-122.169400" xr:uid="{C4D8BB31-914F-4F1B-A031-3C4A0A7DF388}"/>
    <hyperlink ref="F4037" r:id="rId8068" display="https://www.bing.com/maps?cp=37.494400~-122.169400&amp;style=o&amp;lvl=18&amp;dir=0&amp;sp=point.37.494400_-122.169400_GRS Menlo Park" xr:uid="{9DA3E274-5399-490B-B932-895237E7CCEE}"/>
    <hyperlink ref="E4038" r:id="rId8069" display="https://www.google.com/maps/@40.683046,-74.233117,450m/data=!3m1!1e3!4m5!3m4!1s0x0:0x0!8m2!3d40.683046!4d-74.233117" xr:uid="{A64C85EB-C794-4A8A-A0D5-B3394724C413}"/>
    <hyperlink ref="F4038" r:id="rId8070" display="https://www.bing.com/maps?cp=40.683046~-74.233117&amp;style=o&amp;lvl=18&amp;dir=0&amp;sp=point.40.683046_-74.233117_Merck Sharp &amp; Dohme Cogen Facility" xr:uid="{9C0B0ADC-CFDD-4B4B-8FA4-47C21FD61098}"/>
    <hyperlink ref="E4039" r:id="rId8071" display="https://www.google.com/maps/@40.683046,-74.233117,450m/data=!3m1!1e3!4m5!3m4!1s0x0:0x0!8m2!3d40.683046!4d-74.233117" xr:uid="{EA9C9D79-DB0B-46EB-A299-F50850556CC2}"/>
    <hyperlink ref="F4039" r:id="rId8072" display="https://www.bing.com/maps?cp=40.683046~-74.233117&amp;style=o&amp;lvl=18&amp;dir=0&amp;sp=point.40.683046_-74.233117_Merck Sharp &amp; Dohme Cogen Facility" xr:uid="{EEEE8645-E6EA-4770-977E-5AADF23C81CA}"/>
    <hyperlink ref="E4040" r:id="rId8073" display="https://www.google.com/maps/@42.649722,-88.723056,450m/data=!3m1!1e3!4m5!3m4!1s0x0:0x0!8m2!3d42.649722!4d-88.723056" xr:uid="{181DCE15-A65B-48F9-869F-73063F637F62}"/>
    <hyperlink ref="F4040" r:id="rId8074" display="https://www.bing.com/maps?cp=42.649722~-88.723056&amp;style=o&amp;lvl=18&amp;dir=0&amp;sp=point.42.649722_-88.723056_Mallard Ridge Gas Recovery" xr:uid="{6F777757-59F9-4FA8-A7B1-E87A65D25767}"/>
    <hyperlink ref="E4041" r:id="rId8075" display="https://www.google.com/maps/@39.957800,-76.740800,450m/data=!3m1!1e3!4m5!3m4!1s0x0:0x0!8m2!3d39.957800!4d-76.740800" xr:uid="{B3B17826-6BB7-4B3A-87BF-9AACB8BCB18A}"/>
    <hyperlink ref="F4041" r:id="rId8076" display="https://www.bing.com/maps?cp=39.957800~-76.740800&amp;style=o&amp;lvl=18&amp;dir=0&amp;sp=point.39.957800_-76.740800_Modern Landfill Production Plant" xr:uid="{5C364E6A-4D3C-4432-BB1F-D621F83A91CD}"/>
    <hyperlink ref="E4042" r:id="rId8077" display="https://www.google.com/maps/@39.957800,-76.740800,450m/data=!3m1!1e3!4m5!3m4!1s0x0:0x0!8m2!3d39.957800!4d-76.740800" xr:uid="{C04D3A89-D95A-4BEE-86D3-013F943F557B}"/>
    <hyperlink ref="F4042" r:id="rId8078" display="https://www.bing.com/maps?cp=39.957800~-76.740800&amp;style=o&amp;lvl=18&amp;dir=0&amp;sp=point.39.957800_-76.740800_Modern Landfill Production Plant" xr:uid="{C8C42067-8D1D-452C-8DD6-C8269CDD8604}"/>
    <hyperlink ref="E4043" r:id="rId8079" display="https://www.google.com/maps/@29.646100,-82.320800,450m/data=!3m1!1e3!4m5!3m4!1s0x0:0x0!8m2!3d29.646100!4d-82.320800" xr:uid="{98E11389-241D-4545-8A77-4010B6AEA9C4}"/>
    <hyperlink ref="F4043" r:id="rId8080" display="https://www.bing.com/maps?cp=29.646100~-82.320800&amp;style=o&amp;lvl=18&amp;dir=0&amp;sp=point.29.646100_-82.320800_John R Kelly" xr:uid="{F4332DEB-8E78-4B73-A326-35A90C643D38}"/>
    <hyperlink ref="E4044" r:id="rId8081" display="https://www.google.com/maps/@29.646100,-82.320800,450m/data=!3m1!1e3!4m5!3m4!1s0x0:0x0!8m2!3d29.646100!4d-82.320800" xr:uid="{2E62AD3E-12A2-419C-825D-EE62CB7D76EC}"/>
    <hyperlink ref="F4044" r:id="rId8082" display="https://www.bing.com/maps?cp=29.646100~-82.320800&amp;style=o&amp;lvl=18&amp;dir=0&amp;sp=point.29.646100_-82.320800_John R Kelly" xr:uid="{D0B8C9ED-9FA6-4875-AA4C-1AC6C4362ACB}"/>
    <hyperlink ref="E4045" r:id="rId8083" display="https://www.google.com/maps/@29.646100,-82.320800,450m/data=!3m1!1e3!4m5!3m4!1s0x0:0x0!8m2!3d29.646100!4d-82.320800" xr:uid="{9CD906A0-B56D-4826-B9C5-B94C646B5E8F}"/>
    <hyperlink ref="F4045" r:id="rId8084" display="https://www.bing.com/maps?cp=29.646100~-82.320800&amp;style=o&amp;lvl=18&amp;dir=0&amp;sp=point.29.646100_-82.320800_John R Kelly" xr:uid="{2AD20487-5F8F-4A8E-91C9-12A02C985FD1}"/>
    <hyperlink ref="E4046" r:id="rId8085" display="https://www.google.com/maps/@29.646100,-82.320800,450m/data=!3m1!1e3!4m5!3m4!1s0x0:0x0!8m2!3d29.646100!4d-82.320800" xr:uid="{BD0B648C-EF50-4C31-8F34-ACC01EC2677A}"/>
    <hyperlink ref="F4046" r:id="rId8086" display="https://www.bing.com/maps?cp=29.646100~-82.320800&amp;style=o&amp;lvl=18&amp;dir=0&amp;sp=point.29.646100_-82.320800_John R Kelly" xr:uid="{93029CA2-3A49-4FBE-940C-F739627FFCC0}"/>
    <hyperlink ref="E4047" r:id="rId8087" display="https://www.google.com/maps/@41.639200,-87.406900,450m/data=!3m1!1e3!4m5!3m4!1s0x0:0x0!8m2!3d41.639200!4d-87.406900" xr:uid="{09F6EFBE-C407-4EBD-BCAA-5431EC9ECE16}"/>
    <hyperlink ref="F4047" r:id="rId8088" display="https://www.bing.com/maps?cp=41.639200~-87.406900&amp;style=o&amp;lvl=18&amp;dir=0&amp;sp=point.41.639200_-87.406900_Dean H Mitchell" xr:uid="{FB2B40AD-CBCA-45A1-B248-D1CA911C321F}"/>
    <hyperlink ref="E4048" r:id="rId8089" display="https://www.google.com/maps/@38.991700,-84.298100,450m/data=!3m1!1e3!4m5!3m4!1s0x0:0x0!8m2!3d38.991700!4d-84.298100" xr:uid="{67D4A6C1-3A35-4041-9DB2-DBE3F33262F5}"/>
    <hyperlink ref="F4048" r:id="rId8090" display="https://www.bing.com/maps?cp=38.991700~-84.298100&amp;style=o&amp;lvl=18&amp;dir=0&amp;sp=point.38.991700_-84.298100_Walter C Beckjord" xr:uid="{871FB23B-36D0-44E7-856E-A7825B6DD51E}"/>
    <hyperlink ref="E4049" r:id="rId8091" display="https://www.google.com/maps/@38.991700,-84.298100,450m/data=!3m1!1e3!4m5!3m4!1s0x0:0x0!8m2!3d38.991700!4d-84.298100" xr:uid="{E5F0F36B-4870-4DEA-B732-0C9A6DD7219C}"/>
    <hyperlink ref="F4049" r:id="rId8092" display="https://www.bing.com/maps?cp=38.991700~-84.298100&amp;style=o&amp;lvl=18&amp;dir=0&amp;sp=point.38.991700_-84.298100_Walter C Beckjord" xr:uid="{3BB25BAE-E230-4658-BC87-F46697226325}"/>
    <hyperlink ref="E4050" r:id="rId8093" display="https://www.google.com/maps/@39.855556,-79.927500,450m/data=!3m1!1e3!4m5!3m4!1s0x0:0x0!8m2!3d39.855556!4d-79.927500" xr:uid="{858DCE29-2E07-459C-8AE5-4237A8C6F13E}"/>
    <hyperlink ref="F4050" r:id="rId8094" display="https://www.bing.com/maps?cp=39.855556~-79.927500&amp;style=o&amp;lvl=18&amp;dir=0&amp;sp=point.39.855556_-79.927500_Hatfields Ferry Power Station" xr:uid="{54EE7E29-9AAF-4A90-BC82-E3062ECE4794}"/>
    <hyperlink ref="E4051" r:id="rId8095" display="https://www.google.com/maps/@39.855556,-79.927500,450m/data=!3m1!1e3!4m5!3m4!1s0x0:0x0!8m2!3d39.855556!4d-79.927500" xr:uid="{E525B4EF-84D6-4F96-851C-ACF586D972B1}"/>
    <hyperlink ref="F4051" r:id="rId8096" display="https://www.bing.com/maps?cp=39.855556~-79.927500&amp;style=o&amp;lvl=18&amp;dir=0&amp;sp=point.39.855556_-79.927500_Hatfields Ferry Power Station" xr:uid="{98D98464-CA71-4872-A189-9737CF7690AB}"/>
    <hyperlink ref="E4052" r:id="rId8097" display="https://www.google.com/maps/@39.855556,-79.927500,450m/data=!3m1!1e3!4m5!3m4!1s0x0:0x0!8m2!3d39.855556!4d-79.927500" xr:uid="{16E804FB-364E-40E2-8257-B455A9331F76}"/>
    <hyperlink ref="F4052" r:id="rId8098" display="https://www.bing.com/maps?cp=39.855556~-79.927500&amp;style=o&amp;lvl=18&amp;dir=0&amp;sp=point.39.855556_-79.927500_Hatfields Ferry Power Station" xr:uid="{21260752-30EA-4447-924C-93F79C29565E}"/>
    <hyperlink ref="E4053" r:id="rId8099" display="https://www.google.com/maps/@40.221111,-79.968333,450m/data=!3m1!1e3!4m5!3m4!1s0x0:0x0!8m2!3d40.221111!4d-79.968333" xr:uid="{61AABD41-4A63-4F7C-9C2F-015637916CCA}"/>
    <hyperlink ref="F4053" r:id="rId8100" display="https://www.bing.com/maps?cp=40.221111~-79.968333&amp;style=o&amp;lvl=18&amp;dir=0&amp;sp=point.40.221111_-79.968333_FirstEnergy Mitchell Power Station" xr:uid="{8AEF0489-7EED-4A51-A630-8FF147329AEE}"/>
    <hyperlink ref="E4054" r:id="rId8101" display="https://www.google.com/maps/@40.221111,-79.968333,450m/data=!3m1!1e3!4m5!3m4!1s0x0:0x0!8m2!3d40.221111!4d-79.968333" xr:uid="{0DB54371-4F41-4D0C-9140-A4F884FEC451}"/>
    <hyperlink ref="F4054" r:id="rId8102" display="https://www.bing.com/maps?cp=40.221111~-79.968333&amp;style=o&amp;lvl=18&amp;dir=0&amp;sp=point.40.221111_-79.968333_FirstEnergy Mitchell Power Station" xr:uid="{AE331517-48F9-4D3C-AFD3-B8C7E6477D60}"/>
    <hyperlink ref="E4055" r:id="rId8103" display="https://www.google.com/maps/@46.873100,-119.970300,450m/data=!3m1!1e3!4m5!3m4!1s0x0:0x0!8m2!3d46.873100!4d-119.970300" xr:uid="{29D4601B-38F5-4212-9A47-DE3A025FBDBD}"/>
    <hyperlink ref="F4055" r:id="rId8104" display="https://www.bing.com/maps?cp=46.873100~-119.970300&amp;style=o&amp;lvl=18&amp;dir=0&amp;sp=point.46.873100_-119.970300_Wanapum" xr:uid="{C9C02733-C944-4A21-BFE7-0E6B056A3755}"/>
    <hyperlink ref="E4056" r:id="rId8105" display="https://www.google.com/maps/@68.348424,-166.737211,450m/data=!3m1!1e3!4m5!3m4!1s0x0:0x0!8m2!3d68.348424!4d-166.737211" xr:uid="{3191B1A3-6890-4008-B224-EAACAFC43941}"/>
    <hyperlink ref="F4056" r:id="rId8106" display="https://www.bing.com/maps?cp=68.348424~-166.737211&amp;style=o&amp;lvl=18&amp;dir=0&amp;sp=point.68.348424_-166.737211_NSB Point Hope Utility" xr:uid="{C1DAEBAE-42A8-4E1B-ACA3-296AFF0D8AFD}"/>
    <hyperlink ref="E4057" r:id="rId8107" display="https://www.google.com/maps/@68.348424,-166.737211,450m/data=!3m1!1e3!4m5!3m4!1s0x0:0x0!8m2!3d68.348424!4d-166.737211" xr:uid="{4B95BF76-1A61-43DE-B910-CDD3E130BAB8}"/>
    <hyperlink ref="F4057" r:id="rId8108" display="https://www.bing.com/maps?cp=68.348424~-166.737211&amp;style=o&amp;lvl=18&amp;dir=0&amp;sp=point.68.348424_-166.737211_NSB Point Hope Utility" xr:uid="{EF498DCD-4AA1-4D69-9ECB-B31395872CB8}"/>
    <hyperlink ref="E4058" r:id="rId8109" display="https://www.google.com/maps/@33.943965,-118.404250,450m/data=!3m1!1e3!4m5!3m4!1s0x0:0x0!8m2!3d33.943965!4d-118.404250" xr:uid="{7748157D-BA74-4817-AF98-1454597A5E81}"/>
    <hyperlink ref="F4058" r:id="rId8110" display="https://www.bing.com/maps?cp=33.943965~-118.404250&amp;style=o&amp;lvl=18&amp;dir=0&amp;sp=point.33.943965_-118.404250_Central Utilities Plant LAX" xr:uid="{185766A6-106A-4685-BF7A-06E36BFCDF62}"/>
    <hyperlink ref="E4059" r:id="rId8111" display="https://www.google.com/maps/@33.943965,-118.404250,450m/data=!3m1!1e3!4m5!3m4!1s0x0:0x0!8m2!3d33.943965!4d-118.404250" xr:uid="{50150DD2-34EA-48DD-86A8-5612BF019F00}"/>
    <hyperlink ref="F4059" r:id="rId8112" display="https://www.bing.com/maps?cp=33.943965~-118.404250&amp;style=o&amp;lvl=18&amp;dir=0&amp;sp=point.33.943965_-118.404250_Central Utilities Plant LAX" xr:uid="{30BFD024-6083-411C-ADA1-2AB13DB229C5}"/>
    <hyperlink ref="E4060" r:id="rId8113" display="https://www.google.com/maps/@33.620600,-92.078889,450m/data=!3m1!1e3!4m5!3m4!1s0x0:0x0!8m2!3d33.620600!4d-92.078889" xr:uid="{EA1C974E-B44D-4F71-B7FA-77AA4BEF8CFC}"/>
    <hyperlink ref="F4060" r:id="rId8114" display="https://www.bing.com/maps?cp=33.620600~-92.078889&amp;style=o&amp;lvl=18&amp;dir=0&amp;sp=point.33.620600_-92.078889_Warren Lumber Mill" xr:uid="{3D561CEC-B972-4375-AC85-473F5860A346}"/>
    <hyperlink ref="E4061" r:id="rId8115" display="https://www.google.com/maps/@37.799722,-79.994700,450m/data=!3m1!1e3!4m5!3m4!1s0x0:0x0!8m2!3d37.799722!4d-79.994700" xr:uid="{207DD352-DED8-4E22-84F1-C623D5D6AA39}"/>
    <hyperlink ref="F4061" r:id="rId8116" display="https://www.bing.com/maps?cp=37.799722~-79.994700&amp;style=o&amp;lvl=18&amp;dir=0&amp;sp=point.37.799722_-79.994700_Covington Facility" xr:uid="{D8F78CBD-FFEA-41A0-AC75-8367AD5074A2}"/>
    <hyperlink ref="E4062" r:id="rId8117" display="https://www.google.com/maps/@42.649722,-88.723056,450m/data=!3m1!1e3!4m5!3m4!1s0x0:0x0!8m2!3d42.649722!4d-88.723056" xr:uid="{497CEF4F-978B-462F-B7B6-DDDE171C73E8}"/>
    <hyperlink ref="F4062" r:id="rId8118" display="https://www.bing.com/maps?cp=42.649722~-88.723056&amp;style=o&amp;lvl=18&amp;dir=0&amp;sp=point.42.649722_-88.723056_Mallard Ridge Gas Recovery" xr:uid="{77C93397-B278-4D8D-BD74-4C17AD7248EA}"/>
    <hyperlink ref="E4063" r:id="rId8119" display="https://www.google.com/maps/@34.047300,-117.340300,450m/data=!3m1!1e3!4m5!3m4!1s0x0:0x0!8m2!3d34.047300!4d-117.340300" xr:uid="{9F35A404-AF59-4EE6-B824-4D0582F645EB}"/>
    <hyperlink ref="F4063" r:id="rId8120" display="https://www.bing.com/maps?cp=34.047300~-117.340300&amp;style=o&amp;lvl=18&amp;dir=0&amp;sp=point.34.047300_-117.340300_Colton Plant" xr:uid="{63C307A6-7823-49B1-986D-6036B803A9EB}"/>
    <hyperlink ref="E4064" r:id="rId8121" display="https://www.google.com/maps/@39.454722,-84.476667,450m/data=!3m1!1e3!4m5!3m4!1s0x0:0x0!8m2!3d39.454722!4d-84.476667" xr:uid="{049C7EB5-20EF-4842-A7A9-5AB9BCE9A9B7}"/>
    <hyperlink ref="F4064" r:id="rId8122" display="https://www.bing.com/maps?cp=39.454722~-84.476667&amp;style=o&amp;lvl=18&amp;dir=0&amp;sp=point.39.454722_-84.476667_MillerCoors Trenton Brewery" xr:uid="{2876CC3A-6068-4AE0-A5F0-2E08B0D04B6D}"/>
    <hyperlink ref="E4065" r:id="rId8123" display="https://www.google.com/maps/@39.454722,-84.476667,450m/data=!3m1!1e3!4m5!3m4!1s0x0:0x0!8m2!3d39.454722!4d-84.476667" xr:uid="{2418AAFC-C30F-403A-A731-2395A439809F}"/>
    <hyperlink ref="F4065" r:id="rId8124" display="https://www.bing.com/maps?cp=39.454722~-84.476667&amp;style=o&amp;lvl=18&amp;dir=0&amp;sp=point.39.454722_-84.476667_MillerCoors Trenton Brewery" xr:uid="{68BA3104-97AD-41DF-B52D-7FBB6785EAF8}"/>
    <hyperlink ref="E4066" r:id="rId8125" display="https://www.google.com/maps/@33.195000,-83.298300,450m/data=!3m1!1e3!4m5!3m4!1s0x0:0x0!8m2!3d33.195000!4d-83.298300" xr:uid="{1DB4A49C-033B-4212-B59C-D08900BA646F}"/>
    <hyperlink ref="F4066" r:id="rId8126" display="https://www.bing.com/maps?cp=33.195000~-83.298300&amp;style=o&amp;lvl=18&amp;dir=0&amp;sp=point.33.195000_-83.298300_Harllee Branch" xr:uid="{279E92A2-A5C1-4B66-A8E1-8D45381C36A5}"/>
    <hyperlink ref="E4067" r:id="rId8127" display="https://www.google.com/maps/@43.156746,-83.628589,450m/data=!3m1!1e3!4m5!3m4!1s0x0:0x0!8m2!3d43.156746!4d-83.628589" xr:uid="{58ACBE05-2C74-41CD-BB55-B58B15C74863}"/>
    <hyperlink ref="F4067" r:id="rId8128" display="https://www.bing.com/maps?cp=43.156746~-83.628589&amp;style=o&amp;lvl=18&amp;dir=0&amp;sp=point.43.156746_-83.628589_Thetford" xr:uid="{47F32EA7-C01A-4BBA-B702-FBF3B161D5AF}"/>
    <hyperlink ref="E4068" r:id="rId8129" display="https://www.google.com/maps/@43.156746,-83.628589,450m/data=!3m1!1e3!4m5!3m4!1s0x0:0x0!8m2!3d43.156746!4d-83.628589" xr:uid="{C88AF4AE-7720-4EA5-BD24-9C40A61F3500}"/>
    <hyperlink ref="F4068" r:id="rId8130" display="https://www.bing.com/maps?cp=43.156746~-83.628589&amp;style=o&amp;lvl=18&amp;dir=0&amp;sp=point.43.156746_-83.628589_Thetford" xr:uid="{FF9362DE-DC68-461A-94E1-E212BE1D9E77}"/>
    <hyperlink ref="E4069" r:id="rId8131" display="https://www.google.com/maps/@43.156746,-83.628589,450m/data=!3m1!1e3!4m5!3m4!1s0x0:0x0!8m2!3d43.156746!4d-83.628589" xr:uid="{E3172FFD-62CA-4483-B571-1F1B7E285F33}"/>
    <hyperlink ref="F4069" r:id="rId8132" display="https://www.bing.com/maps?cp=43.156746~-83.628589&amp;style=o&amp;lvl=18&amp;dir=0&amp;sp=point.43.156746_-83.628589_Thetford" xr:uid="{2839E96A-98E2-43F9-9F47-27EAC0DC4566}"/>
    <hyperlink ref="E4070" r:id="rId8133" display="https://www.google.com/maps/@43.156746,-83.628589,450m/data=!3m1!1e3!4m5!3m4!1s0x0:0x0!8m2!3d43.156746!4d-83.628589" xr:uid="{095F7A01-A354-4E7B-983B-20309B4CA32B}"/>
    <hyperlink ref="F4070" r:id="rId8134" display="https://www.bing.com/maps?cp=43.156746~-83.628589&amp;style=o&amp;lvl=18&amp;dir=0&amp;sp=point.43.156746_-83.628589_Thetford" xr:uid="{CBC61CC9-0DE5-4F5B-BC9D-74419E57DAC5}"/>
    <hyperlink ref="E4071" r:id="rId8135" display="https://www.google.com/maps/@43.156746,-83.628589,450m/data=!3m1!1e3!4m5!3m4!1s0x0:0x0!8m2!3d43.156746!4d-83.628589" xr:uid="{C9624438-BCC4-444A-9E15-4DD8A47999A2}"/>
    <hyperlink ref="F4071" r:id="rId8136" display="https://www.bing.com/maps?cp=43.156746~-83.628589&amp;style=o&amp;lvl=18&amp;dir=0&amp;sp=point.43.156746_-83.628589_Thetford" xr:uid="{83B70DF3-0EC5-4677-9D64-48AE49CF6C10}"/>
    <hyperlink ref="E4072" r:id="rId8137" display="https://www.google.com/maps/@40.305600,-75.908100,450m/data=!3m1!1e3!4m5!3m4!1s0x0:0x0!8m2!3d40.305600!4d-75.908100" xr:uid="{1A7F69B9-DF99-4C5E-AB97-B2316091479A}"/>
    <hyperlink ref="F4072" r:id="rId8138" display="https://www.bing.com/maps?cp=40.305600~-75.908100&amp;style=o&amp;lvl=18&amp;dir=0&amp;sp=point.40.305600_-75.908100_Titus" xr:uid="{9C62B914-49E6-4447-847E-2909C6384287}"/>
    <hyperlink ref="E4073" r:id="rId8139" display="https://www.google.com/maps/@40.305600,-75.908100,450m/data=!3m1!1e3!4m5!3m4!1s0x0:0x0!8m2!3d40.305600!4d-75.908100" xr:uid="{82275154-7488-4BE6-9EF2-ED73084690A7}"/>
    <hyperlink ref="F4073" r:id="rId8140" display="https://www.bing.com/maps?cp=40.305600~-75.908100&amp;style=o&amp;lvl=18&amp;dir=0&amp;sp=point.40.305600_-75.908100_Titus" xr:uid="{DD31BE78-0DD0-4E95-838C-5A0E4A5744A8}"/>
    <hyperlink ref="E4074" r:id="rId8141" display="https://www.google.com/maps/@40.305600,-75.908100,450m/data=!3m1!1e3!4m5!3m4!1s0x0:0x0!8m2!3d40.305600!4d-75.908100" xr:uid="{20BEB4A9-60AE-425C-838C-C11405B3C1A1}"/>
    <hyperlink ref="F4074" r:id="rId8142" display="https://www.bing.com/maps?cp=40.305600~-75.908100&amp;style=o&amp;lvl=18&amp;dir=0&amp;sp=point.40.305600_-75.908100_Titus" xr:uid="{640E5D74-04C9-4563-B56F-36FD0B8A038E}"/>
    <hyperlink ref="E4075" r:id="rId8143" display="https://www.google.com/maps/@35.966700,-101.865000,450m/data=!3m1!1e3!4m5!3m4!1s0x0:0x0!8m2!3d35.966700!4d-101.865000" xr:uid="{AF943837-D654-4149-A5D5-95B8AC72DCC7}"/>
    <hyperlink ref="F4075" r:id="rId8144" display="https://www.bing.com/maps?cp=35.966700~-101.865000&amp;style=o&amp;lvl=18&amp;dir=0&amp;sp=point.35.966700_-101.865000_Moore County" xr:uid="{BF569775-A573-4D5B-B9C4-580699D364FD}"/>
    <hyperlink ref="E4076" r:id="rId8145" display="https://www.google.com/maps/@30.558000,-98.372100,450m/data=!3m1!1e3!4m5!3m4!1s0x0:0x0!8m2!3d30.558000!4d-98.372100" xr:uid="{E1CAB9CE-7733-4623-A3EB-26084B600151}"/>
    <hyperlink ref="F4076" r:id="rId8146" display="https://www.bing.com/maps?cp=30.558000~-98.372100&amp;style=o&amp;lvl=18&amp;dir=0&amp;sp=point.30.558000_-98.372100_Thomas C Ferguson" xr:uid="{8240553A-34EA-471A-A429-614B977A1C3D}"/>
    <hyperlink ref="E4077" r:id="rId8147" display="https://www.google.com/maps/@42.731700,-92.471100,450m/data=!3m1!1e3!4m5!3m4!1s0x0:0x0!8m2!3d42.731700!4d-92.471100" xr:uid="{8B027FB8-42D6-4283-8153-840A10D430C5}"/>
    <hyperlink ref="F4077" r:id="rId8148" display="https://www.bing.com/maps?cp=42.731700~-92.471100&amp;style=o&amp;lvl=18&amp;dir=0&amp;sp=point.42.731700_-92.471100_Waverly Municipal Electric North Plant" xr:uid="{CA6485B2-906C-4650-AF7A-E3D60BA36300}"/>
    <hyperlink ref="E4078" r:id="rId8149" display="https://www.google.com/maps/@42.731700,-92.471100,450m/data=!3m1!1e3!4m5!3m4!1s0x0:0x0!8m2!3d42.731700!4d-92.471100" xr:uid="{A1B9C301-2470-4940-B4B8-2FA503E7B604}"/>
    <hyperlink ref="F4078" r:id="rId8150" display="https://www.bing.com/maps?cp=42.731700~-92.471100&amp;style=o&amp;lvl=18&amp;dir=0&amp;sp=point.42.731700_-92.471100_Waverly Municipal Electric North Plant" xr:uid="{4DC507F2-55D5-4529-99A6-E03BFB6E81EA}"/>
    <hyperlink ref="E4079" r:id="rId8151" display="https://www.google.com/maps/@41.524315,-90.436590,450m/data=!3m1!1e3!4m5!3m4!1s0x0:0x0!8m2!3d41.524315!4d-90.436590" xr:uid="{C8148A60-9BB1-47D6-B162-C063AA0F95A3}"/>
    <hyperlink ref="F4079" r:id="rId8152" display="https://www.bing.com/maps?cp=41.524315~-90.436590&amp;style=o&amp;lvl=18&amp;dir=0&amp;sp=point.41.524315_-90.436590_John Deere Harvester Works" xr:uid="{566C2E02-D21B-4279-B98C-C879AEBBDC4E}"/>
    <hyperlink ref="E4080" r:id="rId8153" display="https://www.google.com/maps/@29.716552,-95.227356,450m/data=!3m1!1e3!4m5!3m4!1s0x0:0x0!8m2!3d29.716552!4d-95.227356" xr:uid="{53B8B3BC-FCB8-4CBA-B933-129B9DB56451}"/>
    <hyperlink ref="F4080" r:id="rId8154" display="https://www.bing.com/maps?cp=29.716552~-95.227356&amp;style=o&amp;lvl=18&amp;dir=0&amp;sp=point.29.716552_-95.227356_AES Deepwater" xr:uid="{E1268CB9-EE44-46F6-B84A-E7560310D15E}"/>
    <hyperlink ref="E4081" r:id="rId8155" display="https://www.google.com/maps/@29.716552,-95.227356,450m/data=!3m1!1e3!4m5!3m4!1s0x0:0x0!8m2!3d29.716552!4d-95.227356" xr:uid="{C8D359ED-A38E-477A-AC1D-01D1B639A072}"/>
    <hyperlink ref="F4081" r:id="rId8156" display="https://www.bing.com/maps?cp=29.716552~-95.227356&amp;style=o&amp;lvl=18&amp;dir=0&amp;sp=point.29.716552_-95.227356_AES Deepwater" xr:uid="{000B4202-1522-4E35-9D08-395589FD3408}"/>
    <hyperlink ref="E4082" r:id="rId8157" display="https://www.google.com/maps/@42.294700,-84.384000,450m/data=!3m1!1e3!4m5!3m4!1s0x0:0x0!8m2!3d42.294700!4d-84.384000" xr:uid="{C682740B-5182-4B13-9B1B-B8826157DA40}"/>
    <hyperlink ref="F4082" r:id="rId8158" display="https://www.bing.com/maps?cp=42.294700~-84.384000&amp;style=o&amp;lvl=18&amp;dir=0&amp;sp=point.42.294700_-84.384000_Jackson County Resource Recovery" xr:uid="{B122E0D1-7D6E-42DD-A456-6FDF57771B1F}"/>
    <hyperlink ref="E4083" r:id="rId8159" display="https://www.google.com/maps/@41.186000,-76.831600,450m/data=!3m1!1e3!4m5!3m4!1s0x0:0x0!8m2!3d41.186000!4d-76.831600" xr:uid="{9F5AF344-E632-4F16-84AF-65B955375C2D}"/>
    <hyperlink ref="F4083" r:id="rId8160" display="https://www.bing.com/maps?cp=41.186000~-76.831600&amp;style=o&amp;lvl=18&amp;dir=0&amp;sp=point.41.186000_-76.831600_Koppers Susquehanna Plant" xr:uid="{48842D43-701C-4D15-A131-C3BCFF21432D}"/>
    <hyperlink ref="E4084" r:id="rId8161" display="https://www.google.com/maps/@42.639944,-71.322841,450m/data=!3m1!1e3!4m5!3m4!1s0x0:0x0!8m2!3d42.639944!4d-71.322841" xr:uid="{F49B379F-148F-43C8-ABE2-8DE436026DB7}"/>
    <hyperlink ref="F4084" r:id="rId8162" display="https://www.bing.com/maps?cp=42.639944~-71.322841&amp;style=o&amp;lvl=18&amp;dir=0&amp;sp=point.42.639944_-71.322841_Lowell Cogeneration Company LP" xr:uid="{9D908B5F-B4CE-4EB2-954E-97133F5F7DC3}"/>
    <hyperlink ref="E4085" r:id="rId8163" display="https://www.google.com/maps/@42.639944,-71.322841,450m/data=!3m1!1e3!4m5!3m4!1s0x0:0x0!8m2!3d42.639944!4d-71.322841" xr:uid="{BC48BFA1-4728-4F0B-80C3-84F3D2750D5D}"/>
    <hyperlink ref="F4085" r:id="rId8164" display="https://www.bing.com/maps?cp=42.639944~-71.322841&amp;style=o&amp;lvl=18&amp;dir=0&amp;sp=point.42.639944_-71.322841_Lowell Cogeneration Company LP" xr:uid="{DED4F032-275E-4F45-AE2A-F512832317B3}"/>
    <hyperlink ref="E4086" r:id="rId8165" display="https://www.google.com/maps/@37.338900,-77.280600,450m/data=!3m1!1e3!4m5!3m4!1s0x0:0x0!8m2!3d37.338900!4d-77.280600" xr:uid="{5713C166-C023-4494-9CEB-C4BE4ADAA1A4}"/>
    <hyperlink ref="F4086" r:id="rId8166" display="https://www.bing.com/maps?cp=37.338900~-77.280600&amp;style=o&amp;lvl=18&amp;dir=0&amp;sp=point.37.338900_-77.280600_Park 500 Philip Morris USA" xr:uid="{A5D2D698-8E34-4E2A-A414-BE738487E2DC}"/>
    <hyperlink ref="E4087" r:id="rId8167" display="https://www.google.com/maps/@43.065300,-76.208600,450m/data=!3m1!1e3!4m5!3m4!1s0x0:0x0!8m2!3d43.065300!4d-76.208600" xr:uid="{9EDDC1B9-4418-4D3D-9DE7-B04CD1E80448}"/>
    <hyperlink ref="F4087" r:id="rId8168" display="https://www.bing.com/maps?cp=43.065300~-76.208600&amp;style=o&amp;lvl=18&amp;dir=0&amp;sp=point.43.065300_-76.208600_Syracuse Energy" xr:uid="{10881F65-BA67-4DF1-A7AD-8F69B2309EA0}"/>
    <hyperlink ref="E4088" r:id="rId8169" display="https://www.google.com/maps/@43.065300,-76.208600,450m/data=!3m1!1e3!4m5!3m4!1s0x0:0x0!8m2!3d43.065300!4d-76.208600" xr:uid="{6405874D-D6FC-42B5-8728-5702E98425D5}"/>
    <hyperlink ref="F4088" r:id="rId8170" display="https://www.bing.com/maps?cp=43.065300~-76.208600&amp;style=o&amp;lvl=18&amp;dir=0&amp;sp=point.43.065300_-76.208600_Syracuse Energy" xr:uid="{FED96769-8A71-4E48-9888-433242F13F6F}"/>
    <hyperlink ref="E4089" r:id="rId8171" display="https://www.google.com/maps/@43.344000,-72.377300,450m/data=!3m1!1e3!4m5!3m4!1s0x0:0x0!8m2!3d43.344000!4d-72.377300" xr:uid="{EA954E76-2EA1-40A5-AFAA-D3A20BD474B9}"/>
    <hyperlink ref="F4089" r:id="rId8172" display="https://www.bing.com/maps?cp=43.344000~-72.377300&amp;style=o&amp;lvl=18&amp;dir=0&amp;sp=point.43.344000_-72.377300_Wheelabrator Claremont Facility" xr:uid="{99FF66E8-0899-4AF9-B25D-271C6B261F66}"/>
    <hyperlink ref="E4090" r:id="rId8173" display="https://www.google.com/maps/@37.510600,-77.370000,450m/data=!3m1!1e3!4m5!3m4!1s0x0:0x0!8m2!3d37.510600!4d-77.370000" xr:uid="{7779DF19-FBF9-4F6A-BC5F-26597B0F72D6}"/>
    <hyperlink ref="F4090" r:id="rId8174" display="https://www.bing.com/maps?cp=37.510600~-77.370000&amp;style=o&amp;lvl=18&amp;dir=0&amp;sp=point.37.510600_-77.370000_GRS Richmond" xr:uid="{E272AAF5-F9FF-4127-B361-873C026C6DA6}"/>
    <hyperlink ref="E4091" r:id="rId8175" display="https://www.google.com/maps/@37.510600,-77.370000,450m/data=!3m1!1e3!4m5!3m4!1s0x0:0x0!8m2!3d37.510600!4d-77.370000" xr:uid="{E1303D40-112E-4321-8F59-DDC944CBA691}"/>
    <hyperlink ref="F4091" r:id="rId8176" display="https://www.bing.com/maps?cp=37.510600~-77.370000&amp;style=o&amp;lvl=18&amp;dir=0&amp;sp=point.37.510600_-77.370000_GRS Richmond" xr:uid="{9C973229-4229-423E-8B9A-A20AD861574A}"/>
    <hyperlink ref="E4092" r:id="rId8177" display="https://www.google.com/maps/@37.510600,-77.370000,450m/data=!3m1!1e3!4m5!3m4!1s0x0:0x0!8m2!3d37.510600!4d-77.370000" xr:uid="{FC1933F2-B178-4A00-805F-5F78686008BD}"/>
    <hyperlink ref="F4092" r:id="rId8178" display="https://www.bing.com/maps?cp=37.510600~-77.370000&amp;style=o&amp;lvl=18&amp;dir=0&amp;sp=point.37.510600_-77.370000_GRS Richmond" xr:uid="{004637FD-7B70-46F7-89EE-DF17C97B344A}"/>
    <hyperlink ref="E4093" r:id="rId8179" display="https://www.google.com/maps/@43.458300,-88.553900,450m/data=!3m1!1e3!4m5!3m4!1s0x0:0x0!8m2!3d43.458300!4d-88.553900" xr:uid="{2C90D347-E8A4-4980-B045-9B4B96A0A3A1}"/>
    <hyperlink ref="F4093" r:id="rId8180" display="https://www.bing.com/maps?cp=43.458300~-88.553900&amp;style=o&amp;lvl=18&amp;dir=0&amp;sp=point.43.458300_-88.553900_AD Srvcs Glacier Ridge Landfill, LLC" xr:uid="{224214AC-CDD1-42D4-82DB-B8CDD054B7CE}"/>
    <hyperlink ref="E4094" r:id="rId8181" display="https://www.google.com/maps/@43.458300,-88.553900,450m/data=!3m1!1e3!4m5!3m4!1s0x0:0x0!8m2!3d43.458300!4d-88.553900" xr:uid="{F796A80D-B9AC-43A4-9D5F-4AB31E1B0131}"/>
    <hyperlink ref="F4094" r:id="rId8182" display="https://www.bing.com/maps?cp=43.458300~-88.553900&amp;style=o&amp;lvl=18&amp;dir=0&amp;sp=point.43.458300_-88.553900_AD Srvcs Glacier Ridge Landfill, LLC" xr:uid="{08EC3E49-61CB-4DDA-B161-CB0C7CA2931B}"/>
    <hyperlink ref="E4095" r:id="rId8183" display="https://www.google.com/maps/@35.155278,-118.369444,450m/data=!3m1!1e3!4m5!3m4!1s0x0:0x0!8m2!3d35.155278!4d-118.369444" xr:uid="{058F0B08-1851-4D75-A8AB-F3ECA7BCE4A3}"/>
    <hyperlink ref="F4095" r:id="rId8184" display="https://www.bing.com/maps?cp=35.155278~-118.369444&amp;style=o&amp;lvl=18&amp;dir=0&amp;sp=point.35.155278_-118.369444_GE - Tehachapi" xr:uid="{81D4675F-B70E-4969-9679-F0A0A27CD5FF}"/>
    <hyperlink ref="E4096" r:id="rId8185" display="https://www.google.com/maps/@41.540000,-90.448100,450m/data=!3m1!1e3!4m5!3m4!1s0x0:0x0!8m2!3d41.540000!4d-90.448100" xr:uid="{A746D62C-606D-4B4D-B7B2-824C310618B6}"/>
    <hyperlink ref="F4096" r:id="rId8186" display="https://www.bing.com/maps?cp=41.540000~-90.448100&amp;style=o&amp;lvl=18&amp;dir=0&amp;sp=point.41.540000_-90.448100_Riverside" xr:uid="{5A70C231-C0FB-46D2-96AB-7EBD378B5293}"/>
    <hyperlink ref="E4097" r:id="rId8187" display="https://www.google.com/maps/@42.475300,-91.887222,450m/data=!3m1!1e3!4m5!3m4!1s0x0:0x0!8m2!3d42.475300!4d-91.887222" xr:uid="{3AE370A3-C396-4CDB-AD79-85AAD36ED662}"/>
    <hyperlink ref="F4097" r:id="rId8188" display="https://www.bing.com/maps?cp=42.475300~-91.887222&amp;style=o&amp;lvl=18&amp;dir=0&amp;sp=point.42.475300_-91.887222_Independence (IA)" xr:uid="{781CD2B8-AD2B-4190-9B3D-4D65F0F43FAB}"/>
    <hyperlink ref="E4098" r:id="rId8189" display="https://www.google.com/maps/@42.475300,-91.887222,450m/data=!3m1!1e3!4m5!3m4!1s0x0:0x0!8m2!3d42.475300!4d-91.887222" xr:uid="{617C0E06-410D-40A9-ABF2-2AAB527CE6AE}"/>
    <hyperlink ref="F4098" r:id="rId8190" display="https://www.bing.com/maps?cp=42.475300~-91.887222&amp;style=o&amp;lvl=18&amp;dir=0&amp;sp=point.42.475300_-91.887222_Independence (IA)" xr:uid="{F0E2E24F-E390-43AD-A47A-048BCC431034}"/>
    <hyperlink ref="E4099" r:id="rId8191" display="https://www.google.com/maps/@42.475300,-91.887222,450m/data=!3m1!1e3!4m5!3m4!1s0x0:0x0!8m2!3d42.475300!4d-91.887222" xr:uid="{41C0476A-9126-4BAA-B5B9-45072345FA36}"/>
    <hyperlink ref="F4099" r:id="rId8192" display="https://www.bing.com/maps?cp=42.475300~-91.887222&amp;style=o&amp;lvl=18&amp;dir=0&amp;sp=point.42.475300_-91.887222_Independence (IA)" xr:uid="{E09C7059-77ED-4515-A893-515137AC83B5}"/>
    <hyperlink ref="E4100" r:id="rId8193" display="https://www.google.com/maps/@42.475300,-91.887222,450m/data=!3m1!1e3!4m5!3m4!1s0x0:0x0!8m2!3d42.475300!4d-91.887222" xr:uid="{A19082DF-1205-4149-9109-020D0A9336E1}"/>
    <hyperlink ref="F4100" r:id="rId8194" display="https://www.bing.com/maps?cp=42.475300~-91.887222&amp;style=o&amp;lvl=18&amp;dir=0&amp;sp=point.42.475300_-91.887222_Independence (IA)" xr:uid="{6FDFCD8F-B443-441C-953B-5197CB0809C4}"/>
    <hyperlink ref="E4101" r:id="rId8195" display="https://www.google.com/maps/@66.837778,-162.556944,450m/data=!3m1!1e3!4m5!3m4!1s0x0:0x0!8m2!3d66.837778!4d-162.556944" xr:uid="{3F0E66B0-7B8D-4EC1-92F8-531B7AB070AB}"/>
    <hyperlink ref="F4101" r:id="rId8196" display="https://www.bing.com/maps?cp=66.837778~-162.556944&amp;style=o&amp;lvl=18&amp;dir=0&amp;sp=point.66.837778_-162.556944_Kotzebue Hybrid" xr:uid="{654D25E8-2D51-46EC-BB7D-D0FF7E90DE5D}"/>
    <hyperlink ref="E4102" r:id="rId8197" display="https://www.google.com/maps/@66.606778,-160.014808,450m/data=!3m1!1e3!4m5!3m4!1s0x0:0x0!8m2!3d66.606778!4d-160.014808" xr:uid="{84F8446C-B3B6-42FB-81C1-B614922BBEC9}"/>
    <hyperlink ref="F4102" r:id="rId8198" display="https://www.bing.com/maps?cp=66.606778~-160.014808&amp;style=o&amp;lvl=18&amp;dir=0&amp;sp=point.66.606778_-160.014808_Selawik" xr:uid="{0A3EB830-7A5C-4653-BBD5-EF825E037F87}"/>
    <hyperlink ref="E4103" r:id="rId8199" display="https://www.google.com/maps/@42.450000,-70.973900,450m/data=!3m1!1e3!4m5!3m4!1s0x0:0x0!8m2!3d42.450000!4d-70.973900" xr:uid="{B6EB83F2-4E2B-4E69-99AB-D631EFFF1E07}"/>
    <hyperlink ref="F4103" r:id="rId8200" display="https://www.bing.com/maps?cp=42.450000~-70.973900&amp;style=o&amp;lvl=18&amp;dir=0&amp;sp=point.42.450000_-70.973900_General Electric Aircraft Engines" xr:uid="{E71CBF41-D70E-417C-9093-E8D165B6EA94}"/>
    <hyperlink ref="E4104" r:id="rId8201" display="https://www.google.com/maps/@40.677188,-89.604911,450m/data=!3m1!1e3!4m5!3m4!1s0x0:0x0!8m2!3d40.677188!4d-89.604911" xr:uid="{F40237E1-34A0-43EB-863A-57036C87304D}"/>
    <hyperlink ref="F4104" r:id="rId8202" display="https://www.bing.com/maps?cp=40.677188~-89.604911&amp;style=o&amp;lvl=18&amp;dir=0&amp;sp=point.40.677188_-89.604911_Archer Daniels Midland Peoria" xr:uid="{C10C8BE8-B605-4E13-91E2-6BD13B9D7AC5}"/>
    <hyperlink ref="E4105" r:id="rId8203" display="https://www.google.com/maps/@34.735000,-87.310800,450m/data=!3m1!1e3!4m5!3m4!1s0x0:0x0!8m2!3d34.735000!4d-87.310800" xr:uid="{F896302B-6052-4B5C-A616-83C8BC4506E4}"/>
    <hyperlink ref="F4105" r:id="rId8204" display="https://www.bing.com/maps?cp=34.735000~-87.310800&amp;style=o&amp;lvl=18&amp;dir=0&amp;sp=point.34.735000_-87.310800_International Paper Courtland Mill" xr:uid="{28342A4E-1A35-420F-92A8-DFBAAD89F0AE}"/>
    <hyperlink ref="E4106" r:id="rId8205" display="https://www.google.com/maps/@40.409025,-104.684588,450m/data=!3m1!1e3!4m5!3m4!1s0x0:0x0!8m2!3d40.409025!4d-104.684588" xr:uid="{F8B7CCDF-0167-4493-8769-00E5E6A88F66}"/>
    <hyperlink ref="F4106" r:id="rId8206" display="https://www.bing.com/maps?cp=40.409025~-104.684588&amp;style=o&amp;lvl=18&amp;dir=0&amp;sp=point.40.409025_-104.684588_Thermo Power &amp; Electric" xr:uid="{0A196FE8-0982-444A-866F-EB7DE154A04C}"/>
    <hyperlink ref="E4107" r:id="rId8207" display="https://www.google.com/maps/@40.409025,-104.684588,450m/data=!3m1!1e3!4m5!3m4!1s0x0:0x0!8m2!3d40.409025!4d-104.684588" xr:uid="{F0D71431-8390-49E3-8B4A-DECD9CF9B39A}"/>
    <hyperlink ref="F4107" r:id="rId8208" display="https://www.bing.com/maps?cp=40.409025~-104.684588&amp;style=o&amp;lvl=18&amp;dir=0&amp;sp=point.40.409025_-104.684588_Thermo Power &amp; Electric" xr:uid="{EBF3B951-8EF0-4E13-BDF0-34771FDA0E37}"/>
    <hyperlink ref="E4108" r:id="rId8209" display="https://www.google.com/maps/@40.409025,-104.684588,450m/data=!3m1!1e3!4m5!3m4!1s0x0:0x0!8m2!3d40.409025!4d-104.684588" xr:uid="{4C432FD3-74C2-4E8F-B937-9CD5E17A312E}"/>
    <hyperlink ref="F4108" r:id="rId8210" display="https://www.bing.com/maps?cp=40.409025~-104.684588&amp;style=o&amp;lvl=18&amp;dir=0&amp;sp=point.40.409025_-104.684588_Thermo Power &amp; Electric" xr:uid="{000F4486-3028-4F12-975A-52604516332C}"/>
    <hyperlink ref="E4109" r:id="rId8211" display="https://www.google.com/maps/@37.225300,-77.409200,450m/data=!3m1!1e3!4m5!3m4!1s0x0:0x0!8m2!3d37.225300!4d-77.409200" xr:uid="{D15F791D-2189-40FE-90A8-988D64848D28}"/>
    <hyperlink ref="F4109" r:id="rId8212" display="https://www.bing.com/maps?cp=37.225300~-77.409200&amp;style=o&amp;lvl=18&amp;dir=0&amp;sp=point.37.225300_-77.409200_Wythe Park Power Petersburg Plant" xr:uid="{8013125B-4BF3-4D4F-9F2A-0FB943C9FFD2}"/>
    <hyperlink ref="E4110" r:id="rId8213" display="https://www.google.com/maps/@42.205236,-72.592862,450m/data=!3m1!1e3!4m5!3m4!1s0x0:0x0!8m2!3d42.205236!4d-72.592862" xr:uid="{C9F4F368-213C-42A6-8ACE-106C917D63C2}"/>
    <hyperlink ref="F4110" r:id="rId8214" display="https://www.bing.com/maps?cp=42.205236~-72.592862&amp;style=o&amp;lvl=18&amp;dir=0&amp;sp=point.42.205236_-72.592862_Harris Energy Realty" xr:uid="{D406AC33-9B09-477A-B8DB-517BF87FE5CA}"/>
    <hyperlink ref="E4111" r:id="rId8215" display="https://www.google.com/maps/@42.205236,-72.592862,450m/data=!3m1!1e3!4m5!3m4!1s0x0:0x0!8m2!3d42.205236!4d-72.592862" xr:uid="{AD874DD8-FA9E-4E6F-BF82-9F4F071C9F21}"/>
    <hyperlink ref="F4111" r:id="rId8216" display="https://www.bing.com/maps?cp=42.205236~-72.592862&amp;style=o&amp;lvl=18&amp;dir=0&amp;sp=point.42.205236_-72.592862_Harris Energy Realty" xr:uid="{1A8EC81C-5FC6-487D-9CDF-DAABC1CCCC90}"/>
    <hyperlink ref="E4112" r:id="rId8217" display="https://www.google.com/maps/@21.680970,-157.975000,450m/data=!3m1!1e3!4m5!3m4!1s0x0:0x0!8m2!3d21.680970!4d-157.975000" xr:uid="{27238D5E-FFE9-4A69-A4B1-C271AAB53C0D}"/>
    <hyperlink ref="F4112" r:id="rId8218" display="https://www.bing.com/maps?cp=21.680970~-157.975000&amp;style=o&amp;lvl=18&amp;dir=0&amp;sp=point.21.680970_-157.975000_Kahuku Wind Power LLC" xr:uid="{7DF087E6-12B4-4227-B463-41F58F819047}"/>
    <hyperlink ref="E4113" r:id="rId8219" display="https://www.google.com/maps/@39.039340,-84.397150,450m/data=!3m1!1e3!4m5!3m4!1s0x0:0x0!8m2!3d39.039340!4d-84.397150" xr:uid="{9EB13267-19D6-43F1-AAD0-3CA7309F611C}"/>
    <hyperlink ref="F4113" r:id="rId8220" display="https://www.bing.com/maps?cp=39.039340~-84.397150&amp;style=o&amp;lvl=18&amp;dir=0&amp;sp=point.39.039340_-84.397150_Silver Grove" xr:uid="{438AD0E6-B061-4D63-8CC4-554614E1D555}"/>
    <hyperlink ref="E4114" r:id="rId8221" display="https://www.google.com/maps/@34.883022,-85.755253,450m/data=!3m1!1e3!4m5!3m4!1s0x0:0x0!8m2!3d34.883022!4d-85.755253" xr:uid="{118656E8-F672-44A4-BA89-37CC1562437A}"/>
    <hyperlink ref="F4114" r:id="rId8222" display="https://www.bing.com/maps?cp=34.883022~-85.755253&amp;style=o&amp;lvl=18&amp;dir=0&amp;sp=point.34.883022_-85.755253_Widows Creek" xr:uid="{D6FB1EA0-703E-49D1-B6CE-E68B3400873B}"/>
    <hyperlink ref="E4115" r:id="rId8223" display="https://www.google.com/maps/@34.883022,-85.755253,450m/data=!3m1!1e3!4m5!3m4!1s0x0:0x0!8m2!3d34.883022!4d-85.755253" xr:uid="{CF1F19E0-F68D-4444-BEA7-999E12C41CA1}"/>
    <hyperlink ref="F4115" r:id="rId8224" display="https://www.bing.com/maps?cp=34.883022~-85.755253&amp;style=o&amp;lvl=18&amp;dir=0&amp;sp=point.34.883022_-85.755253_Widows Creek" xr:uid="{9DB0F834-E40E-4475-9F6C-5DC8E4D6156B}"/>
    <hyperlink ref="E4116" r:id="rId8225" display="https://www.google.com/maps/@32.551700,-111.300000,450m/data=!3m1!1e3!4m5!3m4!1s0x0:0x0!8m2!3d32.551700!4d-111.300000" xr:uid="{C1276929-02CD-4859-863A-AFEF5756D4E5}"/>
    <hyperlink ref="F4116" r:id="rId8226" display="https://www.bing.com/maps?cp=32.551700~-111.300000&amp;style=o&amp;lvl=18&amp;dir=0&amp;sp=point.32.551700_-111.300000_Saguaro" xr:uid="{83EEEA4F-A83E-4967-A802-EE87F6573AC5}"/>
    <hyperlink ref="E4117" r:id="rId8227" display="https://www.google.com/maps/@32.551700,-111.300000,450m/data=!3m1!1e3!4m5!3m4!1s0x0:0x0!8m2!3d32.551700!4d-111.300000" xr:uid="{CF91E6B4-3F7E-45CE-A37C-14A1F3C0AA0B}"/>
    <hyperlink ref="F4117" r:id="rId8228" display="https://www.bing.com/maps?cp=32.551700~-111.300000&amp;style=o&amp;lvl=18&amp;dir=0&amp;sp=point.32.551700_-111.300000_Saguaro" xr:uid="{ABE0385B-58F0-482C-A54A-00DF61AABCA0}"/>
    <hyperlink ref="E4118" r:id="rId8229" display="https://www.google.com/maps/@39.215979,-120.803550,450m/data=!3m1!1e3!4m5!3m4!1s0x0:0x0!8m2!3d39.215979!4d-120.803550" xr:uid="{E3BA92EC-4250-43CB-A4BD-8CCBBCA90863}"/>
    <hyperlink ref="F4118" r:id="rId8230" display="https://www.bing.com/maps?cp=39.215979~-120.803550&amp;style=o&amp;lvl=18&amp;dir=0&amp;sp=point.39.215979_-120.803550_Alta Powerhouse" xr:uid="{A63D43E1-CDB8-4937-8714-6D29EE96B8A6}"/>
    <hyperlink ref="E4119" r:id="rId8231" display="https://www.google.com/maps/@33.909804,-118.424172,450m/data=!3m1!1e3!4m5!3m4!1s0x0:0x0!8m2!3d33.909804!4d-118.424172" xr:uid="{4D393296-DDD9-48F2-B83D-78FB573F479D}"/>
    <hyperlink ref="F4119" r:id="rId8232" display="https://www.bing.com/maps?cp=33.909804~-118.424172&amp;style=o&amp;lvl=18&amp;dir=0&amp;sp=point.33.909804_-118.424172_El Segundo Power" xr:uid="{67EBEEA6-7DFB-417C-80D8-FE424CF59F61}"/>
    <hyperlink ref="E4120" r:id="rId8233" display="https://www.google.com/maps/@38.585700,-75.234100,450m/data=!3m1!1e3!4m5!3m4!1s0x0:0x0!8m2!3d38.585700!4d-75.234100" xr:uid="{49843946-1869-47A1-8587-B7A2016D1218}"/>
    <hyperlink ref="F4120" r:id="rId8234" display="https://www.bing.com/maps?cp=38.585700~-75.234100&amp;style=o&amp;lvl=18&amp;dir=0&amp;sp=point.38.585700_-75.234100_Indian River Generating Station" xr:uid="{74A24E7E-E4A4-4650-AE33-B5515B15E6EF}"/>
    <hyperlink ref="E4121" r:id="rId8235" display="https://www.google.com/maps/@38.585700,-75.234100,450m/data=!3m1!1e3!4m5!3m4!1s0x0:0x0!8m2!3d38.585700!4d-75.234100" xr:uid="{D7DA274E-06DB-42B9-805D-765D06DB548C}"/>
    <hyperlink ref="F4121" r:id="rId8236" display="https://www.bing.com/maps?cp=38.585700~-75.234100&amp;style=o&amp;lvl=18&amp;dir=0&amp;sp=point.38.585700_-75.234100_Indian River Generating Station" xr:uid="{1BCE6FA6-D266-49E0-BE97-F89279E7B812}"/>
    <hyperlink ref="E4122" r:id="rId8237" display="https://www.google.com/maps/@32.041100,-81.145000,450m/data=!3m1!1e3!4m5!3m4!1s0x0:0x0!8m2!3d32.041100!4d-81.145000" xr:uid="{E878B08E-3EAF-4D33-B108-34335A63F3A8}"/>
    <hyperlink ref="F4122" r:id="rId8238" display="https://www.bing.com/maps?cp=32.041100~-81.145000&amp;style=o&amp;lvl=18&amp;dir=0&amp;sp=point.32.041100_-81.145000_Boulevard" xr:uid="{921A9703-4D8C-4407-932A-57AD38D76219}"/>
    <hyperlink ref="E4123" r:id="rId8239" display="https://www.google.com/maps/@32.041100,-81.145000,450m/data=!3m1!1e3!4m5!3m4!1s0x0:0x0!8m2!3d32.041100!4d-81.145000" xr:uid="{D0350A34-D4F9-4C77-A204-9CC8B808F712}"/>
    <hyperlink ref="F4123" r:id="rId8240" display="https://www.bing.com/maps?cp=32.041100~-81.145000&amp;style=o&amp;lvl=18&amp;dir=0&amp;sp=point.32.041100_-81.145000_Boulevard" xr:uid="{FEBD75B2-4B50-4478-9D5B-4349C304191C}"/>
    <hyperlink ref="E4124" r:id="rId8241" display="https://www.google.com/maps/@38.096700,-88.163100,450m/data=!3m1!1e3!4m5!3m4!1s0x0:0x0!8m2!3d38.096700!4d-88.163100" xr:uid="{3A8C96F2-4EF4-4454-948F-C17384B39245}"/>
    <hyperlink ref="F4124" r:id="rId8242" display="https://www.bing.com/maps?cp=38.096700~-88.163100&amp;style=o&amp;lvl=18&amp;dir=0&amp;sp=point.38.096700_-88.163100_Carmi" xr:uid="{C6D1B19A-F06A-4A23-9673-DC3488C9DB8F}"/>
    <hyperlink ref="E4125" r:id="rId8243" display="https://www.google.com/maps/@42.475300,-91.887222,450m/data=!3m1!1e3!4m5!3m4!1s0x0:0x0!8m2!3d42.475300!4d-91.887222" xr:uid="{13135252-3F3E-4E58-A5DD-C4F40DF9B863}"/>
    <hyperlink ref="F4125" r:id="rId8244" display="https://www.bing.com/maps?cp=42.475300~-91.887222&amp;style=o&amp;lvl=18&amp;dir=0&amp;sp=point.42.475300_-91.887222_Independence (IA)" xr:uid="{A7881F6F-3C13-46E3-A7AB-4B1F59614C52}"/>
    <hyperlink ref="E4126" r:id="rId8245" display="https://www.google.com/maps/@42.475300,-91.887222,450m/data=!3m1!1e3!4m5!3m4!1s0x0:0x0!8m2!3d42.475300!4d-91.887222" xr:uid="{3AE6EFAD-6189-400D-9F05-591B56B412EC}"/>
    <hyperlink ref="F4126" r:id="rId8246" display="https://www.bing.com/maps?cp=42.475300~-91.887222&amp;style=o&amp;lvl=18&amp;dir=0&amp;sp=point.42.475300_-91.887222_Independence (IA)" xr:uid="{58079AB6-DE53-4709-AEB0-AF6743458AE9}"/>
    <hyperlink ref="E4127" r:id="rId8247" display="https://www.google.com/maps/@42.475300,-91.887222,450m/data=!3m1!1e3!4m5!3m4!1s0x0:0x0!8m2!3d42.475300!4d-91.887222" xr:uid="{E68A469E-9B64-4C94-834E-1185C7032828}"/>
    <hyperlink ref="F4127" r:id="rId8248" display="https://www.bing.com/maps?cp=42.475300~-91.887222&amp;style=o&amp;lvl=18&amp;dir=0&amp;sp=point.42.475300_-91.887222_Independence (IA)" xr:uid="{83A0059D-F826-488F-ABC7-1F7DA1B8329B}"/>
    <hyperlink ref="E4128" r:id="rId8249" display="https://www.google.com/maps/@42.475300,-91.887222,450m/data=!3m1!1e3!4m5!3m4!1s0x0:0x0!8m2!3d42.475300!4d-91.887222" xr:uid="{E614A691-A424-4378-BA3A-B9AD7C885F86}"/>
    <hyperlink ref="F4128" r:id="rId8250" display="https://www.bing.com/maps?cp=42.475300~-91.887222&amp;style=o&amp;lvl=18&amp;dir=0&amp;sp=point.42.475300_-91.887222_Independence (IA)" xr:uid="{46797525-4C17-4D75-92AD-8DAB2F4ED57A}"/>
    <hyperlink ref="E4129" r:id="rId8251" display="https://www.google.com/maps/@44.831900,-68.702800,450m/data=!3m1!1e3!4m5!3m4!1s0x0:0x0!8m2!3d44.831900!4d-68.702800" xr:uid="{07A1FE1D-0959-43BB-8A97-34B68C5C8E17}"/>
    <hyperlink ref="F4129" r:id="rId8252" display="https://www.bing.com/maps?cp=44.831900~-68.702800&amp;style=o&amp;lvl=18&amp;dir=0&amp;sp=point.44.831900_-68.702800_Veazie Hydro Station" xr:uid="{C0D0CB70-34A2-4B43-8546-F0721818ADCF}"/>
    <hyperlink ref="E4130" r:id="rId8253" display="https://www.google.com/maps/@44.831900,-68.702800,450m/data=!3m1!1e3!4m5!3m4!1s0x0:0x0!8m2!3d44.831900!4d-68.702800" xr:uid="{CA00FDB7-7154-460C-BE54-A608225F9FB6}"/>
    <hyperlink ref="F4130" r:id="rId8254" display="https://www.bing.com/maps?cp=44.831900~-68.702800&amp;style=o&amp;lvl=18&amp;dir=0&amp;sp=point.44.831900_-68.702800_Veazie Hydro Station" xr:uid="{9A69803C-29AA-4A49-BCAB-6C574DF80653}"/>
    <hyperlink ref="E4131" r:id="rId8255" display="https://www.google.com/maps/@44.831900,-68.702800,450m/data=!3m1!1e3!4m5!3m4!1s0x0:0x0!8m2!3d44.831900!4d-68.702800" xr:uid="{BA630447-44B7-47D5-B928-1A457F2BA5C4}"/>
    <hyperlink ref="F4131" r:id="rId8256" display="https://www.bing.com/maps?cp=44.831900~-68.702800&amp;style=o&amp;lvl=18&amp;dir=0&amp;sp=point.44.831900_-68.702800_Veazie Hydro Station" xr:uid="{3D1FFF8F-1577-4A19-A80D-22D94755BFFA}"/>
    <hyperlink ref="E4132" r:id="rId8257" display="https://www.google.com/maps/@44.831900,-68.702800,450m/data=!3m1!1e3!4m5!3m4!1s0x0:0x0!8m2!3d44.831900!4d-68.702800" xr:uid="{6457990B-1F22-4605-AE7C-00D2824AC16E}"/>
    <hyperlink ref="F4132" r:id="rId8258" display="https://www.bing.com/maps?cp=44.831900~-68.702800&amp;style=o&amp;lvl=18&amp;dir=0&amp;sp=point.44.831900_-68.702800_Veazie Hydro Station" xr:uid="{578FE391-965D-4291-BC62-A2D05FB8E631}"/>
    <hyperlink ref="E4133" r:id="rId8259" display="https://www.google.com/maps/@44.831900,-68.702800,450m/data=!3m1!1e3!4m5!3m4!1s0x0:0x0!8m2!3d44.831900!4d-68.702800" xr:uid="{27AB754B-507D-4140-9F78-E246A63260FA}"/>
    <hyperlink ref="F4133" r:id="rId8260" display="https://www.bing.com/maps?cp=44.831900~-68.702800&amp;style=o&amp;lvl=18&amp;dir=0&amp;sp=point.44.831900_-68.702800_Veazie Hydro Station" xr:uid="{FAE4F342-6626-410C-8B24-75F4E4BF0571}"/>
    <hyperlink ref="E4134" r:id="rId8261" display="https://www.google.com/maps/@44.831900,-68.702800,450m/data=!3m1!1e3!4m5!3m4!1s0x0:0x0!8m2!3d44.831900!4d-68.702800" xr:uid="{8A19D7E8-6E84-4EB9-A339-8A6C70997C6E}"/>
    <hyperlink ref="F4134" r:id="rId8262" display="https://www.bing.com/maps?cp=44.831900~-68.702800&amp;style=o&amp;lvl=18&amp;dir=0&amp;sp=point.44.831900_-68.702800_Veazie Hydro Station" xr:uid="{80EB702B-1B84-45FE-8D6B-8E370425C2B9}"/>
    <hyperlink ref="E4135" r:id="rId8263" display="https://www.google.com/maps/@44.831900,-68.702800,450m/data=!3m1!1e3!4m5!3m4!1s0x0:0x0!8m2!3d44.831900!4d-68.702800" xr:uid="{C7397745-3974-44BB-AFCA-43486C6B8E0B}"/>
    <hyperlink ref="F4135" r:id="rId8264" display="https://www.bing.com/maps?cp=44.831900~-68.702800&amp;style=o&amp;lvl=18&amp;dir=0&amp;sp=point.44.831900_-68.702800_Veazie Hydro Station" xr:uid="{115824C8-E56A-4441-995A-E68A1055AEC9}"/>
    <hyperlink ref="E4136" r:id="rId8265" display="https://www.google.com/maps/@44.831900,-68.702800,450m/data=!3m1!1e3!4m5!3m4!1s0x0:0x0!8m2!3d44.831900!4d-68.702800" xr:uid="{4FE7FF8C-83B5-419B-B7CA-0E792A8E9655}"/>
    <hyperlink ref="F4136" r:id="rId8266" display="https://www.bing.com/maps?cp=44.831900~-68.702800&amp;style=o&amp;lvl=18&amp;dir=0&amp;sp=point.44.831900_-68.702800_Veazie Hydro Station" xr:uid="{4177EA3C-C6B3-4126-A34D-10C8BB067BAC}"/>
    <hyperlink ref="E4137" r:id="rId8267" display="https://www.google.com/maps/@44.831900,-68.702800,450m/data=!3m1!1e3!4m5!3m4!1s0x0:0x0!8m2!3d44.831900!4d-68.702800" xr:uid="{225F3501-B582-45B3-AADA-79F9115F442D}"/>
    <hyperlink ref="F4137" r:id="rId8268" display="https://www.bing.com/maps?cp=44.831900~-68.702800&amp;style=o&amp;lvl=18&amp;dir=0&amp;sp=point.44.831900_-68.702800_Veazie Hydro Station" xr:uid="{E1A77658-6BF8-4C30-BD79-50E90488970E}"/>
    <hyperlink ref="E4138" r:id="rId8269" display="https://www.google.com/maps/@44.831900,-68.702800,450m/data=!3m1!1e3!4m5!3m4!1s0x0:0x0!8m2!3d44.831900!4d-68.702800" xr:uid="{F30C3E7D-01B3-4C59-B04E-C3F3ED2FBA11}"/>
    <hyperlink ref="F4138" r:id="rId8270" display="https://www.bing.com/maps?cp=44.831900~-68.702800&amp;style=o&amp;lvl=18&amp;dir=0&amp;sp=point.44.831900_-68.702800_Veazie Hydro Station" xr:uid="{3A2EE031-E2CE-429E-B2EF-10C953CD5BA2}"/>
    <hyperlink ref="E4139" r:id="rId8271" display="https://www.google.com/maps/@44.831900,-68.702800,450m/data=!3m1!1e3!4m5!3m4!1s0x0:0x0!8m2!3d44.831900!4d-68.702800" xr:uid="{06B03752-CBE5-4F10-8094-8FC7323CF32F}"/>
    <hyperlink ref="F4139" r:id="rId8272" display="https://www.bing.com/maps?cp=44.831900~-68.702800&amp;style=o&amp;lvl=18&amp;dir=0&amp;sp=point.44.831900_-68.702800_Veazie Hydro Station" xr:uid="{82D69DEE-B65F-43DA-A496-BB247C97F780}"/>
    <hyperlink ref="E4140" r:id="rId8273" display="https://www.google.com/maps/@44.831900,-68.702800,450m/data=!3m1!1e3!4m5!3m4!1s0x0:0x0!8m2!3d44.831900!4d-68.702800" xr:uid="{3CF5FB01-F8C3-4AB8-9C79-A5FC03BD3A67}"/>
    <hyperlink ref="F4140" r:id="rId8274" display="https://www.bing.com/maps?cp=44.831900~-68.702800&amp;style=o&amp;lvl=18&amp;dir=0&amp;sp=point.44.831900_-68.702800_Veazie Hydro Station" xr:uid="{1A73C665-51D3-4CC3-B4D4-07F1C7463316}"/>
    <hyperlink ref="E4141" r:id="rId8275" display="https://www.google.com/maps/@44.831900,-68.702800,450m/data=!3m1!1e3!4m5!3m4!1s0x0:0x0!8m2!3d44.831900!4d-68.702800" xr:uid="{0D44FB82-7E63-4BD2-BD42-1FFA5B98BFFA}"/>
    <hyperlink ref="F4141" r:id="rId8276" display="https://www.bing.com/maps?cp=44.831900~-68.702800&amp;style=o&amp;lvl=18&amp;dir=0&amp;sp=point.44.831900_-68.702800_Veazie Hydro Station" xr:uid="{1B46FC72-31ED-41FD-96EF-2F7CD29ADE3D}"/>
    <hyperlink ref="E4142" r:id="rId8277" display="https://www.google.com/maps/@44.831900,-68.702800,450m/data=!3m1!1e3!4m5!3m4!1s0x0:0x0!8m2!3d44.831900!4d-68.702800" xr:uid="{5BD4FDF6-3312-44B4-A958-2564819641C5}"/>
    <hyperlink ref="F4142" r:id="rId8278" display="https://www.bing.com/maps?cp=44.831900~-68.702800&amp;style=o&amp;lvl=18&amp;dir=0&amp;sp=point.44.831900_-68.702800_Veazie Hydro Station" xr:uid="{729E00AB-175D-4565-8204-99830630A257}"/>
    <hyperlink ref="E4143" r:id="rId8279" display="https://www.google.com/maps/@41.906100,-84.631900,450m/data=!3m1!1e3!4m5!3m4!1s0x0:0x0!8m2!3d41.906100!4d-84.631900" xr:uid="{F59CC6E7-90DB-47E4-A55C-D91A868CECE6}"/>
    <hyperlink ref="F4143" r:id="rId8280" display="https://www.bing.com/maps?cp=41.906100~-84.631900&amp;style=o&amp;lvl=18&amp;dir=0&amp;sp=point.41.906100_-84.631900_Hillsdale" xr:uid="{1C0246DC-3500-4C4D-888A-A33303BE3E15}"/>
    <hyperlink ref="E4144" r:id="rId8281" display="https://www.google.com/maps/@41.906100,-84.631900,450m/data=!3m1!1e3!4m5!3m4!1s0x0:0x0!8m2!3d41.906100!4d-84.631900" xr:uid="{EBB64E74-EF6A-427E-B395-246C2DC52044}"/>
    <hyperlink ref="F4144" r:id="rId8282" display="https://www.bing.com/maps?cp=41.906100~-84.631900&amp;style=o&amp;lvl=18&amp;dir=0&amp;sp=point.41.906100_-84.631900_Hillsdale" xr:uid="{BD049799-ADA9-4323-963C-73BA3126345F}"/>
    <hyperlink ref="E4145" r:id="rId8283" display="https://www.google.com/maps/@41.906100,-84.631900,450m/data=!3m1!1e3!4m5!3m4!1s0x0:0x0!8m2!3d41.906100!4d-84.631900" xr:uid="{B7BD5273-23A6-4458-AC29-D4F0FD05A4BB}"/>
    <hyperlink ref="F4145" r:id="rId8284" display="https://www.bing.com/maps?cp=41.906100~-84.631900&amp;style=o&amp;lvl=18&amp;dir=0&amp;sp=point.41.906100_-84.631900_Hillsdale" xr:uid="{57DBFD2C-F577-4A6F-95F8-16D9216EA817}"/>
    <hyperlink ref="E4146" r:id="rId8285" display="https://www.google.com/maps/@41.906100,-84.631900,450m/data=!3m1!1e3!4m5!3m4!1s0x0:0x0!8m2!3d41.906100!4d-84.631900" xr:uid="{BEAF8C28-8732-4BC8-8024-0A5D66980B0E}"/>
    <hyperlink ref="F4146" r:id="rId8286" display="https://www.bing.com/maps?cp=41.906100~-84.631900&amp;style=o&amp;lvl=18&amp;dir=0&amp;sp=point.41.906100_-84.631900_Hillsdale" xr:uid="{B8E8DCD7-DA27-4650-A84F-65069C6590CA}"/>
    <hyperlink ref="E4147" r:id="rId8287" display="https://www.google.com/maps/@61.530858,-166.101944,450m/data=!3m1!1e3!4m5!3m4!1s0x0:0x0!8m2!3d61.530858!4d-166.101944" xr:uid="{8C0BB7B1-74B3-4E16-B903-C2F31F33C6DD}"/>
    <hyperlink ref="F4147" r:id="rId8288" display="https://www.bing.com/maps?cp=61.530858~-166.101944&amp;style=o&amp;lvl=18&amp;dir=0&amp;sp=point.61.530858_-166.101944_Hooper Bay" xr:uid="{C79C85D0-2EB4-4D41-977D-98C50DA66222}"/>
    <hyperlink ref="E4148" r:id="rId8289" display="https://www.google.com/maps/@69.740833,-163.005833,450m/data=!3m1!1e3!4m5!3m4!1s0x0:0x0!8m2!3d69.740833!4d-163.005833" xr:uid="{6787E553-1B16-445B-BD00-1C0FFC943E06}"/>
    <hyperlink ref="F4148" r:id="rId8290" display="https://www.bing.com/maps?cp=69.740833~-163.005833&amp;style=o&amp;lvl=18&amp;dir=0&amp;sp=point.69.740833_-163.005833_NSB Point Lay Utility" xr:uid="{0B2F15A4-59E0-4407-9E4E-9E068B3C7F38}"/>
    <hyperlink ref="E4149" r:id="rId8291" display="https://www.google.com/maps/@69.740833,-163.005833,450m/data=!3m1!1e3!4m5!3m4!1s0x0:0x0!8m2!3d69.740833!4d-163.005833" xr:uid="{385F3987-D68E-43D1-902D-B39504E52EFA}"/>
    <hyperlink ref="F4149" r:id="rId8292" display="https://www.bing.com/maps?cp=69.740833~-163.005833&amp;style=o&amp;lvl=18&amp;dir=0&amp;sp=point.69.740833_-163.005833_NSB Point Lay Utility" xr:uid="{77C8B20A-D04F-46A3-8949-453F7BCD9465}"/>
    <hyperlink ref="E4150" r:id="rId8293" display="https://www.google.com/maps/@69.740833,-163.005833,450m/data=!3m1!1e3!4m5!3m4!1s0x0:0x0!8m2!3d69.740833!4d-163.005833" xr:uid="{823F1D70-491D-4FAE-B8D3-FC3CD568BCA6}"/>
    <hyperlink ref="F4150" r:id="rId8294" display="https://www.bing.com/maps?cp=69.740833~-163.005833&amp;style=o&amp;lvl=18&amp;dir=0&amp;sp=point.69.740833_-163.005833_NSB Point Lay Utility" xr:uid="{6B5BE663-3441-4F30-990A-6FA8F722559F}"/>
    <hyperlink ref="E4151" r:id="rId8295" display="https://www.google.com/maps/@69.740833,-163.005833,450m/data=!3m1!1e3!4m5!3m4!1s0x0:0x0!8m2!3d69.740833!4d-163.005833" xr:uid="{4843C2CC-F9E0-4B01-B044-10DD3F4A177C}"/>
    <hyperlink ref="F4151" r:id="rId8296" display="https://www.bing.com/maps?cp=69.740833~-163.005833&amp;style=o&amp;lvl=18&amp;dir=0&amp;sp=point.69.740833_-163.005833_NSB Point Lay Utility" xr:uid="{6FD49664-35B3-44B5-9971-F3C250A17C96}"/>
    <hyperlink ref="E4152" r:id="rId8297" display="https://www.google.com/maps/@69.740833,-163.005833,450m/data=!3m1!1e3!4m5!3m4!1s0x0:0x0!8m2!3d69.740833!4d-163.005833" xr:uid="{8558822A-2D3D-4A29-BB35-CF6C3A2F39E5}"/>
    <hyperlink ref="F4152" r:id="rId8298" display="https://www.bing.com/maps?cp=69.740833~-163.005833&amp;style=o&amp;lvl=18&amp;dir=0&amp;sp=point.69.740833_-163.005833_NSB Point Lay Utility" xr:uid="{556D03FB-54F5-4137-9A26-194DEE01CA6F}"/>
    <hyperlink ref="E4153" r:id="rId8299" display="https://www.google.com/maps/@69.740833,-163.005833,450m/data=!3m1!1e3!4m5!3m4!1s0x0:0x0!8m2!3d69.740833!4d-163.005833" xr:uid="{4D1BF982-1F6E-484B-8BEB-C053466293F0}"/>
    <hyperlink ref="F4153" r:id="rId8300" display="https://www.bing.com/maps?cp=69.740833~-163.005833&amp;style=o&amp;lvl=18&amp;dir=0&amp;sp=point.69.740833_-163.005833_NSB Point Lay Utility" xr:uid="{7720FC57-A929-4CB0-B9E8-0753731C4F7C}"/>
    <hyperlink ref="E4154" r:id="rId8301" display="https://www.google.com/maps/@36.999700,-122.062200,450m/data=!3m1!1e3!4m5!3m4!1s0x0:0x0!8m2!3d36.999700!4d-122.062200" xr:uid="{2EBC7191-2C2E-4ACE-8A64-0350FAEE525E}"/>
    <hyperlink ref="F4154" r:id="rId8302" display="https://www.bing.com/maps?cp=36.999700~-122.062200&amp;style=o&amp;lvl=18&amp;dir=0&amp;sp=point.36.999700_-122.062200_University of California Santa Cruz" xr:uid="{D64892EB-8F6A-43CA-B510-97E8AFB0EADB}"/>
    <hyperlink ref="E4155" r:id="rId8303" display="https://www.google.com/maps/@43.021400,-87.901400,450m/data=!3m1!1e3!4m5!3m4!1s0x0:0x0!8m2!3d43.021400!4d-87.901400" xr:uid="{E2D0ADC4-3CF1-4F18-9037-EA6FDAB4AF5A}"/>
    <hyperlink ref="F4155" r:id="rId8304" display="https://www.bing.com/maps?cp=43.021400~-87.901400&amp;style=o&amp;lvl=18&amp;dir=0&amp;sp=point.43.021400_-87.901400_MMSD Jones Island Wastewater" xr:uid="{986A32AB-BBAA-4004-803B-6F6E545EDAB8}"/>
    <hyperlink ref="E4156" r:id="rId8305" display="https://www.google.com/maps/@40.849444,-73.334444,450m/data=!3m1!1e3!4m5!3m4!1s0x0:0x0!8m2!3d40.849444!4d-73.334444" xr:uid="{FCD8FE07-7684-4761-9A9B-D1F773E107DD}"/>
    <hyperlink ref="F4156" r:id="rId8306" display="https://www.bing.com/maps?cp=40.849444~-73.334444&amp;style=o&amp;lvl=18&amp;dir=0&amp;sp=point.40.849444_-73.334444_Oak Tree Farm Dairy Facility" xr:uid="{B54DBE47-6A9B-42F8-A2AF-36F40A87D102}"/>
    <hyperlink ref="E4157" r:id="rId8307" display="https://www.google.com/maps/@40.849444,-73.334444,450m/data=!3m1!1e3!4m5!3m4!1s0x0:0x0!8m2!3d40.849444!4d-73.334444" xr:uid="{1E11E2D9-FA6D-4276-AC95-C712F14173C5}"/>
    <hyperlink ref="F4157" r:id="rId8308" display="https://www.bing.com/maps?cp=40.849444~-73.334444&amp;style=o&amp;lvl=18&amp;dir=0&amp;sp=point.40.849444_-73.334444_Oak Tree Farm Dairy Facility" xr:uid="{0EF8D63D-DC90-4F70-9014-042472F5ACFB}"/>
    <hyperlink ref="E4158" r:id="rId8309" display="https://www.google.com/maps/@40.849444,-73.334444,450m/data=!3m1!1e3!4m5!3m4!1s0x0:0x0!8m2!3d40.849444!4d-73.334444" xr:uid="{45B5B789-EB49-4EF2-8FFC-414E4509994B}"/>
    <hyperlink ref="F4158" r:id="rId8310" display="https://www.bing.com/maps?cp=40.849444~-73.334444&amp;style=o&amp;lvl=18&amp;dir=0&amp;sp=point.40.849444_-73.334444_Oak Tree Farm Dairy Facility" xr:uid="{AD74E388-359B-4F16-BB87-F23DE1E564FE}"/>
    <hyperlink ref="E4159" r:id="rId8311" display="https://www.google.com/maps/@40.849444,-73.334444,450m/data=!3m1!1e3!4m5!3m4!1s0x0:0x0!8m2!3d40.849444!4d-73.334444" xr:uid="{2818867C-C443-470B-845E-D192F5B83C89}"/>
    <hyperlink ref="F4159" r:id="rId8312" display="https://www.bing.com/maps?cp=40.849444~-73.334444&amp;style=o&amp;lvl=18&amp;dir=0&amp;sp=point.40.849444_-73.334444_Oak Tree Farm Dairy Facility" xr:uid="{5A98C2F5-6D60-4286-B4F7-A11A1AB79D77}"/>
    <hyperlink ref="E4160" r:id="rId8313" display="https://www.google.com/maps/@34.753500,-92.198700,450m/data=!3m1!1e3!4m5!3m4!1s0x0:0x0!8m2!3d34.753500!4d-92.198700" xr:uid="{90F12849-6482-4773-88DD-718321CD17A7}"/>
    <hyperlink ref="F4160" r:id="rId8314" display="https://www.bing.com/maps?cp=34.753500~-92.198700&amp;style=o&amp;lvl=18&amp;dir=0&amp;sp=point.34.753500_-92.198700_Cecil Lynch" xr:uid="{102A8047-0B63-4EE6-9186-2CF70E809D82}"/>
    <hyperlink ref="E4161" r:id="rId8315" display="https://www.google.com/maps/@34.462900,-90.598700,450m/data=!3m1!1e3!4m5!3m4!1s0x0:0x0!8m2!3d34.462900!4d-90.598700" xr:uid="{7E33194C-863C-4107-9664-74C653F14216}"/>
    <hyperlink ref="F4161" r:id="rId8316" display="https://www.bing.com/maps?cp=34.462900~-90.598700&amp;style=o&amp;lvl=18&amp;dir=0&amp;sp=point.34.462900_-90.598700_Robert E Ritchie" xr:uid="{2F9D9067-CE75-4999-BA6D-3C5D5A7C6682}"/>
    <hyperlink ref="E4162" r:id="rId8317" display="https://www.google.com/maps/@33.368794,-117.554916,450m/data=!3m1!1e3!4m5!3m4!1s0x0:0x0!8m2!3d33.368794!4d-117.554916" xr:uid="{95F5B849-4B0C-4CAD-BAF7-3D2A09BED044}"/>
    <hyperlink ref="F4162" r:id="rId8318" display="https://www.bing.com/maps?cp=33.368794~-117.554916&amp;style=o&amp;lvl=18&amp;dir=0&amp;sp=point.33.368794_-117.554916_San Onofre Nuclear Generating Station" xr:uid="{10482828-E4D1-429E-B84B-8C01A5777803}"/>
    <hyperlink ref="E4163" r:id="rId8319" display="https://www.google.com/maps/@33.368794,-117.554916,450m/data=!3m1!1e3!4m5!3m4!1s0x0:0x0!8m2!3d33.368794!4d-117.554916" xr:uid="{5122275B-526C-4371-9EF8-C9DD09482A2F}"/>
    <hyperlink ref="F4163" r:id="rId8320" display="https://www.bing.com/maps?cp=33.368794~-117.554916&amp;style=o&amp;lvl=18&amp;dir=0&amp;sp=point.33.368794_-117.554916_San Onofre Nuclear Generating Station" xr:uid="{423BAF58-974F-4E83-B799-B23DCE160C93}"/>
    <hyperlink ref="E4164" r:id="rId8321" display="https://www.google.com/maps/@33.764741,-118.099130,450m/data=!3m1!1e3!4m5!3m4!1s0x0:0x0!8m2!3d33.764741!4d-118.099130" xr:uid="{609BF6F4-CABA-4E91-B692-FAB9EB3BB1DA}"/>
    <hyperlink ref="F4164" r:id="rId8322" display="https://www.bing.com/maps?cp=33.764741~-118.099130&amp;style=o&amp;lvl=18&amp;dir=0&amp;sp=point.33.764741_-118.099130_Haynes" xr:uid="{2FA90A59-FC2D-4F10-B27F-6C10CB6568AE}"/>
    <hyperlink ref="E4165" r:id="rId8323" display="https://www.google.com/maps/@33.764741,-118.099130,450m/data=!3m1!1e3!4m5!3m4!1s0x0:0x0!8m2!3d33.764741!4d-118.099130" xr:uid="{3A062DD0-36AC-423B-A420-1A9AE2C45723}"/>
    <hyperlink ref="F4165" r:id="rId8324" display="https://www.bing.com/maps?cp=33.764741~-118.099130&amp;style=o&amp;lvl=18&amp;dir=0&amp;sp=point.33.764741_-118.099130_Haynes" xr:uid="{48856E48-9322-468A-BDD8-85EA8FD38B0E}"/>
    <hyperlink ref="E4166" r:id="rId8325" display="https://www.google.com/maps/@41.072442,-73.411001,450m/data=!3m1!1e3!4m5!3m4!1s0x0:0x0!8m2!3d41.072442!4d-73.411001" xr:uid="{E5FD1705-9E63-4114-BB0C-CC82D7905C46}"/>
    <hyperlink ref="F4166" r:id="rId8326" display="https://www.bing.com/maps?cp=41.072442~-73.411001&amp;style=o&amp;lvl=18&amp;dir=0&amp;sp=point.41.072442_-73.411001_NRG Norwalk Harbor" xr:uid="{B2D3670F-21F7-4A86-B00D-6CF58CEBA623}"/>
    <hyperlink ref="E4167" r:id="rId8327" display="https://www.google.com/maps/@41.072442,-73.411001,450m/data=!3m1!1e3!4m5!3m4!1s0x0:0x0!8m2!3d41.072442!4d-73.411001" xr:uid="{8E770AD1-C211-4681-BCF0-5E9FA9029E46}"/>
    <hyperlink ref="F4167" r:id="rId8328" display="https://www.bing.com/maps?cp=41.072442~-73.411001&amp;style=o&amp;lvl=18&amp;dir=0&amp;sp=point.41.072442_-73.411001_NRG Norwalk Harbor" xr:uid="{C74CDC81-8AEA-4577-9CCD-81DE2436755D}"/>
    <hyperlink ref="E4168" r:id="rId8329" display="https://www.google.com/maps/@41.072442,-73.411001,450m/data=!3m1!1e3!4m5!3m4!1s0x0:0x0!8m2!3d41.072442!4d-73.411001" xr:uid="{9CC5DE0D-2B70-48F9-9D62-E9A536F12BBE}"/>
    <hyperlink ref="F4168" r:id="rId8330" display="https://www.bing.com/maps?cp=41.072442~-73.411001&amp;style=o&amp;lvl=18&amp;dir=0&amp;sp=point.41.072442_-73.411001_NRG Norwalk Harbor" xr:uid="{CCB8AA3D-6DCB-4358-AE2D-210C7FEAA666}"/>
    <hyperlink ref="E4169" r:id="rId8331" display="https://www.google.com/maps/@39.711319,-86.196867,450m/data=!3m1!1e3!4m5!3m4!1s0x0:0x0!8m2!3d39.711319!4d-86.196867" xr:uid="{AB8279E7-C504-45AB-88F2-8DA74E26A7FF}"/>
    <hyperlink ref="F4169" r:id="rId8332" display="https://www.bing.com/maps?cp=39.711319~-86.196867&amp;style=o&amp;lvl=18&amp;dir=0&amp;sp=point.39.711319_-86.196867_Harding Street" xr:uid="{9998D4F1-FF33-4154-95E1-B6DF077AC755}"/>
    <hyperlink ref="E4170" r:id="rId8333" display="https://www.google.com/maps/@39.711319,-86.196867,450m/data=!3m1!1e3!4m5!3m4!1s0x0:0x0!8m2!3d39.711319!4d-86.196867" xr:uid="{2E16CA02-96FC-48BF-AF84-6ADF87FA1211}"/>
    <hyperlink ref="F4170" r:id="rId8334" display="https://www.bing.com/maps?cp=39.711319~-86.196867&amp;style=o&amp;lvl=18&amp;dir=0&amp;sp=point.39.711319_-86.196867_Harding Street" xr:uid="{4E9F6819-8158-45C4-9DA3-C73F92637D97}"/>
    <hyperlink ref="E4171" r:id="rId8335" display="https://www.google.com/maps/@39.711319,-86.196867,450m/data=!3m1!1e3!4m5!3m4!1s0x0:0x0!8m2!3d39.711319!4d-86.196867" xr:uid="{29286811-AEAE-41F3-8B58-DCB54BD9A7A6}"/>
    <hyperlink ref="F4171" r:id="rId8336" display="https://www.bing.com/maps?cp=39.711319~-86.196867&amp;style=o&amp;lvl=18&amp;dir=0&amp;sp=point.39.711319_-86.196867_Harding Street" xr:uid="{22385144-98A6-4127-800E-7A6CB3FB4622}"/>
    <hyperlink ref="E4172" r:id="rId8337" display="https://www.google.com/maps/@39.485170,-86.418300,450m/data=!3m1!1e3!4m5!3m4!1s0x0:0x0!8m2!3d39.485170!4d-86.418300" xr:uid="{4B4172A9-088D-49A9-B555-D5E68150AF0E}"/>
    <hyperlink ref="F4172" r:id="rId8338" display="https://www.bing.com/maps?cp=39.485170~-86.418300&amp;style=o&amp;lvl=18&amp;dir=0&amp;sp=point.39.485170_-86.418300_Eagle Valley (IN)" xr:uid="{85C11E9C-091B-47A0-A13D-BC6E46810E90}"/>
    <hyperlink ref="E4173" r:id="rId8339" display="https://www.google.com/maps/@39.485170,-86.418300,450m/data=!3m1!1e3!4m5!3m4!1s0x0:0x0!8m2!3d39.485170!4d-86.418300" xr:uid="{1A0F32F0-E514-4D43-80B4-A1DF23014FE7}"/>
    <hyperlink ref="F4173" r:id="rId8340" display="https://www.bing.com/maps?cp=39.485170~-86.418300&amp;style=o&amp;lvl=18&amp;dir=0&amp;sp=point.39.485170_-86.418300_Eagle Valley (IN)" xr:uid="{B7FD7E64-1842-4A7F-987D-068B3D41745C}"/>
    <hyperlink ref="E4174" r:id="rId8341" display="https://www.google.com/maps/@43.335900,-91.167500,450m/data=!3m1!1e3!4m5!3m4!1s0x0:0x0!8m2!3d43.335900!4d-91.167500" xr:uid="{6668E705-A900-4023-8ED7-D5971A3CAA6F}"/>
    <hyperlink ref="F4174" r:id="rId8342" display="https://www.bing.com/maps?cp=43.335900~-91.167500&amp;style=o&amp;lvl=18&amp;dir=0&amp;sp=point.43.335900_-91.167500_Lansing" xr:uid="{7164131C-8A53-4A11-AC50-A9EEF3A6E712}"/>
    <hyperlink ref="E4175" r:id="rId8343" display="https://www.google.com/maps/@43.402800,-94.843300,450m/data=!3m1!1e3!4m5!3m4!1s0x0:0x0!8m2!3d43.402800!4d-94.843300" xr:uid="{B93797C5-3F65-41CF-9F73-B777AB7D36E7}"/>
    <hyperlink ref="F4175" r:id="rId8344" display="https://www.bing.com/maps?cp=43.402800~-94.843300&amp;style=o&amp;lvl=18&amp;dir=0&amp;sp=point.43.402800_-94.843300_Estherville" xr:uid="{948B61CC-B5A9-4531-B2BA-DD6902E30FCE}"/>
    <hyperlink ref="E4176" r:id="rId8345" display="https://www.google.com/maps/@41.710300,-71.193100,450m/data=!3m1!1e3!4m5!3m4!1s0x0:0x0!8m2!3d41.710300!4d-71.193100" xr:uid="{CA2933EE-58E7-4EDD-BCE9-501C890AF168}"/>
    <hyperlink ref="F4176" r:id="rId8346" display="https://www.bing.com/maps?cp=41.710300~-71.193100&amp;style=o&amp;lvl=18&amp;dir=0&amp;sp=point.41.710300_-71.193100_Brayton Point" xr:uid="{A0C63C39-330B-444E-BA92-4CB44240C7E1}"/>
    <hyperlink ref="E4177" r:id="rId8347" display="https://www.google.com/maps/@41.710300,-71.193100,450m/data=!3m1!1e3!4m5!3m4!1s0x0:0x0!8m2!3d41.710300!4d-71.193100" xr:uid="{80376C88-6A3B-4F35-9A5C-4243832C780B}"/>
    <hyperlink ref="F4177" r:id="rId8348" display="https://www.bing.com/maps?cp=41.710300~-71.193100&amp;style=o&amp;lvl=18&amp;dir=0&amp;sp=point.41.710300_-71.193100_Brayton Point" xr:uid="{441C6240-D9DE-431A-9833-3B2378A097ED}"/>
    <hyperlink ref="E4178" r:id="rId8349" display="https://www.google.com/maps/@41.710300,-71.193100,450m/data=!3m1!1e3!4m5!3m4!1s0x0:0x0!8m2!3d41.710300!4d-71.193100" xr:uid="{9FADC4FA-E6F1-4D2C-8668-EA70E9C9B284}"/>
    <hyperlink ref="F4178" r:id="rId8350" display="https://www.bing.com/maps?cp=41.710300~-71.193100&amp;style=o&amp;lvl=18&amp;dir=0&amp;sp=point.41.710300_-71.193100_Brayton Point" xr:uid="{B85DD38C-A0FC-47E0-86B0-084296CAA480}"/>
    <hyperlink ref="E4179" r:id="rId8351" display="https://www.google.com/maps/@41.710300,-71.193100,450m/data=!3m1!1e3!4m5!3m4!1s0x0:0x0!8m2!3d41.710300!4d-71.193100" xr:uid="{6E5653B4-32BF-4FBB-A5FB-DFB09EF2036A}"/>
    <hyperlink ref="F4179" r:id="rId8352" display="https://www.bing.com/maps?cp=41.710300~-71.193100&amp;style=o&amp;lvl=18&amp;dir=0&amp;sp=point.41.710300_-71.193100_Brayton Point" xr:uid="{FF49D8A0-B330-4E94-90AA-B70EC40DED72}"/>
    <hyperlink ref="E4180" r:id="rId8353" display="https://www.google.com/maps/@40.656100,-73.592200,450m/data=!3m1!1e3!4m5!3m4!1s0x0:0x0!8m2!3d40.656100!4d-73.592200" xr:uid="{3DF20C52-EDDA-460D-935D-223F2F5C3133}"/>
    <hyperlink ref="F4180" r:id="rId8354" display="https://www.bing.com/maps?cp=40.656100~-73.592200&amp;style=o&amp;lvl=18&amp;dir=0&amp;sp=point.40.656100_-73.592200_Plant No 1 Freeport" xr:uid="{9CD49EA5-DFB1-40B7-9941-859008B31664}"/>
    <hyperlink ref="E4181" r:id="rId8355" display="https://www.google.com/maps/@39.608800,-84.292100,450m/data=!3m1!1e3!4m5!3m4!1s0x0:0x0!8m2!3d39.608800!4d-84.292100" xr:uid="{60C1157F-8478-41EC-9428-B0EAE27CEC13}"/>
    <hyperlink ref="F4181" r:id="rId8356" display="https://www.bing.com/maps?cp=39.608800~-84.292100&amp;style=o&amp;lvl=18&amp;dir=0&amp;sp=point.39.608800_-84.292100_O H Hutchings" xr:uid="{E6D7F4FB-D852-452A-BC22-4F75851F5373}"/>
    <hyperlink ref="E4182" r:id="rId8357" display="https://www.google.com/maps/@39.924200,-83.850800,450m/data=!3m1!1e3!4m5!3m4!1s0x0:0x0!8m2!3d39.924200!4d-83.850800" xr:uid="{8EA295AC-CAD0-4A17-82BB-E832093A635A}"/>
    <hyperlink ref="F4182" r:id="rId8358" display="https://www.bing.com/maps?cp=39.924200~-83.850800&amp;style=o&amp;lvl=18&amp;dir=0&amp;sp=point.39.924200_-83.850800_FirstEnergy Mad River" xr:uid="{C351ED50-802A-4A24-BFAB-8116E54772F8}"/>
    <hyperlink ref="E4183" r:id="rId8359" display="https://www.google.com/maps/@39.924200,-83.850800,450m/data=!3m1!1e3!4m5!3m4!1s0x0:0x0!8m2!3d39.924200!4d-83.850800" xr:uid="{65CBFF09-6012-4132-B388-D7C00F952745}"/>
    <hyperlink ref="F4183" r:id="rId8360" display="https://www.bing.com/maps?cp=39.924200~-83.850800&amp;style=o&amp;lvl=18&amp;dir=0&amp;sp=point.39.924200_-83.850800_FirstEnergy Mad River" xr:uid="{08C943CC-BD11-4DD9-AA2A-29A7379D3791}"/>
    <hyperlink ref="E4184" r:id="rId8361" display="https://www.google.com/maps/@40.910205,-75.079398,450m/data=!3m1!1e3!4m5!3m4!1s0x0:0x0!8m2!3d40.910205!4d-75.079398" xr:uid="{9F573665-6FF3-4969-B332-83A778BF3439}"/>
    <hyperlink ref="F4184" r:id="rId8362" display="https://www.bing.com/maps?cp=40.910205~-75.079398&amp;style=o&amp;lvl=18&amp;dir=0&amp;sp=point.40.910205_-75.079398_Portland (PA)" xr:uid="{CF35B8D9-E66B-495E-A24E-772E7FC7F548}"/>
    <hyperlink ref="E4185" r:id="rId8363" display="https://www.google.com/maps/@29.352500,-98.576100,450m/data=!3m1!1e3!4m5!3m4!1s0x0:0x0!8m2!3d29.352500!4d-98.576100" xr:uid="{11CC3D99-4AD8-45F9-B8F0-CA8C1E4211F6}"/>
    <hyperlink ref="F4185" r:id="rId8364" display="https://www.bing.com/maps?cp=29.352500~-98.576100&amp;style=o&amp;lvl=18&amp;dir=0&amp;sp=point.29.352500_-98.576100_Leon Creek" xr:uid="{452B3105-E533-4DEC-90E9-E80D5899647C}"/>
    <hyperlink ref="E4186" r:id="rId8365" display="https://www.google.com/maps/@29.352500,-98.576100,450m/data=!3m1!1e3!4m5!3m4!1s0x0:0x0!8m2!3d29.352500!4d-98.576100" xr:uid="{9AA76D5C-1CDA-4320-A5BD-B2D13D7EDEC2}"/>
    <hyperlink ref="F4186" r:id="rId8366" display="https://www.bing.com/maps?cp=29.352500~-98.576100&amp;style=o&amp;lvl=18&amp;dir=0&amp;sp=point.29.352500_-98.576100_Leon Creek" xr:uid="{B9334F54-8BA4-49ED-AEBC-51C76F7075D4}"/>
    <hyperlink ref="E4187" r:id="rId8367" display="https://www.google.com/maps/@44.886700,-89.627200,450m/data=!3m1!1e3!4m5!3m4!1s0x0:0x0!8m2!3d44.886700!4d-89.627200" xr:uid="{F21B776B-9E8A-46DF-A27E-BBADFC5FC5D8}"/>
    <hyperlink ref="F4187" r:id="rId8368" display="https://www.bing.com/maps?cp=44.886700~-89.627200&amp;style=o&amp;lvl=18&amp;dir=0&amp;sp=point.44.886700_-89.627200_Domtar Paper Company Rothschild" xr:uid="{DF3EC236-22DF-43F9-BF20-2E417A0EC7F1}"/>
    <hyperlink ref="E4188" r:id="rId8369" display="https://www.google.com/maps/@40.435200,-122.270400,450m/data=!3m1!1e3!4m5!3m4!1s0x0:0x0!8m2!3d40.435200!4d-122.270400" xr:uid="{24B2B43B-BC9E-43D0-B87F-528E575488EE}"/>
    <hyperlink ref="F4188" r:id="rId8370" display="https://www.bing.com/maps?cp=40.435200~-122.270400&amp;style=o&amp;lvl=18&amp;dir=0&amp;sp=point.40.435200_-122.270400_Wheelabrator Lassen" xr:uid="{CAF139F6-AF95-41B0-8657-CCFF5C47048C}"/>
    <hyperlink ref="E4189" r:id="rId8371" display="https://www.google.com/maps/@45.366900,-68.510600,450m/data=!3m1!1e3!4m5!3m4!1s0x0:0x0!8m2!3d45.366900!4d-68.510600" xr:uid="{33CC223E-1107-4EE4-9823-77E3FFCE67B8}"/>
    <hyperlink ref="F4189" r:id="rId8372" display="https://www.bing.com/maps?cp=45.366900~-68.510600&amp;style=o&amp;lvl=18&amp;dir=0&amp;sp=point.45.366900_-68.510600_Lincoln Paper &amp; Tissue" xr:uid="{0F040FE7-C6F5-49B5-9BAD-AA5A0AF1BAAF}"/>
    <hyperlink ref="E4190" r:id="rId8373" display="https://www.google.com/maps/@42.649722,-88.723056,450m/data=!3m1!1e3!4m5!3m4!1s0x0:0x0!8m2!3d42.649722!4d-88.723056" xr:uid="{4BAAFD46-B0A5-4411-856C-5CD9271D64FE}"/>
    <hyperlink ref="F4190" r:id="rId8374" display="https://www.bing.com/maps?cp=42.649722~-88.723056&amp;style=o&amp;lvl=18&amp;dir=0&amp;sp=point.42.649722_-88.723056_Mallard Ridge Gas Recovery" xr:uid="{FC157AE2-4F85-4894-BB95-5B4C7ECC8EF4}"/>
    <hyperlink ref="E4191" r:id="rId8375" display="https://www.google.com/maps/@44.175007,-87.828519,450m/data=!3m1!1e3!4m5!3m4!1s0x0:0x0!8m2!3d44.175007!4d-87.828519" xr:uid="{D308E08C-6B2C-4718-9780-7C302AE22CFE}"/>
    <hyperlink ref="F4191" r:id="rId8376" display="https://www.bing.com/maps?cp=44.175007~-87.828519&amp;style=o&amp;lvl=18&amp;dir=0&amp;sp=point.44.175007_-87.828519_Ridgeview" xr:uid="{5E39355D-4D26-466C-8E2D-0AAF5D0D1DFC}"/>
    <hyperlink ref="E4192" r:id="rId8377" display="https://www.google.com/maps/@44.189036,-88.468492,450m/data=!3m1!1e3!4m5!3m4!1s0x0:0x0!8m2!3d44.189036!4d-88.468492" xr:uid="{75CE31F9-E5B1-44D3-B8AA-E913363E4381}"/>
    <hyperlink ref="F4192" r:id="rId8378" display="https://www.bing.com/maps?cp=44.189036~-88.468492&amp;style=o&amp;lvl=18&amp;dir=0&amp;sp=point.44.189036_-88.468492_Fox Valley Energy Center" xr:uid="{BE9D5C8E-1C2A-4AD3-AE95-BC2FE8D0FA54}"/>
    <hyperlink ref="E4193" r:id="rId8379" display="https://www.google.com/maps/@39.761111,-99.305833,450m/data=!3m1!1e3!4m5!3m4!1s0x0:0x0!8m2!3d39.761111!4d-99.305833" xr:uid="{24E05EDE-6750-46F1-8076-52A36CBB09A9}"/>
    <hyperlink ref="F4193" r:id="rId8380" display="https://www.bing.com/maps?cp=39.761111~-99.305833&amp;style=o&amp;lvl=18&amp;dir=0&amp;sp=point.39.761111_-99.305833_Prairie Horizon Agri Energy" xr:uid="{19DE165B-239E-4FE6-866B-4AA601BE69CA}"/>
    <hyperlink ref="E4194" r:id="rId8381" display="https://www.google.com/maps/@34.753500,-92.198700,450m/data=!3m1!1e3!4m5!3m4!1s0x0:0x0!8m2!3d34.753500!4d-92.198700" xr:uid="{E38877F9-E043-4D6D-BF19-03212D1C9E34}"/>
    <hyperlink ref="F4194" r:id="rId8382" display="https://www.bing.com/maps?cp=34.753500~-92.198700&amp;style=o&amp;lvl=18&amp;dir=0&amp;sp=point.34.753500_-92.198700_Cecil Lynch" xr:uid="{89B9C9F4-97CE-4217-9896-D549A2629C95}"/>
    <hyperlink ref="E4195" r:id="rId8383" display="https://www.google.com/maps/@38.019200,-121.764200,450m/data=!3m1!1e3!4m5!3m4!1s0x0:0x0!8m2!3d38.019200!4d-121.764200" xr:uid="{E9302DA9-6895-475B-B0D6-D133A12824A4}"/>
    <hyperlink ref="F4195" r:id="rId8384" display="https://www.bing.com/maps?cp=38.019200~-121.764200&amp;style=o&amp;lvl=18&amp;dir=0&amp;sp=point.38.019200_-121.764200_Contra Costa" xr:uid="{C31507DD-C704-470F-9FE6-B8825A6F2EFC}"/>
    <hyperlink ref="E4196" r:id="rId8385" display="https://www.google.com/maps/@38.019200,-121.764200,450m/data=!3m1!1e3!4m5!3m4!1s0x0:0x0!8m2!3d38.019200!4d-121.764200" xr:uid="{6A5EA697-DB4E-49F9-A890-6BC0C261C4F4}"/>
    <hyperlink ref="F4196" r:id="rId8386" display="https://www.bing.com/maps?cp=38.019200~-121.764200&amp;style=o&amp;lvl=18&amp;dir=0&amp;sp=point.38.019200_-121.764200_Contra Costa" xr:uid="{821085BA-BBA9-4AAD-B9BC-070AD1353AE8}"/>
    <hyperlink ref="E4197" r:id="rId8387" display="https://www.google.com/maps/@40.140000,-102.710600,450m/data=!3m1!1e3!4m5!3m4!1s0x0:0x0!8m2!3d40.140000!4d-102.710600" xr:uid="{F5806CBD-B62D-4DC8-9B59-39F4F199B815}"/>
    <hyperlink ref="F4197" r:id="rId8388" display="https://www.bing.com/maps?cp=40.140000~-102.710600&amp;style=o&amp;lvl=18&amp;dir=0&amp;sp=point.40.140000_-102.710600_Yuma" xr:uid="{2F4AF309-468F-4826-B6DE-ADEC51ED34D0}"/>
    <hyperlink ref="E4198" r:id="rId8389" display="https://www.google.com/maps/@40.140000,-102.710600,450m/data=!3m1!1e3!4m5!3m4!1s0x0:0x0!8m2!3d40.140000!4d-102.710600" xr:uid="{B1D7149C-B168-4163-97B9-4903D0FCC36D}"/>
    <hyperlink ref="F4198" r:id="rId8390" display="https://www.bing.com/maps?cp=40.140000~-102.710600&amp;style=o&amp;lvl=18&amp;dir=0&amp;sp=point.40.140000_-102.710600_Yuma" xr:uid="{DA3D4B57-7A63-4AEA-86B8-7B71EE9D4EF0}"/>
    <hyperlink ref="E4199" r:id="rId8391" display="https://www.google.com/maps/@40.140000,-102.710600,450m/data=!3m1!1e3!4m5!3m4!1s0x0:0x0!8m2!3d40.140000!4d-102.710600" xr:uid="{E0AA10BB-E2C7-40E0-BDDD-3C824A2F3EDD}"/>
    <hyperlink ref="F4199" r:id="rId8392" display="https://www.bing.com/maps?cp=40.140000~-102.710600&amp;style=o&amp;lvl=18&amp;dir=0&amp;sp=point.40.140000_-102.710600_Yuma" xr:uid="{855183C7-F308-4B45-BF7A-0FD851ADD2FB}"/>
    <hyperlink ref="E4200" r:id="rId8393" display="https://www.google.com/maps/@40.140000,-102.710600,450m/data=!3m1!1e3!4m5!3m4!1s0x0:0x0!8m2!3d40.140000!4d-102.710600" xr:uid="{CA03EA25-75D2-4825-B000-9F6830082750}"/>
    <hyperlink ref="F4200" r:id="rId8394" display="https://www.bing.com/maps?cp=40.140000~-102.710600&amp;style=o&amp;lvl=18&amp;dir=0&amp;sp=point.40.140000_-102.710600_Yuma" xr:uid="{D1E5EB41-0E85-4489-B962-97DCCAB2A267}"/>
    <hyperlink ref="E4201" r:id="rId8395" display="https://www.google.com/maps/@25.475600,-80.470000,450m/data=!3m1!1e3!4m5!3m4!1s0x0:0x0!8m2!3d25.475600!4d-80.470000" xr:uid="{4867548E-5D52-44EC-B6C3-21A63CC8F7FB}"/>
    <hyperlink ref="F4201" r:id="rId8396" display="https://www.bing.com/maps?cp=25.475600~-80.470000&amp;style=o&amp;lvl=18&amp;dir=0&amp;sp=point.25.475600_-80.470000_G W Ivey" xr:uid="{A10A50BE-9A22-4E71-844F-85CD398DB869}"/>
    <hyperlink ref="E4202" r:id="rId8397" display="https://www.google.com/maps/@25.475600,-80.470000,450m/data=!3m1!1e3!4m5!3m4!1s0x0:0x0!8m2!3d25.475600!4d-80.470000" xr:uid="{4DE59647-66DC-4178-A676-AF2F41DE5188}"/>
    <hyperlink ref="F4202" r:id="rId8398" display="https://www.bing.com/maps?cp=25.475600~-80.470000&amp;style=o&amp;lvl=18&amp;dir=0&amp;sp=point.25.475600_-80.470000_G W Ivey" xr:uid="{A2CAFFC7-589C-406D-AF03-7A049CE19581}"/>
    <hyperlink ref="E4203" r:id="rId8399" display="https://www.google.com/maps/@25.475600,-80.470000,450m/data=!3m1!1e3!4m5!3m4!1s0x0:0x0!8m2!3d25.475600!4d-80.470000" xr:uid="{28433DF2-2914-4CF4-8CCF-20C4F42951F6}"/>
    <hyperlink ref="F4203" r:id="rId8400" display="https://www.bing.com/maps?cp=25.475600~-80.470000&amp;style=o&amp;lvl=18&amp;dir=0&amp;sp=point.25.475600_-80.470000_G W Ivey" xr:uid="{1806FE33-8370-4466-8A24-3B29EB257557}"/>
    <hyperlink ref="E4204" r:id="rId8401" display="https://www.google.com/maps/@25.475600,-80.470000,450m/data=!3m1!1e3!4m5!3m4!1s0x0:0x0!8m2!3d25.475600!4d-80.470000" xr:uid="{5B2C63A1-6D6C-4EFF-B377-761FF9908E46}"/>
    <hyperlink ref="F4204" r:id="rId8402" display="https://www.bing.com/maps?cp=25.475600~-80.470000&amp;style=o&amp;lvl=18&amp;dir=0&amp;sp=point.25.475600_-80.470000_G W Ivey" xr:uid="{A6338414-16E5-480E-9E8E-B2EC46F7F061}"/>
    <hyperlink ref="E4205" r:id="rId8403" display="https://www.google.com/maps/@25.475600,-80.470000,450m/data=!3m1!1e3!4m5!3m4!1s0x0:0x0!8m2!3d25.475600!4d-80.470000" xr:uid="{EBF54889-F6E5-429E-B22D-A0F1BDD7A7F3}"/>
    <hyperlink ref="F4205" r:id="rId8404" display="https://www.bing.com/maps?cp=25.475600~-80.470000&amp;style=o&amp;lvl=18&amp;dir=0&amp;sp=point.25.475600_-80.470000_G W Ivey" xr:uid="{9C1117D0-18FE-4B03-B9A7-E45959EABB98}"/>
    <hyperlink ref="E4206" r:id="rId8405" display="https://www.google.com/maps/@25.475600,-80.470000,450m/data=!3m1!1e3!4m5!3m4!1s0x0:0x0!8m2!3d25.475600!4d-80.470000" xr:uid="{D47DD3F3-7C27-4ED8-9EB2-3088C4253BF2}"/>
    <hyperlink ref="F4206" r:id="rId8406" display="https://www.bing.com/maps?cp=25.475600~-80.470000&amp;style=o&amp;lvl=18&amp;dir=0&amp;sp=point.25.475600_-80.470000_G W Ivey" xr:uid="{C2AE95FF-2BBC-4D5C-896B-794AB6C445AA}"/>
    <hyperlink ref="E4207" r:id="rId8407" display="https://www.google.com/maps/@42.282807,-94.288965,450m/data=!3m1!1e3!4m5!3m4!1s0x0:0x0!8m2!3d42.282807!4d-94.288965" xr:uid="{A460B7E8-B5D1-45CF-8292-DB5ADAC4AFFF}"/>
    <hyperlink ref="F4207" r:id="rId8408" display="https://www.bing.com/maps?cp=42.282807~-94.288965&amp;style=o&amp;lvl=18&amp;dir=0&amp;sp=point.42.282807_-94.288965_Gowrie" xr:uid="{58F92D8D-CA3B-4AD3-808A-EE469C45B34E}"/>
    <hyperlink ref="E4208" r:id="rId8409" display="https://www.google.com/maps/@42.282807,-94.288965,450m/data=!3m1!1e3!4m5!3m4!1s0x0:0x0!8m2!3d42.282807!4d-94.288965" xr:uid="{51F81B47-681C-4B75-B6EB-789D4F597B87}"/>
    <hyperlink ref="F4208" r:id="rId8410" display="https://www.bing.com/maps?cp=42.282807~-94.288965&amp;style=o&amp;lvl=18&amp;dir=0&amp;sp=point.42.282807_-94.288965_Gowrie" xr:uid="{4F305C63-87C2-46A2-A864-880CC5AA6C05}"/>
    <hyperlink ref="E4209" r:id="rId8411" display="https://www.google.com/maps/@37.241900,-98.233600,450m/data=!3m1!1e3!4m5!3m4!1s0x0:0x0!8m2!3d37.241900!4d-98.233600" xr:uid="{72E01138-F693-4BED-84AD-E1B7FC42C06E}"/>
    <hyperlink ref="F4209" r:id="rId8412" display="https://www.bing.com/maps?cp=37.241900~-98.233600&amp;style=o&amp;lvl=18&amp;dir=0&amp;sp=point.37.241900_-98.233600_Attica" xr:uid="{1DDB6968-DD5A-411D-8938-C6EE84D491DE}"/>
    <hyperlink ref="E4210" r:id="rId8413" display="https://www.google.com/maps/@37.241900,-98.233600,450m/data=!3m1!1e3!4m5!3m4!1s0x0:0x0!8m2!3d37.241900!4d-98.233600" xr:uid="{8F6393F7-DB40-41FA-87C4-CBF283A58F1B}"/>
    <hyperlink ref="F4210" r:id="rId8414" display="https://www.bing.com/maps?cp=37.241900~-98.233600&amp;style=o&amp;lvl=18&amp;dir=0&amp;sp=point.37.241900_-98.233600_Attica" xr:uid="{FB873B2E-FA2E-4F35-B6DC-97DE855DDF32}"/>
    <hyperlink ref="E4211" r:id="rId8415" display="https://www.google.com/maps/@37.241900,-98.233600,450m/data=!3m1!1e3!4m5!3m4!1s0x0:0x0!8m2!3d37.241900!4d-98.233600" xr:uid="{6015327A-AED9-4EB2-94EF-BACA14D7A955}"/>
    <hyperlink ref="F4211" r:id="rId8416" display="https://www.bing.com/maps?cp=37.241900~-98.233600&amp;style=o&amp;lvl=18&amp;dir=0&amp;sp=point.37.241900_-98.233600_Attica" xr:uid="{BC5CD3BC-3AC2-4650-B0C3-2C09FCFC03FB}"/>
    <hyperlink ref="E4212" r:id="rId8417" display="https://www.google.com/maps/@37.241900,-98.233600,450m/data=!3m1!1e3!4m5!3m4!1s0x0:0x0!8m2!3d37.241900!4d-98.233600" xr:uid="{B348477B-D839-4360-A670-A5368A1048B6}"/>
    <hyperlink ref="F4212" r:id="rId8418" display="https://www.bing.com/maps?cp=37.241900~-98.233600&amp;style=o&amp;lvl=18&amp;dir=0&amp;sp=point.37.241900_-98.233600_Attica" xr:uid="{22AE68A1-8A49-42CB-8BCF-185034508CBA}"/>
    <hyperlink ref="E4213" r:id="rId8419" display="https://www.google.com/maps/@44.831900,-68.702800,450m/data=!3m1!1e3!4m5!3m4!1s0x0:0x0!8m2!3d44.831900!4d-68.702800" xr:uid="{4A8B19B2-CADB-4200-BC9E-2F63A73F65FC}"/>
    <hyperlink ref="F4213" r:id="rId8420" display="https://www.bing.com/maps?cp=44.831900~-68.702800&amp;style=o&amp;lvl=18&amp;dir=0&amp;sp=point.44.831900_-68.702800_Veazie Hydro Station" xr:uid="{F479158E-7079-4A46-8A23-EB85E1E13A93}"/>
    <hyperlink ref="E4214" r:id="rId8421" display="https://www.google.com/maps/@45.314444,-95.602777,450m/data=!3m1!1e3!4m5!3m4!1s0x0:0x0!8m2!3d45.314444!4d-95.602777" xr:uid="{65B99F33-920E-4719-8E46-63DA91A84E51}"/>
    <hyperlink ref="F4214" r:id="rId8422" display="https://www.bing.com/maps?cp=45.314444~-95.602777&amp;style=o&amp;lvl=18&amp;dir=0&amp;sp=point.45.314444_-95.602777_Benson City of" xr:uid="{0DFF2DBC-A4BE-42D8-A1BC-7F6A9AC131E1}"/>
    <hyperlink ref="E4215" r:id="rId8423" display="https://www.google.com/maps/@45.314444,-95.602777,450m/data=!3m1!1e3!4m5!3m4!1s0x0:0x0!8m2!3d45.314444!4d-95.602777" xr:uid="{8B5E0405-C50C-4295-A46C-FEC1F0FC32B8}"/>
    <hyperlink ref="F4215" r:id="rId8424" display="https://www.bing.com/maps?cp=45.314444~-95.602777&amp;style=o&amp;lvl=18&amp;dir=0&amp;sp=point.45.314444_-95.602777_Benson City of" xr:uid="{5D45BCE2-EA89-466D-813F-3EA603164E5D}"/>
    <hyperlink ref="E4216" r:id="rId8425" display="https://www.google.com/maps/@44.770900,-94.158200,450m/data=!3m1!1e3!4m5!3m4!1s0x0:0x0!8m2!3d44.770900!4d-94.158200" xr:uid="{E61CA006-4148-4009-A78F-72D89CF640B3}"/>
    <hyperlink ref="F4216" r:id="rId8426" display="https://www.bing.com/maps?cp=44.770900~-94.158200&amp;style=o&amp;lvl=18&amp;dir=0&amp;sp=point.44.770900_-94.158200_Glencoe" xr:uid="{0BF7D5B5-3A82-42BD-B29A-EB729AFE8F09}"/>
    <hyperlink ref="E4217" r:id="rId8427" display="https://www.google.com/maps/@41.145634,-102.977836,450m/data=!3m1!1e3!4m5!3m4!1s0x0:0x0!8m2!3d41.145634!4d-102.977836" xr:uid="{0E21713C-6CD9-47EB-8666-DC7D59A79F93}"/>
    <hyperlink ref="F4217" r:id="rId8428" display="https://www.bing.com/maps?cp=41.145634~-102.977836&amp;style=o&amp;lvl=18&amp;dir=0&amp;sp=point.41.145634_-102.977836_Sidney (NE)" xr:uid="{9ED58CBD-B0C2-49E7-AF97-C27C2EC125B4}"/>
    <hyperlink ref="E4218" r:id="rId8429" display="https://www.google.com/maps/@41.157800,-101.129200,450m/data=!3m1!1e3!4m5!3m4!1s0x0:0x0!8m2!3d41.157800!4d-101.129200" xr:uid="{30C6BA33-7A2B-44A3-BB45-ACB962797669}"/>
    <hyperlink ref="F4218" r:id="rId8430" display="https://www.bing.com/maps?cp=41.157800~-101.129200&amp;style=o&amp;lvl=18&amp;dir=0&amp;sp=point.41.157800_-101.129200_Sutherland IC" xr:uid="{EB384842-28E4-4BD2-A0E6-B33D370A3731}"/>
    <hyperlink ref="E4219" r:id="rId8431" display="https://www.google.com/maps/@41.157800,-101.129200,450m/data=!3m1!1e3!4m5!3m4!1s0x0:0x0!8m2!3d41.157800!4d-101.129200" xr:uid="{8577D367-CF15-49C0-91D7-49DAB34B95D1}"/>
    <hyperlink ref="F4219" r:id="rId8432" display="https://www.bing.com/maps?cp=41.157800~-101.129200&amp;style=o&amp;lvl=18&amp;dir=0&amp;sp=point.41.157800_-101.129200_Sutherland IC" xr:uid="{17E36939-4E5F-40E9-9DF6-38F4BC78858C}"/>
    <hyperlink ref="E4220" r:id="rId8433" display="https://www.google.com/maps/@41.157800,-101.129200,450m/data=!3m1!1e3!4m5!3m4!1s0x0:0x0!8m2!3d41.157800!4d-101.129200" xr:uid="{A87A590F-ACBC-4376-9BD4-0D09A3A86CE8}"/>
    <hyperlink ref="F4220" r:id="rId8434" display="https://www.bing.com/maps?cp=41.157800~-101.129200&amp;style=o&amp;lvl=18&amp;dir=0&amp;sp=point.41.157800_-101.129200_Sutherland IC" xr:uid="{4FDB9AD2-7143-471E-A3C8-EC7446FD535E}"/>
    <hyperlink ref="E4221" r:id="rId8435" display="https://www.google.com/maps/@41.042500,-71.957778,450m/data=!3m1!1e3!4m5!3m4!1s0x0:0x0!8m2!3d41.042500!4d-71.957778" xr:uid="{C4D055C8-AF24-4456-8400-32CA1D3E8663}"/>
    <hyperlink ref="F4221" r:id="rId8436" display="https://www.bing.com/maps?cp=41.042500~-71.957778&amp;style=o&amp;lvl=18&amp;dir=0&amp;sp=point.41.042500_-71.957778_Montauk" xr:uid="{652E0ECE-8E80-4F55-A127-F1B1E218800B}"/>
    <hyperlink ref="E4222" r:id="rId8437" display="https://www.google.com/maps/@41.042500,-71.957778,450m/data=!3m1!1e3!4m5!3m4!1s0x0:0x0!8m2!3d41.042500!4d-71.957778" xr:uid="{2151483D-E131-45EE-9ED9-BD3DD4E16C4A}"/>
    <hyperlink ref="F4222" r:id="rId8438" display="https://www.bing.com/maps?cp=41.042500~-71.957778&amp;style=o&amp;lvl=18&amp;dir=0&amp;sp=point.41.042500_-71.957778_Montauk" xr:uid="{57FF3C01-B434-4FD2-BCBD-5B262053C35F}"/>
    <hyperlink ref="E4223" r:id="rId8439" display="https://www.google.com/maps/@41.042500,-71.957778,450m/data=!3m1!1e3!4m5!3m4!1s0x0:0x0!8m2!3d41.042500!4d-71.957778" xr:uid="{7B8B66E0-7A03-4614-A8A6-C66C67E14377}"/>
    <hyperlink ref="F4223" r:id="rId8440" display="https://www.bing.com/maps?cp=41.042500~-71.957778&amp;style=o&amp;lvl=18&amp;dir=0&amp;sp=point.41.042500_-71.957778_Montauk" xr:uid="{E4E1645D-5DBE-4ABB-B5FD-7D920CFE32CD}"/>
    <hyperlink ref="E4224" r:id="rId8441" display="https://www.google.com/maps/@35.713300,-80.376700,450m/data=!3m1!1e3!4m5!3m4!1s0x0:0x0!8m2!3d35.713300!4d-80.376700" xr:uid="{B5990FDA-FBB1-49E2-86AE-05F5580670EE}"/>
    <hyperlink ref="F4224" r:id="rId8442" display="https://www.bing.com/maps?cp=35.713300~-80.376700&amp;style=o&amp;lvl=18&amp;dir=0&amp;sp=point.35.713300_-80.376700_Buck" xr:uid="{058D40D1-8573-4777-9108-1A8A81E92E9D}"/>
    <hyperlink ref="E4225" r:id="rId8443" display="https://www.google.com/maps/@35.713300,-80.376700,450m/data=!3m1!1e3!4m5!3m4!1s0x0:0x0!8m2!3d35.713300!4d-80.376700" xr:uid="{E4A8848F-2C6A-418B-A3E9-ED3ECB30F979}"/>
    <hyperlink ref="F4225" r:id="rId8444" display="https://www.bing.com/maps?cp=35.713300~-80.376700&amp;style=o&amp;lvl=18&amp;dir=0&amp;sp=point.35.713300_-80.376700_Buck" xr:uid="{36BB1361-D052-4163-92D0-FD1C3EFF7CDB}"/>
    <hyperlink ref="E4226" r:id="rId8445" display="https://www.google.com/maps/@35.360000,-80.974200,450m/data=!3m1!1e3!4m5!3m4!1s0x0:0x0!8m2!3d35.360000!4d-80.974200" xr:uid="{91A9A339-A1C3-45C4-A3BF-FCC584101F55}"/>
    <hyperlink ref="F4226" r:id="rId8446" display="https://www.bing.com/maps?cp=35.360000~-80.974200&amp;style=o&amp;lvl=18&amp;dir=0&amp;sp=point.35.360000_-80.974200_Riverbend" xr:uid="{C7AF977A-AFA8-48FB-8548-34386B335F56}"/>
    <hyperlink ref="E4227" r:id="rId8447" display="https://www.google.com/maps/@35.360000,-80.974200,450m/data=!3m1!1e3!4m5!3m4!1s0x0:0x0!8m2!3d35.360000!4d-80.974200" xr:uid="{95DD8E14-3E5B-482C-ACA0-A7FD8C29D10E}"/>
    <hyperlink ref="F4227" r:id="rId8448" display="https://www.bing.com/maps?cp=35.360000~-80.974200&amp;style=o&amp;lvl=18&amp;dir=0&amp;sp=point.35.360000_-80.974200_Riverbend" xr:uid="{E5950B45-5DE3-4562-9778-8A5A17538C77}"/>
    <hyperlink ref="E4228" r:id="rId8449" display="https://www.google.com/maps/@35.360000,-80.974200,450m/data=!3m1!1e3!4m5!3m4!1s0x0:0x0!8m2!3d35.360000!4d-80.974200" xr:uid="{D86C7576-69F3-4D59-88C0-17F2CB9F6C36}"/>
    <hyperlink ref="F4228" r:id="rId8450" display="https://www.bing.com/maps?cp=35.360000~-80.974200&amp;style=o&amp;lvl=18&amp;dir=0&amp;sp=point.35.360000_-80.974200_Riverbend" xr:uid="{84253953-86FD-4A5F-9001-25C0F61F699C}"/>
    <hyperlink ref="E4229" r:id="rId8451" display="https://www.google.com/maps/@35.360000,-80.974200,450m/data=!3m1!1e3!4m5!3m4!1s0x0:0x0!8m2!3d35.360000!4d-80.974200" xr:uid="{DA92504F-9EA0-40CE-BFC5-F8C2546908C2}"/>
    <hyperlink ref="F4229" r:id="rId8452" display="https://www.bing.com/maps?cp=35.360000~-80.974200&amp;style=o&amp;lvl=18&amp;dir=0&amp;sp=point.35.360000_-80.974200_Riverbend" xr:uid="{1ECAF987-0081-4DD0-9199-4A13C9748FFE}"/>
    <hyperlink ref="E4230" r:id="rId8453" display="https://www.google.com/maps/@64.744170,-156.873600,450m/data=!3m1!1e3!4m5!3m4!1s0x0:0x0!8m2!3d64.744170!4d-156.873600" xr:uid="{27F9A83F-3E5E-4EE9-801B-A6856FD4B8D5}"/>
    <hyperlink ref="F4230" r:id="rId8454" display="https://www.bing.com/maps?cp=64.744170~-156.873600&amp;style=o&amp;lvl=18&amp;dir=0&amp;sp=point.64.744170_-156.873600_Galena Electric Utility" xr:uid="{AB35DAE0-A598-4AF6-876D-A5C70EC85A36}"/>
    <hyperlink ref="E4231" r:id="rId8455" display="https://www.google.com/maps/@44.342200,-87.535800,450m/data=!3m1!1e3!4m5!3m4!1s0x0:0x0!8m2!3d44.342200!4d-87.535800" xr:uid="{66B9981D-A4FF-451A-A8B3-502EA57FDCCF}"/>
    <hyperlink ref="F4231" r:id="rId8456" display="https://www.bing.com/maps?cp=44.342200~-87.535800&amp;style=o&amp;lvl=18&amp;dir=0&amp;sp=point.44.342200_-87.535800_Kewaunee" xr:uid="{83561183-72C1-4C56-B6C4-D58A985A8DD2}"/>
    <hyperlink ref="E4232" r:id="rId8457" display="https://www.google.com/maps/@38.141900,-122.243900,450m/data=!3m1!1e3!4m5!3m4!1s0x0:0x0!8m2!3d38.141900!4d-122.243900" xr:uid="{AD987ED8-4C3C-4DFF-84AD-A49447913435}"/>
    <hyperlink ref="F4232" r:id="rId8458" display="https://www.bing.com/maps?cp=38.141900~-122.243900&amp;style=o&amp;lvl=18&amp;dir=0&amp;sp=point.38.141900_-122.243900_GRS American Canyon" xr:uid="{C332F2B4-85CB-45A2-8847-DF8C2EAE1518}"/>
    <hyperlink ref="E4233" r:id="rId8459" display="https://www.google.com/maps/@38.141900,-122.243900,450m/data=!3m1!1e3!4m5!3m4!1s0x0:0x0!8m2!3d38.141900!4d-122.243900" xr:uid="{C98B7CF7-F226-48C0-9374-32F292610D3C}"/>
    <hyperlink ref="F4233" r:id="rId8460" display="https://www.bing.com/maps?cp=38.141900~-122.243900&amp;style=o&amp;lvl=18&amp;dir=0&amp;sp=point.38.141900_-122.243900_GRS American Canyon" xr:uid="{29338C34-DBAE-4A09-BD80-8178C2E728C3}"/>
    <hyperlink ref="E4234" r:id="rId8461" display="https://www.google.com/maps/@41.806900,-71.530000,450m/data=!3m1!1e3!4m5!3m4!1s0x0:0x0!8m2!3d41.806900!4d-71.530000" xr:uid="{4D03C5D6-69E9-4969-9FD5-D7C275273A7D}"/>
    <hyperlink ref="F4234" r:id="rId8462" display="https://www.bing.com/maps?cp=41.806900~-71.530000&amp;style=o&amp;lvl=18&amp;dir=0&amp;sp=point.41.806900_-71.530000_Ridgewood Providence Power" xr:uid="{CACE37BD-D10E-41E4-B55A-7F910192CDF4}"/>
    <hyperlink ref="E4235" r:id="rId8463" display="https://www.google.com/maps/@41.806900,-71.530000,450m/data=!3m1!1e3!4m5!3m4!1s0x0:0x0!8m2!3d41.806900!4d-71.530000" xr:uid="{F1A9D077-5C38-40F3-A675-C8DAAE9EE3A7}"/>
    <hyperlink ref="F4235" r:id="rId8464" display="https://www.bing.com/maps?cp=41.806900~-71.530000&amp;style=o&amp;lvl=18&amp;dir=0&amp;sp=point.41.806900_-71.530000_Ridgewood Providence Power" xr:uid="{7469EFFD-319A-4C10-A264-E5654C161633}"/>
    <hyperlink ref="E4236" r:id="rId8465" display="https://www.google.com/maps/@41.806900,-71.530000,450m/data=!3m1!1e3!4m5!3m4!1s0x0:0x0!8m2!3d41.806900!4d-71.530000" xr:uid="{5F730B84-1494-4534-8704-00CE5BAC7B65}"/>
    <hyperlink ref="F4236" r:id="rId8466" display="https://www.bing.com/maps?cp=41.806900~-71.530000&amp;style=o&amp;lvl=18&amp;dir=0&amp;sp=point.41.806900_-71.530000_Ridgewood Providence Power" xr:uid="{B9D3A591-D9D5-45D8-B20A-36971E789EDA}"/>
    <hyperlink ref="E4237" r:id="rId8467" display="https://www.google.com/maps/@41.806900,-71.530000,450m/data=!3m1!1e3!4m5!3m4!1s0x0:0x0!8m2!3d41.806900!4d-71.530000" xr:uid="{04163844-A8FD-4C9D-844B-740917ED7B8C}"/>
    <hyperlink ref="F4237" r:id="rId8468" display="https://www.bing.com/maps?cp=41.806900~-71.530000&amp;style=o&amp;lvl=18&amp;dir=0&amp;sp=point.41.806900_-71.530000_Ridgewood Providence Power" xr:uid="{68145B2F-375E-4EE4-B612-F951CC999BD6}"/>
    <hyperlink ref="E4238" r:id="rId8469" display="https://www.google.com/maps/@41.806900,-71.530000,450m/data=!3m1!1e3!4m5!3m4!1s0x0:0x0!8m2!3d41.806900!4d-71.530000" xr:uid="{127A3057-5057-4F60-91E0-B7DAA0318B3E}"/>
    <hyperlink ref="F4238" r:id="rId8470" display="https://www.bing.com/maps?cp=41.806900~-71.530000&amp;style=o&amp;lvl=18&amp;dir=0&amp;sp=point.41.806900_-71.530000_Ridgewood Providence Power" xr:uid="{BE31AA3D-7D4F-467F-AC69-3B610E0A94D5}"/>
    <hyperlink ref="E4239" r:id="rId8471" display="https://www.google.com/maps/@41.806900,-71.530000,450m/data=!3m1!1e3!4m5!3m4!1s0x0:0x0!8m2!3d41.806900!4d-71.530000" xr:uid="{614ECC69-D2CB-43FD-980B-1FABC129ABD8}"/>
    <hyperlink ref="F4239" r:id="rId8472" display="https://www.bing.com/maps?cp=41.806900~-71.530000&amp;style=o&amp;lvl=18&amp;dir=0&amp;sp=point.41.806900_-71.530000_Ridgewood Providence Power" xr:uid="{6552A916-36BF-4446-A236-9D484BC81100}"/>
    <hyperlink ref="E4240" r:id="rId8473" display="https://www.google.com/maps/@41.806900,-71.530000,450m/data=!3m1!1e3!4m5!3m4!1s0x0:0x0!8m2!3d41.806900!4d-71.530000" xr:uid="{CEC58EAC-A8AC-414D-BD31-5F69749BBB81}"/>
    <hyperlink ref="F4240" r:id="rId8474" display="https://www.bing.com/maps?cp=41.806900~-71.530000&amp;style=o&amp;lvl=18&amp;dir=0&amp;sp=point.41.806900_-71.530000_Ridgewood Providence Power" xr:uid="{06655339-7C6D-470E-9F29-B77AAFD4B7F9}"/>
    <hyperlink ref="E4241" r:id="rId8475" display="https://www.google.com/maps/@41.806900,-71.530000,450m/data=!3m1!1e3!4m5!3m4!1s0x0:0x0!8m2!3d41.806900!4d-71.530000" xr:uid="{CA32D8BC-DA5A-49F4-9B97-7EC67A26897E}"/>
    <hyperlink ref="F4241" r:id="rId8476" display="https://www.bing.com/maps?cp=41.806900~-71.530000&amp;style=o&amp;lvl=18&amp;dir=0&amp;sp=point.41.806900_-71.530000_Ridgewood Providence Power" xr:uid="{724E41A1-0DB2-48B4-954A-F87AF7B3A0FF}"/>
    <hyperlink ref="E4242" r:id="rId8477" display="https://www.google.com/maps/@41.806900,-71.530000,450m/data=!3m1!1e3!4m5!3m4!1s0x0:0x0!8m2!3d41.806900!4d-71.530000" xr:uid="{2235B734-695A-48EB-9339-B06CCD64C5CC}"/>
    <hyperlink ref="F4242" r:id="rId8478" display="https://www.bing.com/maps?cp=41.806900~-71.530000&amp;style=o&amp;lvl=18&amp;dir=0&amp;sp=point.41.806900_-71.530000_Ridgewood Providence Power" xr:uid="{61771D0F-0F48-40F2-84BC-E6D4D94CAAC2}"/>
    <hyperlink ref="E4243" r:id="rId8479" display="https://www.google.com/maps/@35.737748,-81.727800,450m/data=!3m1!1e3!4m5!3m4!1s0x0:0x0!8m2!3d35.737748!4d-81.727800" xr:uid="{B855D788-B7C4-4C22-AB99-4F9E007A524C}"/>
    <hyperlink ref="F4243" r:id="rId8480" location="2" display="https://www.bing.com/maps?cp=35.737748~-81.727800&amp;style=o&amp;lvl=18&amp;dir=0&amp;sp=point.35.737748_-81.727800_Water Filter Plant - 2" xr:uid="{71245D64-D982-44C1-93EF-AABF744C75CC}"/>
    <hyperlink ref="E4244" r:id="rId8481" display="https://www.google.com/maps/@44.398900,-96.417800,450m/data=!3m1!1e3!4m5!3m4!1s0x0:0x0!8m2!3d44.398900!4d-96.417800" xr:uid="{CD3E7D2D-0B00-4531-85CD-37147A4891AD}"/>
    <hyperlink ref="F4244" r:id="rId8482" display="https://www.bing.com/maps?cp=44.398900~-96.417800&amp;style=o&amp;lvl=18&amp;dir=0&amp;sp=point.44.398900_-96.417800_NAE Shaokatan Power" xr:uid="{A0A22FCA-2319-4DE3-BB62-C7FB6329F687}"/>
    <hyperlink ref="E4245" r:id="rId8483" display="https://www.google.com/maps/@44.398900,-96.417800,450m/data=!3m1!1e3!4m5!3m4!1s0x0:0x0!8m2!3d44.398900!4d-96.417800" xr:uid="{02EFA625-7916-4B00-A57B-52B09C7B651B}"/>
    <hyperlink ref="F4245" r:id="rId8484" display="https://www.bing.com/maps?cp=44.398900~-96.417800&amp;style=o&amp;lvl=18&amp;dir=0&amp;sp=point.44.398900_-96.417800_NAE Shaokatan Power" xr:uid="{62E442BD-3F59-479B-8185-4AF3A851D935}"/>
    <hyperlink ref="E4246" r:id="rId8485" display="https://www.google.com/maps/@34.235600,-118.380600,450m/data=!3m1!1e3!4m5!3m4!1s0x0:0x0!8m2!3d34.235600!4d-118.380600" xr:uid="{F7091A34-F53C-4E16-9E17-6BC5AC690863}"/>
    <hyperlink ref="F4246" r:id="rId8486" display="https://www.bing.com/maps?cp=34.235600~-118.380600&amp;style=o&amp;lvl=18&amp;dir=0&amp;sp=point.34.235600_-118.380600_Bradley Gas Recovery" xr:uid="{6C73AF0A-E649-4D56-AD4E-86453864D2F4}"/>
    <hyperlink ref="E4247" r:id="rId8487" display="https://www.google.com/maps/@34.235600,-118.380600,450m/data=!3m1!1e3!4m5!3m4!1s0x0:0x0!8m2!3d34.235600!4d-118.380600" xr:uid="{FA603198-4610-4704-8774-B1433A4A5E27}"/>
    <hyperlink ref="F4247" r:id="rId8488" display="https://www.bing.com/maps?cp=34.235600~-118.380600&amp;style=o&amp;lvl=18&amp;dir=0&amp;sp=point.34.235600_-118.380600_Bradley Gas Recovery" xr:uid="{262CBA18-A76B-4C51-A47B-3A020EF2FFE8}"/>
    <hyperlink ref="E4248" r:id="rId8489" display="https://www.google.com/maps/@34.235600,-118.380600,450m/data=!3m1!1e3!4m5!3m4!1s0x0:0x0!8m2!3d34.235600!4d-118.380600" xr:uid="{BC230D50-1F08-4BAF-AF7F-5A3FF5F5D4DC}"/>
    <hyperlink ref="F4248" r:id="rId8490" display="https://www.bing.com/maps?cp=34.235600~-118.380600&amp;style=o&amp;lvl=18&amp;dir=0&amp;sp=point.34.235600_-118.380600_Bradley Gas Recovery" xr:uid="{681EE732-86FE-4DF8-90AC-307303ABDEEA}"/>
    <hyperlink ref="E4249" r:id="rId8491" display="https://www.google.com/maps/@34.235600,-118.380600,450m/data=!3m1!1e3!4m5!3m4!1s0x0:0x0!8m2!3d34.235600!4d-118.380600" xr:uid="{E72C66D9-E151-4BAA-804D-E555489107D8}"/>
    <hyperlink ref="F4249" r:id="rId8492" display="https://www.bing.com/maps?cp=34.235600~-118.380600&amp;style=o&amp;lvl=18&amp;dir=0&amp;sp=point.34.235600_-118.380600_Bradley Gas Recovery" xr:uid="{661F64A1-3D9C-42AD-BB1D-732494A6A03B}"/>
    <hyperlink ref="E4250" r:id="rId8493" display="https://www.google.com/maps/@34.235600,-118.380600,450m/data=!3m1!1e3!4m5!3m4!1s0x0:0x0!8m2!3d34.235600!4d-118.380600" xr:uid="{110EA569-4226-42C8-8649-8E7A9FB8E9DD}"/>
    <hyperlink ref="F4250" r:id="rId8494" display="https://www.bing.com/maps?cp=34.235600~-118.380600&amp;style=o&amp;lvl=18&amp;dir=0&amp;sp=point.34.235600_-118.380600_Bradley Gas Recovery" xr:uid="{41A1CCAC-46F3-4D44-A0B2-9A412EB8CA5E}"/>
    <hyperlink ref="E4251" r:id="rId8495" display="https://www.google.com/maps/@42.112500,-75.976111,450m/data=!3m1!1e3!4m5!3m4!1s0x0:0x0!8m2!3d42.112500!4d-75.976111" xr:uid="{08AE7ED0-D55A-433B-B9BF-87DCD366DE3F}"/>
    <hyperlink ref="F4251" r:id="rId8496" display="https://www.bing.com/maps?cp=42.112500~-75.976111&amp;style=o&amp;lvl=18&amp;dir=0&amp;sp=point.42.112500_-75.976111_AES Johnson City" xr:uid="{88B1318E-8F0D-4D10-88D9-121698414228}"/>
    <hyperlink ref="E4252" r:id="rId8497" display="https://www.google.com/maps/@32.551700,-111.300000,450m/data=!3m1!1e3!4m5!3m4!1s0x0:0x0!8m2!3d32.551700!4d-111.300000" xr:uid="{8CB4028F-B79F-46A6-AC73-6B0DF5091C3E}"/>
    <hyperlink ref="F4252" r:id="rId8498" display="https://www.bing.com/maps?cp=32.551700~-111.300000&amp;style=o&amp;lvl=18&amp;dir=0&amp;sp=point.32.551700_-111.300000_Saguaro" xr:uid="{06532648-7FCE-4097-BA31-D9BA935B4016}"/>
    <hyperlink ref="E4253" r:id="rId8499" display="https://www.google.com/maps/@37.092486,-119.552826,450m/data=!3m1!1e3!4m5!3m4!1s0x0:0x0!8m2!3d37.092486!4d-119.552826" xr:uid="{C7163FD2-DFD0-4513-A7EE-F5800A55BF50}"/>
    <hyperlink ref="F4253" r:id="rId8500" display="https://www.bing.com/maps?cp=37.092486~-119.552826&amp;style=o&amp;lvl=18&amp;dir=0&amp;sp=point.37.092486_-119.552826_Kerckhoff" xr:uid="{AB75340E-D138-4550-AD9B-2363D7D1796F}"/>
    <hyperlink ref="E4254" r:id="rId8501" display="https://www.google.com/maps/@38.340015,-121.113861,450m/data=!3m1!1e3!4m5!3m4!1s0x0:0x0!8m2!3d38.340015!4d-121.113861" xr:uid="{988D770E-43FA-44AC-BA87-3B8BEAD89A57}"/>
    <hyperlink ref="F4254" r:id="rId8502" display="https://www.bing.com/maps?cp=38.340015~-121.113861&amp;style=o&amp;lvl=18&amp;dir=0&amp;sp=point.38.340015_-121.113861_Rancho Seco Solar" xr:uid="{1980F4A1-BE19-4659-BAD5-668DA8AF4889}"/>
    <hyperlink ref="E4255" r:id="rId8503" display="https://www.google.com/maps/@38.340015,-121.113861,450m/data=!3m1!1e3!4m5!3m4!1s0x0:0x0!8m2!3d38.340015!4d-121.113861" xr:uid="{FA08FCED-E199-4E37-95D2-FF65210DC4CD}"/>
    <hyperlink ref="F4255" r:id="rId8504" display="https://www.bing.com/maps?cp=38.340015~-121.113861&amp;style=o&amp;lvl=18&amp;dir=0&amp;sp=point.38.340015_-121.113861_Rancho Seco Solar" xr:uid="{BBC7857D-3421-4EEE-95DF-FA00C8A60429}"/>
    <hyperlink ref="E4256" r:id="rId8505" display="https://www.google.com/maps/@34.125600,-84.922200,450m/data=!3m1!1e3!4m5!3m4!1s0x0:0x0!8m2!3d34.125600!4d-84.922200" xr:uid="{7ADF90EF-5E21-4E16-A10A-77AF1ADD5ACA}"/>
    <hyperlink ref="F4256" r:id="rId8506" display="https://www.bing.com/maps?cp=34.125600~-84.922200&amp;style=o&amp;lvl=18&amp;dir=0&amp;sp=point.34.125600_-84.922200_Bowen" xr:uid="{559BD4BB-77C6-49AD-ACF8-1C6BE6EFB176}"/>
    <hyperlink ref="E4257" r:id="rId8507" display="https://www.google.com/maps/@44.831900,-68.702800,450m/data=!3m1!1e3!4m5!3m4!1s0x0:0x0!8m2!3d44.831900!4d-68.702800" xr:uid="{5AB7E5C5-F88C-4621-8ABB-F89E5D499804}"/>
    <hyperlink ref="F4257" r:id="rId8508" display="https://www.bing.com/maps?cp=44.831900~-68.702800&amp;style=o&amp;lvl=18&amp;dir=0&amp;sp=point.44.831900_-68.702800_Veazie Hydro Station" xr:uid="{3486DCC6-F0C5-4E5A-804B-B2A3BD46FD84}"/>
    <hyperlink ref="E4258" r:id="rId8509" display="https://www.google.com/maps/@44.831900,-68.702800,450m/data=!3m1!1e3!4m5!3m4!1s0x0:0x0!8m2!3d44.831900!4d-68.702800" xr:uid="{41A792A4-ED9B-479F-A8BA-187C0957CB55}"/>
    <hyperlink ref="F4258" r:id="rId8510" display="https://www.bing.com/maps?cp=44.831900~-68.702800&amp;style=o&amp;lvl=18&amp;dir=0&amp;sp=point.44.831900_-68.702800_Veazie Hydro Station" xr:uid="{21FB7989-7053-4542-818B-AD406BD03064}"/>
    <hyperlink ref="E4259" r:id="rId8511" display="https://www.google.com/maps/@40.066100,-93.604200,450m/data=!3m1!1e3!4m5!3m4!1s0x0:0x0!8m2!3d40.066100!4d-93.604200" xr:uid="{FAE36A0A-F505-4E67-B4F0-29F64FF4E6C1}"/>
    <hyperlink ref="F4259" r:id="rId8512" display="https://www.bing.com/maps?cp=40.066100~-93.604200&amp;style=o&amp;lvl=18&amp;dir=0&amp;sp=point.40.066100_-93.604200_Trenton Diesel" xr:uid="{F7771178-0F13-4E6E-85D1-350CC0387B70}"/>
    <hyperlink ref="E4260" r:id="rId8513" display="https://www.google.com/maps/@40.066100,-93.604200,450m/data=!3m1!1e3!4m5!3m4!1s0x0:0x0!8m2!3d40.066100!4d-93.604200" xr:uid="{7F49C70D-CF98-4178-A8D2-AACABC5C09E8}"/>
    <hyperlink ref="F4260" r:id="rId8514" display="https://www.bing.com/maps?cp=40.066100~-93.604200&amp;style=o&amp;lvl=18&amp;dir=0&amp;sp=point.40.066100_-93.604200_Trenton Diesel" xr:uid="{8A61F523-2437-44CB-BE60-0CA0AAC2E5BA}"/>
    <hyperlink ref="E4261" r:id="rId8515" display="https://www.google.com/maps/@47.534400,-111.204500,450m/data=!3m1!1e3!4m5!3m4!1s0x0:0x0!8m2!3d47.534400!4d-111.204500" xr:uid="{114F2E54-F85B-4284-A82D-71CF6A3C5D6B}"/>
    <hyperlink ref="F4261" r:id="rId8516" display="https://www.bing.com/maps?cp=47.534400~-111.204500&amp;style=o&amp;lvl=18&amp;dir=0&amp;sp=point.47.534400_-111.204500_Rainbow (MT)" xr:uid="{9F2E93F1-AA0D-4C05-B5CC-7E1C29054C9A}"/>
    <hyperlink ref="E4262" r:id="rId8517" display="https://www.google.com/maps/@47.534400,-111.204500,450m/data=!3m1!1e3!4m5!3m4!1s0x0:0x0!8m2!3d47.534400!4d-111.204500" xr:uid="{2A23ADAF-C792-4AD2-88A2-63C95B94D3D0}"/>
    <hyperlink ref="F4262" r:id="rId8518" display="https://www.bing.com/maps?cp=47.534400~-111.204500&amp;style=o&amp;lvl=18&amp;dir=0&amp;sp=point.47.534400_-111.204500_Rainbow (MT)" xr:uid="{490C845A-729B-4C66-B387-5800DD0497DA}"/>
    <hyperlink ref="E4263" r:id="rId8519" display="https://www.google.com/maps/@47.534400,-111.204500,450m/data=!3m1!1e3!4m5!3m4!1s0x0:0x0!8m2!3d47.534400!4d-111.204500" xr:uid="{551AAB5C-04C3-46A3-A843-7EDEF1A96358}"/>
    <hyperlink ref="F4263" r:id="rId8520" display="https://www.bing.com/maps?cp=47.534400~-111.204500&amp;style=o&amp;lvl=18&amp;dir=0&amp;sp=point.47.534400_-111.204500_Rainbow (MT)" xr:uid="{82B86DEC-62A5-460A-8D15-8CEB12B49E40}"/>
    <hyperlink ref="E4264" r:id="rId8521" display="https://www.google.com/maps/@47.534400,-111.204500,450m/data=!3m1!1e3!4m5!3m4!1s0x0:0x0!8m2!3d47.534400!4d-111.204500" xr:uid="{99310305-BB81-42C1-AE18-FD50153DB5DE}"/>
    <hyperlink ref="F4264" r:id="rId8522" display="https://www.bing.com/maps?cp=47.534400~-111.204500&amp;style=o&amp;lvl=18&amp;dir=0&amp;sp=point.47.534400_-111.204500_Rainbow (MT)" xr:uid="{50C4E17E-D0A0-435B-81E0-59E81A90C0C3}"/>
    <hyperlink ref="E4265" r:id="rId8523" display="https://www.google.com/maps/@47.534400,-111.204500,450m/data=!3m1!1e3!4m5!3m4!1s0x0:0x0!8m2!3d47.534400!4d-111.204500" xr:uid="{A4E10BD0-0DCF-47FC-9589-EC8F95C3F8CE}"/>
    <hyperlink ref="F4265" r:id="rId8524" display="https://www.bing.com/maps?cp=47.534400~-111.204500&amp;style=o&amp;lvl=18&amp;dir=0&amp;sp=point.47.534400_-111.204500_Rainbow (MT)" xr:uid="{7A1440F9-E925-46BC-ABD0-439648D5234C}"/>
    <hyperlink ref="E4266" r:id="rId8525" display="https://www.google.com/maps/@47.534400,-111.204500,450m/data=!3m1!1e3!4m5!3m4!1s0x0:0x0!8m2!3d47.534400!4d-111.204500" xr:uid="{CDD23BE5-420D-4A52-B265-07CA3B3C21DB}"/>
    <hyperlink ref="F4266" r:id="rId8526" display="https://www.bing.com/maps?cp=47.534400~-111.204500&amp;style=o&amp;lvl=18&amp;dir=0&amp;sp=point.47.534400_-111.204500_Rainbow (MT)" xr:uid="{25CD40BD-CEF9-4D72-80E2-22B01C1F4184}"/>
    <hyperlink ref="E4267" r:id="rId8527" display="https://www.google.com/maps/@47.534400,-111.204500,450m/data=!3m1!1e3!4m5!3m4!1s0x0:0x0!8m2!3d47.534400!4d-111.204500" xr:uid="{C4ED1898-353B-4FB2-B9C1-5C064D1A92B8}"/>
    <hyperlink ref="F4267" r:id="rId8528" display="https://www.bing.com/maps?cp=47.534400~-111.204500&amp;style=o&amp;lvl=18&amp;dir=0&amp;sp=point.47.534400_-111.204500_Rainbow (MT)" xr:uid="{994CB4DA-C6EC-4D47-BE28-725E9B8DDFAA}"/>
    <hyperlink ref="E4268" r:id="rId8529" display="https://www.google.com/maps/@47.534400,-111.204500,450m/data=!3m1!1e3!4m5!3m4!1s0x0:0x0!8m2!3d47.534400!4d-111.204500" xr:uid="{4AEDDD3F-11E5-482C-AA99-2DAC386FC545}"/>
    <hyperlink ref="F4268" r:id="rId8530" display="https://www.bing.com/maps?cp=47.534400~-111.204500&amp;style=o&amp;lvl=18&amp;dir=0&amp;sp=point.47.534400_-111.204500_Rainbow (MT)" xr:uid="{984DBFE2-30CB-4B37-83A6-3A68F022ED52}"/>
    <hyperlink ref="E4269" r:id="rId8531" display="https://www.google.com/maps/@40.625300,-96.960100,450m/data=!3m1!1e3!4m5!3m4!1s0x0:0x0!8m2!3d40.625300!4d-96.960100" xr:uid="{909788B0-E0B2-4344-B3AF-DC5F7E5FC7DA}"/>
    <hyperlink ref="F4269" r:id="rId8532" display="https://www.bing.com/maps?cp=40.625300~-96.960100&amp;style=o&amp;lvl=18&amp;dir=0&amp;sp=point.40.625300_-96.960100_Crete" xr:uid="{3C6C9650-F8BD-42F7-B25E-C76C5911938C}"/>
    <hyperlink ref="E4270" r:id="rId8533" display="https://www.google.com/maps/@40.625300,-96.960100,450m/data=!3m1!1e3!4m5!3m4!1s0x0:0x0!8m2!3d40.625300!4d-96.960100" xr:uid="{D55D9AAE-BF0E-45C9-9709-B1901C796516}"/>
    <hyperlink ref="F4270" r:id="rId8534" display="https://www.bing.com/maps?cp=40.625300~-96.960100&amp;style=o&amp;lvl=18&amp;dir=0&amp;sp=point.40.625300_-96.960100_Crete" xr:uid="{57CD9887-8A16-4957-A413-46ED93961CB8}"/>
    <hyperlink ref="E4271" r:id="rId8535" display="https://www.google.com/maps/@40.625300,-96.960100,450m/data=!3m1!1e3!4m5!3m4!1s0x0:0x0!8m2!3d40.625300!4d-96.960100" xr:uid="{C8B87605-E412-4F4C-9D5E-4EAECEC29AA8}"/>
    <hyperlink ref="F4271" r:id="rId8536" display="https://www.bing.com/maps?cp=40.625300~-96.960100&amp;style=o&amp;lvl=18&amp;dir=0&amp;sp=point.40.625300_-96.960100_Crete" xr:uid="{BA692E34-D1B5-4CC9-A945-7FFB3B7F96FC}"/>
    <hyperlink ref="E4272" r:id="rId8537" display="https://www.google.com/maps/@40.625300,-96.960100,450m/data=!3m1!1e3!4m5!3m4!1s0x0:0x0!8m2!3d40.625300!4d-96.960100" xr:uid="{19B79E3C-9969-4008-8AFA-51F90DE1BBA2}"/>
    <hyperlink ref="F4272" r:id="rId8538" display="https://www.bing.com/maps?cp=40.625300~-96.960100&amp;style=o&amp;lvl=18&amp;dir=0&amp;sp=point.40.625300_-96.960100_Crete" xr:uid="{C054F4DD-BA03-4ECD-BEC3-BD969A51258D}"/>
    <hyperlink ref="E4273" r:id="rId8539" display="https://www.google.com/maps/@40.625300,-96.960100,450m/data=!3m1!1e3!4m5!3m4!1s0x0:0x0!8m2!3d40.625300!4d-96.960100" xr:uid="{F9FEEF3B-CCED-46CD-9617-D47101CD1D0E}"/>
    <hyperlink ref="F4273" r:id="rId8540" display="https://www.bing.com/maps?cp=40.625300~-96.960100&amp;style=o&amp;lvl=18&amp;dir=0&amp;sp=point.40.625300_-96.960100_Crete" xr:uid="{3A6F4FE5-AEEC-4FDC-ADB5-78DA31AC1BD1}"/>
    <hyperlink ref="E4274" r:id="rId8541" display="https://www.google.com/maps/@40.625300,-96.960100,450m/data=!3m1!1e3!4m5!3m4!1s0x0:0x0!8m2!3d40.625300!4d-96.960100" xr:uid="{D825DBFB-2796-488A-92C8-9C972121F74A}"/>
    <hyperlink ref="F4274" r:id="rId8542" display="https://www.bing.com/maps?cp=40.625300~-96.960100&amp;style=o&amp;lvl=18&amp;dir=0&amp;sp=point.40.625300_-96.960100_Crete" xr:uid="{9ACE8337-93A0-476A-BDC5-9520D7B5F3DE}"/>
    <hyperlink ref="E4275" r:id="rId8543" display="https://www.google.com/maps/@37.646400,-118.909200,450m/data=!3m1!1e3!4m5!3m4!1s0x0:0x0!8m2!3d37.646400!4d-118.909200" xr:uid="{7E50C5CA-68CB-46B6-AB55-59C2C29D3D0D}"/>
    <hyperlink ref="F4275" r:id="rId8544" display="https://www.bing.com/maps?cp=37.646400~-118.909200&amp;style=o&amp;lvl=18&amp;dir=0&amp;sp=point.37.646400_-118.909200_Mammoth G2" xr:uid="{6D66CA14-A4E8-4578-AAE4-3A1DDAC442D6}"/>
    <hyperlink ref="E4276" r:id="rId8545" display="https://www.google.com/maps/@37.646400,-118.909200,450m/data=!3m1!1e3!4m5!3m4!1s0x0:0x0!8m2!3d37.646400!4d-118.909200" xr:uid="{41F86B70-8E2F-4EC9-8954-5414B45BD5AC}"/>
    <hyperlink ref="F4276" r:id="rId8546" display="https://www.bing.com/maps?cp=37.646400~-118.909200&amp;style=o&amp;lvl=18&amp;dir=0&amp;sp=point.37.646400_-118.909200_Mammoth G2" xr:uid="{54DA4B54-FF4C-4F9C-9E53-E57F5AF69FA0}"/>
    <hyperlink ref="E4277" r:id="rId8547" display="https://www.google.com/maps/@37.646400,-118.909200,450m/data=!3m1!1e3!4m5!3m4!1s0x0:0x0!8m2!3d37.646400!4d-118.909200" xr:uid="{950A7381-3B1C-44EB-BD4E-0321E9386FFE}"/>
    <hyperlink ref="F4277" r:id="rId8548" display="https://www.bing.com/maps?cp=37.646400~-118.909200&amp;style=o&amp;lvl=18&amp;dir=0&amp;sp=point.37.646400_-118.909200_Mammoth G2" xr:uid="{3B04A9F2-5642-4832-98EC-38311C1BBAE8}"/>
    <hyperlink ref="E4278" r:id="rId8549" display="https://www.google.com/maps/@40.969200,-81.773600,450m/data=!3m1!1e3!4m5!3m4!1s0x0:0x0!8m2!3d40.969200!4d-81.773600" xr:uid="{B2A54CDF-19E6-4195-8F24-ACE6CF2AF2BE}"/>
    <hyperlink ref="F4278" r:id="rId8550" display="https://www.bing.com/maps?cp=40.969200~-81.773600&amp;style=o&amp;lvl=18&amp;dir=0&amp;sp=point.40.969200_-81.773600_Rittman Paperboard" xr:uid="{24316D69-A136-4DFD-A5E2-0736E2ACAD40}"/>
    <hyperlink ref="E4279" r:id="rId8551" display="https://www.google.com/maps/@40.969200,-81.773600,450m/data=!3m1!1e3!4m5!3m4!1s0x0:0x0!8m2!3d40.969200!4d-81.773600" xr:uid="{F43DC8E5-28E0-400E-95F2-BA75F49A36F5}"/>
    <hyperlink ref="F4279" r:id="rId8552" display="https://www.bing.com/maps?cp=40.969200~-81.773600&amp;style=o&amp;lvl=18&amp;dir=0&amp;sp=point.40.969200_-81.773600_Rittman Paperboard" xr:uid="{19D0193E-841C-4FA4-AF68-6AAC87C57181}"/>
    <hyperlink ref="E4280" r:id="rId8553" display="https://www.google.com/maps/@40.969200,-81.773600,450m/data=!3m1!1e3!4m5!3m4!1s0x0:0x0!8m2!3d40.969200!4d-81.773600" xr:uid="{2B54AC85-8FDB-476C-BBA4-8C049531936E}"/>
    <hyperlink ref="F4280" r:id="rId8554" display="https://www.bing.com/maps?cp=40.969200~-81.773600&amp;style=o&amp;lvl=18&amp;dir=0&amp;sp=point.40.969200_-81.773600_Rittman Paperboard" xr:uid="{0AA2EFDA-A05C-4D34-92A3-D3F1FEF09A6F}"/>
    <hyperlink ref="E4281" r:id="rId8555" display="https://www.google.com/maps/@30.862500,-83.289400,450m/data=!3m1!1e3!4m5!3m4!1s0x0:0x0!8m2!3d30.862500!4d-83.289400" xr:uid="{4D523446-7966-4C9D-89D6-3C81374A2FD6}"/>
    <hyperlink ref="F4281" r:id="rId8556" display="https://www.bing.com/maps?cp=30.862500~-83.289400&amp;style=o&amp;lvl=18&amp;dir=0&amp;sp=point.30.862500_-83.289400_South Georgia Medical Center Inc" xr:uid="{0AD9F8AF-C6B8-4600-96C6-A26E4E36B45A}"/>
    <hyperlink ref="E4282" r:id="rId8557" display="https://www.google.com/maps/@30.862500,-83.289400,450m/data=!3m1!1e3!4m5!3m4!1s0x0:0x0!8m2!3d30.862500!4d-83.289400" xr:uid="{28F860CA-CBBD-4668-8C2A-A1F2C1E98F8A}"/>
    <hyperlink ref="F4282" r:id="rId8558" display="https://www.bing.com/maps?cp=30.862500~-83.289400&amp;style=o&amp;lvl=18&amp;dir=0&amp;sp=point.30.862500_-83.289400_South Georgia Medical Center Inc" xr:uid="{E3108AA0-7C63-4EDF-9E5C-E4304B099943}"/>
    <hyperlink ref="E4283" r:id="rId8559" display="https://www.google.com/maps/@30.862500,-83.289400,450m/data=!3m1!1e3!4m5!3m4!1s0x0:0x0!8m2!3d30.862500!4d-83.289400" xr:uid="{B4ED9CEB-F75A-4940-AA66-250CE6648196}"/>
    <hyperlink ref="F4283" r:id="rId8560" display="https://www.bing.com/maps?cp=30.862500~-83.289400&amp;style=o&amp;lvl=18&amp;dir=0&amp;sp=point.30.862500_-83.289400_South Georgia Medical Center Inc" xr:uid="{4FFBD818-49B2-4913-901D-5F8A95CE081C}"/>
    <hyperlink ref="E4284" r:id="rId8561" display="https://www.google.com/maps/@32.363900,-111.195800,450m/data=!3m1!1e3!4m5!3m4!1s0x0:0x0!8m2!3d32.363900!4d-111.195800" xr:uid="{1F623CCB-61BC-47CB-914C-16DE7B20547C}"/>
    <hyperlink ref="F4284" r:id="rId8562" display="https://www.bing.com/maps?cp=32.363900~-111.195800&amp;style=o&amp;lvl=18&amp;dir=0&amp;sp=point.32.363900_-111.195800_Ina Road Water Pollution Control Fac" xr:uid="{5310BC6A-54DB-4F3E-BBF2-224E1689702B}"/>
    <hyperlink ref="E4285" r:id="rId8563" display="https://www.google.com/maps/@32.363900,-111.195800,450m/data=!3m1!1e3!4m5!3m4!1s0x0:0x0!8m2!3d32.363900!4d-111.195800" xr:uid="{E7A50268-7E37-404B-9000-9749EB4FBF97}"/>
    <hyperlink ref="F4285" r:id="rId8564" display="https://www.bing.com/maps?cp=32.363900~-111.195800&amp;style=o&amp;lvl=18&amp;dir=0&amp;sp=point.32.363900_-111.195800_Ina Road Water Pollution Control Fac" xr:uid="{5A193741-708B-4AA3-8745-925BE22349F3}"/>
    <hyperlink ref="E4286" r:id="rId8565" display="https://www.google.com/maps/@32.363900,-111.195800,450m/data=!3m1!1e3!4m5!3m4!1s0x0:0x0!8m2!3d32.363900!4d-111.195800" xr:uid="{7B42E5B7-7DED-46F8-A8CD-274EF525B338}"/>
    <hyperlink ref="F4286" r:id="rId8566" display="https://www.bing.com/maps?cp=32.363900~-111.195800&amp;style=o&amp;lvl=18&amp;dir=0&amp;sp=point.32.363900_-111.195800_Ina Road Water Pollution Control Fac" xr:uid="{8B98E222-6A11-4A91-BBFA-E1723EE8D3E6}"/>
    <hyperlink ref="E4287" r:id="rId8567" display="https://www.google.com/maps/@32.363900,-111.195800,450m/data=!3m1!1e3!4m5!3m4!1s0x0:0x0!8m2!3d32.363900!4d-111.195800" xr:uid="{24C1ED0F-A9AF-45E3-A831-5CB968913B75}"/>
    <hyperlink ref="F4287" r:id="rId8568" display="https://www.bing.com/maps?cp=32.363900~-111.195800&amp;style=o&amp;lvl=18&amp;dir=0&amp;sp=point.32.363900_-111.195800_Ina Road Water Pollution Control Fac" xr:uid="{95B61DED-1EAC-4843-BCC1-50BE31BE049D}"/>
    <hyperlink ref="E4288" r:id="rId8569" display="https://www.google.com/maps/@32.363900,-111.195800,450m/data=!3m1!1e3!4m5!3m4!1s0x0:0x0!8m2!3d32.363900!4d-111.195800" xr:uid="{E577DC77-AEAB-4A51-BD6C-0091D66362BB}"/>
    <hyperlink ref="F4288" r:id="rId8570" display="https://www.bing.com/maps?cp=32.363900~-111.195800&amp;style=o&amp;lvl=18&amp;dir=0&amp;sp=point.32.363900_-111.195800_Ina Road Water Pollution Control Fac" xr:uid="{44D8B141-8CAA-4E54-AC18-9EE1D6752B87}"/>
    <hyperlink ref="E4289" r:id="rId8571" display="https://www.google.com/maps/@32.363900,-111.195800,450m/data=!3m1!1e3!4m5!3m4!1s0x0:0x0!8m2!3d32.363900!4d-111.195800" xr:uid="{BE4E0621-EEAF-41CD-A470-F26FF6116D0F}"/>
    <hyperlink ref="F4289" r:id="rId8572" display="https://www.bing.com/maps?cp=32.363900~-111.195800&amp;style=o&amp;lvl=18&amp;dir=0&amp;sp=point.32.363900_-111.195800_Ina Road Water Pollution Control Fac" xr:uid="{4FA03B51-76F8-4687-A131-43580E99F98A}"/>
    <hyperlink ref="E4290" r:id="rId8573" display="https://www.google.com/maps/@32.363900,-111.195800,450m/data=!3m1!1e3!4m5!3m4!1s0x0:0x0!8m2!3d32.363900!4d-111.195800" xr:uid="{7E823326-52D0-42FF-908D-72C35A73AAAF}"/>
    <hyperlink ref="F4290" r:id="rId8574" display="https://www.bing.com/maps?cp=32.363900~-111.195800&amp;style=o&amp;lvl=18&amp;dir=0&amp;sp=point.32.363900_-111.195800_Ina Road Water Pollution Control Fac" xr:uid="{B1DCCA91-508C-479F-A767-FEAFC25549A9}"/>
    <hyperlink ref="E4291" r:id="rId8575" display="https://www.google.com/maps/@38.217500,-75.316100,450m/data=!3m1!1e3!4m5!3m4!1s0x0:0x0!8m2!3d38.217500!4d-75.316100" xr:uid="{FB83EB1B-015C-484B-B46F-674170736258}"/>
    <hyperlink ref="F4291" r:id="rId8576" display="https://www.bing.com/maps?cp=38.217500~-75.316100&amp;style=o&amp;lvl=18&amp;dir=0&amp;sp=point.38.217500_-75.316100_Worcester County Renewable Energy" xr:uid="{C8C030AA-99E1-44BF-9525-A1758426A9C6}"/>
    <hyperlink ref="E4292" r:id="rId8577" display="https://www.google.com/maps/@38.217500,-75.316100,450m/data=!3m1!1e3!4m5!3m4!1s0x0:0x0!8m2!3d38.217500!4d-75.316100" xr:uid="{5A2FA87F-8285-45E8-A3E8-F9BD10666F18}"/>
    <hyperlink ref="F4292" r:id="rId8578" display="https://www.bing.com/maps?cp=38.217500~-75.316100&amp;style=o&amp;lvl=18&amp;dir=0&amp;sp=point.38.217500_-75.316100_Worcester County Renewable Energy" xr:uid="{BCD58883-DCC3-48ED-B430-43E00E2F75C7}"/>
    <hyperlink ref="E4293" r:id="rId8579" display="https://www.google.com/maps/@44.611944,-123.931944,450m/data=!3m1!1e3!4m5!3m4!1s0x0:0x0!8m2!3d44.611944!4d-123.931944" xr:uid="{4580D1D5-CEAE-40CA-9306-8BE01B3BE53A}"/>
    <hyperlink ref="F4293" r:id="rId8580" display="https://www.bing.com/maps?cp=44.611944~-123.931944&amp;style=o&amp;lvl=18&amp;dir=0&amp;sp=point.44.611944_-123.931944_Georgia-Pacific Toledo Mill" xr:uid="{D8106302-4095-43D3-A62C-FB9E0197BC72}"/>
    <hyperlink ref="E4294" r:id="rId8581" display="https://www.google.com/maps/@41.552778,-72.625000,450m/data=!3m1!1e3!4m5!3m4!1s0x0:0x0!8m2!3d41.552778!4d-72.625000" xr:uid="{B28273A7-9EED-43DF-AD6F-CA6DCC77BB2A}"/>
    <hyperlink ref="F4294" r:id="rId8582" display="https://www.bing.com/maps?cp=41.552778~-72.625000&amp;style=o&amp;lvl=18&amp;dir=0&amp;sp=point.41.552778_-72.625000_CJTS Energy Center" xr:uid="{61A6790D-ABDD-4BBC-9195-97DD4B79C4FD}"/>
    <hyperlink ref="E4295" r:id="rId8583" display="https://www.google.com/maps/@41.552778,-72.625000,450m/data=!3m1!1e3!4m5!3m4!1s0x0:0x0!8m2!3d41.552778!4d-72.625000" xr:uid="{495E969B-154B-43BF-AF98-61697A17A7D3}"/>
    <hyperlink ref="F4295" r:id="rId8584" display="https://www.bing.com/maps?cp=41.552778~-72.625000&amp;style=o&amp;lvl=18&amp;dir=0&amp;sp=point.41.552778_-72.625000_CJTS Energy Center" xr:uid="{B042ED0B-D0BC-46B6-A1E1-7197FCFF396A}"/>
    <hyperlink ref="E4296" r:id="rId8585" display="https://www.google.com/maps/@37.923076,-95.425572,450m/data=!3m1!1e3!4m5!3m4!1s0x0:0x0!8m2!3d37.923076!4d-95.425572" xr:uid="{6AEFD1F7-EA7A-43E1-A1A2-200BAD05879D}"/>
    <hyperlink ref="F4296" r:id="rId8586" display="https://www.bing.com/maps?cp=37.923076~-95.425572&amp;style=o&amp;lvl=18&amp;dir=0&amp;sp=point.37.923076_-95.425572_Iola" xr:uid="{75C8127E-3007-459E-9BB1-BEAA14812BA8}"/>
    <hyperlink ref="E4297" r:id="rId8587" display="https://www.google.com/maps/@37.923076,-95.425572,450m/data=!3m1!1e3!4m5!3m4!1s0x0:0x0!8m2!3d37.923076!4d-95.425572" xr:uid="{DB234477-01E9-4FA6-B3D1-C536FC101A90}"/>
    <hyperlink ref="F4297" r:id="rId8588" display="https://www.bing.com/maps?cp=37.923076~-95.425572&amp;style=o&amp;lvl=18&amp;dir=0&amp;sp=point.37.923076_-95.425572_Iola" xr:uid="{9A60495D-D83C-4633-8C1A-E47322B73FFB}"/>
    <hyperlink ref="E4298" r:id="rId8589" display="https://www.google.com/maps/@37.923076,-95.425572,450m/data=!3m1!1e3!4m5!3m4!1s0x0:0x0!8m2!3d37.923076!4d-95.425572" xr:uid="{AC1CA9E0-9549-48B7-B28A-1E3E415AFB1D}"/>
    <hyperlink ref="F4298" r:id="rId8590" display="https://www.bing.com/maps?cp=37.923076~-95.425572&amp;style=o&amp;lvl=18&amp;dir=0&amp;sp=point.37.923076_-95.425572_Iola" xr:uid="{46359290-F4EC-45F6-B7EF-BCA2FCC69645}"/>
    <hyperlink ref="E4299" r:id="rId8591" display="https://www.google.com/maps/@42.359200,-82.959700,450m/data=!3m1!1e3!4m5!3m4!1s0x0:0x0!8m2!3d42.359200!4d-82.959700" xr:uid="{1D7C3939-0590-4713-B2CA-F8D2FC25F2EB}"/>
    <hyperlink ref="F4299" r:id="rId8592" display="https://www.bing.com/maps?cp=42.359200~-82.959700&amp;style=o&amp;lvl=18&amp;dir=0&amp;sp=point.42.359200_-82.959700_Conners Creek" xr:uid="{09DF4251-F1AF-4A7B-9964-E30D655D3A19}"/>
    <hyperlink ref="E4300" r:id="rId8593" display="https://www.google.com/maps/@42.359200,-82.959700,450m/data=!3m1!1e3!4m5!3m4!1s0x0:0x0!8m2!3d42.359200!4d-82.959700" xr:uid="{7D5BE8BA-4DD7-4D25-8D36-A785BB7B3F2C}"/>
    <hyperlink ref="F4300" r:id="rId8594" display="https://www.bing.com/maps?cp=42.359200~-82.959700&amp;style=o&amp;lvl=18&amp;dir=0&amp;sp=point.42.359200_-82.959700_Conners Creek" xr:uid="{C36752CD-E76C-48EB-B0CB-CD297DC84B9F}"/>
    <hyperlink ref="E4301" r:id="rId8595" display="https://www.google.com/maps/@42.359200,-82.959700,450m/data=!3m1!1e3!4m5!3m4!1s0x0:0x0!8m2!3d42.359200!4d-82.959700" xr:uid="{9A6AC89F-5455-4407-A423-E68BAAC1DDC5}"/>
    <hyperlink ref="F4301" r:id="rId8596" display="https://www.bing.com/maps?cp=42.359200~-82.959700&amp;style=o&amp;lvl=18&amp;dir=0&amp;sp=point.42.359200_-82.959700_Conners Creek" xr:uid="{CD4301A6-D514-44E3-9F6F-9A21FA0B5A23}"/>
    <hyperlink ref="E4302" r:id="rId8597" display="https://www.google.com/maps/@42.359200,-82.959700,450m/data=!3m1!1e3!4m5!3m4!1s0x0:0x0!8m2!3d42.359200!4d-82.959700" xr:uid="{D5F70908-B72A-485C-A19A-6F073A13921D}"/>
    <hyperlink ref="F4302" r:id="rId8598" display="https://www.bing.com/maps?cp=42.359200~-82.959700&amp;style=o&amp;lvl=18&amp;dir=0&amp;sp=point.42.359200_-82.959700_Conners Creek" xr:uid="{4303BBDC-D644-457D-843E-4AC5C42C9383}"/>
    <hyperlink ref="E4303" r:id="rId8599" display="https://www.google.com/maps/@35.595000,-79.049500,450m/data=!3m1!1e3!4m5!3m4!1s0x0:0x0!8m2!3d35.595000!4d-79.049500" xr:uid="{B2EC2DC9-A022-4D69-B45C-2BBE58741C68}"/>
    <hyperlink ref="F4303" r:id="rId8600" display="https://www.bing.com/maps?cp=35.595000~-79.049500&amp;style=o&amp;lvl=18&amp;dir=0&amp;sp=point.35.595000_-79.049500_Cape Fear" xr:uid="{89F71BC4-0745-4111-A17B-7E3801A1F4BA}"/>
    <hyperlink ref="E4304" r:id="rId8601" display="https://www.google.com/maps/@35.595000,-79.049500,450m/data=!3m1!1e3!4m5!3m4!1s0x0:0x0!8m2!3d35.595000!4d-79.049500" xr:uid="{31EBFB6E-0911-42DB-B107-ADBD83EBD9DC}"/>
    <hyperlink ref="F4304" r:id="rId8602" display="https://www.bing.com/maps?cp=35.595000~-79.049500&amp;style=o&amp;lvl=18&amp;dir=0&amp;sp=point.35.595000_-79.049500_Cape Fear" xr:uid="{4FAA9511-219F-408D-8868-CBF1FEE2DF6B}"/>
    <hyperlink ref="E4305" r:id="rId8603" display="https://www.google.com/maps/@35.595000,-79.049500,450m/data=!3m1!1e3!4m5!3m4!1s0x0:0x0!8m2!3d35.595000!4d-79.049500" xr:uid="{6F30400A-9078-4288-91AF-96910ACBB1C3}"/>
    <hyperlink ref="F4305" r:id="rId8604" display="https://www.bing.com/maps?cp=35.595000~-79.049500&amp;style=o&amp;lvl=18&amp;dir=0&amp;sp=point.35.595000_-79.049500_Cape Fear" xr:uid="{CCAAB6C9-6165-4734-AAB8-7819D219BCA1}"/>
    <hyperlink ref="E4306" r:id="rId8605" display="https://www.google.com/maps/@35.595000,-79.049500,450m/data=!3m1!1e3!4m5!3m4!1s0x0:0x0!8m2!3d35.595000!4d-79.049500" xr:uid="{4036A8B5-7423-469D-8B4F-E29C0136B7A0}"/>
    <hyperlink ref="F4306" r:id="rId8606" display="https://www.bing.com/maps?cp=35.595000~-79.049500&amp;style=o&amp;lvl=18&amp;dir=0&amp;sp=point.35.595000_-79.049500_Cape Fear" xr:uid="{13EAD339-8617-428F-A882-FBAA4CB4B948}"/>
    <hyperlink ref="E4307" r:id="rId8607" display="https://www.google.com/maps/@35.595000,-79.049500,450m/data=!3m1!1e3!4m5!3m4!1s0x0:0x0!8m2!3d35.595000!4d-79.049500" xr:uid="{2839B932-04FB-423A-8922-8BDBFFA37C75}"/>
    <hyperlink ref="F4307" r:id="rId8608" display="https://www.bing.com/maps?cp=35.595000~-79.049500&amp;style=o&amp;lvl=18&amp;dir=0&amp;sp=point.35.595000_-79.049500_Cape Fear" xr:uid="{A0B2112E-4449-41DB-BFB3-8F0EF23C5AA3}"/>
    <hyperlink ref="E4308" r:id="rId8609" display="https://www.google.com/maps/@34.401700,-80.158900,450m/data=!3m1!1e3!4m5!3m4!1s0x0:0x0!8m2!3d34.401700!4d-80.158900" xr:uid="{FAD9B19B-4555-4AEF-B516-C300E17FB141}"/>
    <hyperlink ref="F4308" r:id="rId8610" display="https://www.bing.com/maps?cp=34.401700~-80.158900&amp;style=o&amp;lvl=18&amp;dir=0&amp;sp=point.34.401700_-80.158900_H B Robinson" xr:uid="{D5D9988E-04D4-4B2E-8D49-B3FB16D8FBC8}"/>
    <hyperlink ref="E4309" r:id="rId8611" display="https://www.google.com/maps/@42.200000,-72.610000,450m/data=!3m1!1e3!4m5!3m4!1s0x0:0x0!8m2!3d42.200000!4d-72.610000" xr:uid="{F086FF00-94C0-48AB-869C-DD142F8D5A18}"/>
    <hyperlink ref="F4309" r:id="rId8612" display="https://www.bing.com/maps?cp=42.200000~-72.610000&amp;style=o&amp;lvl=18&amp;dir=0&amp;sp=point.42.200000_-72.610000_Cabot Holyoke" xr:uid="{3FB16E66-9449-42C4-A21C-C02FEABC419A}"/>
    <hyperlink ref="E4310" r:id="rId8613" display="https://www.google.com/maps/@42.200000,-72.610000,450m/data=!3m1!1e3!4m5!3m4!1s0x0:0x0!8m2!3d42.200000!4d-72.610000" xr:uid="{B8AE9014-EC07-4257-B3B5-5F323E871E9E}"/>
    <hyperlink ref="F4310" r:id="rId8614" display="https://www.bing.com/maps?cp=42.200000~-72.610000&amp;style=o&amp;lvl=18&amp;dir=0&amp;sp=point.42.200000_-72.610000_Cabot Holyoke" xr:uid="{9AD41C08-44E5-455B-B714-1EE11C4D136A}"/>
    <hyperlink ref="E4311" r:id="rId8615" display="https://www.google.com/maps/@45.097500,-87.595800,450m/data=!3m1!1e3!4m5!3m4!1s0x0:0x0!8m2!3d45.097500!4d-87.595800" xr:uid="{863ACFCA-2D30-4E8F-9AA0-9714CCF0ADD1}"/>
    <hyperlink ref="F4311" r:id="rId8616" display="https://www.bing.com/maps?cp=45.097500~-87.595800&amp;style=o&amp;lvl=18&amp;dir=0&amp;sp=point.45.097500_-87.595800_Menominee Acquisition" xr:uid="{75BEE2EB-279D-4960-9C79-C7C047854172}"/>
    <hyperlink ref="E4312" r:id="rId8617" display="https://www.google.com/maps/@44.336400,-89.867200,450m/data=!3m1!1e3!4m5!3m4!1s0x0:0x0!8m2!3d44.336400!4d-89.867200" xr:uid="{D947321D-C1B3-4644-A9AB-F6A5BDD17B41}"/>
    <hyperlink ref="F4312" r:id="rId8618" display="https://www.bing.com/maps?cp=44.336400~-89.867200&amp;style=o&amp;lvl=18&amp;dir=0&amp;sp=point.44.336400_-89.867200_Port Edwards Mill" xr:uid="{2F376F3D-3D7D-4FA5-99AE-749740D9B3F2}"/>
    <hyperlink ref="E4313" r:id="rId8619" display="https://www.google.com/maps/@44.336400,-89.867200,450m/data=!3m1!1e3!4m5!3m4!1s0x0:0x0!8m2!3d44.336400!4d-89.867200" xr:uid="{4677F312-934C-4D8F-A484-A368ADDA8B77}"/>
    <hyperlink ref="F4313" r:id="rId8620" display="https://www.bing.com/maps?cp=44.336400~-89.867200&amp;style=o&amp;lvl=18&amp;dir=0&amp;sp=point.44.336400_-89.867200_Port Edwards Mill" xr:uid="{BFC4C636-56DE-4C43-B6DA-CE9969674272}"/>
    <hyperlink ref="E4314" r:id="rId8621" display="https://www.google.com/maps/@33.331900,-82.452200,450m/data=!3m1!1e3!4m5!3m4!1s0x0:0x0!8m2!3d33.331900!4d-82.452200" xr:uid="{96F9EE2F-FFA8-465E-8D28-427F899AF026}"/>
    <hyperlink ref="F4314" r:id="rId8622" display="https://www.bing.com/maps?cp=33.331900~-82.452200&amp;style=o&amp;lvl=18&amp;dir=0&amp;sp=point.33.331900_-82.452200_Kamin LLC Wrens Mine" xr:uid="{22078FBE-0A5F-4692-B7ED-91E237FC898D}"/>
    <hyperlink ref="E4315" r:id="rId8623" display="https://www.google.com/maps/@33.331900,-82.452200,450m/data=!3m1!1e3!4m5!3m4!1s0x0:0x0!8m2!3d33.331900!4d-82.452200" xr:uid="{9E2085F5-83D0-4E1E-B0C2-EA4F10E2F19C}"/>
    <hyperlink ref="F4315" r:id="rId8624" display="https://www.bing.com/maps?cp=33.331900~-82.452200&amp;style=o&amp;lvl=18&amp;dir=0&amp;sp=point.33.331900_-82.452200_Kamin LLC Wrens Mine" xr:uid="{D1216F86-152C-4115-BD36-F8BEA97E9CFA}"/>
    <hyperlink ref="E4316" r:id="rId8625" display="https://www.google.com/maps/@38.160653,-113.194462,450m/data=!3m1!1e3!4m5!3m4!1s0x0:0x0!8m2!3d38.160653!4d-113.194462" xr:uid="{D98DCE43-A51B-4601-A0F3-B99A82565BDB}"/>
    <hyperlink ref="F4316" r:id="rId8626" display="https://www.bing.com/maps?cp=38.160653~-113.194462&amp;style=o&amp;lvl=18&amp;dir=0&amp;sp=point.38.160653_-113.194462_Thermo No 1" xr:uid="{E53D5988-1E45-4791-ABCD-769E20A46B0D}"/>
    <hyperlink ref="E4317" r:id="rId8627" display="https://www.google.com/maps/@39.716667,-90.237222,450m/data=!3m1!1e3!4m5!3m4!1s0x0:0x0!8m2!3d39.716667!4d-90.237222" xr:uid="{B66C89E4-7859-47CF-BA79-15202AA0DE12}"/>
    <hyperlink ref="F4317" r:id="rId8628" display="https://www.bing.com/maps?cp=39.716667~-90.237222&amp;style=o&amp;lvl=18&amp;dir=0&amp;sp=point.39.716667_-90.237222_Jacksonville Developmental Center" xr:uid="{7B0FF29B-AD35-4A9E-A608-F36A0763751E}"/>
    <hyperlink ref="E4318" r:id="rId8629" display="https://www.google.com/maps/@39.716667,-90.237222,450m/data=!3m1!1e3!4m5!3m4!1s0x0:0x0!8m2!3d39.716667!4d-90.237222" xr:uid="{9B13EFF2-81D6-4EE3-BE47-57E3BEEB7018}"/>
    <hyperlink ref="F4318" r:id="rId8630" display="https://www.bing.com/maps?cp=39.716667~-90.237222&amp;style=o&amp;lvl=18&amp;dir=0&amp;sp=point.39.716667_-90.237222_Jacksonville Developmental Center" xr:uid="{B0A98ADF-3020-468F-98B8-5D00EFA9CD5C}"/>
    <hyperlink ref="E4319" r:id="rId8631" display="https://www.google.com/maps/@39.716667,-90.237222,450m/data=!3m1!1e3!4m5!3m4!1s0x0:0x0!8m2!3d39.716667!4d-90.237222" xr:uid="{BA066FD9-6B2B-4E90-A72F-B6FA84BCD1CE}"/>
    <hyperlink ref="F4319" r:id="rId8632" display="https://www.bing.com/maps?cp=39.716667~-90.237222&amp;style=o&amp;lvl=18&amp;dir=0&amp;sp=point.39.716667_-90.237222_Jacksonville Developmental Center" xr:uid="{1EE6A031-43AA-45E6-A30A-20F3FFBDF629}"/>
    <hyperlink ref="E4320" r:id="rId8633" display="https://www.google.com/maps/@41.553889,-72.627500,450m/data=!3m1!1e3!4m5!3m4!1s0x0:0x0!8m2!3d41.553889!4d-72.627500" xr:uid="{F8247BC1-D5F1-474D-996F-430039E4B982}"/>
    <hyperlink ref="F4320" r:id="rId8634" display="https://www.bing.com/maps?cp=41.553889~-72.627500&amp;style=o&amp;lvl=18&amp;dir=0&amp;sp=point.41.553889_-72.627500_Connecticut Valley Hospital Plant" xr:uid="{D24631AF-0CD2-4092-8FDD-C4F5DEA1CAEE}"/>
    <hyperlink ref="E4321" r:id="rId8635" display="https://www.google.com/maps/@41.553889,-72.627500,450m/data=!3m1!1e3!4m5!3m4!1s0x0:0x0!8m2!3d41.553889!4d-72.627500" xr:uid="{52390877-F5A4-4F5A-A785-590AA0DE4EB9}"/>
    <hyperlink ref="F4321" r:id="rId8636" display="https://www.bing.com/maps?cp=41.553889~-72.627500&amp;style=o&amp;lvl=18&amp;dir=0&amp;sp=point.41.553889_-72.627500_Connecticut Valley Hospital Plant" xr:uid="{B136A030-68F4-4E3D-9403-1CA7D0FCDCF2}"/>
    <hyperlink ref="E4322" r:id="rId8637" display="https://www.google.com/maps/@41.553889,-72.627500,450m/data=!3m1!1e3!4m5!3m4!1s0x0:0x0!8m2!3d41.553889!4d-72.627500" xr:uid="{8E2A25B3-3293-4B5F-9228-767405AE4DE5}"/>
    <hyperlink ref="F4322" r:id="rId8638" display="https://www.bing.com/maps?cp=41.553889~-72.627500&amp;style=o&amp;lvl=18&amp;dir=0&amp;sp=point.41.553889_-72.627500_Connecticut Valley Hospital Plant" xr:uid="{B1BD705C-3ED0-41A1-BAF2-3C8898810843}"/>
    <hyperlink ref="E4323" r:id="rId8639" display="https://www.google.com/maps/@34.980600,-90.872200,450m/data=!3m1!1e3!4m5!3m4!1s0x0:0x0!8m2!3d34.980600!4d-90.872200" xr:uid="{2FB243F0-1AD9-416B-8C72-5D7343C0F38E}"/>
    <hyperlink ref="F4323" r:id="rId8640" display="https://www.bing.com/maps?cp=34.980600~-90.872200&amp;style=o&amp;lvl=18&amp;dir=0&amp;sp=point.34.980600_-90.872200_Hamilton Moses" xr:uid="{68A4475E-6856-4E39-8387-9A65EA7716F3}"/>
    <hyperlink ref="E4324" r:id="rId8641" display="https://www.google.com/maps/@34.980600,-90.872200,450m/data=!3m1!1e3!4m5!3m4!1s0x0:0x0!8m2!3d34.980600!4d-90.872200" xr:uid="{6759AF73-9692-4442-8AF7-F5C91FF1750D}"/>
    <hyperlink ref="F4324" r:id="rId8642" display="https://www.bing.com/maps?cp=34.980600~-90.872200&amp;style=o&amp;lvl=18&amp;dir=0&amp;sp=point.34.980600_-90.872200_Hamilton Moses" xr:uid="{BFA710B3-0DF9-4EB3-9E5E-2D51608FA1C0}"/>
    <hyperlink ref="E4325" r:id="rId8643" display="https://www.google.com/maps/@34.462900,-90.598700,450m/data=!3m1!1e3!4m5!3m4!1s0x0:0x0!8m2!3d34.462900!4d-90.598700" xr:uid="{4A56491A-DBAB-485D-AEA3-8CA8EAEE3D02}"/>
    <hyperlink ref="F4325" r:id="rId8644" display="https://www.bing.com/maps?cp=34.462900~-90.598700&amp;style=o&amp;lvl=18&amp;dir=0&amp;sp=point.34.462900_-90.598700_Robert E Ritchie" xr:uid="{1A4B591B-1AFB-4686-92AB-15F211E27AD9}"/>
    <hyperlink ref="E4326" r:id="rId8645" display="https://www.google.com/maps/@28.965600,-82.697700,450m/data=!3m1!1e3!4m5!3m4!1s0x0:0x0!8m2!3d28.965600!4d-82.697700" xr:uid="{C907B338-F08D-4D1F-A407-71866EF04848}"/>
    <hyperlink ref="F4326" r:id="rId8646" display="https://www.bing.com/maps?cp=28.965600~-82.697700&amp;style=o&amp;lvl=18&amp;dir=0&amp;sp=point.28.965600_-82.697700_Crystal River" xr:uid="{6900AB2B-2C3B-43B0-B193-D8549CC8B93C}"/>
    <hyperlink ref="E4327" r:id="rId8647" display="https://www.google.com/maps/@38.047800,-84.848300,450m/data=!3m1!1e3!4m5!3m4!1s0x0:0x0!8m2!3d38.047800!4d-84.848300" xr:uid="{A76DD48F-0DE6-4826-9FF1-7BD3A0AF9C53}"/>
    <hyperlink ref="F4327" r:id="rId8648" display="https://www.bing.com/maps?cp=38.047800~-84.848300&amp;style=o&amp;lvl=18&amp;dir=0&amp;sp=point.38.047800_-84.848300_Tyrone" xr:uid="{4480580F-E894-453F-A99C-701B6558EDD5}"/>
    <hyperlink ref="E4328" r:id="rId8649" display="https://www.google.com/maps/@36.553100,-89.968200,450m/data=!3m1!1e3!4m5!3m4!1s0x0:0x0!8m2!3d36.553100!4d-89.968200" xr:uid="{129FF491-0BF8-4F47-BE44-1C57BE9E4734}"/>
    <hyperlink ref="F4328" r:id="rId8650" display="https://www.bing.com/maps?cp=36.553100~-89.968200&amp;style=o&amp;lvl=18&amp;dir=0&amp;sp=point.36.553100_-89.968200_Malden" xr:uid="{9D46D5DB-3551-4455-910E-E76BCD4FC42A}"/>
    <hyperlink ref="E4329" r:id="rId8651" display="https://www.google.com/maps/@33.273835,-82.407813,450m/data=!3m1!1e3!4m5!3m4!1s0x0:0x0!8m2!3d33.273835!4d-82.407813" xr:uid="{A3E3F545-A48F-46DC-8F6D-AE77C90BCEF9}"/>
    <hyperlink ref="F4329" r:id="rId8652" display="https://www.bing.com/maps?cp=33.273835~-82.407813&amp;style=o&amp;lvl=18&amp;dir=0&amp;sp=point.33.273835_-82.407813_Kamin LLC Wrens Plant" xr:uid="{45A923BD-4BDB-46A8-B424-EA3B35B722F5}"/>
    <hyperlink ref="E4330" r:id="rId8653" display="https://www.google.com/maps/@33.273835,-82.407813,450m/data=!3m1!1e3!4m5!3m4!1s0x0:0x0!8m2!3d33.273835!4d-82.407813" xr:uid="{FB289A68-3CEC-49A4-B531-046AA892674E}"/>
    <hyperlink ref="F4330" r:id="rId8654" display="https://www.bing.com/maps?cp=33.273835~-82.407813&amp;style=o&amp;lvl=18&amp;dir=0&amp;sp=point.33.273835_-82.407813_Kamin LLC Wrens Plant" xr:uid="{FE66AD22-700B-4284-A4BC-4BCF38100697}"/>
    <hyperlink ref="E4331" r:id="rId8655" display="https://www.google.com/maps/@33.273835,-82.407813,450m/data=!3m1!1e3!4m5!3m4!1s0x0:0x0!8m2!3d33.273835!4d-82.407813" xr:uid="{87B0BA45-B6AB-43A6-BE75-A473269E4F72}"/>
    <hyperlink ref="F4331" r:id="rId8656" display="https://www.bing.com/maps?cp=33.273835~-82.407813&amp;style=o&amp;lvl=18&amp;dir=0&amp;sp=point.33.273835_-82.407813_Kamin LLC Wrens Plant" xr:uid="{3BA88AC7-B5DF-42F1-8095-BCB6CAC4B8D7}"/>
    <hyperlink ref="E4332" r:id="rId8657" display="https://www.google.com/maps/@30.397419,-97.724992,450m/data=!3m1!1e3!4m5!3m4!1s0x0:0x0!8m2!3d30.397419!4d-97.724992" xr:uid="{CB15D641-BFC9-41D2-B9DB-1C58120D66DC}"/>
    <hyperlink ref="F4332" r:id="rId8658" display="https://www.bing.com/maps?cp=30.397419~-97.724992&amp;style=o&amp;lvl=18&amp;dir=0&amp;sp=point.30.397419_-97.724992_Domain Integrated Energy System" xr:uid="{7F5C669A-7E36-471F-AAC6-687BD8AFD2E9}"/>
    <hyperlink ref="E4333" r:id="rId8659" display="https://www.google.com/maps/@39.605043,-121.600525,450m/data=!3m1!1e3!4m5!3m4!1s0x0:0x0!8m2!3d39.605043!4d-121.600525" xr:uid="{2EAC3D05-2DD5-40F3-AE9B-83598AB36A06}"/>
    <hyperlink ref="F4333" r:id="rId8660" display="https://www.bing.com/maps?cp=39.605043~-121.600525&amp;style=o&amp;lvl=18&amp;dir=0&amp;sp=point.39.605043_-121.600525_Coal Canyon" xr:uid="{0D7BE8A3-C7E1-4D73-AD87-E268F8A73874}"/>
    <hyperlink ref="E4334" r:id="rId8661" display="https://www.google.com/maps/@26.085600,-80.125300,450m/data=!3m1!1e3!4m5!3m4!1s0x0:0x0!8m2!3d26.085600!4d-80.125300" xr:uid="{FA37CF08-689F-4252-8EB5-ED8FFEFA7BAA}"/>
    <hyperlink ref="F4334" r:id="rId8662" display="https://www.bing.com/maps?cp=26.085600~-80.125300&amp;style=o&amp;lvl=18&amp;dir=0&amp;sp=point.26.085600_-80.125300_Port Everglades" xr:uid="{F48B3066-43EC-4C59-B7E7-13679C4C7620}"/>
    <hyperlink ref="E4335" r:id="rId8663" display="https://www.google.com/maps/@26.085600,-80.125300,450m/data=!3m1!1e3!4m5!3m4!1s0x0:0x0!8m2!3d26.085600!4d-80.125300" xr:uid="{30039950-E7F0-469D-BA4C-D34656B094DF}"/>
    <hyperlink ref="F4335" r:id="rId8664" display="https://www.bing.com/maps?cp=26.085600~-80.125300&amp;style=o&amp;lvl=18&amp;dir=0&amp;sp=point.26.085600_-80.125300_Port Everglades" xr:uid="{08FAC0A2-FB3E-44B3-8687-E623045E10AC}"/>
    <hyperlink ref="E4336" r:id="rId8665" display="https://www.google.com/maps/@41.289700,-89.072500,450m/data=!3m1!1e3!4m5!3m4!1s0x0:0x0!8m2!3d41.289700!4d-89.072500" xr:uid="{5DBB7D52-729B-4A21-A70D-689AABDFA1B3}"/>
    <hyperlink ref="F4336" r:id="rId8666" display="https://www.bing.com/maps?cp=41.289700~-89.072500&amp;style=o&amp;lvl=18&amp;dir=0&amp;sp=point.41.289700_-89.072500_Oglesby" xr:uid="{62582977-EC1B-436C-AEAB-A536A3DEE3CC}"/>
    <hyperlink ref="E4337" r:id="rId8667" display="https://www.google.com/maps/@41.289700,-89.072500,450m/data=!3m1!1e3!4m5!3m4!1s0x0:0x0!8m2!3d41.289700!4d-89.072500" xr:uid="{472496F1-BFB5-41D9-B6B3-1BD4C0E0DFC1}"/>
    <hyperlink ref="F4337" r:id="rId8668" display="https://www.bing.com/maps?cp=41.289700~-89.072500&amp;style=o&amp;lvl=18&amp;dir=0&amp;sp=point.41.289700_-89.072500_Oglesby" xr:uid="{EB7230EC-D340-4EA9-B36B-3954AB3ACF4A}"/>
    <hyperlink ref="E4338" r:id="rId8669" display="https://www.google.com/maps/@41.289700,-89.072500,450m/data=!3m1!1e3!4m5!3m4!1s0x0:0x0!8m2!3d41.289700!4d-89.072500" xr:uid="{302C0FE2-6BF3-43DD-8514-814B65FC43BA}"/>
    <hyperlink ref="F4338" r:id="rId8670" display="https://www.bing.com/maps?cp=41.289700~-89.072500&amp;style=o&amp;lvl=18&amp;dir=0&amp;sp=point.41.289700_-89.072500_Oglesby" xr:uid="{31307C3A-6F2C-4C98-9F2D-D1CBDD79917E}"/>
    <hyperlink ref="E4339" r:id="rId8671" display="https://www.google.com/maps/@41.289700,-89.072500,450m/data=!3m1!1e3!4m5!3m4!1s0x0:0x0!8m2!3d41.289700!4d-89.072500" xr:uid="{8EB7C720-BF8C-4B7A-99E7-1631D71BFEE4}"/>
    <hyperlink ref="F4339" r:id="rId8672" display="https://www.bing.com/maps?cp=41.289700~-89.072500&amp;style=o&amp;lvl=18&amp;dir=0&amp;sp=point.41.289700_-89.072500_Oglesby" xr:uid="{E090A805-4E12-4666-88FD-39B214178DFF}"/>
    <hyperlink ref="E4340" r:id="rId8673" display="https://www.google.com/maps/@38.731400,-90.046100,450m/data=!3m1!1e3!4m5!3m4!1s0x0:0x0!8m2!3d38.731400!4d-90.046100" xr:uid="{6D859851-41D9-4870-A3D4-795A1A890492}"/>
    <hyperlink ref="F4340" r:id="rId8674" display="https://www.bing.com/maps?cp=38.731400~-90.046100&amp;style=o&amp;lvl=18&amp;dir=0&amp;sp=point.38.731400_-90.046100_Stallings" xr:uid="{3FA0F2C1-7306-4931-814E-C31E8824533E}"/>
    <hyperlink ref="E4341" r:id="rId8675" display="https://www.google.com/maps/@38.731400,-90.046100,450m/data=!3m1!1e3!4m5!3m4!1s0x0:0x0!8m2!3d38.731400!4d-90.046100" xr:uid="{5F32C1EC-496B-4443-805A-3B5CF88C90AA}"/>
    <hyperlink ref="F4341" r:id="rId8676" display="https://www.bing.com/maps?cp=38.731400~-90.046100&amp;style=o&amp;lvl=18&amp;dir=0&amp;sp=point.38.731400_-90.046100_Stallings" xr:uid="{FEE5776F-ADC5-4D9C-A80D-708EF270A882}"/>
    <hyperlink ref="E4342" r:id="rId8677" display="https://www.google.com/maps/@38.731400,-90.046100,450m/data=!3m1!1e3!4m5!3m4!1s0x0:0x0!8m2!3d38.731400!4d-90.046100" xr:uid="{05A99E05-576F-4DFA-8A22-778DA6CD6203}"/>
    <hyperlink ref="F4342" r:id="rId8678" display="https://www.bing.com/maps?cp=38.731400~-90.046100&amp;style=o&amp;lvl=18&amp;dir=0&amp;sp=point.38.731400_-90.046100_Stallings" xr:uid="{61654876-228F-4D3D-A52B-3E109E53082F}"/>
    <hyperlink ref="E4343" r:id="rId8679" display="https://www.google.com/maps/@38.731400,-90.046100,450m/data=!3m1!1e3!4m5!3m4!1s0x0:0x0!8m2!3d38.731400!4d-90.046100" xr:uid="{E570ADFC-5BCC-40DE-907E-52EC55E1BD4C}"/>
    <hyperlink ref="F4343" r:id="rId8680" display="https://www.bing.com/maps?cp=38.731400~-90.046100&amp;style=o&amp;lvl=18&amp;dir=0&amp;sp=point.38.731400_-90.046100_Stallings" xr:uid="{3D1A692D-E67E-478E-B71E-3CC38A080BE6}"/>
    <hyperlink ref="E4344" r:id="rId8681" display="https://www.google.com/maps/@40.312222,-88.159444,450m/data=!3m1!1e3!4m5!3m4!1s0x0:0x0!8m2!3d40.312222!4d-88.159444" xr:uid="{FB616395-1CA8-4013-A23B-65F59E52FE30}"/>
    <hyperlink ref="F4344" r:id="rId8682" display="https://www.bing.com/maps?cp=40.312222~-88.159444&amp;style=o&amp;lvl=18&amp;dir=0&amp;sp=point.40.312222_-88.159444_Rantoul" xr:uid="{D25722D4-E986-4C92-AEA0-AFC043105A45}"/>
    <hyperlink ref="E4345" r:id="rId8683" display="https://www.google.com/maps/@39.652500,-91.732500,450m/data=!3m1!1e3!4m5!3m4!1s0x0:0x0!8m2!3d39.652500!4d-91.732500" xr:uid="{B4D8B273-29F0-4C9E-AAFB-9102799398A9}"/>
    <hyperlink ref="F4345" r:id="rId8684" display="https://www.bing.com/maps?cp=39.652500~-91.732500&amp;style=o&amp;lvl=18&amp;dir=0&amp;sp=point.39.652500_-91.732500_Monroe (MO)" xr:uid="{EF6D8B1C-9CE4-4136-BF66-B9EEF213789B}"/>
    <hyperlink ref="E4346" r:id="rId8685" display="https://www.google.com/maps/@39.652500,-91.732500,450m/data=!3m1!1e3!4m5!3m4!1s0x0:0x0!8m2!3d39.652500!4d-91.732500" xr:uid="{BC2BAA3C-2307-45E6-B97D-591B144B9D45}"/>
    <hyperlink ref="F4346" r:id="rId8686" display="https://www.bing.com/maps?cp=39.652500~-91.732500&amp;style=o&amp;lvl=18&amp;dir=0&amp;sp=point.39.652500_-91.732500_Monroe (MO)" xr:uid="{D12C99CB-F5F3-4BC2-A02E-75FB230BF355}"/>
    <hyperlink ref="E4347" r:id="rId8687" display="https://www.google.com/maps/@39.652500,-91.732500,450m/data=!3m1!1e3!4m5!3m4!1s0x0:0x0!8m2!3d39.652500!4d-91.732500" xr:uid="{81E80F37-0403-4044-8323-0267D305F7CD}"/>
    <hyperlink ref="F4347" r:id="rId8688" display="https://www.bing.com/maps?cp=39.652500~-91.732500&amp;style=o&amp;lvl=18&amp;dir=0&amp;sp=point.39.652500_-91.732500_Monroe (MO)" xr:uid="{2546F4D5-4E1F-4580-B89D-360C81CCA4A5}"/>
    <hyperlink ref="E4348" r:id="rId8689" display="https://www.google.com/maps/@39.652500,-91.732500,450m/data=!3m1!1e3!4m5!3m4!1s0x0:0x0!8m2!3d39.652500!4d-91.732500" xr:uid="{48128102-BE37-444A-B3AC-D9C5341D1C47}"/>
    <hyperlink ref="F4348" r:id="rId8690" display="https://www.bing.com/maps?cp=39.652500~-91.732500&amp;style=o&amp;lvl=18&amp;dir=0&amp;sp=point.39.652500_-91.732500_Monroe (MO)" xr:uid="{3919D32A-5FF2-47DA-A8A0-7553C46DFC6C}"/>
    <hyperlink ref="E4349" r:id="rId8691" display="https://www.google.com/maps/@39.652500,-91.732500,450m/data=!3m1!1e3!4m5!3m4!1s0x0:0x0!8m2!3d39.652500!4d-91.732500" xr:uid="{02830E9F-0DEE-46B0-98C9-280275791A8B}"/>
    <hyperlink ref="F4349" r:id="rId8692" display="https://www.bing.com/maps?cp=39.652500~-91.732500&amp;style=o&amp;lvl=18&amp;dir=0&amp;sp=point.39.652500_-91.732500_Monroe (MO)" xr:uid="{24A8E5C4-5C91-406F-A78E-8A2FD2BC59D3}"/>
    <hyperlink ref="E4350" r:id="rId8693" display="https://www.google.com/maps/@41.145634,-102.977836,450m/data=!3m1!1e3!4m5!3m4!1s0x0:0x0!8m2!3d41.145634!4d-102.977836" xr:uid="{002770EF-9A31-438F-9096-3CC21E851ADF}"/>
    <hyperlink ref="F4350" r:id="rId8694" display="https://www.bing.com/maps?cp=41.145634~-102.977836&amp;style=o&amp;lvl=18&amp;dir=0&amp;sp=point.41.145634_-102.977836_Sidney (NE)" xr:uid="{A4345A64-A25B-415D-A9F8-85718440FB8A}"/>
    <hyperlink ref="E4351" r:id="rId8695" display="https://www.google.com/maps/@34.257200,-82.609700,450m/data=!3m1!1e3!4m5!3m4!1s0x0:0x0!8m2!3d34.257200!4d-82.609700" xr:uid="{58DF8BB4-3842-48F5-B94A-DDC0D3B6106B}"/>
    <hyperlink ref="F4351" r:id="rId8696" display="https://www.bing.com/maps?cp=34.257200~-82.609700&amp;style=o&amp;lvl=18&amp;dir=0&amp;sp=point.34.257200_-82.609700_Rocky River (SC)" xr:uid="{7BE0C5D9-C1EF-4BDA-B080-F9DDE98A236E}"/>
    <hyperlink ref="E4352" r:id="rId8697" display="https://www.google.com/maps/@41.746364,-111.746023,450m/data=!3m1!1e3!4m5!3m4!1s0x0:0x0!8m2!3d41.746364!4d-111.746023" xr:uid="{16924F0B-232F-4965-B3BE-F2BD38A919B4}"/>
    <hyperlink ref="F4352" r:id="rId8698" display="https://www.bing.com/maps?cp=41.746364~-111.746023&amp;style=o&amp;lvl=18&amp;dir=0&amp;sp=point.41.746364_-111.746023_Hydro III" xr:uid="{026F9B69-2799-4815-9FF4-BDEF813F05A7}"/>
    <hyperlink ref="E4353" r:id="rId8699" display="https://www.google.com/maps/@46.755938,-122.859764,450m/data=!3m1!1e3!4m5!3m4!1s0x0:0x0!8m2!3d46.755938!4d-122.859764" xr:uid="{9B3E2BCF-6690-49D2-9CF9-B154CB513595}"/>
    <hyperlink ref="F4353" r:id="rId8700" display="https://www.bing.com/maps?cp=46.755938~-122.859764&amp;style=o&amp;lvl=18&amp;dir=0&amp;sp=point.46.755938_-122.859764_Transalta Centralia Generation" xr:uid="{03F07B1A-D1B7-4272-9261-22F23812050B}"/>
    <hyperlink ref="E4354" r:id="rId8701" display="https://www.google.com/maps/@46.755938,-122.859764,450m/data=!3m1!1e3!4m5!3m4!1s0x0:0x0!8m2!3d46.755938!4d-122.859764" xr:uid="{21C7FC46-26EF-4033-9611-BCD0268E3BBE}"/>
    <hyperlink ref="F4354" r:id="rId8702" display="https://www.bing.com/maps?cp=46.755938~-122.859764&amp;style=o&amp;lvl=18&amp;dir=0&amp;sp=point.46.755938_-122.859764_Transalta Centralia Generation" xr:uid="{99FE4778-05F9-4BDB-841A-7A6C0A979B1C}"/>
    <hyperlink ref="E4355" r:id="rId8703" display="https://www.google.com/maps/@46.755938,-122.859764,450m/data=!3m1!1e3!4m5!3m4!1s0x0:0x0!8m2!3d46.755938!4d-122.859764" xr:uid="{5488C4EC-D17E-4285-92B5-F05327D067E0}"/>
    <hyperlink ref="F4355" r:id="rId8704" display="https://www.bing.com/maps?cp=46.755938~-122.859764&amp;style=o&amp;lvl=18&amp;dir=0&amp;sp=point.46.755938_-122.859764_Transalta Centralia Generation" xr:uid="{E9F788DE-B2CF-4CFC-9188-D408CCB1C588}"/>
    <hyperlink ref="E4356" r:id="rId8705" display="https://www.google.com/maps/@46.755938,-122.859764,450m/data=!3m1!1e3!4m5!3m4!1s0x0:0x0!8m2!3d46.755938!4d-122.859764" xr:uid="{3905E13B-2BA1-40CD-9447-C8CDA66E8D0E}"/>
    <hyperlink ref="F4356" r:id="rId8706" display="https://www.bing.com/maps?cp=46.755938~-122.859764&amp;style=o&amp;lvl=18&amp;dir=0&amp;sp=point.46.755938_-122.859764_Transalta Centralia Generation" xr:uid="{4A5A8F84-07DE-485E-B403-4E8DB1DBC3E5}"/>
    <hyperlink ref="E4357" r:id="rId8707" display="https://www.google.com/maps/@46.755938,-122.859764,450m/data=!3m1!1e3!4m5!3m4!1s0x0:0x0!8m2!3d46.755938!4d-122.859764" xr:uid="{EC57A92A-C8E5-44D0-9C11-4059513AD5C7}"/>
    <hyperlink ref="F4357" r:id="rId8708" display="https://www.bing.com/maps?cp=46.755938~-122.859764&amp;style=o&amp;lvl=18&amp;dir=0&amp;sp=point.46.755938_-122.859764_Transalta Centralia Generation" xr:uid="{6C13C560-0D1F-42AC-B728-7A6F5C676B15}"/>
    <hyperlink ref="E4358" r:id="rId8709" display="https://www.google.com/maps/@38.771400,-117.686900,450m/data=!3m1!1e3!4m5!3m4!1s0x0:0x0!8m2!3d38.771400!4d-117.686900" xr:uid="{08812313-ECA8-4E29-8A6B-A9D5D5351660}"/>
    <hyperlink ref="F4358" r:id="rId8710" display="https://www.bing.com/maps?cp=38.771400~-117.686900&amp;style=o&amp;lvl=18&amp;dir=0&amp;sp=point.38.771400_-117.686900_Gabbs" xr:uid="{3CF5A09B-4754-4FF9-823A-E32445DF3F8E}"/>
    <hyperlink ref="E4359" r:id="rId8711" display="https://www.google.com/maps/@38.771400,-117.686900,450m/data=!3m1!1e3!4m5!3m4!1s0x0:0x0!8m2!3d38.771400!4d-117.686900" xr:uid="{A509DA57-40BB-4492-B187-6E85C63B9F5C}"/>
    <hyperlink ref="F4359" r:id="rId8712" display="https://www.bing.com/maps?cp=38.771400~-117.686900&amp;style=o&amp;lvl=18&amp;dir=0&amp;sp=point.38.771400_-117.686900_Gabbs" xr:uid="{57C49914-C266-4E04-9B4E-A2C155BD81E8}"/>
    <hyperlink ref="E4360" r:id="rId8713" display="https://www.google.com/maps/@43.708900,-73.063100,450m/data=!3m1!1e3!4m5!3m4!1s0x0:0x0!8m2!3d43.708900!4d-73.063100" xr:uid="{F426B8BD-4429-46A4-AFC3-C59836807571}"/>
    <hyperlink ref="F4360" r:id="rId8714" display="https://www.bing.com/maps?cp=43.708900~-73.063100&amp;style=o&amp;lvl=18&amp;dir=0&amp;sp=point.43.708900_-73.063100_Florence" xr:uid="{65E11564-98A5-4FDC-B8D3-C1BFC3DB69E2}"/>
    <hyperlink ref="E4361" r:id="rId8715" display="https://www.google.com/maps/@43.708900,-73.063100,450m/data=!3m1!1e3!4m5!3m4!1s0x0:0x0!8m2!3d43.708900!4d-73.063100" xr:uid="{ECCE12F3-6CCC-470B-8AC9-62C4CA7C8FBF}"/>
    <hyperlink ref="F4361" r:id="rId8716" display="https://www.bing.com/maps?cp=43.708900~-73.063100&amp;style=o&amp;lvl=18&amp;dir=0&amp;sp=point.43.708900_-73.063100_Florence" xr:uid="{03D18CC0-D266-431A-ACE7-26930AACE943}"/>
    <hyperlink ref="E4362" r:id="rId8717" display="https://www.google.com/maps/@40.512778,-79.800833,450m/data=!3m1!1e3!4m5!3m4!1s0x0:0x0!8m2!3d40.512778!4d-79.800833" xr:uid="{C964C673-99F4-404F-9EC5-388A52FBDA81}"/>
    <hyperlink ref="F4362" r:id="rId8718" display="https://www.bing.com/maps?cp=40.512778~-79.800833&amp;style=o&amp;lvl=18&amp;dir=0&amp;sp=point.40.512778_-79.800833_Apogee Technology Inc" xr:uid="{C050BC00-10E8-444B-9BCD-8FBBA2DFA0F5}"/>
    <hyperlink ref="E4363" r:id="rId8719" display="https://www.google.com/maps/@34.023300,-118.024100,450m/data=!3m1!1e3!4m5!3m4!1s0x0:0x0!8m2!3d34.023300!4d-118.024100" xr:uid="{143EA40A-AA1C-464E-885A-826615357584}"/>
    <hyperlink ref="F4363" r:id="rId8720" display="https://www.bing.com/maps?cp=34.023300~-118.024100&amp;style=o&amp;lvl=18&amp;dir=0&amp;sp=point.34.023300_-118.024100_Puente Hills Energy Recovery" xr:uid="{CB1818BF-CCD6-4C9D-B55E-1238CD25A078}"/>
    <hyperlink ref="E4364" r:id="rId8721" display="https://www.google.com/maps/@29.889400,-97.933900,450m/data=!3m1!1e3!4m5!3m4!1s0x0:0x0!8m2!3d29.889400!4d-97.933900" xr:uid="{96114B36-3FEC-419C-8F22-26BF728E66E5}"/>
    <hyperlink ref="F4364" r:id="rId8722" display="https://www.bing.com/maps?cp=29.889400~-97.933900&amp;style=o&amp;lvl=18&amp;dir=0&amp;sp=point.29.889400_-97.933900_Southwest Texas State University" xr:uid="{BF59C410-6510-4EEC-A5C3-40E10D1C3D11}"/>
    <hyperlink ref="E4365" r:id="rId8723" display="https://www.google.com/maps/@41.806900,-71.530000,450m/data=!3m1!1e3!4m5!3m4!1s0x0:0x0!8m2!3d41.806900!4d-71.530000" xr:uid="{0B5A28E1-A1CB-4643-8360-9A5266A3AB58}"/>
    <hyperlink ref="F4365" r:id="rId8724" display="https://www.bing.com/maps?cp=41.806900~-71.530000&amp;style=o&amp;lvl=18&amp;dir=0&amp;sp=point.41.806900_-71.530000_Ridgewood Providence Power" xr:uid="{745380A6-CFF5-44BE-9E6B-8F47348E330F}"/>
    <hyperlink ref="E4366" r:id="rId8725" display="https://www.google.com/maps/@41.806900,-71.530000,450m/data=!3m1!1e3!4m5!3m4!1s0x0:0x0!8m2!3d41.806900!4d-71.530000" xr:uid="{0736C806-D957-4381-8C2E-44C9324594C3}"/>
    <hyperlink ref="F4366" r:id="rId8726" display="https://www.bing.com/maps?cp=41.806900~-71.530000&amp;style=o&amp;lvl=18&amp;dir=0&amp;sp=point.41.806900_-71.530000_Ridgewood Providence Power" xr:uid="{325C24AB-575C-4594-A2C2-33F19BC4643C}"/>
    <hyperlink ref="E4367" r:id="rId8727" display="https://www.google.com/maps/@33.126100,-117.117200,450m/data=!3m1!1e3!4m5!3m4!1s0x0:0x0!8m2!3d33.126100!4d-117.117200" xr:uid="{C373A32F-B83D-47F1-A4A2-B6471CC3ED27}"/>
    <hyperlink ref="F4367" r:id="rId8728" display="https://www.bing.com/maps?cp=33.126100~-117.117200&amp;style=o&amp;lvl=18&amp;dir=0&amp;sp=point.33.126100_-117.117200_Escondido Energy Center" xr:uid="{2E213974-D521-40ED-9B99-C6957015C124}"/>
    <hyperlink ref="E4368" r:id="rId8729" display="https://www.google.com/maps/@44.786977,-93.055586,450m/data=!3m1!1e3!4m5!3m4!1s0x0:0x0!8m2!3d44.786977!4d-93.055586" xr:uid="{1DEAA9FC-56F0-4404-9721-9AB77E367F67}"/>
    <hyperlink ref="F4368" r:id="rId8730" display="https://www.bing.com/maps?cp=44.786977~-93.055586&amp;style=o&amp;lvl=18&amp;dir=0&amp;sp=point.44.786977_-93.055586_GRS Pine Bend" xr:uid="{7C9E428D-E6D9-49EB-9FE3-DDAC0724A711}"/>
    <hyperlink ref="E4369" r:id="rId8731" display="https://www.google.com/maps/@36.152715,-120.148245,450m/data=!3m1!1e3!4m5!3m4!1s0x0:0x0!8m2!3d36.152715!4d-120.148245" xr:uid="{3224C1EA-D9E5-4CDC-B787-55993676B200}"/>
    <hyperlink ref="F4369" r:id="rId8732" display="https://www.bing.com/maps?cp=36.152715~-120.148245&amp;style=o&amp;lvl=18&amp;dir=0&amp;sp=point.36.152715_-120.148245_Gates Peaker" xr:uid="{759605A0-DDA0-470C-8500-963B44EBE582}"/>
    <hyperlink ref="E4370" r:id="rId8733" display="https://www.google.com/maps/@42.159200,-75.048300,450m/data=!3m1!1e3!4m5!3m4!1s0x0:0x0!8m2!3d42.159200!4d-75.048300" xr:uid="{962A5C9B-CBA2-42D4-B40B-4EA919B1396A}"/>
    <hyperlink ref="F4370" r:id="rId8734" display="https://www.bing.com/maps?cp=42.159200~-75.048300&amp;style=o&amp;lvl=18&amp;dir=0&amp;sp=point.42.159200_-75.048300_Catskill Mts Energy Corporation" xr:uid="{AD5B3485-995E-490A-B5A7-879D57E2EC34}"/>
    <hyperlink ref="E4371" r:id="rId8735" display="https://www.google.com/maps/@38.883100,-97.201389,450m/data=!3m1!1e3!4m5!3m4!1s0x0:0x0!8m2!3d38.883100!4d-97.201389" xr:uid="{27635831-6BCA-4C55-A7FF-68A34621949F}"/>
    <hyperlink ref="F4371" r:id="rId8736" display="https://www.bing.com/maps?cp=38.883100~-97.201389&amp;style=o&amp;lvl=18&amp;dir=0&amp;sp=point.38.883100_-97.201389_Abilene Energy Center Combustion Turbine" xr:uid="{F90708AB-9989-4C9E-AD8A-9F40FD634C75}"/>
    <hyperlink ref="E4372" r:id="rId8737" display="https://www.google.com/maps/@37.635900,-98.743300,450m/data=!3m1!1e3!4m5!3m4!1s0x0:0x0!8m2!3d37.635900!4d-98.743300" xr:uid="{2C6A2D7D-74AB-489A-A34B-3F9DFDC399C4}"/>
    <hyperlink ref="F4372" r:id="rId8738" display="https://www.bing.com/maps?cp=37.635900~-98.743300&amp;style=o&amp;lvl=18&amp;dir=0&amp;sp=point.37.635900_-98.743300_Pratt" xr:uid="{B4F0CD5C-E7B9-4D5A-ABF8-B3209BDA88BD}"/>
    <hyperlink ref="E4373" r:id="rId8739" display="https://www.google.com/maps/@38.370800,-98.783100,450m/data=!3m1!1e3!4m5!3m4!1s0x0:0x0!8m2!3d38.370800!4d-98.783100" xr:uid="{6BA84497-6240-4F40-BE4E-65CA3278C8A8}"/>
    <hyperlink ref="F4373" r:id="rId8740" display="https://www.bing.com/maps?cp=38.370800~-98.783100&amp;style=o&amp;lvl=18&amp;dir=0&amp;sp=point.38.370800_-98.783100_Great Bend - Midwest Energy" xr:uid="{25E397AB-0C90-40AC-825D-EF55F4F6A871}"/>
    <hyperlink ref="E4374" r:id="rId8741" display="https://www.google.com/maps/@29.691436,-91.188492,450m/data=!3m1!1e3!4m5!3m4!1s0x0:0x0!8m2!3d29.691436!4d-91.188492" xr:uid="{6096E196-6D15-4506-85E3-24BCEBBBAE1A}"/>
    <hyperlink ref="F4374" r:id="rId8742" display="https://www.bing.com/maps?cp=29.691436~-91.188492&amp;style=o&amp;lvl=18&amp;dir=0&amp;sp=point.29.691436_-91.188492_Morgan City" xr:uid="{578CB422-0428-4EA1-881F-F9CE1DD4DC93}"/>
    <hyperlink ref="E4375" r:id="rId8743" display="https://www.google.com/maps/@29.691436,-91.188492,450m/data=!3m1!1e3!4m5!3m4!1s0x0:0x0!8m2!3d29.691436!4d-91.188492" xr:uid="{39826F29-0BEC-4100-B7A0-94484585164D}"/>
    <hyperlink ref="F4375" r:id="rId8744" display="https://www.bing.com/maps?cp=29.691436~-91.188492&amp;style=o&amp;lvl=18&amp;dir=0&amp;sp=point.29.691436_-91.188492_Morgan City" xr:uid="{2B7E477D-7869-4AA5-AE6D-733E18ECBAAF}"/>
    <hyperlink ref="E4376" r:id="rId8745" display="https://www.google.com/maps/@43.670638,-92.969284,450m/data=!3m1!1e3!4m5!3m4!1s0x0:0x0!8m2!3d43.670638!4d-92.969284" xr:uid="{30D438CD-F089-4842-8B05-E07FDD0C6DD7}"/>
    <hyperlink ref="F4376" r:id="rId8746" display="https://www.bing.com/maps?cp=43.670638~-92.969284&amp;style=o&amp;lvl=18&amp;dir=0&amp;sp=point.43.670638_-92.969284_Austin Downtown" xr:uid="{66F60616-311E-4886-AAF0-A1DF971EB005}"/>
    <hyperlink ref="E4377" r:id="rId8747" display="https://www.google.com/maps/@43.670638,-92.969284,450m/data=!3m1!1e3!4m5!3m4!1s0x0:0x0!8m2!3d43.670638!4d-92.969284" xr:uid="{A44CB6E8-99C2-4F5D-8B0F-FACD591505A1}"/>
    <hyperlink ref="F4377" r:id="rId8748" display="https://www.bing.com/maps?cp=43.670638~-92.969284&amp;style=o&amp;lvl=18&amp;dir=0&amp;sp=point.43.670638_-92.969284_Austin Downtown" xr:uid="{812849A1-5DEC-49D5-93B9-B26D504446F7}"/>
    <hyperlink ref="E4378" r:id="rId8749" display="https://www.google.com/maps/@43.670638,-92.969284,450m/data=!3m1!1e3!4m5!3m4!1s0x0:0x0!8m2!3d43.670638!4d-92.969284" xr:uid="{97378745-B5FA-4B3E-B4D4-DE247AAFC9A8}"/>
    <hyperlink ref="F4378" r:id="rId8750" display="https://www.bing.com/maps?cp=43.670638~-92.969284&amp;style=o&amp;lvl=18&amp;dir=0&amp;sp=point.43.670638_-92.969284_Austin Downtown" xr:uid="{D7586BCD-DBEF-4BEF-A461-C10C3604C9DA}"/>
    <hyperlink ref="E4379" r:id="rId8751" display="https://www.google.com/maps/@43.670638,-92.969284,450m/data=!3m1!1e3!4m5!3m4!1s0x0:0x0!8m2!3d43.670638!4d-92.969284" xr:uid="{F9985AF6-7AA4-45D0-99FA-332F0F4C5B24}"/>
    <hyperlink ref="F4379" r:id="rId8752" display="https://www.bing.com/maps?cp=43.670638~-92.969284&amp;style=o&amp;lvl=18&amp;dir=0&amp;sp=point.43.670638_-92.969284_Austin Downtown" xr:uid="{1B87B236-FB47-4F3D-8C9B-F65B21629F8C}"/>
    <hyperlink ref="E4380" r:id="rId8753" display="https://www.google.com/maps/@31.329400,-89.268100,450m/data=!3m1!1e3!4m5!3m4!1s0x0:0x0!8m2!3d31.329400!4d-89.268100" xr:uid="{38276E80-AE5E-4836-B63E-8D35F1D814F7}"/>
    <hyperlink ref="F4380" r:id="rId8754" display="https://www.bing.com/maps?cp=31.329400~-89.268100&amp;style=o&amp;lvl=18&amp;dir=0&amp;sp=point.31.329400_-89.268100_Eaton" xr:uid="{3D380583-4C52-41A7-9BDD-E4F92A224A97}"/>
    <hyperlink ref="E4381" r:id="rId8755" display="https://www.google.com/maps/@31.329400,-89.268100,450m/data=!3m1!1e3!4m5!3m4!1s0x0:0x0!8m2!3d31.329400!4d-89.268100" xr:uid="{D9221320-C593-44D4-8CF6-F2B6BAFB640C}"/>
    <hyperlink ref="F4381" r:id="rId8756" display="https://www.bing.com/maps?cp=31.329400~-89.268100&amp;style=o&amp;lvl=18&amp;dir=0&amp;sp=point.31.329400_-89.268100_Eaton" xr:uid="{19F70826-17BC-4F7A-A5A3-4B2CE504AB8D}"/>
    <hyperlink ref="E4382" r:id="rId8757" display="https://www.google.com/maps/@31.329400,-89.268100,450m/data=!3m1!1e3!4m5!3m4!1s0x0:0x0!8m2!3d31.329400!4d-89.268100" xr:uid="{84BCD21A-5132-4914-9755-4B33E1050C89}"/>
    <hyperlink ref="F4382" r:id="rId8758" display="https://www.bing.com/maps?cp=31.329400~-89.268100&amp;style=o&amp;lvl=18&amp;dir=0&amp;sp=point.31.329400_-89.268100_Eaton" xr:uid="{0425221B-AE1D-4887-AE19-D84F1EB75321}"/>
    <hyperlink ref="E4383" r:id="rId8759" display="https://www.google.com/maps/@33.794700,-90.713900,450m/data=!3m1!1e3!4m5!3m4!1s0x0:0x0!8m2!3d33.794700!4d-90.713900" xr:uid="{A7FDDE44-539D-4C1E-8498-05AFDFDC77E8}"/>
    <hyperlink ref="F4383" r:id="rId8760" display="https://www.bing.com/maps?cp=33.794700~-90.713900&amp;style=o&amp;lvl=18&amp;dir=0&amp;sp=point.33.794700_-90.713900_Delta (MS)" xr:uid="{32DAFEAE-E285-4D5E-8F60-B35B327C950F}"/>
    <hyperlink ref="E4384" r:id="rId8761" display="https://www.google.com/maps/@33.794700,-90.713900,450m/data=!3m1!1e3!4m5!3m4!1s0x0:0x0!8m2!3d33.794700!4d-90.713900" xr:uid="{3DD058BF-FC3E-44D3-A6E2-01ABA10A4D7E}"/>
    <hyperlink ref="F4384" r:id="rId8762" display="https://www.bing.com/maps?cp=33.794700~-90.713900&amp;style=o&amp;lvl=18&amp;dir=0&amp;sp=point.33.794700_-90.713900_Delta (MS)" xr:uid="{3E272967-C6DA-4203-9CBD-45DAAEA4003F}"/>
    <hyperlink ref="E4385" r:id="rId8763" display="https://www.google.com/maps/@47.938300,-97.935000,450m/data=!3m1!1e3!4m5!3m4!1s0x0:0x0!8m2!3d47.938300!4d-97.935000" xr:uid="{7D15F7C8-8802-41C0-8FE6-9CF306451A71}"/>
    <hyperlink ref="F4385" r:id="rId8764" display="https://www.bing.com/maps?cp=47.938300~-97.935000&amp;style=o&amp;lvl=18&amp;dir=0&amp;sp=point.47.938300_-97.935000_Grand Forks" xr:uid="{541F4CA4-4BE7-4E08-90C6-07FB946AE43F}"/>
    <hyperlink ref="E4386" r:id="rId8765" display="https://www.google.com/maps/@47.938300,-97.935000,450m/data=!3m1!1e3!4m5!3m4!1s0x0:0x0!8m2!3d47.938300!4d-97.935000" xr:uid="{56E4F2FD-9E38-4C9F-9B92-0293E76A5C0D}"/>
    <hyperlink ref="F4386" r:id="rId8766" display="https://www.bing.com/maps?cp=47.938300~-97.935000&amp;style=o&amp;lvl=18&amp;dir=0&amp;sp=point.47.938300_-97.935000_Grand Forks" xr:uid="{04FA0060-FF02-4F4C-91DF-48BEF914D9D4}"/>
    <hyperlink ref="E4387" r:id="rId8767" display="https://www.google.com/maps/@47.938300,-97.935000,450m/data=!3m1!1e3!4m5!3m4!1s0x0:0x0!8m2!3d47.938300!4d-97.935000" xr:uid="{18AF716D-D548-4BC7-B9A2-AA928DCA56CE}"/>
    <hyperlink ref="F4387" r:id="rId8768" display="https://www.bing.com/maps?cp=47.938300~-97.935000&amp;style=o&amp;lvl=18&amp;dir=0&amp;sp=point.47.938300_-97.935000_Grand Forks" xr:uid="{09BD7383-B8A8-4752-B1FB-F0E3B21A1B32}"/>
    <hyperlink ref="E4388" r:id="rId8769" display="https://www.google.com/maps/@47.938300,-97.935000,450m/data=!3m1!1e3!4m5!3m4!1s0x0:0x0!8m2!3d47.938300!4d-97.935000" xr:uid="{98573F9C-0C5C-4F2A-9EFD-E4D88978D6B2}"/>
    <hyperlink ref="F4388" r:id="rId8770" display="https://www.bing.com/maps?cp=47.938300~-97.935000&amp;style=o&amp;lvl=18&amp;dir=0&amp;sp=point.47.938300_-97.935000_Grand Forks" xr:uid="{19BB6BB0-5D1E-4007-B6E6-49C398A4D352}"/>
    <hyperlink ref="E4389" r:id="rId8771" display="https://www.google.com/maps/@47.938300,-97.935000,450m/data=!3m1!1e3!4m5!3m4!1s0x0:0x0!8m2!3d47.938300!4d-97.935000" xr:uid="{B9DFBCCE-0013-47E3-8D8B-E5A6EC16BC2F}"/>
    <hyperlink ref="F4389" r:id="rId8772" display="https://www.bing.com/maps?cp=47.938300~-97.935000&amp;style=o&amp;lvl=18&amp;dir=0&amp;sp=point.47.938300_-97.935000_Grand Forks" xr:uid="{4A7F9CCA-F4B8-4165-B15D-FC3181C0A835}"/>
    <hyperlink ref="E4390" r:id="rId8773" display="https://www.google.com/maps/@47.938300,-97.935000,450m/data=!3m1!1e3!4m5!3m4!1s0x0:0x0!8m2!3d47.938300!4d-97.935000" xr:uid="{F406F3EB-66F4-4813-AAF6-08FCDE7DCDCF}"/>
    <hyperlink ref="F4390" r:id="rId8774" display="https://www.bing.com/maps?cp=47.938300~-97.935000&amp;style=o&amp;lvl=18&amp;dir=0&amp;sp=point.47.938300_-97.935000_Grand Forks" xr:uid="{1F0AEB27-5C2F-44CF-B722-D05910166D58}"/>
    <hyperlink ref="E4391" r:id="rId8775" display="https://www.google.com/maps/@47.938300,-97.935000,450m/data=!3m1!1e3!4m5!3m4!1s0x0:0x0!8m2!3d47.938300!4d-97.935000" xr:uid="{88050448-10CD-4C54-AE95-C611B8A51E24}"/>
    <hyperlink ref="F4391" r:id="rId8776" display="https://www.bing.com/maps?cp=47.938300~-97.935000&amp;style=o&amp;lvl=18&amp;dir=0&amp;sp=point.47.938300_-97.935000_Grand Forks" xr:uid="{0DC46396-03D3-4BC7-A316-2878ED1CAEF1}"/>
    <hyperlink ref="E4392" r:id="rId8777" display="https://www.google.com/maps/@47.938300,-97.935000,450m/data=!3m1!1e3!4m5!3m4!1s0x0:0x0!8m2!3d47.938300!4d-97.935000" xr:uid="{3F008BD4-83E2-46EE-B793-52C09A83C435}"/>
    <hyperlink ref="F4392" r:id="rId8778" display="https://www.bing.com/maps?cp=47.938300~-97.935000&amp;style=o&amp;lvl=18&amp;dir=0&amp;sp=point.47.938300_-97.935000_Grand Forks" xr:uid="{8B90D429-DAD7-411B-AD89-4A020C0057C0}"/>
    <hyperlink ref="E4393" r:id="rId8779" display="https://www.google.com/maps/@47.938300,-97.935000,450m/data=!3m1!1e3!4m5!3m4!1s0x0:0x0!8m2!3d47.938300!4d-97.935000" xr:uid="{03A39CB7-5EEC-455F-B764-DBAC3596DB97}"/>
    <hyperlink ref="F4393" r:id="rId8780" display="https://www.bing.com/maps?cp=47.938300~-97.935000&amp;style=o&amp;lvl=18&amp;dir=0&amp;sp=point.47.938300_-97.935000_Grand Forks" xr:uid="{034D9FFE-8692-4373-8D39-A5B2202AA22F}"/>
    <hyperlink ref="E4394" r:id="rId8781" display="https://www.google.com/maps/@47.938300,-97.935000,450m/data=!3m1!1e3!4m5!3m4!1s0x0:0x0!8m2!3d47.938300!4d-97.935000" xr:uid="{76F7254F-5ECA-421E-92DC-59771E546B1E}"/>
    <hyperlink ref="F4394" r:id="rId8782" display="https://www.bing.com/maps?cp=47.938300~-97.935000&amp;style=o&amp;lvl=18&amp;dir=0&amp;sp=point.47.938300_-97.935000_Grand Forks" xr:uid="{7A3351CB-13B1-4EB2-9EAC-8254A4D6A62C}"/>
    <hyperlink ref="E4395" r:id="rId8783" display="https://www.google.com/maps/@47.938300,-97.935000,450m/data=!3m1!1e3!4m5!3m4!1s0x0:0x0!8m2!3d47.938300!4d-97.935000" xr:uid="{D3CE23AC-3960-4865-BC46-9873E5709AE3}"/>
    <hyperlink ref="F4395" r:id="rId8784" display="https://www.bing.com/maps?cp=47.938300~-97.935000&amp;style=o&amp;lvl=18&amp;dir=0&amp;sp=point.47.938300_-97.935000_Grand Forks" xr:uid="{D5C6FF1A-C2CC-4207-8D1A-D1C9CBA0B910}"/>
    <hyperlink ref="E4396" r:id="rId8785" display="https://www.google.com/maps/@46.998600,-96.997500,450m/data=!3m1!1e3!4m5!3m4!1s0x0:0x0!8m2!3d46.998600!4d-96.997500" xr:uid="{3450C7CA-0E6C-4B00-ACFC-D42CABEFC58D}"/>
    <hyperlink ref="F4396" r:id="rId8786" display="https://www.bing.com/maps?cp=46.998600~-96.997500&amp;style=o&amp;lvl=18&amp;dir=0&amp;sp=point.46.998600_-96.997500_Harwood" xr:uid="{0FD3F601-9930-4947-A914-9FDB9278F6B6}"/>
    <hyperlink ref="E4397" r:id="rId8787" display="https://www.google.com/maps/@46.998600,-96.997500,450m/data=!3m1!1e3!4m5!3m4!1s0x0:0x0!8m2!3d46.998600!4d-96.997500" xr:uid="{981F1286-1005-428D-BF91-87E1D169763D}"/>
    <hyperlink ref="F4397" r:id="rId8788" display="https://www.bing.com/maps?cp=46.998600~-96.997500&amp;style=o&amp;lvl=18&amp;dir=0&amp;sp=point.46.998600_-96.997500_Harwood" xr:uid="{537EB74D-910C-42FA-9169-2968CCF78EDD}"/>
    <hyperlink ref="E4398" r:id="rId8789" display="https://www.google.com/maps/@40.184200,-81.881100,450m/data=!3m1!1e3!4m5!3m4!1s0x0:0x0!8m2!3d40.184200!4d-81.881100" xr:uid="{892D76DD-461E-426B-85A9-8D7DC37B2BB7}"/>
    <hyperlink ref="F4398" r:id="rId8790" display="https://www.bing.com/maps?cp=40.184200~-81.881100&amp;style=o&amp;lvl=18&amp;dir=0&amp;sp=point.40.184200_-81.881100_Conesville" xr:uid="{1DF15F75-7A13-46A2-A0F8-9F0EC31E9ED1}"/>
    <hyperlink ref="E4399" r:id="rId8791" display="https://www.google.com/maps/@39.432181,-84.210925,450m/data=!3m1!1e3!4m5!3m4!1s0x0:0x0!8m2!3d39.432181!4d-84.210925" xr:uid="{2ECAFF4B-52D8-4F8A-8D2C-7B1519975FD5}"/>
    <hyperlink ref="F4399" r:id="rId8792" display="https://www.bing.com/maps?cp=39.432181~-84.210925&amp;style=o&amp;lvl=18&amp;dir=0&amp;sp=point.39.432181_-84.210925_Lebanon" xr:uid="{CE07FB63-4427-4905-B36D-7FA655B7E135}"/>
    <hyperlink ref="E4400" r:id="rId8793" display="https://www.google.com/maps/@36.371250,-97.873740,450m/data=!3m1!1e3!4m5!3m4!1s0x0:0x0!8m2!3d36.371250!4d-97.873740" xr:uid="{2782217E-43B0-4EE7-80C9-5E2EA72ECC5F}"/>
    <hyperlink ref="F4400" r:id="rId8794" display="https://www.bing.com/maps?cp=36.371250~-97.873740&amp;style=o&amp;lvl=18&amp;dir=0&amp;sp=point.36.371250_-97.873740_Enid" xr:uid="{F7F8CBBF-5870-4247-85ED-1D0BC40FE989}"/>
    <hyperlink ref="E4401" r:id="rId8795" display="https://www.google.com/maps/@36.371250,-97.873740,450m/data=!3m1!1e3!4m5!3m4!1s0x0:0x0!8m2!3d36.371250!4d-97.873740" xr:uid="{9D160BA6-43A6-4C29-8A7C-D0518BA7BB77}"/>
    <hyperlink ref="F4401" r:id="rId8796" display="https://www.bing.com/maps?cp=36.371250~-97.873740&amp;style=o&amp;lvl=18&amp;dir=0&amp;sp=point.36.371250_-97.873740_Enid" xr:uid="{3BA774B8-964E-4C7F-8378-D5A7020FFE94}"/>
    <hyperlink ref="E4402" r:id="rId8797" display="https://www.google.com/maps/@36.371250,-97.873740,450m/data=!3m1!1e3!4m5!3m4!1s0x0:0x0!8m2!3d36.371250!4d-97.873740" xr:uid="{57BBD4B9-9905-4BF3-AB8C-F82319743BF3}"/>
    <hyperlink ref="F4402" r:id="rId8798" display="https://www.bing.com/maps?cp=36.371250~-97.873740&amp;style=o&amp;lvl=18&amp;dir=0&amp;sp=point.36.371250_-97.873740_Enid" xr:uid="{B80BB806-E7F8-4F9A-861F-7CCFBE07ED83}"/>
    <hyperlink ref="E4403" r:id="rId8799" display="https://www.google.com/maps/@36.371250,-97.873740,450m/data=!3m1!1e3!4m5!3m4!1s0x0:0x0!8m2!3d36.371250!4d-97.873740" xr:uid="{5CDF5481-5FFC-4F5D-AF69-D05DA1451AD1}"/>
    <hyperlink ref="F4403" r:id="rId8800" display="https://www.bing.com/maps?cp=36.371250~-97.873740&amp;style=o&amp;lvl=18&amp;dir=0&amp;sp=point.36.371250_-97.873740_Enid" xr:uid="{05DE386D-85CE-4CEE-BC90-7C04B24FF1E0}"/>
    <hyperlink ref="E4404" r:id="rId8801" display="https://www.google.com/maps/@36.375389,-99.370179,450m/data=!3m1!1e3!4m5!3m4!1s0x0:0x0!8m2!3d36.375389!4d-99.370179" xr:uid="{E3789420-F090-4652-9FDF-25C8811D956F}"/>
    <hyperlink ref="F4404" r:id="rId8802" display="https://www.bing.com/maps?cp=36.375389~-99.370179&amp;style=o&amp;lvl=18&amp;dir=0&amp;sp=point.36.375389_-99.370179_Woodward" xr:uid="{9E6AD4D0-18E8-4B36-B9F3-E0807E446EDC}"/>
    <hyperlink ref="E4405" r:id="rId8803" display="https://www.google.com/maps/@39.941900,-75.188300,450m/data=!3m1!1e3!4m5!3m4!1s0x0:0x0!8m2!3d39.941900!4d-75.188300" xr:uid="{B6DE4EE3-5D95-42C0-B010-D52554916E2C}"/>
    <hyperlink ref="F4405" r:id="rId8804" display="https://www.bing.com/maps?cp=39.941900~-75.188300&amp;style=o&amp;lvl=18&amp;dir=0&amp;sp=point.39.941900_-75.188300_Schuylkill Generating Station" xr:uid="{A2DA2B78-CB39-4731-9438-B6ED0DF54908}"/>
    <hyperlink ref="E4406" r:id="rId8805" display="https://www.google.com/maps/@39.941900,-75.188300,450m/data=!3m1!1e3!4m5!3m4!1s0x0:0x0!8m2!3d39.941900!4d-75.188300" xr:uid="{95D74FA8-B6F3-48B8-A218-79014277AFF4}"/>
    <hyperlink ref="F4406" r:id="rId8806" display="https://www.bing.com/maps?cp=39.941900~-75.188300&amp;style=o&amp;lvl=18&amp;dir=0&amp;sp=point.39.941900_-75.188300_Schuylkill Generating Station" xr:uid="{4587C29B-3A62-48FB-8ED9-BE2B9E89C631}"/>
    <hyperlink ref="E4407" r:id="rId8807" display="https://www.google.com/maps/@33.064700,-80.622800,450m/data=!3m1!1e3!4m5!3m4!1s0x0:0x0!8m2!3d33.064700!4d-80.622800" xr:uid="{6B1F4A76-EAE9-4443-9B03-A7E92DA52EAE}"/>
    <hyperlink ref="F4407" r:id="rId8808" display="https://www.bing.com/maps?cp=33.064700~-80.622800&amp;style=o&amp;lvl=18&amp;dir=0&amp;sp=point.33.064700_-80.622800_Canadys Steam" xr:uid="{6B41118E-A6F6-45F3-AE96-54B94E24CDCC}"/>
    <hyperlink ref="E4408" r:id="rId8809" display="https://www.google.com/maps/@33.826655,-79.053368,450m/data=!3m1!1e3!4m5!3m4!1s0x0:0x0!8m2!3d33.826655!4d-79.053368" xr:uid="{D35941F3-4427-4A0C-9535-E29B913B4449}"/>
    <hyperlink ref="F4408" r:id="rId8810" display="https://www.bing.com/maps?cp=33.826655~-79.053368&amp;style=o&amp;lvl=18&amp;dir=0&amp;sp=point.33.826655_-79.053368_Dolphus M Grainger" xr:uid="{08109C95-4CC7-432D-8103-968E847D69DA}"/>
    <hyperlink ref="E4409" r:id="rId8811" display="https://www.google.com/maps/@33.826655,-79.053368,450m/data=!3m1!1e3!4m5!3m4!1s0x0:0x0!8m2!3d33.826655!4d-79.053368" xr:uid="{C5FB4446-CFAB-4D66-932F-539A7F0BE012}"/>
    <hyperlink ref="F4409" r:id="rId8812" display="https://www.bing.com/maps?cp=33.826655~-79.053368&amp;style=o&amp;lvl=18&amp;dir=0&amp;sp=point.33.826655_-79.053368_Dolphus M Grainger" xr:uid="{4E5733A5-1FD4-45A5-9CF7-3D3F1353BC86}"/>
    <hyperlink ref="E4410" r:id="rId8813" display="https://www.google.com/maps/@33.244404,-79.990909,450m/data=!3m1!1e3!4m5!3m4!1s0x0:0x0!8m2!3d33.244404!4d-79.990909" xr:uid="{C0568D10-CDEF-4245-AFF8-10A5AB8468F3}"/>
    <hyperlink ref="F4410" r:id="rId8814" display="https://www.bing.com/maps?cp=33.244404~-79.990909&amp;style=o&amp;lvl=18&amp;dir=0&amp;sp=point.33.244404_-79.990909_Jefferies" xr:uid="{E178CD0F-48F4-4754-8DF0-429B05EF1071}"/>
    <hyperlink ref="E4411" r:id="rId8815" display="https://www.google.com/maps/@33.244404,-79.990909,450m/data=!3m1!1e3!4m5!3m4!1s0x0:0x0!8m2!3d33.244404!4d-79.990909" xr:uid="{FFA6E517-66B4-47F6-8FE7-089FBBFC83F7}"/>
    <hyperlink ref="F4411" r:id="rId8816" display="https://www.bing.com/maps?cp=33.244404~-79.990909&amp;style=o&amp;lvl=18&amp;dir=0&amp;sp=point.33.244404_-79.990909_Jefferies" xr:uid="{25EC91DF-DAAD-4990-81F5-48FDE6412176}"/>
    <hyperlink ref="E4412" r:id="rId8817" display="https://www.google.com/maps/@36.376700,-82.963900,450m/data=!3m1!1e3!4m5!3m4!1s0x0:0x0!8m2!3d36.376700!4d-82.963900" xr:uid="{815CC225-BB97-45B2-83BC-D2E45F27F374}"/>
    <hyperlink ref="F4412" r:id="rId8818" display="https://www.bing.com/maps?cp=36.376700~-82.963900&amp;style=o&amp;lvl=18&amp;dir=0&amp;sp=point.36.376700_-82.963900_John Sevier" xr:uid="{E1990562-3F1E-4B74-88B4-52BB17A620A3}"/>
    <hyperlink ref="E4413" r:id="rId8819" display="https://www.google.com/maps/@36.376700,-82.963900,450m/data=!3m1!1e3!4m5!3m4!1s0x0:0x0!8m2!3d36.376700!4d-82.963900" xr:uid="{BC017540-4101-4362-8B50-05C4CC954082}"/>
    <hyperlink ref="F4413" r:id="rId8820" display="https://www.bing.com/maps?cp=36.376700~-82.963900&amp;style=o&amp;lvl=18&amp;dir=0&amp;sp=point.36.376700_-82.963900_John Sevier" xr:uid="{D98F75C9-3675-4A0E-BBDB-F52A74EE58FF}"/>
    <hyperlink ref="E4414" r:id="rId8821" display="https://www.google.com/maps/@46.873100,-119.970300,450m/data=!3m1!1e3!4m5!3m4!1s0x0:0x0!8m2!3d46.873100!4d-119.970300" xr:uid="{0E58F16B-E42F-498B-AE03-9C36C453D467}"/>
    <hyperlink ref="F4414" r:id="rId8822" display="https://www.bing.com/maps?cp=46.873100~-119.970300&amp;style=o&amp;lvl=18&amp;dir=0&amp;sp=point.46.873100_-119.970300_Wanapum" xr:uid="{B802E6F7-D59E-4AD5-B949-595FB3DCEB88}"/>
    <hyperlink ref="E4415" r:id="rId8823" display="https://www.google.com/maps/@70.220565,-150.993492,450m/data=!3m1!1e3!4m5!3m4!1s0x0:0x0!8m2!3d70.220565!4d-150.993492" xr:uid="{A44DE3E4-F021-44FA-902B-360331519D8F}"/>
    <hyperlink ref="F4415" r:id="rId8824" display="https://www.bing.com/maps?cp=70.220565~-150.993492&amp;style=o&amp;lvl=18&amp;dir=0&amp;sp=point.70.220565_-150.993492_NSB Nuiqsut Utility" xr:uid="{B0A019B0-B1A8-4BA8-8A63-6DF278386865}"/>
    <hyperlink ref="E4416" r:id="rId8825" display="https://www.google.com/maps/@39.263300,-79.330800,450m/data=!3m1!1e3!4m5!3m4!1s0x0:0x0!8m2!3d39.263300!4d-79.330800" xr:uid="{C1B6D70D-93FC-46B3-BEEA-771DAB93EE8A}"/>
    <hyperlink ref="F4416" r:id="rId8826" display="https://www.bing.com/maps?cp=39.263300~-79.330800&amp;style=o&amp;lvl=18&amp;dir=0&amp;sp=point.39.263300_-79.330800_North Branch (WV)" xr:uid="{38CB811D-A331-446F-8A90-98AA4B088F10}"/>
    <hyperlink ref="E4417" r:id="rId8827" display="https://www.google.com/maps/@45.801549,-120.167176,450m/data=!3m1!1e3!4m5!3m4!1s0x0:0x0!8m2!3d45.801549!4d-120.167176" xr:uid="{7FFD8CCA-8766-404A-BB3F-E5AF04522D97}"/>
    <hyperlink ref="F4417" r:id="rId8828" display="https://www.bing.com/maps?cp=45.801549~-120.167176&amp;style=o&amp;lvl=18&amp;dir=0&amp;sp=point.45.801549_-120.167176_Roosevelt Biogas 1" xr:uid="{C642AC6A-249F-4190-B9D9-5A60884FDAD8}"/>
    <hyperlink ref="E4418" r:id="rId8829" display="https://www.google.com/maps/@45.801549,-120.167176,450m/data=!3m1!1e3!4m5!3m4!1s0x0:0x0!8m2!3d45.801549!4d-120.167176" xr:uid="{98488282-DDD9-47E7-902E-00623EFA6ACF}"/>
    <hyperlink ref="F4418" r:id="rId8830" display="https://www.bing.com/maps?cp=45.801549~-120.167176&amp;style=o&amp;lvl=18&amp;dir=0&amp;sp=point.45.801549_-120.167176_Roosevelt Biogas 1" xr:uid="{FC5D2C56-364D-44E0-9AC3-2ABC8AE9D261}"/>
    <hyperlink ref="E4419" r:id="rId8831" display="https://www.google.com/maps/@45.801549,-120.167176,450m/data=!3m1!1e3!4m5!3m4!1s0x0:0x0!8m2!3d45.801549!4d-120.167176" xr:uid="{16E98DA8-8F6E-46CB-862B-9BF2E331495F}"/>
    <hyperlink ref="F4419" r:id="rId8832" display="https://www.bing.com/maps?cp=45.801549~-120.167176&amp;style=o&amp;lvl=18&amp;dir=0&amp;sp=point.45.801549_-120.167176_Roosevelt Biogas 1" xr:uid="{82440734-D854-4496-9EE7-00CFE29BD094}"/>
    <hyperlink ref="E4420" r:id="rId8833" display="https://www.google.com/maps/@45.801549,-120.167176,450m/data=!3m1!1e3!4m5!3m4!1s0x0:0x0!8m2!3d45.801549!4d-120.167176" xr:uid="{1FAAEB20-8A61-4D07-A29B-F0667482E0D3}"/>
    <hyperlink ref="F4420" r:id="rId8834" display="https://www.bing.com/maps?cp=45.801549~-120.167176&amp;style=o&amp;lvl=18&amp;dir=0&amp;sp=point.45.801549_-120.167176_Roosevelt Biogas 1" xr:uid="{36D421FF-272A-41C0-9501-663AED5E214C}"/>
    <hyperlink ref="E4421" r:id="rId8835" display="https://www.google.com/maps/@45.801549,-120.167176,450m/data=!3m1!1e3!4m5!3m4!1s0x0:0x0!8m2!3d45.801549!4d-120.167176" xr:uid="{0442C26C-0FF5-4FBB-99C7-59C5C40CDFA7}"/>
    <hyperlink ref="F4421" r:id="rId8836" display="https://www.bing.com/maps?cp=45.801549~-120.167176&amp;style=o&amp;lvl=18&amp;dir=0&amp;sp=point.45.801549_-120.167176_Roosevelt Biogas 1" xr:uid="{6B9CAFE5-4AEE-44A9-B055-394AF0DE2453}"/>
    <hyperlink ref="E4422" r:id="rId8837" display="https://www.google.com/maps/@44.442100,-93.565000,450m/data=!3m1!1e3!4m5!3m4!1s0x0:0x0!8m2!3d44.442100!4d-93.565000" xr:uid="{550E2880-74DB-4C98-AB05-FA6952604448}"/>
    <hyperlink ref="F4422" r:id="rId8838" display="https://www.bing.com/maps?cp=44.442100~-93.565000&amp;style=o&amp;lvl=18&amp;dir=0&amp;sp=point.44.442100_-93.565000_Montgomery" xr:uid="{CEC6A726-7644-49CF-AAED-3391A7F3A8D4}"/>
    <hyperlink ref="E4423" r:id="rId8839" display="https://www.google.com/maps/@43.496100,-70.453100,450m/data=!3m1!1e3!4m5!3m4!1s0x0:0x0!8m2!3d43.496100!4d-70.453100" xr:uid="{86FE75E0-38AF-42D7-96D2-6D91AF82DA7D}"/>
    <hyperlink ref="F4423" r:id="rId8840" display="https://www.bing.com/maps?cp=43.496100~-70.453100&amp;style=o&amp;lvl=18&amp;dir=0&amp;sp=point.43.496100_-70.453100_Maine Energy Recovery" xr:uid="{C9AC1B4F-4FAF-439D-AF89-CB583E35727B}"/>
    <hyperlink ref="E4424" r:id="rId8841" display="https://www.google.com/maps/@41.993900,-87.699722,450m/data=!3m1!1e3!4m5!3m4!1s0x0:0x0!8m2!3d41.993900!4d-87.699722" xr:uid="{341A8D44-0BB8-4098-9CE1-164BAFFAC21D}"/>
    <hyperlink ref="F4424" r:id="rId8842" display="https://www.bing.com/maps?cp=41.993900~-87.699722&amp;style=o&amp;lvl=18&amp;dir=0&amp;sp=point.41.993900_-87.699722_Klein Tools Chicago" xr:uid="{2B3BB701-CDE8-43B6-A1DB-09092481A693}"/>
    <hyperlink ref="E4425" r:id="rId8843" display="https://www.google.com/maps/@29.717200,-95.190800,450m/data=!3m1!1e3!4m5!3m4!1s0x0:0x0!8m2!3d29.717200!4d-95.190800" xr:uid="{ABD6BF57-7CC3-4CA9-ADC9-AA41E15761A9}"/>
    <hyperlink ref="F4425" r:id="rId8844" display="https://www.bing.com/maps?cp=29.717200~-95.190800&amp;style=o&amp;lvl=18&amp;dir=0&amp;sp=point.29.717200_-95.190800_Pasadena" xr:uid="{EBC46EA5-5BCE-4FE0-B8B0-7B6D1F213296}"/>
    <hyperlink ref="E4426" r:id="rId8845" display="https://www.google.com/maps/@41.428781,-72.101082,450m/data=!3m1!1e3!4m5!3m4!1s0x0:0x0!8m2!3d41.428781!4d-72.101082" xr:uid="{320B9C28-86AC-40ED-9C9E-E245B42D0F41}"/>
    <hyperlink ref="F4426" r:id="rId8846" display="https://www.bing.com/maps?cp=41.428781~-72.101082&amp;style=o&amp;lvl=18&amp;dir=0&amp;sp=point.41.428781_-72.101082_AES Thames" xr:uid="{5D9CEE0A-D528-41D1-93AC-DE27D8DCB452}"/>
    <hyperlink ref="E4427" r:id="rId8847" display="https://www.google.com/maps/@37.845300,-121.727200,450m/data=!3m1!1e3!4m5!3m4!1s0x0:0x0!8m2!3d37.845300!4d-121.727200" xr:uid="{3DBA83D7-2E55-4478-A326-E65E6B1CC240}"/>
    <hyperlink ref="F4427" r:id="rId8848" display="https://www.bing.com/maps?cp=37.845300~-121.727200&amp;style=o&amp;lvl=18&amp;dir=0&amp;sp=point.37.845300_-121.727200_Northwind Energy" xr:uid="{8D81E849-536C-49EA-8D59-54EE851E9BB4}"/>
    <hyperlink ref="E4428" r:id="rId8849" display="https://www.google.com/maps/@40.677188,-89.604911,450m/data=!3m1!1e3!4m5!3m4!1s0x0:0x0!8m2!3d40.677188!4d-89.604911" xr:uid="{C29193ED-E9A5-4F24-8FE8-34F50DCB7800}"/>
    <hyperlink ref="F4428" r:id="rId8850" display="https://www.bing.com/maps?cp=40.677188~-89.604911&amp;style=o&amp;lvl=18&amp;dir=0&amp;sp=point.40.677188_-89.604911_Archer Daniels Midland Peoria" xr:uid="{A0B97B3D-079A-4CD9-B58A-54DDE3AE2056}"/>
    <hyperlink ref="E4429" r:id="rId8851" display="https://www.google.com/maps/@45.639400,-89.420500,450m/data=!3m1!1e3!4m5!3m4!1s0x0:0x0!8m2!3d45.639400!4d-89.420500" xr:uid="{2AC584AD-9260-497B-B78B-F19E45EAFF5B}"/>
    <hyperlink ref="F4429" r:id="rId8852" display="https://www.bing.com/maps?cp=45.639400~-89.420500&amp;style=o&amp;lvl=18&amp;dir=0&amp;sp=point.45.639400_-89.420500_Rhinelander Mill" xr:uid="{49E57B11-929E-4558-90F8-988513C006A4}"/>
    <hyperlink ref="E4430" r:id="rId8853" display="https://www.google.com/maps/@39.480419,-121.565663,450m/data=!3m1!1e3!4m5!3m4!1s0x0:0x0!8m2!3d39.480419!4d-121.565663" xr:uid="{6E3E1B25-DA16-4E37-8621-BD1CF67365D8}"/>
    <hyperlink ref="F4430" r:id="rId8854" display="https://www.bing.com/maps?cp=39.480419~-121.565663&amp;style=o&amp;lvl=18&amp;dir=0&amp;sp=point.39.480419_-121.565663_Pacific Oroville Power Inc" xr:uid="{7BAD1500-EE79-490B-8B7F-2D28BDFA67D2}"/>
    <hyperlink ref="E4431" r:id="rId8855" display="https://www.google.com/maps/@39.480419,-121.565663,450m/data=!3m1!1e3!4m5!3m4!1s0x0:0x0!8m2!3d39.480419!4d-121.565663" xr:uid="{04DBC709-CF82-4626-B28C-72F2F90452C4}"/>
    <hyperlink ref="F4431" r:id="rId8856" display="https://www.bing.com/maps?cp=39.480419~-121.565663&amp;style=o&amp;lvl=18&amp;dir=0&amp;sp=point.39.480419_-121.565663_Pacific Oroville Power Inc" xr:uid="{48DCD3A4-D75D-4140-B3FB-61FC1AEC786C}"/>
    <hyperlink ref="E4432" r:id="rId8857" display="https://www.google.com/maps/@41.685000,-88.050000,450m/data=!3m1!1e3!4m5!3m4!1s0x0:0x0!8m2!3d41.685000!4d-88.050000" xr:uid="{BDEBC629-6723-4613-86F8-8CF3143D6ABD}"/>
    <hyperlink ref="F4432" r:id="rId8858" display="https://www.bing.com/maps?cp=41.685000~-88.050000&amp;style=o&amp;lvl=18&amp;dir=0&amp;sp=point.41.685000_-88.050000_Riveside Resource Recovery LLC" xr:uid="{37CB0A8D-6900-4E48-AACF-360A5A465F21}"/>
    <hyperlink ref="E4433" r:id="rId8859" display="https://www.google.com/maps/@40.778300,-72.915600,450m/data=!3m1!1e3!4m5!3m4!1s0x0:0x0!8m2!3d40.778300!4d-72.915600" xr:uid="{A43D9632-A518-44AC-8B59-20A3B30B567C}"/>
    <hyperlink ref="F4433" r:id="rId8860" display="https://www.bing.com/maps?cp=40.778300~-72.915600&amp;style=o&amp;lvl=18&amp;dir=0&amp;sp=point.40.778300_-72.915600_Brookhaven Facility" xr:uid="{B9382868-2337-4035-976F-325439C5FF2E}"/>
    <hyperlink ref="E4434" r:id="rId8861" display="https://www.google.com/maps/@40.778300,-72.915600,450m/data=!3m1!1e3!4m5!3m4!1s0x0:0x0!8m2!3d40.778300!4d-72.915600" xr:uid="{6CFC3B86-97D3-4C0A-A3B7-051E3439D6A8}"/>
    <hyperlink ref="F4434" r:id="rId8862" display="https://www.bing.com/maps?cp=40.778300~-72.915600&amp;style=o&amp;lvl=18&amp;dir=0&amp;sp=point.40.778300_-72.915600_Brookhaven Facility" xr:uid="{30D24BCA-3EA1-44AC-9F2F-9FE55F546552}"/>
    <hyperlink ref="E4435" r:id="rId8863" display="https://www.google.com/maps/@40.778300,-72.915600,450m/data=!3m1!1e3!4m5!3m4!1s0x0:0x0!8m2!3d40.778300!4d-72.915600" xr:uid="{E2DA446E-0472-48D6-85E7-1F8E23737DAD}"/>
    <hyperlink ref="F4435" r:id="rId8864" display="https://www.bing.com/maps?cp=40.778300~-72.915600&amp;style=o&amp;lvl=18&amp;dir=0&amp;sp=point.40.778300_-72.915600_Brookhaven Facility" xr:uid="{64C28169-7821-4A35-B9F8-B783CD9C2751}"/>
    <hyperlink ref="E4436" r:id="rId8865" display="https://www.google.com/maps/@33.643900,-117.979200,450m/data=!3m1!1e3!4m5!3m4!1s0x0:0x0!8m2!3d33.643900!4d-117.979200" xr:uid="{C14114BD-D4CC-4591-A491-94E274E59188}"/>
    <hyperlink ref="F4436" r:id="rId8866" display="https://www.bing.com/maps?cp=33.643900~-117.979200&amp;style=o&amp;lvl=18&amp;dir=0&amp;sp=point.33.643900_-117.979200_AES Huntington Beach LLC" xr:uid="{6DD6B689-87C2-4537-B7BE-7D277DF06960}"/>
    <hyperlink ref="E4437" r:id="rId8867" display="https://www.google.com/maps/@33.643900,-117.979200,450m/data=!3m1!1e3!4m5!3m4!1s0x0:0x0!8m2!3d33.643900!4d-117.979200" xr:uid="{A95C0212-9278-495E-A837-F0F412FD029E}"/>
    <hyperlink ref="F4437" r:id="rId8868" display="https://www.bing.com/maps?cp=33.643900~-117.979200&amp;style=o&amp;lvl=18&amp;dir=0&amp;sp=point.33.643900_-117.979200_AES Huntington Beach LLC" xr:uid="{1718BFF0-842D-446A-82EE-5F97E3010977}"/>
    <hyperlink ref="E4438" r:id="rId8869" display="https://www.google.com/maps/@25.632100,-80.298900,450m/data=!3m1!1e3!4m5!3m4!1s0x0:0x0!8m2!3d25.632100!4d-80.298900" xr:uid="{C32D994C-FF8F-492F-BBD8-F3656B579F1D}"/>
    <hyperlink ref="F4438" r:id="rId8870" display="https://www.bing.com/maps?cp=25.632100~-80.298900&amp;style=o&amp;lvl=18&amp;dir=0&amp;sp=point.25.632100_-80.298900_Cutler" xr:uid="{B10EC85E-433A-4B29-9AD0-9C978C9F49AB}"/>
    <hyperlink ref="E4439" r:id="rId8871" display="https://www.google.com/maps/@25.632100,-80.298900,450m/data=!3m1!1e3!4m5!3m4!1s0x0:0x0!8m2!3d25.632100!4d-80.298900" xr:uid="{29CA1004-84DE-4F51-A64D-38ED121E708B}"/>
    <hyperlink ref="F4439" r:id="rId8872" display="https://www.bing.com/maps?cp=25.632100~-80.298900&amp;style=o&amp;lvl=18&amp;dir=0&amp;sp=point.25.632100_-80.298900_Cutler" xr:uid="{B43075AE-B590-46BC-8782-9120EB0F5BEB}"/>
    <hyperlink ref="E4440" r:id="rId8873" display="https://www.google.com/maps/@26.085600,-80.125300,450m/data=!3m1!1e3!4m5!3m4!1s0x0:0x0!8m2!3d26.085600!4d-80.125300" xr:uid="{0CD6CB76-021D-4DF0-815D-DD00F1D43869}"/>
    <hyperlink ref="F4440" r:id="rId8874" display="https://www.bing.com/maps?cp=26.085600~-80.125300&amp;style=o&amp;lvl=18&amp;dir=0&amp;sp=point.26.085600_-80.125300_Port Everglades" xr:uid="{C9277619-AA74-46D0-9737-FDE00A6B9AB1}"/>
    <hyperlink ref="E4441" r:id="rId8875" display="https://www.google.com/maps/@26.085600,-80.125300,450m/data=!3m1!1e3!4m5!3m4!1s0x0:0x0!8m2!3d26.085600!4d-80.125300" xr:uid="{216BC476-25B5-4CB7-9407-519A74AA6D0B}"/>
    <hyperlink ref="F4441" r:id="rId8876" display="https://www.bing.com/maps?cp=26.085600~-80.125300&amp;style=o&amp;lvl=18&amp;dir=0&amp;sp=point.26.085600_-80.125300_Port Everglades" xr:uid="{B088950C-F885-4881-9DA9-69E84F1C19A5}"/>
    <hyperlink ref="E4442" r:id="rId8877" display="https://www.google.com/maps/@28.841900,-81.325600,450m/data=!3m1!1e3!4m5!3m4!1s0x0:0x0!8m2!3d28.841900!4d-81.325600" xr:uid="{1881A2F1-7EB0-49B7-A901-10CB18E8E6EA}"/>
    <hyperlink ref="F4442" r:id="rId8878" display="https://www.bing.com/maps?cp=28.841900~-81.325600&amp;style=o&amp;lvl=18&amp;dir=0&amp;sp=point.28.841900_-81.325600_Sanford" xr:uid="{38FBFBB3-FE6F-4C94-8337-38DA876DE24F}"/>
    <hyperlink ref="E4443" r:id="rId8879" display="https://www.google.com/maps/@42.935000,-85.337800,450m/data=!3m1!1e3!4m5!3m4!1s0x0:0x0!8m2!3d42.935000!4d-85.337800" xr:uid="{71DBEA4F-DC27-4CAA-B8E4-F5EFF1E2A65C}"/>
    <hyperlink ref="F4443" r:id="rId8880" display="https://www.bing.com/maps?cp=42.935000~-85.337800&amp;style=o&amp;lvl=18&amp;dir=0&amp;sp=point.42.935000_-85.337800_Lowell" xr:uid="{B44448E6-8189-43DB-A7B8-1B42DEF84C15}"/>
    <hyperlink ref="E4444" r:id="rId8881" display="https://www.google.com/maps/@42.935000,-85.337800,450m/data=!3m1!1e3!4m5!3m4!1s0x0:0x0!8m2!3d42.935000!4d-85.337800" xr:uid="{D8DBC0F5-DA02-4540-9147-A4CC61C1503B}"/>
    <hyperlink ref="F4444" r:id="rId8882" display="https://www.bing.com/maps?cp=42.935000~-85.337800&amp;style=o&amp;lvl=18&amp;dir=0&amp;sp=point.42.935000_-85.337800_Lowell" xr:uid="{21F5B52F-F105-4761-A448-FFC4AF773077}"/>
    <hyperlink ref="E4445" r:id="rId8883" display="https://www.google.com/maps/@42.935000,-85.337800,450m/data=!3m1!1e3!4m5!3m4!1s0x0:0x0!8m2!3d42.935000!4d-85.337800" xr:uid="{21BC913B-DEA4-464C-ADCA-EBA06C95CE41}"/>
    <hyperlink ref="F4445" r:id="rId8884" display="https://www.bing.com/maps?cp=42.935000~-85.337800&amp;style=o&amp;lvl=18&amp;dir=0&amp;sp=point.42.935000_-85.337800_Lowell" xr:uid="{C45BBD90-3DD2-48C8-9764-E4640A9BF593}"/>
    <hyperlink ref="E4446" r:id="rId8885" display="https://www.google.com/maps/@47.018565,-91.660116,450m/data=!3m1!1e3!4m5!3m4!1s0x0:0x0!8m2!3d47.018565!4d-91.660116" xr:uid="{B0D06B8C-422A-47BE-B8B8-FE606DD92EA8}"/>
    <hyperlink ref="F4446" r:id="rId8886" display="https://www.bing.com/maps?cp=47.018565~-91.660116&amp;style=o&amp;lvl=18&amp;dir=0&amp;sp=point.47.018565_-91.660116_Two Harbors" xr:uid="{E698A5D3-BF65-411B-B45B-BEECFBD14C2D}"/>
    <hyperlink ref="E4447" r:id="rId8887" display="https://www.google.com/maps/@36.725138,-108.192020,450m/data=!3m1!1e3!4m5!3m4!1s0x0:0x0!8m2!3d36.725138!4d-108.192020" xr:uid="{A0BEE7F4-90B4-455D-A568-14F7B0A51FBA}"/>
    <hyperlink ref="F4447" r:id="rId8888" display="https://www.bing.com/maps?cp=36.725138~-108.192020&amp;style=o&amp;lvl=18&amp;dir=0&amp;sp=point.36.725138_-108.192020_Animas" xr:uid="{3F124523-4501-4691-A84D-8ADA0E8319A4}"/>
    <hyperlink ref="E4448" r:id="rId8889" display="https://www.google.com/maps/@36.725138,-108.192020,450m/data=!3m1!1e3!4m5!3m4!1s0x0:0x0!8m2!3d36.725138!4d-108.192020" xr:uid="{1470B4F8-2464-4902-9033-9245BAEC7FB9}"/>
    <hyperlink ref="F4448" r:id="rId8890" display="https://www.bing.com/maps?cp=36.725138~-108.192020&amp;style=o&amp;lvl=18&amp;dir=0&amp;sp=point.36.725138_-108.192020_Animas" xr:uid="{7EAA73AF-E128-4424-B646-73944114B950}"/>
    <hyperlink ref="E4449" r:id="rId8891" display="https://www.google.com/maps/@40.909483,-121.640368,450m/data=!3m1!1e3!4m5!3m4!1s0x0:0x0!8m2!3d40.909483!4d-121.640368" xr:uid="{46C6C628-02A0-4B98-AC70-A1337DD68678}"/>
    <hyperlink ref="F4449" r:id="rId8892" display="https://www.bing.com/maps?cp=40.909483~-121.640368&amp;style=o&amp;lvl=18&amp;dir=0&amp;sp=point.40.909483_-121.640368_Burney Mountain Power" xr:uid="{4BCBCFE9-7A68-491F-9325-99E11ADCFF94}"/>
    <hyperlink ref="E4450" r:id="rId8893" display="https://www.google.com/maps/@42.205236,-72.592862,450m/data=!3m1!1e3!4m5!3m4!1s0x0:0x0!8m2!3d42.205236!4d-72.592862" xr:uid="{72D0220F-3461-4FE3-B65F-E7D418980D29}"/>
    <hyperlink ref="F4450" r:id="rId8894" display="https://www.bing.com/maps?cp=42.205236~-72.592862&amp;style=o&amp;lvl=18&amp;dir=0&amp;sp=point.42.205236_-72.592862_Harris Energy Realty" xr:uid="{8B0E33EA-DEC9-4656-BAD2-EE08984010A6}"/>
    <hyperlink ref="E4451" r:id="rId8895" display="https://www.google.com/maps/@42.205236,-72.592862,450m/data=!3m1!1e3!4m5!3m4!1s0x0:0x0!8m2!3d42.205236!4d-72.592862" xr:uid="{4CFFC8AA-C575-4893-87A9-46AEA73F2A2C}"/>
    <hyperlink ref="F4451" r:id="rId8896" display="https://www.bing.com/maps?cp=42.205236~-72.592862&amp;style=o&amp;lvl=18&amp;dir=0&amp;sp=point.42.205236_-72.592862_Harris Energy Realty" xr:uid="{A8FBA0A0-61C8-4CC0-A47E-BC37905C5C4E}"/>
    <hyperlink ref="E4452" r:id="rId8897" display="https://www.google.com/maps/@42.205236,-72.592862,450m/data=!3m1!1e3!4m5!3m4!1s0x0:0x0!8m2!3d42.205236!4d-72.592862" xr:uid="{2339FEBB-E579-4002-AE66-FF65FE9F9367}"/>
    <hyperlink ref="F4452" r:id="rId8898" display="https://www.bing.com/maps?cp=42.205236~-72.592862&amp;style=o&amp;lvl=18&amp;dir=0&amp;sp=point.42.205236_-72.592862_Harris Energy Realty" xr:uid="{48374027-18EE-45D8-820A-786346D54DF8}"/>
    <hyperlink ref="E4453" r:id="rId8899" display="https://www.google.com/maps/@28.289436,-81.407908,450m/data=!3m1!1e3!4m5!3m4!1s0x0:0x0!8m2!3d28.289436!4d-81.407908" xr:uid="{7A0D46B1-660C-4F48-96B9-21F28338D5F6}"/>
    <hyperlink ref="F4453" r:id="rId8900" display="https://www.bing.com/maps?cp=28.289436~-81.407908&amp;style=o&amp;lvl=18&amp;dir=0&amp;sp=point.28.289436_-81.407908_Hansel" xr:uid="{A3848A41-253F-4791-BD81-1D7BB66BE12D}"/>
    <hyperlink ref="E4454" r:id="rId8901" display="https://www.google.com/maps/@28.289436,-81.407908,450m/data=!3m1!1e3!4m5!3m4!1s0x0:0x0!8m2!3d28.289436!4d-81.407908" xr:uid="{E14740A5-8AD5-4D0B-B6EE-1B6CF971E7EC}"/>
    <hyperlink ref="F4454" r:id="rId8902" display="https://www.bing.com/maps?cp=28.289436~-81.407908&amp;style=o&amp;lvl=18&amp;dir=0&amp;sp=point.28.289436_-81.407908_Hansel" xr:uid="{649C38A3-E45D-42A6-A93E-06E6CF086C81}"/>
    <hyperlink ref="E4455" r:id="rId8903" display="https://www.google.com/maps/@28.289436,-81.407908,450m/data=!3m1!1e3!4m5!3m4!1s0x0:0x0!8m2!3d28.289436!4d-81.407908" xr:uid="{428B0AB3-1CB1-43F1-834D-7BF5742977C3}"/>
    <hyperlink ref="F4455" r:id="rId8904" display="https://www.bing.com/maps?cp=28.289436~-81.407908&amp;style=o&amp;lvl=18&amp;dir=0&amp;sp=point.28.289436_-81.407908_Hansel" xr:uid="{A4D0B6EC-322F-40EB-9DF1-6380A2AAC5BB}"/>
    <hyperlink ref="E4456" r:id="rId8905" display="https://www.google.com/maps/@40.312222,-88.159444,450m/data=!3m1!1e3!4m5!3m4!1s0x0:0x0!8m2!3d40.312222!4d-88.159444" xr:uid="{48BF4CE4-2F15-4D8E-B010-3A53130564A6}"/>
    <hyperlink ref="F4456" r:id="rId8906" display="https://www.bing.com/maps?cp=40.312222~-88.159444&amp;style=o&amp;lvl=18&amp;dir=0&amp;sp=point.40.312222_-88.159444_Rantoul" xr:uid="{BFDF5572-DCB5-432B-BA44-CD58A6D4BE26}"/>
    <hyperlink ref="E4457" r:id="rId8907" display="https://www.google.com/maps/@40.261900,-94.040300,450m/data=!3m1!1e3!4m5!3m4!1s0x0:0x0!8m2!3d40.261900!4d-94.040300" xr:uid="{509F921E-BCDD-4D64-B949-793D6E41F6A3}"/>
    <hyperlink ref="F4457" r:id="rId8908" display="https://www.bing.com/maps?cp=40.261900~-94.040300&amp;style=o&amp;lvl=18&amp;dir=0&amp;sp=point.40.261900_-94.040300_Bethany" xr:uid="{EC89853A-F4FF-4745-8C18-042497A21705}"/>
    <hyperlink ref="E4458" r:id="rId8909" display="https://www.google.com/maps/@40.261900,-94.040300,450m/data=!3m1!1e3!4m5!3m4!1s0x0:0x0!8m2!3d40.261900!4d-94.040300" xr:uid="{15CE9511-7431-46F7-BBBB-871184BBF42C}"/>
    <hyperlink ref="F4458" r:id="rId8910" display="https://www.bing.com/maps?cp=40.261900~-94.040300&amp;style=o&amp;lvl=18&amp;dir=0&amp;sp=point.40.261900_-94.040300_Bethany" xr:uid="{8A47AFE8-82E0-4659-B341-033A56229CF8}"/>
    <hyperlink ref="E4459" r:id="rId8911" display="https://www.google.com/maps/@40.261900,-94.040300,450m/data=!3m1!1e3!4m5!3m4!1s0x0:0x0!8m2!3d40.261900!4d-94.040300" xr:uid="{690B69C1-ADFD-40A6-A5EA-99FCE52EAEA1}"/>
    <hyperlink ref="F4459" r:id="rId8912" display="https://www.bing.com/maps?cp=40.261900~-94.040300&amp;style=o&amp;lvl=18&amp;dir=0&amp;sp=point.40.261900_-94.040300_Bethany" xr:uid="{F053C76B-F38E-4407-8274-EC2906442AF1}"/>
    <hyperlink ref="E4460" r:id="rId8913" display="https://www.google.com/maps/@40.261900,-94.040300,450m/data=!3m1!1e3!4m5!3m4!1s0x0:0x0!8m2!3d40.261900!4d-94.040300" xr:uid="{E320079A-C451-4CDA-B0D5-C3E3722E7DE3}"/>
    <hyperlink ref="F4460" r:id="rId8914" display="https://www.bing.com/maps?cp=40.261900~-94.040300&amp;style=o&amp;lvl=18&amp;dir=0&amp;sp=point.40.261900_-94.040300_Bethany" xr:uid="{430E75BD-02DC-4DD3-9CAA-EF9BEA03417D}"/>
    <hyperlink ref="E4461" r:id="rId8915" display="https://www.google.com/maps/@36.892457,-104.441359,450m/data=!3m1!1e3!4m5!3m4!1s0x0:0x0!8m2!3d36.892457!4d-104.441359" xr:uid="{A518AE4F-9BF1-4275-B3E1-CA12288EBE09}"/>
    <hyperlink ref="F4461" r:id="rId8916" display="https://www.bing.com/maps?cp=36.892457~-104.441359&amp;style=o&amp;lvl=18&amp;dir=0&amp;sp=point.36.892457_-104.441359_Raton" xr:uid="{0004381D-981C-44A3-A8A8-A3B8F52F8583}"/>
    <hyperlink ref="E4462" r:id="rId8917" display="https://www.google.com/maps/@35.595000,-79.049500,450m/data=!3m1!1e3!4m5!3m4!1s0x0:0x0!8m2!3d35.595000!4d-79.049500" xr:uid="{0F25C6FA-2288-4DA9-99C4-3F7667421739}"/>
    <hyperlink ref="F4462" r:id="rId8918" display="https://www.bing.com/maps?cp=35.595000~-79.049500&amp;style=o&amp;lvl=18&amp;dir=0&amp;sp=point.35.595000_-79.049500_Cape Fear" xr:uid="{8D00BE86-22B5-40CA-8395-463BC2D33F77}"/>
    <hyperlink ref="E4463" r:id="rId8919" display="https://www.google.com/maps/@35.595000,-79.049500,450m/data=!3m1!1e3!4m5!3m4!1s0x0:0x0!8m2!3d35.595000!4d-79.049500" xr:uid="{CECBAFBC-AF24-40D2-B999-79826E59664F}"/>
    <hyperlink ref="F4463" r:id="rId8920" display="https://www.bing.com/maps?cp=35.595000~-79.049500&amp;style=o&amp;lvl=18&amp;dir=0&amp;sp=point.35.595000_-79.049500_Cape Fear" xr:uid="{F3D538A3-5945-42D8-9A44-A01F2B93998C}"/>
    <hyperlink ref="E4464" r:id="rId8921" display="https://www.google.com/maps/@35.595000,-79.049500,450m/data=!3m1!1e3!4m5!3m4!1s0x0:0x0!8m2!3d35.595000!4d-79.049500" xr:uid="{5C9CFA62-2295-41CC-8E7D-D3D01B754C12}"/>
    <hyperlink ref="F4464" r:id="rId8922" display="https://www.bing.com/maps?cp=35.595000~-79.049500&amp;style=o&amp;lvl=18&amp;dir=0&amp;sp=point.35.595000_-79.049500_Cape Fear" xr:uid="{EE0519AF-A74B-4257-B519-7DB81FDF3FED}"/>
    <hyperlink ref="E4465" r:id="rId8923" display="https://www.google.com/maps/@35.379866,-78.087795,450m/data=!3m1!1e3!4m5!3m4!1s0x0:0x0!8m2!3d35.379866!4d-78.087795" xr:uid="{46C6F5D9-0618-4CE1-B42E-4EFCB156318E}"/>
    <hyperlink ref="F4465" r:id="rId8924" display="https://www.bing.com/maps?cp=35.379866~-78.087795&amp;style=o&amp;lvl=18&amp;dir=0&amp;sp=point.35.379866_-78.087795_HF Lee Plant" xr:uid="{566E0B4F-9DEC-4A3D-8F5C-BE9D96839B15}"/>
    <hyperlink ref="E4466" r:id="rId8925" display="https://www.google.com/maps/@35.379866,-78.087795,450m/data=!3m1!1e3!4m5!3m4!1s0x0:0x0!8m2!3d35.379866!4d-78.087795" xr:uid="{5DFD0FB2-21A1-4D51-9C08-38D5926C286C}"/>
    <hyperlink ref="F4466" r:id="rId8926" display="https://www.bing.com/maps?cp=35.379866~-78.087795&amp;style=o&amp;lvl=18&amp;dir=0&amp;sp=point.35.379866_-78.087795_HF Lee Plant" xr:uid="{DDC3A3AE-3430-48EF-BF46-79AD6C8F4F5C}"/>
    <hyperlink ref="E4467" r:id="rId8927" display="https://www.google.com/maps/@35.379866,-78.087795,450m/data=!3m1!1e3!4m5!3m4!1s0x0:0x0!8m2!3d35.379866!4d-78.087795" xr:uid="{0DAD0802-EB1B-4310-9F60-41895F7000EF}"/>
    <hyperlink ref="F4467" r:id="rId8928" display="https://www.bing.com/maps?cp=35.379866~-78.087795&amp;style=o&amp;lvl=18&amp;dir=0&amp;sp=point.35.379866_-78.087795_HF Lee Plant" xr:uid="{2E99C4BF-775F-4DBC-B576-A68496FED382}"/>
    <hyperlink ref="E4468" r:id="rId8929" display="https://www.google.com/maps/@35.379866,-78.087795,450m/data=!3m1!1e3!4m5!3m4!1s0x0:0x0!8m2!3d35.379866!4d-78.087795" xr:uid="{93FB046A-D4EA-4E80-9D43-79E4795B127E}"/>
    <hyperlink ref="F4468" r:id="rId8930" display="https://www.bing.com/maps?cp=35.379866~-78.087795&amp;style=o&amp;lvl=18&amp;dir=0&amp;sp=point.35.379866_-78.087795_HF Lee Plant" xr:uid="{A24221D2-1AC7-47B2-8A8E-8E87F7375673}"/>
    <hyperlink ref="E4469" r:id="rId8931" display="https://www.google.com/maps/@35.379866,-78.087795,450m/data=!3m1!1e3!4m5!3m4!1s0x0:0x0!8m2!3d35.379866!4d-78.087795" xr:uid="{DDD7B528-122A-4C0C-87F8-16876D16326C}"/>
    <hyperlink ref="F4469" r:id="rId8932" display="https://www.bing.com/maps?cp=35.379866~-78.087795&amp;style=o&amp;lvl=18&amp;dir=0&amp;sp=point.35.379866_-78.087795_HF Lee Plant" xr:uid="{7EC8C0B1-4846-4F29-8A5B-8E87D7DD56E4}"/>
    <hyperlink ref="E4470" r:id="rId8933" display="https://www.google.com/maps/@35.379866,-78.087795,450m/data=!3m1!1e3!4m5!3m4!1s0x0:0x0!8m2!3d35.379866!4d-78.087795" xr:uid="{964AA3EE-C283-4DB2-B78F-3B361F392AA0}"/>
    <hyperlink ref="F4470" r:id="rId8934" display="https://www.bing.com/maps?cp=35.379866~-78.087795&amp;style=o&amp;lvl=18&amp;dir=0&amp;sp=point.35.379866_-78.087795_HF Lee Plant" xr:uid="{3223BF94-B7D7-4EBA-BA3E-136A937A7105}"/>
    <hyperlink ref="E4471" r:id="rId8935" display="https://www.google.com/maps/@35.379866,-78.087795,450m/data=!3m1!1e3!4m5!3m4!1s0x0:0x0!8m2!3d35.379866!4d-78.087795" xr:uid="{9612C38E-7B6E-4356-9EEB-033AA54A4AD0}"/>
    <hyperlink ref="F4471" r:id="rId8936" display="https://www.bing.com/maps?cp=35.379866~-78.087795&amp;style=o&amp;lvl=18&amp;dir=0&amp;sp=point.35.379866_-78.087795_HF Lee Plant" xr:uid="{FB5633A9-59D8-4D2D-82A4-A2F915CCDCDD}"/>
    <hyperlink ref="E4472" r:id="rId8937" display="https://www.google.com/maps/@34.745765,-76.810259,450m/data=!3m1!1e3!4m5!3m4!1s0x0:0x0!8m2!3d34.745765!4d-76.810259" xr:uid="{A067B86E-F10D-4092-B68B-374E33A1D8D1}"/>
    <hyperlink ref="F4472" r:id="rId8938" display="https://www.bing.com/maps?cp=34.745765~-76.810259&amp;style=o&amp;lvl=18&amp;dir=0&amp;sp=point.34.745765_-76.810259_Morehead" xr:uid="{7FF03794-02E1-411C-B20A-86DB604F0332}"/>
    <hyperlink ref="E4473" r:id="rId8939" display="https://www.google.com/maps/@35.713300,-80.376700,450m/data=!3m1!1e3!4m5!3m4!1s0x0:0x0!8m2!3d35.713300!4d-80.376700" xr:uid="{A98CD22D-6890-4788-BD89-104E4E86F8DD}"/>
    <hyperlink ref="F4473" r:id="rId8940" display="https://www.bing.com/maps?cp=35.713300~-80.376700&amp;style=o&amp;lvl=18&amp;dir=0&amp;sp=point.35.713300_-80.376700_Buck" xr:uid="{9216384E-CEE5-4C21-A4B9-110905123F80}"/>
    <hyperlink ref="E4474" r:id="rId8941" display="https://www.google.com/maps/@35.713300,-80.376700,450m/data=!3m1!1e3!4m5!3m4!1s0x0:0x0!8m2!3d35.713300!4d-80.376700" xr:uid="{F06CF4A5-A44C-482A-8834-471998217AB8}"/>
    <hyperlink ref="F4474" r:id="rId8942" display="https://www.bing.com/maps?cp=35.713300~-80.376700&amp;style=o&amp;lvl=18&amp;dir=0&amp;sp=point.35.713300_-80.376700_Buck" xr:uid="{2431F57D-190B-431A-8530-01151DE80028}"/>
    <hyperlink ref="E4475" r:id="rId8943" display="https://www.google.com/maps/@35.713300,-80.376700,450m/data=!3m1!1e3!4m5!3m4!1s0x0:0x0!8m2!3d35.713300!4d-80.376700" xr:uid="{3AAB8EC3-8E2A-4DBD-887D-12A994BBA7B5}"/>
    <hyperlink ref="F4475" r:id="rId8944" display="https://www.bing.com/maps?cp=35.713300~-80.376700&amp;style=o&amp;lvl=18&amp;dir=0&amp;sp=point.35.713300_-80.376700_Buck" xr:uid="{5CD5BB08-7BD4-465F-8865-3A0A566349B2}"/>
    <hyperlink ref="E4476" r:id="rId8945" display="https://www.google.com/maps/@36.486200,-79.720800,450m/data=!3m1!1e3!4m5!3m4!1s0x0:0x0!8m2!3d36.486200!4d-79.720800" xr:uid="{79E0D4D1-A5A8-45EB-827E-4A3E006E8084}"/>
    <hyperlink ref="F4476" r:id="rId8946" display="https://www.bing.com/maps?cp=36.486200~-79.720800&amp;style=o&amp;lvl=18&amp;dir=0&amp;sp=point.36.486200_-79.720800_Dan River" xr:uid="{B677AC9F-9EA7-4EA3-B2D2-A3BD71C23FF2}"/>
    <hyperlink ref="E4477" r:id="rId8947" display="https://www.google.com/maps/@36.486200,-79.720800,450m/data=!3m1!1e3!4m5!3m4!1s0x0:0x0!8m2!3d36.486200!4d-79.720800" xr:uid="{ECBAB094-CC65-45C9-9A37-A52FE0078969}"/>
    <hyperlink ref="F4477" r:id="rId8948" display="https://www.bing.com/maps?cp=36.486200~-79.720800&amp;style=o&amp;lvl=18&amp;dir=0&amp;sp=point.36.486200_-79.720800_Dan River" xr:uid="{C08E507F-2179-47ED-92DA-C15C10369959}"/>
    <hyperlink ref="E4478" r:id="rId8949" display="https://www.google.com/maps/@36.486200,-79.720800,450m/data=!3m1!1e3!4m5!3m4!1s0x0:0x0!8m2!3d36.486200!4d-79.720800" xr:uid="{9136E890-B8E6-4917-A721-9EA30607F00D}"/>
    <hyperlink ref="F4478" r:id="rId8950" display="https://www.bing.com/maps?cp=36.486200~-79.720800&amp;style=o&amp;lvl=18&amp;dir=0&amp;sp=point.36.486200_-79.720800_Dan River" xr:uid="{D86C207E-E958-4190-9C17-1E64E8F77E41}"/>
    <hyperlink ref="E4479" r:id="rId8951" display="https://www.google.com/maps/@35.360000,-80.974200,450m/data=!3m1!1e3!4m5!3m4!1s0x0:0x0!8m2!3d35.360000!4d-80.974200" xr:uid="{C2787E6C-535D-46EF-AD68-9CE34E3D2DE3}"/>
    <hyperlink ref="F4479" r:id="rId8952" display="https://www.bing.com/maps?cp=35.360000~-80.974200&amp;style=o&amp;lvl=18&amp;dir=0&amp;sp=point.35.360000_-80.974200_Riverbend" xr:uid="{708DDFB6-EB7E-4FDF-ADFB-9CC24119410D}"/>
    <hyperlink ref="E4480" r:id="rId8953" display="https://www.google.com/maps/@35.360000,-80.974200,450m/data=!3m1!1e3!4m5!3m4!1s0x0:0x0!8m2!3d35.360000!4d-80.974200" xr:uid="{C00A1587-3DAF-470D-811B-79C9FBD68E3C}"/>
    <hyperlink ref="F4480" r:id="rId8954" display="https://www.bing.com/maps?cp=35.360000~-80.974200&amp;style=o&amp;lvl=18&amp;dir=0&amp;sp=point.35.360000_-80.974200_Riverbend" xr:uid="{46D54516-176E-42DB-A237-CAF8060C83DE}"/>
    <hyperlink ref="E4481" r:id="rId8955" display="https://www.google.com/maps/@35.360000,-80.974200,450m/data=!3m1!1e3!4m5!3m4!1s0x0:0x0!8m2!3d35.360000!4d-80.974200" xr:uid="{BB6D061D-38A7-4476-90CA-99E25105D106}"/>
    <hyperlink ref="F4481" r:id="rId8956" display="https://www.bing.com/maps?cp=35.360000~-80.974200&amp;style=o&amp;lvl=18&amp;dir=0&amp;sp=point.35.360000_-80.974200_Riverbend" xr:uid="{D59A8DFD-3FEC-4BD8-9311-E2A6DA25FD69}"/>
    <hyperlink ref="E4482" r:id="rId8957" display="https://www.google.com/maps/@35.360000,-80.974200,450m/data=!3m1!1e3!4m5!3m4!1s0x0:0x0!8m2!3d35.360000!4d-80.974200" xr:uid="{AC1CF53C-004C-4E5A-8AE0-B9EB4584716D}"/>
    <hyperlink ref="F4482" r:id="rId8958" display="https://www.bing.com/maps?cp=35.360000~-80.974200&amp;style=o&amp;lvl=18&amp;dir=0&amp;sp=point.35.360000_-80.974200_Riverbend" xr:uid="{D9544901-ECDB-42A1-B38D-7ED1F67BD23E}"/>
    <hyperlink ref="E4483" r:id="rId8959" display="https://www.google.com/maps/@41.166928,-80.747690,450m/data=!3m1!1e3!4m5!3m4!1s0x0:0x0!8m2!3d41.166928!4d-80.747690" xr:uid="{3917E72A-ACDC-49A2-BCD7-115D5A816927}"/>
    <hyperlink ref="F4483" r:id="rId8960" display="https://www.bing.com/maps?cp=41.166928~-80.747690&amp;style=o&amp;lvl=18&amp;dir=0&amp;sp=point.41.166928_-80.747690_Niles Power Plant" xr:uid="{B728A59F-C947-4D2E-BEEF-D86A424A28B4}"/>
    <hyperlink ref="E4484" r:id="rId8961" display="https://www.google.com/maps/@34.401700,-80.158900,450m/data=!3m1!1e3!4m5!3m4!1s0x0:0x0!8m2!3d34.401700!4d-80.158900" xr:uid="{AF51C17C-F989-44B3-9C25-C45AEE7AD570}"/>
    <hyperlink ref="F4484" r:id="rId8962" display="https://www.bing.com/maps?cp=34.401700~-80.158900&amp;style=o&amp;lvl=18&amp;dir=0&amp;sp=point.34.401700_-80.158900_H B Robinson" xr:uid="{F2DE2D79-639F-4B2E-B028-2F4955161EBF}"/>
    <hyperlink ref="E4485" r:id="rId8963" display="https://www.google.com/maps/@38.820300,-77.041100,450m/data=!3m1!1e3!4m5!3m4!1s0x0:0x0!8m2!3d38.820300!4d-77.041100" xr:uid="{E01F934A-A72F-429B-AE25-2E4E99B87A26}"/>
    <hyperlink ref="F4485" r:id="rId8964" display="https://www.bing.com/maps?cp=38.820300~-77.041100&amp;style=o&amp;lvl=18&amp;dir=0&amp;sp=point.38.820300_-77.041100_Potomac River" xr:uid="{6FB872EC-ACF0-4371-B169-77C86CAE9573}"/>
    <hyperlink ref="E4486" r:id="rId8965" display="https://www.google.com/maps/@38.820300,-77.041100,450m/data=!3m1!1e3!4m5!3m4!1s0x0:0x0!8m2!3d38.820300!4d-77.041100" xr:uid="{1023E63D-8F5A-487D-9F8D-50F32C4772C0}"/>
    <hyperlink ref="F4486" r:id="rId8966" display="https://www.bing.com/maps?cp=38.820300~-77.041100&amp;style=o&amp;lvl=18&amp;dir=0&amp;sp=point.38.820300_-77.041100_Potomac River" xr:uid="{B370A2AB-BFCB-48C8-8975-CE846569B72F}"/>
    <hyperlink ref="E4487" r:id="rId8967" display="https://www.google.com/maps/@38.820300,-77.041100,450m/data=!3m1!1e3!4m5!3m4!1s0x0:0x0!8m2!3d38.820300!4d-77.041100" xr:uid="{5BEBF621-4952-481B-A034-98B999AA5766}"/>
    <hyperlink ref="F4487" r:id="rId8968" display="https://www.bing.com/maps?cp=38.820300~-77.041100&amp;style=o&amp;lvl=18&amp;dir=0&amp;sp=point.38.820300_-77.041100_Potomac River" xr:uid="{00EE051E-12CC-4113-9BF8-9A1863A3F39E}"/>
    <hyperlink ref="E4488" r:id="rId8969" display="https://www.google.com/maps/@38.820300,-77.041100,450m/data=!3m1!1e3!4m5!3m4!1s0x0:0x0!8m2!3d38.820300!4d-77.041100" xr:uid="{312F9215-5F08-4969-833E-6C55E1FE7303}"/>
    <hyperlink ref="F4488" r:id="rId8970" display="https://www.bing.com/maps?cp=38.820300~-77.041100&amp;style=o&amp;lvl=18&amp;dir=0&amp;sp=point.38.820300_-77.041100_Potomac River" xr:uid="{E3A1981E-8B3B-4B68-AF86-D85AB0B9BB54}"/>
    <hyperlink ref="E4489" r:id="rId8971" display="https://www.google.com/maps/@38.820300,-77.041100,450m/data=!3m1!1e3!4m5!3m4!1s0x0:0x0!8m2!3d38.820300!4d-77.041100" xr:uid="{A7127217-B551-4455-B350-927877FA499E}"/>
    <hyperlink ref="F4489" r:id="rId8972" display="https://www.bing.com/maps?cp=38.820300~-77.041100&amp;style=o&amp;lvl=18&amp;dir=0&amp;sp=point.38.820300_-77.041100_Potomac River" xr:uid="{E6C97CA9-84B1-4C7B-BAEA-F690C5472533}"/>
    <hyperlink ref="E4490" r:id="rId8973" display="https://www.google.com/maps/@40.269400,-94.011700,450m/data=!3m1!1e3!4m5!3m4!1s0x0:0x0!8m2!3d40.269400!4d-94.011700" xr:uid="{0746B251-4F2D-4EA2-B1BA-951399335BC6}"/>
    <hyperlink ref="F4490" r:id="rId8974" display="https://www.bing.com/maps?cp=40.269400~-94.011700&amp;style=o&amp;lvl=18&amp;dir=0&amp;sp=point.40.269400_-94.011700_Bethany II" xr:uid="{505B5AF7-7DB1-4681-94D0-9ADB10A2D243}"/>
    <hyperlink ref="E4491" r:id="rId8975" display="https://www.google.com/maps/@30.341700,-88.483300,450m/data=!3m1!1e3!4m5!3m4!1s0x0:0x0!8m2!3d30.341700!4d-88.483300" xr:uid="{A79D10FC-3E55-4C0E-B3AA-D68A7D8CCF98}"/>
    <hyperlink ref="F4491" r:id="rId8976" display="https://www.bing.com/maps?cp=30.341700~-88.483300&amp;style=o&amp;lvl=18&amp;dir=0&amp;sp=point.30.341700_-88.483300_Pascagoula Cogen" xr:uid="{EF2FD801-5173-4B66-B951-D6FF2830241B}"/>
    <hyperlink ref="E4492" r:id="rId8977" display="https://www.google.com/maps/@35.447800,-83.938300,450m/data=!3m1!1e3!4m5!3m4!1s0x0:0x0!8m2!3d35.447800!4d-83.938300" xr:uid="{C1C4F6A0-183E-4DDA-B872-B3C54ACD3A08}"/>
    <hyperlink ref="F4492" r:id="rId8978" display="https://www.bing.com/maps?cp=35.447800~-83.938300&amp;style=o&amp;lvl=18&amp;dir=0&amp;sp=point.35.447800_-83.938300_Cheoah" xr:uid="{18A81FF4-86FC-448A-9BC4-0842D6243461}"/>
    <hyperlink ref="E4493" r:id="rId8979" display="https://www.google.com/maps/@35.575300,-81.227800,450m/data=!3m1!1e3!4m5!3m4!1s0x0:0x0!8m2!3d35.575300!4d-81.227800" xr:uid="{F96F6EC8-3220-457F-9CEB-18C97B75D216}"/>
    <hyperlink ref="F4493" r:id="rId8980" display="https://www.bing.com/maps?cp=35.575300~-81.227800&amp;style=o&amp;lvl=18&amp;dir=0&amp;sp=point.35.575300_-81.227800_Maiden Finger Street" xr:uid="{09B5E715-56A4-45F5-A7F8-45E890D821C1}"/>
    <hyperlink ref="E4494" r:id="rId8981" display="https://www.google.com/maps/@34.171389,-81.911667,450m/data=!3m1!1e3!4m5!3m4!1s0x0:0x0!8m2!3d34.171389!4d-81.911667" xr:uid="{FFE2B6B7-0231-47C0-86CA-734ED7CD1E0F}"/>
    <hyperlink ref="F4494" r:id="rId8982" display="https://www.bing.com/maps?cp=34.171389~-81.911667&amp;style=o&amp;lvl=18&amp;dir=0&amp;sp=point.34.171389_-81.911667_Buzzard Roost GT" xr:uid="{73F17CA2-DFA0-4DF8-B16C-1014003F3512}"/>
    <hyperlink ref="E4495" r:id="rId8983" display="https://www.google.com/maps/@34.171389,-81.911667,450m/data=!3m1!1e3!4m5!3m4!1s0x0:0x0!8m2!3d34.171389!4d-81.911667" xr:uid="{8F6CA32E-7F2F-4445-8644-D1AC1D564277}"/>
    <hyperlink ref="F4495" r:id="rId8984" display="https://www.bing.com/maps?cp=34.171389~-81.911667&amp;style=o&amp;lvl=18&amp;dir=0&amp;sp=point.34.171389_-81.911667_Buzzard Roost GT" xr:uid="{72A1CA05-6157-467B-AE71-8E35EBC4A93A}"/>
    <hyperlink ref="E4496" r:id="rId8985" display="https://www.google.com/maps/@34.171389,-81.911667,450m/data=!3m1!1e3!4m5!3m4!1s0x0:0x0!8m2!3d34.171389!4d-81.911667" xr:uid="{578FC908-567E-4DFB-B8B5-9C58E059284C}"/>
    <hyperlink ref="F4496" r:id="rId8986" display="https://www.bing.com/maps?cp=34.171389~-81.911667&amp;style=o&amp;lvl=18&amp;dir=0&amp;sp=point.34.171389_-81.911667_Buzzard Roost GT" xr:uid="{EB424AE2-747D-413B-999A-2398AE7E6824}"/>
    <hyperlink ref="E4497" r:id="rId8987" display="https://www.google.com/maps/@34.171389,-81.911667,450m/data=!3m1!1e3!4m5!3m4!1s0x0:0x0!8m2!3d34.171389!4d-81.911667" xr:uid="{ACADA199-6A08-4EFD-97D0-3BA1F74138F3}"/>
    <hyperlink ref="F4497" r:id="rId8988" display="https://www.bing.com/maps?cp=34.171389~-81.911667&amp;style=o&amp;lvl=18&amp;dir=0&amp;sp=point.34.171389_-81.911667_Buzzard Roost GT" xr:uid="{75B74D90-FC2B-4ADC-B955-10135AC42B1B}"/>
    <hyperlink ref="E4498" r:id="rId8989" display="https://www.google.com/maps/@34.171389,-81.911667,450m/data=!3m1!1e3!4m5!3m4!1s0x0:0x0!8m2!3d34.171389!4d-81.911667" xr:uid="{A1EB701D-94C9-4048-BCA0-70105E50E225}"/>
    <hyperlink ref="F4498" r:id="rId8990" display="https://www.bing.com/maps?cp=34.171389~-81.911667&amp;style=o&amp;lvl=18&amp;dir=0&amp;sp=point.34.171389_-81.911667_Buzzard Roost GT" xr:uid="{90EBACC9-9885-4619-AA52-F894F0B7CC7A}"/>
    <hyperlink ref="E4499" r:id="rId8991" display="https://www.google.com/maps/@34.171389,-81.911667,450m/data=!3m1!1e3!4m5!3m4!1s0x0:0x0!8m2!3d34.171389!4d-81.911667" xr:uid="{ADA18042-BC50-4B68-93F4-90AB290ACC33}"/>
    <hyperlink ref="F4499" r:id="rId8992" display="https://www.bing.com/maps?cp=34.171389~-81.911667&amp;style=o&amp;lvl=18&amp;dir=0&amp;sp=point.34.171389_-81.911667_Buzzard Roost GT" xr:uid="{364C6093-DCF8-408C-97C3-371E8212073D}"/>
    <hyperlink ref="E4500" r:id="rId8993" display="https://www.google.com/maps/@34.171389,-81.911667,450m/data=!3m1!1e3!4m5!3m4!1s0x0:0x0!8m2!3d34.171389!4d-81.911667" xr:uid="{80A48528-88EA-4A3D-A887-A1BD353F5A21}"/>
    <hyperlink ref="F4500" r:id="rId8994" display="https://www.bing.com/maps?cp=34.171389~-81.911667&amp;style=o&amp;lvl=18&amp;dir=0&amp;sp=point.34.171389_-81.911667_Buzzard Roost GT" xr:uid="{2784A4F4-F4F3-4B8F-BF4B-F02AE9BA1B5B}"/>
    <hyperlink ref="E4501" r:id="rId8995" display="https://www.google.com/maps/@34.171389,-81.911667,450m/data=!3m1!1e3!4m5!3m4!1s0x0:0x0!8m2!3d34.171389!4d-81.911667" xr:uid="{25892631-C6E5-4F7F-AF6F-67D1A3A0DA09}"/>
    <hyperlink ref="F4501" r:id="rId8996" display="https://www.bing.com/maps?cp=34.171389~-81.911667&amp;style=o&amp;lvl=18&amp;dir=0&amp;sp=point.34.171389_-81.911667_Buzzard Roost GT" xr:uid="{66AB8ED5-5CC1-45A1-9D85-0A396636115F}"/>
    <hyperlink ref="E4502" r:id="rId8997" display="https://www.google.com/maps/@34.171389,-81.911667,450m/data=!3m1!1e3!4m5!3m4!1s0x0:0x0!8m2!3d34.171389!4d-81.911667" xr:uid="{AAFC2924-CC16-4AEC-8F7E-7A244BFAD5B0}"/>
    <hyperlink ref="F4502" r:id="rId8998" display="https://www.bing.com/maps?cp=34.171389~-81.911667&amp;style=o&amp;lvl=18&amp;dir=0&amp;sp=point.34.171389_-81.911667_Buzzard Roost GT" xr:uid="{26A1568C-7E77-4018-B781-202F7C3AE532}"/>
    <hyperlink ref="E4503" r:id="rId8999" display="https://www.google.com/maps/@34.171389,-81.911667,450m/data=!3m1!1e3!4m5!3m4!1s0x0:0x0!8m2!3d34.171389!4d-81.911667" xr:uid="{06F3DFBA-59B8-485E-8B9F-5723E99C9A3D}"/>
    <hyperlink ref="F4503" r:id="rId9000" display="https://www.bing.com/maps?cp=34.171389~-81.911667&amp;style=o&amp;lvl=18&amp;dir=0&amp;sp=point.34.171389_-81.911667_Buzzard Roost GT" xr:uid="{011A0E05-B05F-493B-B064-3957C93FF216}"/>
    <hyperlink ref="E4504" r:id="rId9001" display="https://www.google.com/maps/@40.004725,-105.332495,450m/data=!3m1!1e3!4m5!3m4!1s0x0:0x0!8m2!3d40.004725!4d-105.332495" xr:uid="{F6FA04EA-935C-4256-B0F9-85D1BD1D3B03}"/>
    <hyperlink ref="F4504" r:id="rId9002" display="https://www.bing.com/maps?cp=40.004725~-105.332495&amp;style=o&amp;lvl=18&amp;dir=0&amp;sp=point.40.004725_-105.332495_Boulder Canyon Hydro" xr:uid="{97AD6B30-6151-4549-9D60-3AC14FAC8EF2}"/>
    <hyperlink ref="E4505" r:id="rId9003" display="https://www.google.com/maps/@41.085100,-73.774800,450m/data=!3m1!1e3!4m5!3m4!1s0x0:0x0!8m2!3d41.085100!4d-73.774800" xr:uid="{BE1EA41A-3CAD-4405-93C5-11C406609B8F}"/>
    <hyperlink ref="F4505" r:id="rId9004" display="https://www.bing.com/maps?cp=41.085100~-73.774800&amp;style=o&amp;lvl=18&amp;dir=0&amp;sp=point.41.085100_-73.774800_Kensico" xr:uid="{FD4D5B1D-F29F-4DCF-91E1-5D8678A609F6}"/>
    <hyperlink ref="E4506" r:id="rId9005" display="https://www.google.com/maps/@41.085100,-73.774800,450m/data=!3m1!1e3!4m5!3m4!1s0x0:0x0!8m2!3d41.085100!4d-73.774800" xr:uid="{3E18D9C0-7E50-4B3C-A0EB-C32DE22DD292}"/>
    <hyperlink ref="F4506" r:id="rId9006" display="https://www.bing.com/maps?cp=41.085100~-73.774800&amp;style=o&amp;lvl=18&amp;dir=0&amp;sp=point.41.085100_-73.774800_Kensico" xr:uid="{18D731CB-0CD3-4566-A4DF-41157D41E125}"/>
    <hyperlink ref="E4507" r:id="rId9007" display="https://www.google.com/maps/@41.085100,-73.774800,450m/data=!3m1!1e3!4m5!3m4!1s0x0:0x0!8m2!3d41.085100!4d-73.774800" xr:uid="{BDE1BA91-31C7-4FBE-9E00-5BFCDE3A940A}"/>
    <hyperlink ref="F4507" r:id="rId9008" display="https://www.bing.com/maps?cp=41.085100~-73.774800&amp;style=o&amp;lvl=18&amp;dir=0&amp;sp=point.41.085100_-73.774800_Kensico" xr:uid="{1E492D1B-DFB1-4D22-B54B-95513A233D4E}"/>
    <hyperlink ref="E4508" r:id="rId9009" display="https://www.google.com/maps/@39.595000,-77.826940,450m/data=!3m1!1e3!4m5!3m4!1s0x0:0x0!8m2!3d39.595000!4d-77.826940" xr:uid="{456E78D0-2825-4C1A-BB24-687D8E8A2B91}"/>
    <hyperlink ref="F4508" r:id="rId9010" display="https://www.bing.com/maps?cp=39.595000~-77.826940&amp;style=o&amp;lvl=18&amp;dir=0&amp;sp=point.39.595000_-77.826940_FirstEnergy R Paul Smith Power Station" xr:uid="{2EC71168-DF75-4C1A-89C3-2AA0715DBD8D}"/>
    <hyperlink ref="E4509" r:id="rId9011" display="https://www.google.com/maps/@39.595000,-77.826940,450m/data=!3m1!1e3!4m5!3m4!1s0x0:0x0!8m2!3d39.595000!4d-77.826940" xr:uid="{C712F1A2-2818-45C2-A5F6-7A58924B7214}"/>
    <hyperlink ref="F4509" r:id="rId9012" display="https://www.bing.com/maps?cp=39.595000~-77.826940&amp;style=o&amp;lvl=18&amp;dir=0&amp;sp=point.39.595000_-77.826940_FirstEnergy R Paul Smith Power Station" xr:uid="{4D8DD0B0-4208-45AA-9A20-2C662649D1C6}"/>
    <hyperlink ref="E4510" r:id="rId9013" display="https://www.google.com/maps/@41.932216,-84.995450,450m/data=!3m1!1e3!4m5!3m4!1s0x0:0x0!8m2!3d41.932216!4d-84.995450" xr:uid="{2D872F82-BE44-43C4-9391-F7EBE2106E76}"/>
    <hyperlink ref="F4510" r:id="rId9014" display="https://www.bing.com/maps?cp=41.932216~-84.995450&amp;style=o&amp;lvl=18&amp;dir=0&amp;sp=point.41.932216_-84.995450_Coldwater" xr:uid="{2A8D57C5-0E86-4F46-96D4-65355CD63E31}"/>
    <hyperlink ref="E4511" r:id="rId9015" display="https://www.google.com/maps/@39.488900,-75.034700,450m/data=!3m1!1e3!4m5!3m4!1s0x0:0x0!8m2!3d39.488900!4d-75.034700" xr:uid="{56EEB33A-516C-49DA-9569-25DCAE3F7C48}"/>
    <hyperlink ref="F4511" r:id="rId9016" display="https://www.bing.com/maps?cp=39.488900~-75.034700&amp;style=o&amp;lvl=18&amp;dir=0&amp;sp=point.39.488900_-75.034700_Howard Down" xr:uid="{ECC54648-AB2C-4651-8069-2715BEF0773F}"/>
    <hyperlink ref="E4512" r:id="rId9017" display="https://www.google.com/maps/@41.671100,-81.442500,450m/data=!3m1!1e3!4m5!3m4!1s0x0:0x0!8m2!3d41.671100!4d-81.442500" xr:uid="{94FD718B-CD0F-4DA3-870E-49A171B5CA4E}"/>
    <hyperlink ref="F4512" r:id="rId9018" display="https://www.bing.com/maps?cp=41.671100~-81.442500&amp;style=o&amp;lvl=18&amp;dir=0&amp;sp=point.41.671100_-81.442500_FirstEnergy Eastlake" xr:uid="{8A703568-0BD6-4611-98D3-79C4E02B28BA}"/>
    <hyperlink ref="E4513" r:id="rId9019" display="https://www.google.com/maps/@41.671100,-81.442500,450m/data=!3m1!1e3!4m5!3m4!1s0x0:0x0!8m2!3d41.671100!4d-81.442500" xr:uid="{2351F1BE-306A-44D5-91A1-30D2F44D99C1}"/>
    <hyperlink ref="F4513" r:id="rId9020" display="https://www.bing.com/maps?cp=41.671100~-81.442500&amp;style=o&amp;lvl=18&amp;dir=0&amp;sp=point.41.671100_-81.442500_FirstEnergy Eastlake" xr:uid="{8EABA7FC-A9B8-47F6-87FD-1930AE7F33BC}"/>
    <hyperlink ref="E4514" r:id="rId9021" display="https://www.google.com/maps/@39.910000,-80.760833,450m/data=!3m1!1e3!4m5!3m4!1s0x0:0x0!8m2!3d39.910000!4d-80.760833" xr:uid="{B46B6AF2-D226-44C4-A717-75148622198F}"/>
    <hyperlink ref="F4514" r:id="rId9022" display="https://www.bing.com/maps?cp=39.910000~-80.760833&amp;style=o&amp;lvl=18&amp;dir=0&amp;sp=point.39.910000_-80.760833_FirstEnergy R E Burger" xr:uid="{6F1D8946-A6E0-44FE-A3C1-E3793F52EF9C}"/>
    <hyperlink ref="E4515" r:id="rId9023" display="https://www.google.com/maps/@41.691700,-83.437800,450m/data=!3m1!1e3!4m5!3m4!1s0x0:0x0!8m2!3d41.691700!4d-83.437800" xr:uid="{73ED09B1-AACA-46ED-B8E7-A2C89272EBAE}"/>
    <hyperlink ref="F4515" r:id="rId9024" display="https://www.bing.com/maps?cp=41.691700~-83.437800&amp;style=o&amp;lvl=18&amp;dir=0&amp;sp=point.41.691700_-83.437800_FirstEnergy Bay Shore" xr:uid="{02F68E46-A3E5-4705-99EF-31634631C5D6}"/>
    <hyperlink ref="E4516" r:id="rId9025" display="https://www.google.com/maps/@41.691700,-83.437800,450m/data=!3m1!1e3!4m5!3m4!1s0x0:0x0!8m2!3d41.691700!4d-83.437800" xr:uid="{B7A50DA4-19FF-4982-9A86-DA21F90FBF17}"/>
    <hyperlink ref="F4516" r:id="rId9026" display="https://www.bing.com/maps?cp=41.691700~-83.437800&amp;style=o&amp;lvl=18&amp;dir=0&amp;sp=point.41.691700_-83.437800_FirstEnergy Bay Shore" xr:uid="{A01E62EC-A30F-4027-86FA-A42329C0F161}"/>
    <hyperlink ref="E4517" r:id="rId9027" display="https://www.google.com/maps/@41.691700,-83.437800,450m/data=!3m1!1e3!4m5!3m4!1s0x0:0x0!8m2!3d41.691700!4d-83.437800" xr:uid="{3AE9B47B-EBA5-48F6-9708-AC4C9D154281}"/>
    <hyperlink ref="F4517" r:id="rId9028" display="https://www.bing.com/maps?cp=41.691700~-83.437800&amp;style=o&amp;lvl=18&amp;dir=0&amp;sp=point.41.691700_-83.437800_FirstEnergy Bay Shore" xr:uid="{6F4B0AC5-4A4F-4C8D-B599-02E770ABDD30}"/>
    <hyperlink ref="E4518" r:id="rId9029" display="https://www.google.com/maps/@40.929167,-79.465556,450m/data=!3m1!1e3!4m5!3m4!1s0x0:0x0!8m2!3d40.929167!4d-79.465556" xr:uid="{C6E46674-4869-4412-A757-FBF92B7B4F84}"/>
    <hyperlink ref="F4518" r:id="rId9030" display="https://www.bing.com/maps?cp=40.929167~-79.465556&amp;style=o&amp;lvl=18&amp;dir=0&amp;sp=point.40.929167_-79.465556_FirstEnergy Armstrong Power Station" xr:uid="{7CA29C80-9211-4D48-857C-25C863D418E3}"/>
    <hyperlink ref="E4519" r:id="rId9031" display="https://www.google.com/maps/@40.929167,-79.465556,450m/data=!3m1!1e3!4m5!3m4!1s0x0:0x0!8m2!3d40.929167!4d-79.465556" xr:uid="{1D933DC2-1B3A-45E8-A7BA-2ACB289EA838}"/>
    <hyperlink ref="F4519" r:id="rId9032" display="https://www.bing.com/maps?cp=40.929167~-79.465556&amp;style=o&amp;lvl=18&amp;dir=0&amp;sp=point.40.929167_-79.465556_FirstEnergy Armstrong Power Station" xr:uid="{14D4C2BE-238F-4929-B536-819631D8D660}"/>
    <hyperlink ref="E4520" r:id="rId9033" display="https://www.google.com/maps/@35.712222,-101.411944,450m/data=!3m1!1e3!4m5!3m4!1s0x0:0x0!8m2!3d35.712222!4d-101.411944" xr:uid="{64CEC17F-5FF1-4A0C-826F-A06FE0277AE7}"/>
    <hyperlink ref="F4520" r:id="rId9034" display="https://www.bing.com/maps?cp=35.712222~-101.411944&amp;style=o&amp;lvl=18&amp;dir=0&amp;sp=point.35.712222_-101.411944_Riverview" xr:uid="{0B62F7FA-D609-4724-84E2-B47A15EE3159}"/>
    <hyperlink ref="E4521" r:id="rId9035" display="https://www.google.com/maps/@39.488611,-79.636944,450m/data=!3m1!1e3!4m5!3m4!1s0x0:0x0!8m2!3d39.488611!4d-79.636944" xr:uid="{98987EB1-FA71-4819-8E07-3C8065C802E9}"/>
    <hyperlink ref="F4521" r:id="rId9036" display="https://www.bing.com/maps?cp=39.488611~-79.636944&amp;style=o&amp;lvl=18&amp;dir=0&amp;sp=point.39.488611_-79.636944_FirstEnergy Albright" xr:uid="{1DF9FB3B-E92C-413B-AFD4-4CFACEC5BF8C}"/>
    <hyperlink ref="E4522" r:id="rId9037" display="https://www.google.com/maps/@39.488611,-79.636944,450m/data=!3m1!1e3!4m5!3m4!1s0x0:0x0!8m2!3d39.488611!4d-79.636944" xr:uid="{2D543700-9355-41EE-8412-3B53A62414F7}"/>
    <hyperlink ref="F4522" r:id="rId9038" display="https://www.bing.com/maps?cp=39.488611~-79.636944&amp;style=o&amp;lvl=18&amp;dir=0&amp;sp=point.39.488611_-79.636944_FirstEnergy Albright" xr:uid="{85ED501D-B519-4950-BE09-C08C37BC1F27}"/>
    <hyperlink ref="E4523" r:id="rId9039" display="https://www.google.com/maps/@39.488611,-79.636944,450m/data=!3m1!1e3!4m5!3m4!1s0x0:0x0!8m2!3d39.488611!4d-79.636944" xr:uid="{08D8D2C2-6E45-423D-9A06-23703309EB1E}"/>
    <hyperlink ref="F4523" r:id="rId9040" display="https://www.bing.com/maps?cp=39.488611~-79.636944&amp;style=o&amp;lvl=18&amp;dir=0&amp;sp=point.39.488611_-79.636944_FirstEnergy Albright" xr:uid="{B9B126FD-5DDE-406F-BDBD-9E0A5F444F3F}"/>
    <hyperlink ref="E4524" r:id="rId9041" display="https://www.google.com/maps/@39.531389,-80.113056,450m/data=!3m1!1e3!4m5!3m4!1s0x0:0x0!8m2!3d39.531389!4d-80.113056" xr:uid="{149AC64F-00F5-4B5F-887C-DC55264EBEC7}"/>
    <hyperlink ref="F4524" r:id="rId9042" display="https://www.bing.com/maps?cp=39.531389~-80.113056&amp;style=o&amp;lvl=18&amp;dir=0&amp;sp=point.39.531389_-80.113056_FirstEnergy Rivesville" xr:uid="{84C5CD8B-4C5C-49EC-8F6E-D845D6669B14}"/>
    <hyperlink ref="E4525" r:id="rId9043" display="https://www.google.com/maps/@39.531389,-80.113056,450m/data=!3m1!1e3!4m5!3m4!1s0x0:0x0!8m2!3d39.531389!4d-80.113056" xr:uid="{31025373-8EF1-43B0-9EAB-CA6FED0A82FF}"/>
    <hyperlink ref="F4525" r:id="rId9044" display="https://www.bing.com/maps?cp=39.531389~-80.113056&amp;style=o&amp;lvl=18&amp;dir=0&amp;sp=point.39.531389_-80.113056_FirstEnergy Rivesville" xr:uid="{E084BFE2-0468-4AB2-BE8D-C2967E5138B1}"/>
    <hyperlink ref="E4526" r:id="rId9045" display="https://www.google.com/maps/@39.367222,-81.300010,450m/data=!3m1!1e3!4m5!3m4!1s0x0:0x0!8m2!3d39.367222!4d-81.300010" xr:uid="{C2C0CE8C-79F7-439B-8549-959B15F6AAA7}"/>
    <hyperlink ref="F4526" r:id="rId9046" display="https://www.bing.com/maps?cp=39.367222~-81.300010&amp;style=o&amp;lvl=18&amp;dir=0&amp;sp=point.39.367222_-81.300010_FirstEnergy Willow Island" xr:uid="{98558486-615C-4ED6-BAA7-D3AD80A7B30A}"/>
    <hyperlink ref="E4527" r:id="rId9047" display="https://www.google.com/maps/@39.367222,-81.300010,450m/data=!3m1!1e3!4m5!3m4!1s0x0:0x0!8m2!3d39.367222!4d-81.300010" xr:uid="{2CEA2C72-6B2A-483F-81D3-FE86EC5F1A67}"/>
    <hyperlink ref="F4527" r:id="rId9048" display="https://www.bing.com/maps?cp=39.367222~-81.300010&amp;style=o&amp;lvl=18&amp;dir=0&amp;sp=point.39.367222_-81.300010_FirstEnergy Willow Island" xr:uid="{E30A4FC6-8177-4DF3-AD32-401F1A58AE85}"/>
    <hyperlink ref="E4528" r:id="rId9049" display="https://www.google.com/maps/@59.899054,-154.698735,450m/data=!3m1!1e3!4m5!3m4!1s0x0:0x0!8m2!3d59.899054!4d-154.698735" xr:uid="{01E28ABB-C4CB-46F2-B57D-757A98ADC4C2}"/>
    <hyperlink ref="F4528" r:id="rId9050" display="https://www.bing.com/maps?cp=59.899054~-154.698735&amp;style=o&amp;lvl=18&amp;dir=0&amp;sp=point.59.899054_-154.698735_Newhalen" xr:uid="{04D4B991-3557-47A0-AB9F-80634315A860}"/>
    <hyperlink ref="E4529" r:id="rId9051" display="https://www.google.com/maps/@59.899054,-154.698735,450m/data=!3m1!1e3!4m5!3m4!1s0x0:0x0!8m2!3d59.899054!4d-154.698735" xr:uid="{EDD0A455-8CFF-4ACE-9D59-5DD38478BB6A}"/>
    <hyperlink ref="F4529" r:id="rId9052" display="https://www.bing.com/maps?cp=59.899054~-154.698735&amp;style=o&amp;lvl=18&amp;dir=0&amp;sp=point.59.899054_-154.698735_Newhalen" xr:uid="{389BB84E-777E-4371-B206-16BA8E2F7630}"/>
    <hyperlink ref="E4530" r:id="rId9053" display="https://www.google.com/maps/@59.899054,-154.698735,450m/data=!3m1!1e3!4m5!3m4!1s0x0:0x0!8m2!3d59.899054!4d-154.698735" xr:uid="{12287317-FE04-471C-AF58-7B2FC2AAACC8}"/>
    <hyperlink ref="F4530" r:id="rId9054" display="https://www.bing.com/maps?cp=59.899054~-154.698735&amp;style=o&amp;lvl=18&amp;dir=0&amp;sp=point.59.899054_-154.698735_Newhalen" xr:uid="{B464D700-6386-4EFF-A5D3-A97AF38C3E5B}"/>
    <hyperlink ref="E4531" r:id="rId9055" display="https://www.google.com/maps/@59.899054,-154.698735,450m/data=!3m1!1e3!4m5!3m4!1s0x0:0x0!8m2!3d59.899054!4d-154.698735" xr:uid="{64B4DE86-DF72-420C-A04D-EAA39ACBE221}"/>
    <hyperlink ref="F4531" r:id="rId9056" display="https://www.bing.com/maps?cp=59.899054~-154.698735&amp;style=o&amp;lvl=18&amp;dir=0&amp;sp=point.59.899054_-154.698735_Newhalen" xr:uid="{8AE184BB-A4DE-450F-86BE-F973E5AD9119}"/>
    <hyperlink ref="E4532" r:id="rId9057" display="https://www.google.com/maps/@44.355600,-87.983900,450m/data=!3m1!1e3!4m5!3m4!1s0x0:0x0!8m2!3d44.355600!4d-87.983900" xr:uid="{CF33F507-E137-43AF-882A-E85624218B3C}"/>
    <hyperlink ref="F4532" r:id="rId9058" display="https://www.bing.com/maps?cp=44.355600~-87.983900&amp;style=o&amp;lvl=18&amp;dir=0&amp;sp=point.44.355600_-87.983900_Glenmore Turbines" xr:uid="{7EE6AF53-B78F-450C-A5B7-57E66D8CDD6E}"/>
    <hyperlink ref="E4533" r:id="rId9059" display="https://www.google.com/maps/@40.667318,-80.346196,450m/data=!3m1!1e3!4m5!3m4!1s0x0:0x0!8m2!3d40.667318!4d-80.346196" xr:uid="{AEDAC8B9-D6AE-4E33-9975-0072CBE48883}"/>
    <hyperlink ref="F4533" r:id="rId9060" display="https://www.bing.com/maps?cp=40.667318~-80.346196&amp;style=o&amp;lvl=18&amp;dir=0&amp;sp=point.40.667318_-80.346196_G F Weaton Power Station" xr:uid="{64E33E34-9C7A-42C7-8726-50F65257A9D0}"/>
    <hyperlink ref="E4534" r:id="rId9061" display="https://www.google.com/maps/@40.667318,-80.346196,450m/data=!3m1!1e3!4m5!3m4!1s0x0:0x0!8m2!3d40.667318!4d-80.346196" xr:uid="{4E6C5ACC-4575-4481-8797-5144DCD9A957}"/>
    <hyperlink ref="F4534" r:id="rId9062" display="https://www.bing.com/maps?cp=40.667318~-80.346196&amp;style=o&amp;lvl=18&amp;dir=0&amp;sp=point.40.667318_-80.346196_G F Weaton Power Station" xr:uid="{60742367-4E52-4E40-9BCC-89F6826AFE58}"/>
    <hyperlink ref="E4535" r:id="rId9063" display="https://www.google.com/maps/@48.093100,-122.795800,450m/data=!3m1!1e3!4m5!3m4!1s0x0:0x0!8m2!3d48.093100!4d-122.795800" xr:uid="{19D196E9-872C-4ADD-B6D2-F60C4906AE67}"/>
    <hyperlink ref="F4535" r:id="rId9064" display="https://www.bing.com/maps?cp=48.093100~-122.795800&amp;style=o&amp;lvl=18&amp;dir=0&amp;sp=point.48.093100_-122.795800_Port Townsend Paper" xr:uid="{AA49649A-6958-4074-B5E3-57B4010DA913}"/>
    <hyperlink ref="E4536" r:id="rId9065" display="https://www.google.com/maps/@34.504950,-110.335504,450m/data=!3m1!1e3!4m5!3m4!1s0x0:0x0!8m2!3d34.504950!4d-110.335504" xr:uid="{9B64D7C0-2CB2-427C-AAA5-2896E13294C1}"/>
    <hyperlink ref="F4536" r:id="rId9066" display="https://www.bing.com/maps?cp=34.504950~-110.335504&amp;style=o&amp;lvl=18&amp;dir=0&amp;sp=point.34.504950_-110.335504_Catalyst Paper Snowflake Mill" xr:uid="{593F50BA-EE3A-4E20-87B6-0877F6302D03}"/>
    <hyperlink ref="E4537" r:id="rId9067" display="https://www.google.com/maps/@34.504950,-110.335504,450m/data=!3m1!1e3!4m5!3m4!1s0x0:0x0!8m2!3d34.504950!4d-110.335504" xr:uid="{FDA281DC-5E33-4C9A-8C74-4927329039BF}"/>
    <hyperlink ref="F4537" r:id="rId9068" display="https://www.bing.com/maps?cp=34.504950~-110.335504&amp;style=o&amp;lvl=18&amp;dir=0&amp;sp=point.34.504950_-110.335504_Catalyst Paper Snowflake Mill" xr:uid="{09792CC4-5228-4A33-9ABA-C46F5ADCDE9D}"/>
    <hyperlink ref="E4538" r:id="rId9069" display="https://www.google.com/maps/@30.306900,-81.689200,450m/data=!3m1!1e3!4m5!3m4!1s0x0:0x0!8m2!3d30.306900!4d-81.689200" xr:uid="{8202C8FB-90ED-4E5E-AB0C-C066C98894BD}"/>
    <hyperlink ref="F4538" r:id="rId9070" display="https://www.bing.com/maps?cp=30.306900~-81.689200&amp;style=o&amp;lvl=18&amp;dir=0&amp;sp=point.30.306900_-81.689200_St Vincents Medical Center" xr:uid="{F471A098-2133-4E15-886C-339FF8B050E7}"/>
    <hyperlink ref="E4539" r:id="rId9071" display="https://www.google.com/maps/@44.916700,-68.633300,450m/data=!3m1!1e3!4m5!3m4!1s0x0:0x0!8m2!3d44.916700!4d-68.633300" xr:uid="{386C7AF0-3BDA-47C6-A332-7DAD1CCB5A20}"/>
    <hyperlink ref="F4539" r:id="rId9072" display="https://www.bing.com/maps?cp=44.916700~-68.633300&amp;style=o&amp;lvl=18&amp;dir=0&amp;sp=point.44.916700_-68.633300_Great Works Hydro" xr:uid="{8A71766F-354B-4AE1-BB76-B4C17F0E2A5F}"/>
    <hyperlink ref="E4540" r:id="rId9073" display="https://www.google.com/maps/@44.916700,-68.633300,450m/data=!3m1!1e3!4m5!3m4!1s0x0:0x0!8m2!3d44.916700!4d-68.633300" xr:uid="{37455581-ACB3-4014-B6C9-70E2F7F275C4}"/>
    <hyperlink ref="F4540" r:id="rId9074" display="https://www.bing.com/maps?cp=44.916700~-68.633300&amp;style=o&amp;lvl=18&amp;dir=0&amp;sp=point.44.916700_-68.633300_Great Works Hydro" xr:uid="{64041D57-824A-441A-8F1A-D40B3FD7FCBF}"/>
    <hyperlink ref="E4541" r:id="rId9075" display="https://www.google.com/maps/@44.916700,-68.633300,450m/data=!3m1!1e3!4m5!3m4!1s0x0:0x0!8m2!3d44.916700!4d-68.633300" xr:uid="{6B110B2C-1FC4-4B01-BC19-B1E58BE4DE7B}"/>
    <hyperlink ref="F4541" r:id="rId9076" display="https://www.bing.com/maps?cp=44.916700~-68.633300&amp;style=o&amp;lvl=18&amp;dir=0&amp;sp=point.44.916700_-68.633300_Great Works Hydro" xr:uid="{558FD5D5-7C3C-4D2E-879D-940C37CAB5B9}"/>
    <hyperlink ref="E4542" r:id="rId9077" display="https://www.google.com/maps/@44.916700,-68.633300,450m/data=!3m1!1e3!4m5!3m4!1s0x0:0x0!8m2!3d44.916700!4d-68.633300" xr:uid="{47352110-622C-4158-AC4D-22901C0FDEB3}"/>
    <hyperlink ref="F4542" r:id="rId9078" display="https://www.bing.com/maps?cp=44.916700~-68.633300&amp;style=o&amp;lvl=18&amp;dir=0&amp;sp=point.44.916700_-68.633300_Great Works Hydro" xr:uid="{131E4397-4156-4D91-AB17-74BBC96A51C8}"/>
    <hyperlink ref="E4543" r:id="rId9079" display="https://www.google.com/maps/@44.916700,-68.633300,450m/data=!3m1!1e3!4m5!3m4!1s0x0:0x0!8m2!3d44.916700!4d-68.633300" xr:uid="{574D2BA1-4375-4F8E-87CE-A7F4EA81AC16}"/>
    <hyperlink ref="F4543" r:id="rId9080" display="https://www.bing.com/maps?cp=44.916700~-68.633300&amp;style=o&amp;lvl=18&amp;dir=0&amp;sp=point.44.916700_-68.633300_Great Works Hydro" xr:uid="{DDD82A61-FBEF-4282-B7FA-1796B0A377AB}"/>
    <hyperlink ref="E4544" r:id="rId9081" display="https://www.google.com/maps/@44.916700,-68.633300,450m/data=!3m1!1e3!4m5!3m4!1s0x0:0x0!8m2!3d44.916700!4d-68.633300" xr:uid="{0770AA73-041F-4A77-921D-C0B07A7A571D}"/>
    <hyperlink ref="F4544" r:id="rId9082" display="https://www.bing.com/maps?cp=44.916700~-68.633300&amp;style=o&amp;lvl=18&amp;dir=0&amp;sp=point.44.916700_-68.633300_Great Works Hydro" xr:uid="{B0A44334-1895-454D-B815-B5C670517A68}"/>
    <hyperlink ref="E4545" r:id="rId9083" display="https://www.google.com/maps/@44.916700,-68.633300,450m/data=!3m1!1e3!4m5!3m4!1s0x0:0x0!8m2!3d44.916700!4d-68.633300" xr:uid="{8C7B6CF8-FAB4-400C-BFEB-BFA919D438C7}"/>
    <hyperlink ref="F4545" r:id="rId9084" display="https://www.bing.com/maps?cp=44.916700~-68.633300&amp;style=o&amp;lvl=18&amp;dir=0&amp;sp=point.44.916700_-68.633300_Great Works Hydro" xr:uid="{EDAD1633-9A27-48E1-A149-0697CA6EE865}"/>
    <hyperlink ref="E4546" r:id="rId9085" display="https://www.google.com/maps/@44.916700,-68.633300,450m/data=!3m1!1e3!4m5!3m4!1s0x0:0x0!8m2!3d44.916700!4d-68.633300" xr:uid="{14489AB2-71CC-49FD-8CF8-96C28A2BF37C}"/>
    <hyperlink ref="F4546" r:id="rId9086" display="https://www.bing.com/maps?cp=44.916700~-68.633300&amp;style=o&amp;lvl=18&amp;dir=0&amp;sp=point.44.916700_-68.633300_Great Works Hydro" xr:uid="{6D21CF1C-4A4A-4CB1-9065-3E0C591E3F0F}"/>
    <hyperlink ref="E4547" r:id="rId9087" display="https://www.google.com/maps/@44.916700,-68.633300,450m/data=!3m1!1e3!4m5!3m4!1s0x0:0x0!8m2!3d44.916700!4d-68.633300" xr:uid="{F59BCABB-5768-4294-AAB4-2B4761653737}"/>
    <hyperlink ref="F4547" r:id="rId9088" display="https://www.bing.com/maps?cp=44.916700~-68.633300&amp;style=o&amp;lvl=18&amp;dir=0&amp;sp=point.44.916700_-68.633300_Great Works Hydro" xr:uid="{6F6277FD-317A-4817-A6B2-58D4F0B7C205}"/>
    <hyperlink ref="E4548" r:id="rId9089" display="https://www.google.com/maps/@44.916700,-68.633300,450m/data=!3m1!1e3!4m5!3m4!1s0x0:0x0!8m2!3d44.916700!4d-68.633300" xr:uid="{9994CB92-C9E3-4ECD-85B4-ECE4C8447881}"/>
    <hyperlink ref="F4548" r:id="rId9090" display="https://www.bing.com/maps?cp=44.916700~-68.633300&amp;style=o&amp;lvl=18&amp;dir=0&amp;sp=point.44.916700_-68.633300_Great Works Hydro" xr:uid="{95F27BCF-1C45-42C7-8A0A-755651035462}"/>
    <hyperlink ref="E4549" r:id="rId9091" display="https://www.google.com/maps/@44.916700,-68.633300,450m/data=!3m1!1e3!4m5!3m4!1s0x0:0x0!8m2!3d44.916700!4d-68.633300" xr:uid="{FFE0A82B-7FF7-43B9-AB98-65104C6CE542}"/>
    <hyperlink ref="F4549" r:id="rId9092" display="https://www.bing.com/maps?cp=44.916700~-68.633300&amp;style=o&amp;lvl=18&amp;dir=0&amp;sp=point.44.916700_-68.633300_Great Works Hydro" xr:uid="{AACEA65F-9143-43F2-B398-60E975B716D0}"/>
    <hyperlink ref="E4550" r:id="rId9093" display="https://www.google.com/maps/@35.224200,-81.122800,450m/data=!3m1!1e3!4m5!3m4!1s0x0:0x0!8m2!3d35.224200!4d-81.122800" xr:uid="{CF641E9E-8FA9-47C0-90A2-C4F6368C6689}"/>
    <hyperlink ref="F4550" r:id="rId9094" display="https://www.bing.com/maps?cp=35.224200~-81.122800&amp;style=o&amp;lvl=18&amp;dir=0&amp;sp=point.35.224200_-81.122800_Gastonia Rankin Lake" xr:uid="{CA79874A-8C40-4D3D-ABF1-5574138E88A4}"/>
    <hyperlink ref="E4551" r:id="rId9095" display="https://www.google.com/maps/@35.223381,-81.133060,450m/data=!3m1!1e3!4m5!3m4!1s0x0:0x0!8m2!3d35.223381!4d-81.133060" xr:uid="{1A107550-6ACA-4F2B-BE26-853FFF3F2E16}"/>
    <hyperlink ref="F4551" r:id="rId9096" display="https://www.bing.com/maps?cp=35.223381~-81.133060&amp;style=o&amp;lvl=18&amp;dir=0&amp;sp=point.35.223381_-81.133060_Gastonia Duke Street" xr:uid="{B594605F-FB24-43BB-9B63-E11C2EA678F1}"/>
    <hyperlink ref="E4552" r:id="rId9097" display="https://www.google.com/maps/@35.807500,-80.265300,450m/data=!3m1!1e3!4m5!3m4!1s0x0:0x0!8m2!3d35.807500!4d-80.265300" xr:uid="{1865C23E-0F2C-4835-9387-59A359138AB7}"/>
    <hyperlink ref="F4552" r:id="rId9098" display="https://www.bing.com/maps?cp=35.807500~-80.265300&amp;style=o&amp;lvl=18&amp;dir=0&amp;sp=point.35.807500_-80.265300_Lexington Hickory Street" xr:uid="{5BAF86B2-F278-4503-B0F1-D9F64D91A1A1}"/>
    <hyperlink ref="E4553" r:id="rId9099" display="https://www.google.com/maps/@41.828480,-87.722910,450m/data=!3m1!1e3!4m5!3m4!1s0x0:0x0!8m2!3d41.828480!4d-87.722910" xr:uid="{209F00A0-9462-4AAE-9D67-B766DAA6E15E}"/>
    <hyperlink ref="F4553" r:id="rId9100" display="https://www.bing.com/maps?cp=41.828480~-87.722910&amp;style=o&amp;lvl=18&amp;dir=0&amp;sp=point.41.828480_-87.722910_Crawford" xr:uid="{4CB41E06-6499-4EDF-86C3-343293F24267}"/>
    <hyperlink ref="E4554" r:id="rId9101" display="https://www.google.com/maps/@41.828480,-87.722910,450m/data=!3m1!1e3!4m5!3m4!1s0x0:0x0!8m2!3d41.828480!4d-87.722910" xr:uid="{4A1C69BB-58C7-45F6-8ADF-2FC3E9960FE7}"/>
    <hyperlink ref="F4554" r:id="rId9102" display="https://www.bing.com/maps?cp=41.828480~-87.722910&amp;style=o&amp;lvl=18&amp;dir=0&amp;sp=point.41.828480_-87.722910_Crawford" xr:uid="{8FB85BB8-198D-4305-9621-6C4872F15864}"/>
    <hyperlink ref="E4555" r:id="rId9103" display="https://www.google.com/maps/@41.850800,-87.653300,450m/data=!3m1!1e3!4m5!3m4!1s0x0:0x0!8m2!3d41.850800!4d-87.653300" xr:uid="{3FB1C107-A265-4478-B437-9E2C6D1F617A}"/>
    <hyperlink ref="F4555" r:id="rId9104" display="https://www.bing.com/maps?cp=41.850800~-87.653300&amp;style=o&amp;lvl=18&amp;dir=0&amp;sp=point.41.850800_-87.653300_Fisk Street" xr:uid="{8A685B09-ADF8-47E5-B716-DD074C6666E4}"/>
    <hyperlink ref="E4556" r:id="rId9105" display="https://www.google.com/maps/@32.704700,-92.079200,450m/data=!3m1!1e3!4m5!3m4!1s0x0:0x0!8m2!3d32.704700!4d-92.079200" xr:uid="{38A480F7-B890-4B69-865E-72977D3F9184}"/>
    <hyperlink ref="F4556" r:id="rId9106" display="https://www.bing.com/maps?cp=32.704700~-92.079200&amp;style=o&amp;lvl=18&amp;dir=0&amp;sp=point.32.704700_-92.079200_Sterlington" xr:uid="{10B3DC68-BA96-4288-BF05-2F71C584982F}"/>
    <hyperlink ref="E4557" r:id="rId9107" display="https://www.google.com/maps/@32.905600,-97.479200,450m/data=!3m1!1e3!4m5!3m4!1s0x0:0x0!8m2!3d32.905600!4d-97.479200" xr:uid="{F1DA4AC2-245A-4B08-9291-68681C878BE0}"/>
    <hyperlink ref="F4557" r:id="rId9108" display="https://www.bing.com/maps?cp=32.905600~-97.479200&amp;style=o&amp;lvl=18&amp;dir=0&amp;sp=point.32.905600_-97.479200_Eagle Mountain" xr:uid="{E6D5B623-5E92-4095-AB87-DFF68799BBCE}"/>
    <hyperlink ref="E4558" r:id="rId9109" display="https://www.google.com/maps/@32.905600,-97.479200,450m/data=!3m1!1e3!4m5!3m4!1s0x0:0x0!8m2!3d32.905600!4d-97.479200" xr:uid="{D8123262-4881-4B87-B70E-8A35D6D97672}"/>
    <hyperlink ref="F4558" r:id="rId9110" display="https://www.bing.com/maps?cp=32.905600~-97.479200&amp;style=o&amp;lvl=18&amp;dir=0&amp;sp=point.32.905600_-97.479200_Eagle Mountain" xr:uid="{64C35CF1-D7ED-4271-BCB6-F45A35F55686}"/>
    <hyperlink ref="E4559" r:id="rId9111" display="https://www.google.com/maps/@32.905600,-97.479200,450m/data=!3m1!1e3!4m5!3m4!1s0x0:0x0!8m2!3d32.905600!4d-97.479200" xr:uid="{DC43B39A-AAE5-4220-B3B3-A33A37B8DBCA}"/>
    <hyperlink ref="F4559" r:id="rId9112" display="https://www.bing.com/maps?cp=32.905600~-97.479200&amp;style=o&amp;lvl=18&amp;dir=0&amp;sp=point.32.905600_-97.479200_Eagle Mountain" xr:uid="{4FCA9A08-220E-40D9-8F65-5CE0F04E1BF0}"/>
    <hyperlink ref="E4560" r:id="rId9113" display="https://www.google.com/maps/@33.521100,-101.790600,450m/data=!3m1!1e3!4m5!3m4!1s0x0:0x0!8m2!3d33.521100!4d-101.790600" xr:uid="{0623175A-93E4-455E-B221-0A8E779EDA0A}"/>
    <hyperlink ref="F4560" r:id="rId9114" display="https://www.bing.com/maps?cp=33.521100~-101.790600&amp;style=o&amp;lvl=18&amp;dir=0&amp;sp=point.33.521100_-101.790600_Ty Cooke" xr:uid="{4A98DDF3-3EBC-404D-84DD-51496A99E4A8}"/>
    <hyperlink ref="E4561" r:id="rId9115" display="https://www.google.com/maps/@39.409400,-84.561900,450m/data=!3m1!1e3!4m5!3m4!1s0x0:0x0!8m2!3d39.409400!4d-84.561900" xr:uid="{81A7A39D-CD4C-4769-8EB1-D52CE6622110}"/>
    <hyperlink ref="F4561" r:id="rId9116" display="https://www.bing.com/maps?cp=39.409400~-84.561900&amp;style=o&amp;lvl=18&amp;dir=0&amp;sp=point.39.409400_-84.561900_Smart Papers LLC" xr:uid="{1F939655-AE8F-4859-8EB8-90926295C454}"/>
    <hyperlink ref="E4562" r:id="rId9117" display="https://www.google.com/maps/@39.409400,-84.561900,450m/data=!3m1!1e3!4m5!3m4!1s0x0:0x0!8m2!3d39.409400!4d-84.561900" xr:uid="{59CADF08-FC3D-4BDB-9F2A-D2F281BE5247}"/>
    <hyperlink ref="F4562" r:id="rId9118" display="https://www.bing.com/maps?cp=39.409400~-84.561900&amp;style=o&amp;lvl=18&amp;dir=0&amp;sp=point.39.409400_-84.561900_Smart Papers LLC" xr:uid="{D87E121A-BEE6-43C8-B984-D07EA06AFCA1}"/>
    <hyperlink ref="E4563" r:id="rId9119" display="https://www.google.com/maps/@39.409400,-84.561900,450m/data=!3m1!1e3!4m5!3m4!1s0x0:0x0!8m2!3d39.409400!4d-84.561900" xr:uid="{8BAA355D-096F-4664-83DB-3B5499A3FD26}"/>
    <hyperlink ref="F4563" r:id="rId9120" display="https://www.bing.com/maps?cp=39.409400~-84.561900&amp;style=o&amp;lvl=18&amp;dir=0&amp;sp=point.39.409400_-84.561900_Smart Papers LLC" xr:uid="{0E9F01FC-A089-4351-805A-158F25B95856}"/>
    <hyperlink ref="E4564" r:id="rId9121" display="https://www.google.com/maps/@39.409400,-84.561900,450m/data=!3m1!1e3!4m5!3m4!1s0x0:0x0!8m2!3d39.409400!4d-84.561900" xr:uid="{CE07F1B7-593B-4C88-A7ED-49F6CC7AC764}"/>
    <hyperlink ref="F4564" r:id="rId9122" display="https://www.bing.com/maps?cp=39.409400~-84.561900&amp;style=o&amp;lvl=18&amp;dir=0&amp;sp=point.39.409400_-84.561900_Smart Papers LLC" xr:uid="{78B05872-FF00-47BC-A182-E7B10C83EB69}"/>
    <hyperlink ref="E4565" r:id="rId9123" display="https://www.google.com/maps/@39.409400,-84.561900,450m/data=!3m1!1e3!4m5!3m4!1s0x0:0x0!8m2!3d39.409400!4d-84.561900" xr:uid="{A57F75A0-9B82-4231-B313-D1A7838046CB}"/>
    <hyperlink ref="F4565" r:id="rId9124" display="https://www.bing.com/maps?cp=39.409400~-84.561900&amp;style=o&amp;lvl=18&amp;dir=0&amp;sp=point.39.409400_-84.561900_Smart Papers LLC" xr:uid="{8AAC6F7F-4965-487E-8B26-F8F203EB2DF2}"/>
    <hyperlink ref="E4566" r:id="rId9125" display="https://www.google.com/maps/@39.409400,-84.561900,450m/data=!3m1!1e3!4m5!3m4!1s0x0:0x0!8m2!3d39.409400!4d-84.561900" xr:uid="{79C66F42-4EBB-4562-9874-B575A37D5FF8}"/>
    <hyperlink ref="F4566" r:id="rId9126" display="https://www.bing.com/maps?cp=39.409400~-84.561900&amp;style=o&amp;lvl=18&amp;dir=0&amp;sp=point.39.409400_-84.561900_Smart Papers LLC" xr:uid="{9FAFF7C1-BBA2-4FE4-8E35-6F2E0716781A}"/>
    <hyperlink ref="E4567" r:id="rId9127" display="https://www.google.com/maps/@39.409400,-84.561900,450m/data=!3m1!1e3!4m5!3m4!1s0x0:0x0!8m2!3d39.409400!4d-84.561900" xr:uid="{B8E87783-6175-49DF-A120-E83B71897B9C}"/>
    <hyperlink ref="F4567" r:id="rId9128" display="https://www.bing.com/maps?cp=39.409400~-84.561900&amp;style=o&amp;lvl=18&amp;dir=0&amp;sp=point.39.409400_-84.561900_Smart Papers LLC" xr:uid="{AE03E806-BB6A-449E-A357-F866344A91CF}"/>
    <hyperlink ref="E4568" r:id="rId9129" display="https://www.google.com/maps/@42.476900,-71.115000,450m/data=!3m1!1e3!4m5!3m4!1s0x0:0x0!8m2!3d42.476900!4d-71.115000" xr:uid="{7C3CCC4F-6F65-4592-82EF-BCCF15962F91}"/>
    <hyperlink ref="F4568" r:id="rId9130" display="https://www.bing.com/maps?cp=42.476900~-71.115000&amp;style=o&amp;lvl=18&amp;dir=0&amp;sp=point.42.476900_-71.115000_Kraft Foods Atlantic Gelatin" xr:uid="{F007EB08-A934-42CF-ACC7-AE9FA91FF764}"/>
    <hyperlink ref="E4569" r:id="rId9131" display="https://www.google.com/maps/@42.476900,-71.115000,450m/data=!3m1!1e3!4m5!3m4!1s0x0:0x0!8m2!3d42.476900!4d-71.115000" xr:uid="{43740F2A-A853-4304-9485-60C061002BDA}"/>
    <hyperlink ref="F4569" r:id="rId9132" display="https://www.bing.com/maps?cp=42.476900~-71.115000&amp;style=o&amp;lvl=18&amp;dir=0&amp;sp=point.42.476900_-71.115000_Kraft Foods Atlantic Gelatin" xr:uid="{B1CEB388-E74A-4EA3-A3A9-7F949B16835F}"/>
    <hyperlink ref="E4570" r:id="rId9133" display="https://www.google.com/maps/@35.705381,-89.968900,450m/data=!3m1!1e3!4m5!3m4!1s0x0:0x0!8m2!3d35.705381!4d-89.968900" xr:uid="{FE6EF43A-6E49-48F2-BBFA-6E6696C68CC4}"/>
    <hyperlink ref="F4570" r:id="rId9134" display="https://www.bing.com/maps?cp=35.705381~-89.968900&amp;style=o&amp;lvl=18&amp;dir=0&amp;sp=point.35.705381_-89.968900_Osceola (AR)" xr:uid="{B61D58E9-06E0-4142-A03C-B39B24E7F418}"/>
    <hyperlink ref="E4571" r:id="rId9135" display="https://www.google.com/maps/@35.705381,-89.968900,450m/data=!3m1!1e3!4m5!3m4!1s0x0:0x0!8m2!3d35.705381!4d-89.968900" xr:uid="{8FA22E5E-AC0A-434A-AFB6-C948604713FA}"/>
    <hyperlink ref="F4571" r:id="rId9136" display="https://www.bing.com/maps?cp=35.705381~-89.968900&amp;style=o&amp;lvl=18&amp;dir=0&amp;sp=point.35.705381_-89.968900_Osceola (AR)" xr:uid="{08A15239-E8CA-4CD8-A9EC-E2B73B5435BA}"/>
    <hyperlink ref="E4572" r:id="rId9137" display="https://www.google.com/maps/@35.705381,-89.968900,450m/data=!3m1!1e3!4m5!3m4!1s0x0:0x0!8m2!3d35.705381!4d-89.968900" xr:uid="{6CE93E8B-453E-4D08-A1E7-EE41C67B882C}"/>
    <hyperlink ref="F4572" r:id="rId9138" display="https://www.bing.com/maps?cp=35.705381~-89.968900&amp;style=o&amp;lvl=18&amp;dir=0&amp;sp=point.35.705381_-89.968900_Osceola (AR)" xr:uid="{A0A8B160-AC8B-4831-99AB-AEB61B817962}"/>
    <hyperlink ref="E4573" r:id="rId9139" display="https://www.google.com/maps/@39.737800,-92.468900,450m/data=!3m1!1e3!4m5!3m4!1s0x0:0x0!8m2!3d39.737800!4d-92.468900" xr:uid="{5A12F7D4-98A6-476E-BB81-DBE00DCFB284}"/>
    <hyperlink ref="F4573" r:id="rId9140" display="https://www.bing.com/maps?cp=39.737800~-92.468900&amp;style=o&amp;lvl=18&amp;dir=0&amp;sp=point.39.737800_-92.468900_Macon" xr:uid="{506A48EB-2D34-432A-9760-0EBC2C681BC1}"/>
    <hyperlink ref="E4574" r:id="rId9141" display="https://www.google.com/maps/@35.145800,-114.591700,450m/data=!3m1!1e3!4m5!3m4!1s0x0:0x0!8m2!3d35.145800!4d-114.591700" xr:uid="{DDDD415C-01FF-4598-805E-A377D57637F0}"/>
    <hyperlink ref="F4574" r:id="rId9142" display="https://www.bing.com/maps?cp=35.145800~-114.591700&amp;style=o&amp;lvl=18&amp;dir=0&amp;sp=point.35.145800_-114.591700_Mohave" xr:uid="{53C6D133-853E-4C41-948A-34A1B8DC81A4}"/>
    <hyperlink ref="E4575" r:id="rId9143" display="https://www.google.com/maps/@35.145800,-114.591700,450m/data=!3m1!1e3!4m5!3m4!1s0x0:0x0!8m2!3d35.145800!4d-114.591700" xr:uid="{2373D7FD-4D0D-4426-AC78-A77451990499}"/>
    <hyperlink ref="F4575" r:id="rId9144" display="https://www.bing.com/maps?cp=35.145800~-114.591700&amp;style=o&amp;lvl=18&amp;dir=0&amp;sp=point.35.145800_-114.591700_Mohave" xr:uid="{ABF90F65-9E86-4070-8D01-A31280CDD6EF}"/>
    <hyperlink ref="E4576" r:id="rId9145" display="https://www.google.com/maps/@40.610890,-73.761000,450m/data=!3m1!1e3!4m5!3m4!1s0x0:0x0!8m2!3d40.610890!4d-73.761000" xr:uid="{C74EB120-061A-4468-B012-5C63CAF98A59}"/>
    <hyperlink ref="F4576" r:id="rId9146" display="https://www.bing.com/maps?cp=40.610890~-73.761000&amp;style=o&amp;lvl=18&amp;dir=0&amp;sp=point.40.610890_-73.761000_Far Rockaway" xr:uid="{229E86CD-599E-44D8-928A-C6E90AF6C20B}"/>
    <hyperlink ref="E4577" r:id="rId9147" display="https://www.google.com/maps/@40.827149,-73.647473,450m/data=!3m1!1e3!4m5!3m4!1s0x0:0x0!8m2!3d40.827149!4d-73.647473" xr:uid="{DE71AA3D-A161-49C8-B24F-C0743305846E}"/>
    <hyperlink ref="F4577" r:id="rId9148" display="https://www.bing.com/maps?cp=40.827149~-73.647473&amp;style=o&amp;lvl=18&amp;dir=0&amp;sp=point.40.827149_-73.647473_Glenwood" xr:uid="{58873CA1-37CB-488A-ADF3-EF7118AAE141}"/>
    <hyperlink ref="E4578" r:id="rId9149" display="https://www.google.com/maps/@40.827149,-73.647473,450m/data=!3m1!1e3!4m5!3m4!1s0x0:0x0!8m2!3d40.827149!4d-73.647473" xr:uid="{9071BA3A-2690-42FA-8028-9A01B016FADC}"/>
    <hyperlink ref="F4578" r:id="rId9150" display="https://www.bing.com/maps?cp=40.827149~-73.647473&amp;style=o&amp;lvl=18&amp;dir=0&amp;sp=point.40.827149_-73.647473_Glenwood" xr:uid="{36A5097E-1C21-4F18-B475-19CA04166DF0}"/>
    <hyperlink ref="E4579" r:id="rId9151" display="https://www.google.com/maps/@66.837778,-162.556944,450m/data=!3m1!1e3!4m5!3m4!1s0x0:0x0!8m2!3d66.837778!4d-162.556944" xr:uid="{EF807C93-43B8-42AA-B49D-008CEAB2FE5A}"/>
    <hyperlink ref="F4579" r:id="rId9152" display="https://www.bing.com/maps?cp=66.837778~-162.556944&amp;style=o&amp;lvl=18&amp;dir=0&amp;sp=point.66.837778_-162.556944_Kotzebue Hybrid" xr:uid="{1DFC0EE2-297E-4977-AA7A-24232F469957}"/>
    <hyperlink ref="E4580" r:id="rId9153" display="https://www.google.com/maps/@40.503680,-111.425246,450m/data=!3m1!1e3!4m5!3m4!1s0x0:0x0!8m2!3d40.503680!4d-111.425246" xr:uid="{F20BF42C-79C0-4B27-A9F2-8B4A27881EC9}"/>
    <hyperlink ref="F4580" r:id="rId9154" display="https://www.bing.com/maps?cp=40.503680~-111.425246&amp;style=o&amp;lvl=18&amp;dir=0&amp;sp=point.40.503680_-111.425246_Heber City" xr:uid="{5783CC6D-E469-4DFE-9F46-BCD5C1DAAF05}"/>
    <hyperlink ref="E4581" r:id="rId9155" display="https://www.google.com/maps/@41.720860,-87.692000,450m/data=!3m1!1e3!4m5!3m4!1s0x0:0x0!8m2!3d41.720860!4d-87.692000" xr:uid="{2182D063-4CBA-429E-AA61-A3BA29687DC1}"/>
    <hyperlink ref="F4581" r:id="rId9156" display="https://www.bing.com/maps?cp=41.720860~-87.692000&amp;style=o&amp;lvl=18&amp;dir=0&amp;sp=point.41.720860_-87.692000_Little Company of Mary Hospital" xr:uid="{D2DC7A47-8C1A-4D52-8A7F-9C50E2D856AD}"/>
    <hyperlink ref="E4582" r:id="rId9157" display="https://www.google.com/maps/@30.661200,-81.473000,450m/data=!3m1!1e3!4m5!3m4!1s0x0:0x0!8m2!3d30.661200!4d-81.473000" xr:uid="{332DFD80-DC01-44F7-B2B1-6B4242C79BB0}"/>
    <hyperlink ref="F4582" r:id="rId9158" display="https://www.bing.com/maps?cp=30.661200~-81.473000&amp;style=o&amp;lvl=18&amp;dir=0&amp;sp=point.30.661200_-81.473000_Fernandina Plant" xr:uid="{B115AF9C-1140-4077-BF91-65851BAFCF92}"/>
    <hyperlink ref="E4583" r:id="rId9159" display="https://www.google.com/maps/@41.359491,-93.563268,450m/data=!3m1!1e3!4m5!3m4!1s0x0:0x0!8m2!3d41.359491!4d-93.563268" xr:uid="{80A45A34-93AC-4E91-A7DD-40B74071C725}"/>
    <hyperlink ref="F4583" r:id="rId9160" display="https://www.bing.com/maps?cp=41.359491~-93.563268&amp;style=o&amp;lvl=18&amp;dir=0&amp;sp=point.41.359491_-93.563268_Indianola" xr:uid="{5E02BACD-4535-4286-9FF4-A872837053DF}"/>
    <hyperlink ref="E4584" r:id="rId9161" display="https://www.google.com/maps/@41.359491,-93.563268,450m/data=!3m1!1e3!4m5!3m4!1s0x0:0x0!8m2!3d41.359491!4d-93.563268" xr:uid="{7726A866-68D9-4F0B-8953-AB3EE167D46F}"/>
    <hyperlink ref="F4584" r:id="rId9162" display="https://www.bing.com/maps?cp=41.359491~-93.563268&amp;style=o&amp;lvl=18&amp;dir=0&amp;sp=point.41.359491_-93.563268_Indianola" xr:uid="{3B299A7F-85BD-4A24-B6D0-5F6BD00273FD}"/>
    <hyperlink ref="E4585" r:id="rId9163" display="https://www.google.com/maps/@41.359491,-93.563268,450m/data=!3m1!1e3!4m5!3m4!1s0x0:0x0!8m2!3d41.359491!4d-93.563268" xr:uid="{927F6793-4715-4E07-BF6D-B3EF3B5177D0}"/>
    <hyperlink ref="F4585" r:id="rId9164" display="https://www.bing.com/maps?cp=41.359491~-93.563268&amp;style=o&amp;lvl=18&amp;dir=0&amp;sp=point.41.359491_-93.563268_Indianola" xr:uid="{24EF779E-15E0-4F39-ADA8-FDC8BA731CE1}"/>
    <hyperlink ref="E4586" r:id="rId9165" display="https://www.google.com/maps/@41.398100,-92.914400,450m/data=!3m1!1e3!4m5!3m4!1s0x0:0x0!8m2!3d41.398100!4d-92.914400" xr:uid="{53B52B81-39B6-4009-96BE-67EC20C9A738}"/>
    <hyperlink ref="F4586" r:id="rId9166" display="https://www.bing.com/maps?cp=41.398100~-92.914400&amp;style=o&amp;lvl=18&amp;dir=0&amp;sp=point.41.398100_-92.914400_Pella" xr:uid="{19ADB7A8-8B55-4F79-BB70-782318A3E9BF}"/>
    <hyperlink ref="E4587" r:id="rId9167" display="https://www.google.com/maps/@41.398100,-92.914400,450m/data=!3m1!1e3!4m5!3m4!1s0x0:0x0!8m2!3d41.398100!4d-92.914400" xr:uid="{011F5BDD-4F9F-4B1C-81E5-0291FDCD60D2}"/>
    <hyperlink ref="F4587" r:id="rId9168" display="https://www.bing.com/maps?cp=41.398100~-92.914400&amp;style=o&amp;lvl=18&amp;dir=0&amp;sp=point.41.398100_-92.914400_Pella" xr:uid="{16A98AAA-7DD7-41A7-9BC8-5B8B546BAB6A}"/>
    <hyperlink ref="E4588" r:id="rId9169" display="https://www.google.com/maps/@37.305556,-95.110278,450m/data=!3m1!1e3!4m5!3m4!1s0x0:0x0!8m2!3d37.305556!4d-95.110278" xr:uid="{FA187B3A-13BD-4FA4-9505-ED6215FF2B3A}"/>
    <hyperlink ref="F4588" r:id="rId9170" display="https://www.bing.com/maps?cp=37.305556~-95.110278&amp;style=o&amp;lvl=18&amp;dir=0&amp;sp=point.37.305556_-95.110278_Neosho" xr:uid="{52A79EF4-EE83-4737-9C96-A2DB12F903E5}"/>
    <hyperlink ref="E4589" r:id="rId9171" display="https://www.google.com/maps/@40.737283,-74.096464,450m/data=!3m1!1e3!4m5!3m4!1s0x0:0x0!8m2!3d40.737283!4d-74.096464" xr:uid="{2F90A670-3A8D-4767-9F8A-B1AF334761D4}"/>
    <hyperlink ref="F4589" r:id="rId9172" display="https://www.bing.com/maps?cp=40.737283~-74.096464&amp;style=o&amp;lvl=18&amp;dir=0&amp;sp=point.40.737283_-74.096464_Kearny Generating Station" xr:uid="{D5CC3FDD-BCC4-4840-ABDC-58370D44A7F4}"/>
    <hyperlink ref="E4590" r:id="rId9173" display="https://www.google.com/maps/@40.737283,-74.096464,450m/data=!3m1!1e3!4m5!3m4!1s0x0:0x0!8m2!3d40.737283!4d-74.096464" xr:uid="{80BBC368-381E-414C-AE3A-C7D69404FA66}"/>
    <hyperlink ref="F4590" r:id="rId9174" display="https://www.bing.com/maps?cp=40.737283~-74.096464&amp;style=o&amp;lvl=18&amp;dir=0&amp;sp=point.40.737283_-74.096464_Kearny Generating Station" xr:uid="{841E1F22-C18C-442D-A368-E9FFB0FE54C1}"/>
    <hyperlink ref="E4591" r:id="rId9175" display="https://www.google.com/maps/@41.166928,-80.747690,450m/data=!3m1!1e3!4m5!3m4!1s0x0:0x0!8m2!3d41.166928!4d-80.747690" xr:uid="{7E955EC9-D15B-4DDE-82F2-811FADF90E82}"/>
    <hyperlink ref="F4591" r:id="rId9176" display="https://www.bing.com/maps?cp=41.166928~-80.747690&amp;style=o&amp;lvl=18&amp;dir=0&amp;sp=point.41.166928_-80.747690_Niles Power Plant" xr:uid="{76B1E0CF-F5BE-4327-B8E5-8DCF35ACC24C}"/>
    <hyperlink ref="E4592" r:id="rId9177" display="https://www.google.com/maps/@28.894700,-97.135000,450m/data=!3m1!1e3!4m5!3m4!1s0x0:0x0!8m2!3d28.894700!4d-97.135000" xr:uid="{572E35A5-340E-4BE0-9301-C3D9F72ECD13}"/>
    <hyperlink ref="F4592" r:id="rId9178" display="https://www.bing.com/maps?cp=28.894700~-97.135000&amp;style=o&amp;lvl=18&amp;dir=0&amp;sp=point.28.894700_-97.135000_Sam Rayburn" xr:uid="{46346A82-56B9-4514-87A8-3C840DE72D8F}"/>
    <hyperlink ref="E4593" r:id="rId9179" display="https://www.google.com/maps/@39.449185,-90.614119,450m/data=!3m1!1e3!4m5!3m4!1s0x0:0x0!8m2!3d39.449185!4d-90.614119" xr:uid="{01B80364-755E-4B83-A0B2-A5E03168A8A2}"/>
    <hyperlink ref="F4593" r:id="rId9180" display="https://www.bing.com/maps?cp=39.449185~-90.614119&amp;style=o&amp;lvl=18&amp;dir=0&amp;sp=point.39.449185_-90.614119_Pearl Station" xr:uid="{875A7A60-73FB-42C7-8634-74DF48E1B3C1}"/>
    <hyperlink ref="E4594" r:id="rId9181" display="https://www.google.com/maps/@41.175556,-71.571100,450m/data=!3m1!1e3!4m5!3m4!1s0x0:0x0!8m2!3d41.175556!4d-71.571100" xr:uid="{2DB54150-2B69-4676-AD09-FCF32ADDBF1E}"/>
    <hyperlink ref="F4594" r:id="rId9182" display="https://www.bing.com/maps?cp=41.175556~-71.571100&amp;style=o&amp;lvl=18&amp;dir=0&amp;sp=point.41.175556_-71.571100_Block Island" xr:uid="{3BD0C5B3-361D-4409-BBC5-A5BA57E45EF6}"/>
    <hyperlink ref="E4595" r:id="rId9183" display="https://www.google.com/maps/@58.106432,-135.430740,450m/data=!3m1!1e3!4m5!3m4!1s0x0:0x0!8m2!3d58.106432!4d-135.430740" xr:uid="{B1E66AE0-6F2C-4F37-B8ED-F6AACCC69645}"/>
    <hyperlink ref="F4595" r:id="rId9184" display="https://www.bing.com/maps?cp=58.106432~-135.430740&amp;style=o&amp;lvl=18&amp;dir=0&amp;sp=point.58.106432_-135.430740_Hoonah" xr:uid="{2E1863E9-66EF-4662-A729-F207F71A9734}"/>
    <hyperlink ref="E4596" r:id="rId9185" display="https://www.google.com/maps/@58.106432,-135.430740,450m/data=!3m1!1e3!4m5!3m4!1s0x0:0x0!8m2!3d58.106432!4d-135.430740" xr:uid="{0E102B3A-1176-4E62-896C-51D51E910479}"/>
    <hyperlink ref="F4596" r:id="rId9186" display="https://www.bing.com/maps?cp=58.106432~-135.430740&amp;style=o&amp;lvl=18&amp;dir=0&amp;sp=point.58.106432_-135.430740_Hoonah" xr:uid="{EF44678C-CE08-4283-86B3-51B95F428121}"/>
    <hyperlink ref="E4597" r:id="rId9187" display="https://www.google.com/maps/@39.760600,-105.215000,450m/data=!3m1!1e3!4m5!3m4!1s0x0:0x0!8m2!3d39.760600!4d-105.215000" xr:uid="{5ECB6530-CE40-48C3-AF32-AB66A7ADD67F}"/>
    <hyperlink ref="F4597" r:id="rId9188" display="https://www.bing.com/maps?cp=39.760600~-105.215000&amp;style=o&amp;lvl=18&amp;dir=0&amp;sp=point.39.760600_-105.215000_Colorado Energy Nations Company" xr:uid="{AA288D73-D2A7-41A5-AFF5-B8A513434A99}"/>
    <hyperlink ref="E4598" r:id="rId9189" display="https://www.google.com/maps/@39.213000,-76.472900,450m/data=!3m1!1e3!4m5!3m4!1s0x0:0x0!8m2!3d39.213000!4d-76.472900" xr:uid="{7CD7DCF9-C0E7-4519-BE65-F9FC25258C70}"/>
    <hyperlink ref="F4598" r:id="rId9190" display="https://www.bing.com/maps?cp=39.213000~-76.472900&amp;style=o&amp;lvl=18&amp;dir=0&amp;sp=point.39.213000_-76.472900_RG Steel Sparrows Point, LLC" xr:uid="{5985EC60-1B4B-4A6D-89A2-B7A312C4ECB1}"/>
    <hyperlink ref="E4599" r:id="rId9191" display="https://www.google.com/maps/@39.213000,-76.472900,450m/data=!3m1!1e3!4m5!3m4!1s0x0:0x0!8m2!3d39.213000!4d-76.472900" xr:uid="{7C50CC6C-D6D4-494D-B9E7-B15C016FB44A}"/>
    <hyperlink ref="F4599" r:id="rId9192" display="https://www.bing.com/maps?cp=39.213000~-76.472900&amp;style=o&amp;lvl=18&amp;dir=0&amp;sp=point.39.213000_-76.472900_RG Steel Sparrows Point, LLC" xr:uid="{D57B85FB-BE25-4B52-B7F7-AA78C376E246}"/>
    <hyperlink ref="E4600" r:id="rId9193" display="https://www.google.com/maps/@39.213000,-76.472900,450m/data=!3m1!1e3!4m5!3m4!1s0x0:0x0!8m2!3d39.213000!4d-76.472900" xr:uid="{AE78E17A-351E-4EC3-AC2A-2EB4907F9968}"/>
    <hyperlink ref="F4600" r:id="rId9194" display="https://www.bing.com/maps?cp=39.213000~-76.472900&amp;style=o&amp;lvl=18&amp;dir=0&amp;sp=point.39.213000_-76.472900_RG Steel Sparrows Point, LLC" xr:uid="{DDDE9AA0-7D26-452F-AFD5-D921F2B5F20A}"/>
    <hyperlink ref="E4601" r:id="rId9195" display="https://www.google.com/maps/@39.213000,-76.472900,450m/data=!3m1!1e3!4m5!3m4!1s0x0:0x0!8m2!3d39.213000!4d-76.472900" xr:uid="{8D89D3F3-2D86-4B8D-895F-D9250B0E33F0}"/>
    <hyperlink ref="F4601" r:id="rId9196" display="https://www.bing.com/maps?cp=39.213000~-76.472900&amp;style=o&amp;lvl=18&amp;dir=0&amp;sp=point.39.213000_-76.472900_RG Steel Sparrows Point, LLC" xr:uid="{015D86CF-A22E-4274-AE11-A7D611140760}"/>
    <hyperlink ref="E4602" r:id="rId9197" display="https://www.google.com/maps/@35.488289,-108.426497,450m/data=!3m1!1e3!4m5!3m4!1s0x0:0x0!8m2!3d35.488289!4d-108.426497" xr:uid="{69D455C6-7BC0-44AE-8352-1FA7606044FF}"/>
    <hyperlink ref="F4602" r:id="rId9198" display="https://www.bing.com/maps?cp=35.488289~-108.426497&amp;style=o&amp;lvl=18&amp;dir=0&amp;sp=point.35.488289_-108.426497_Gallup Refinery" xr:uid="{7922CD87-7103-42C7-A627-767B521C3B32}"/>
    <hyperlink ref="E4603" r:id="rId9199" display="https://www.google.com/maps/@35.488289,-108.426497,450m/data=!3m1!1e3!4m5!3m4!1s0x0:0x0!8m2!3d35.488289!4d-108.426497" xr:uid="{620808C6-B0F4-4109-8EB3-F13B196EE27B}"/>
    <hyperlink ref="F4603" r:id="rId9200" display="https://www.bing.com/maps?cp=35.488289~-108.426497&amp;style=o&amp;lvl=18&amp;dir=0&amp;sp=point.35.488289_-108.426497_Gallup Refinery" xr:uid="{13B187CA-FCB7-4DCC-B466-9B8FCAF9E91B}"/>
    <hyperlink ref="E4604" r:id="rId9201" display="https://www.google.com/maps/@35.316100,-119.659700,450m/data=!3m1!1e3!4m5!3m4!1s0x0:0x0!8m2!3d35.316100!4d-119.659700" xr:uid="{05418A24-5899-46C5-B396-D68F98A1673E}"/>
    <hyperlink ref="F4604" r:id="rId9202" display="https://www.bing.com/maps?cp=35.316100~-119.659700&amp;style=o&amp;lvl=18&amp;dir=0&amp;sp=point.35.316100_-119.659700_McKittrick Cogen" xr:uid="{BB07C0B3-4E4C-48FE-9D56-69F7C448A0DA}"/>
    <hyperlink ref="E4605" r:id="rId9203" display="https://www.google.com/maps/@35.316100,-119.659700,450m/data=!3m1!1e3!4m5!3m4!1s0x0:0x0!8m2!3d35.316100!4d-119.659700" xr:uid="{F693D472-5CCD-4B94-B0F8-E716868AB515}"/>
    <hyperlink ref="F4605" r:id="rId9204" display="https://www.bing.com/maps?cp=35.316100~-119.659700&amp;style=o&amp;lvl=18&amp;dir=0&amp;sp=point.35.316100_-119.659700_McKittrick Cogen" xr:uid="{671934F7-D17D-4427-8F8D-B805220B360C}"/>
    <hyperlink ref="E4606" r:id="rId9205" display="https://www.google.com/maps/@35.316100,-119.659700,450m/data=!3m1!1e3!4m5!3m4!1s0x0:0x0!8m2!3d35.316100!4d-119.659700" xr:uid="{82C6DC42-3A87-46EB-B81A-306B080FFA69}"/>
    <hyperlink ref="F4606" r:id="rId9206" display="https://www.bing.com/maps?cp=35.316100~-119.659700&amp;style=o&amp;lvl=18&amp;dir=0&amp;sp=point.35.316100_-119.659700_McKittrick Cogen" xr:uid="{85319849-DFC7-4E4D-AD48-709E7BB36BB4}"/>
    <hyperlink ref="E4607" r:id="rId9207" display="https://www.google.com/maps/@41.779520,-107.109720,450m/data=!3m1!1e3!4m5!3m4!1s0x0:0x0!8m2!3d41.779520!4d-107.109720" xr:uid="{8B1BE6F5-EC68-40A9-9879-E9C47FB83E25}"/>
    <hyperlink ref="F4607" r:id="rId9208" display="https://www.bing.com/maps?cp=41.779520~-107.109720&amp;style=o&amp;lvl=18&amp;dir=0&amp;sp=point.41.779520_-107.109720_Sinclair Oil Refinery" xr:uid="{2C8FFCB2-C0B9-4DD6-839C-E44B6B288CFB}"/>
    <hyperlink ref="E4608" r:id="rId9209" display="https://www.google.com/maps/@41.748669,-71.106469,450m/data=!3m1!1e3!4m5!3m4!1s0x0:0x0!8m2!3d41.748669!4d-71.106469" xr:uid="{411895ED-F76C-47DC-8477-64680D74EC94}"/>
    <hyperlink ref="F4608" r:id="rId9210" display="https://www.bing.com/maps?cp=41.748669~-71.106469&amp;style=o&amp;lvl=18&amp;dir=0&amp;sp=point.41.748669_-71.106469_GRS Fall River" xr:uid="{611FEE7F-8603-44E1-9E70-FB1DF74D62F9}"/>
    <hyperlink ref="E4609" r:id="rId9211" display="https://www.google.com/maps/@43.020000,-71.494400,450m/data=!3m1!1e3!4m5!3m4!1s0x0:0x0!8m2!3d43.020000!4d-71.494400" xr:uid="{A6B36FFC-5646-418E-8796-497B642845D6}"/>
    <hyperlink ref="F4609" r:id="rId9212" display="https://www.bing.com/maps?cp=43.020000~-71.494400&amp;style=o&amp;lvl=18&amp;dir=0&amp;sp=point.43.020000_-71.494400_Dunbarton Energy Partners LP" xr:uid="{274520FB-9AD6-467C-A622-08E28627CF8D}"/>
    <hyperlink ref="E4610" r:id="rId9213" display="https://www.google.com/maps/@43.020000,-71.494400,450m/data=!3m1!1e3!4m5!3m4!1s0x0:0x0!8m2!3d43.020000!4d-71.494400" xr:uid="{2BC30336-37B1-4F51-A371-5BF5D6FBB7E8}"/>
    <hyperlink ref="F4610" r:id="rId9214" display="https://www.bing.com/maps?cp=43.020000~-71.494400&amp;style=o&amp;lvl=18&amp;dir=0&amp;sp=point.43.020000_-71.494400_Dunbarton Energy Partners LP" xr:uid="{03BECB47-E52A-44E5-B6ED-1B6FDECAC08E}"/>
    <hyperlink ref="E4611" r:id="rId9215" display="https://www.google.com/maps/@38.899400,-76.959200,450m/data=!3m1!1e3!4m5!3m4!1s0x0:0x0!8m2!3d38.899400!4d-76.959200" xr:uid="{8FED565B-7CC4-418C-8B83-A5C62B31E66F}"/>
    <hyperlink ref="F4611" r:id="rId9216" display="https://www.bing.com/maps?cp=38.899400~-76.959200&amp;style=o&amp;lvl=18&amp;dir=0&amp;sp=point.38.899400_-76.959200_Benning" xr:uid="{A1A378FD-D18F-4B6D-8031-71948812FC29}"/>
    <hyperlink ref="E4612" r:id="rId9217" display="https://www.google.com/maps/@38.899400,-76.959200,450m/data=!3m1!1e3!4m5!3m4!1s0x0:0x0!8m2!3d38.899400!4d-76.959200" xr:uid="{75B81BB7-4933-4A08-90B5-4080A8672418}"/>
    <hyperlink ref="F4612" r:id="rId9218" display="https://www.bing.com/maps?cp=38.899400~-76.959200&amp;style=o&amp;lvl=18&amp;dir=0&amp;sp=point.38.899400_-76.959200_Benning" xr:uid="{5AE0DEF7-179C-4328-B1EA-1FDCD29FE6AD}"/>
    <hyperlink ref="E4613" r:id="rId9219" display="https://www.google.com/maps/@38.867800,-77.011700,450m/data=!3m1!1e3!4m5!3m4!1s0x0:0x0!8m2!3d38.867800!4d-77.011700" xr:uid="{C9EE7777-B78A-43E5-A75F-77FFEEA49DCB}"/>
    <hyperlink ref="F4613" r:id="rId9220" display="https://www.bing.com/maps?cp=38.867800~-77.011700&amp;style=o&amp;lvl=18&amp;dir=0&amp;sp=point.38.867800_-77.011700_Buzzard Point" xr:uid="{66C77120-3CBD-40E7-B017-9D57696A7C44}"/>
    <hyperlink ref="E4614" r:id="rId9221" display="https://www.google.com/maps/@38.867800,-77.011700,450m/data=!3m1!1e3!4m5!3m4!1s0x0:0x0!8m2!3d38.867800!4d-77.011700" xr:uid="{D5458D01-F988-4D44-BAC5-9F2191F433EC}"/>
    <hyperlink ref="F4614" r:id="rId9222" display="https://www.bing.com/maps?cp=38.867800~-77.011700&amp;style=o&amp;lvl=18&amp;dir=0&amp;sp=point.38.867800_-77.011700_Buzzard Point" xr:uid="{B0AAE02F-42F6-46C8-8456-BCCE639D53E7}"/>
    <hyperlink ref="E4615" r:id="rId9223" display="https://www.google.com/maps/@38.867800,-77.011700,450m/data=!3m1!1e3!4m5!3m4!1s0x0:0x0!8m2!3d38.867800!4d-77.011700" xr:uid="{4D9927C2-5853-4564-8612-8611D934FA6A}"/>
    <hyperlink ref="F4615" r:id="rId9224" display="https://www.bing.com/maps?cp=38.867800~-77.011700&amp;style=o&amp;lvl=18&amp;dir=0&amp;sp=point.38.867800_-77.011700_Buzzard Point" xr:uid="{1855F173-C105-4A7E-A301-FDA66F4689E4}"/>
    <hyperlink ref="E4616" r:id="rId9225" display="https://www.google.com/maps/@38.867800,-77.011700,450m/data=!3m1!1e3!4m5!3m4!1s0x0:0x0!8m2!3d38.867800!4d-77.011700" xr:uid="{B5157962-03B8-4CB0-A462-F2C88736917C}"/>
    <hyperlink ref="F4616" r:id="rId9226" display="https://www.bing.com/maps?cp=38.867800~-77.011700&amp;style=o&amp;lvl=18&amp;dir=0&amp;sp=point.38.867800_-77.011700_Buzzard Point" xr:uid="{F59F9709-ACB7-4C37-B651-F49CAF6D1833}"/>
    <hyperlink ref="E4617" r:id="rId9227" display="https://www.google.com/maps/@38.867800,-77.011700,450m/data=!3m1!1e3!4m5!3m4!1s0x0:0x0!8m2!3d38.867800!4d-77.011700" xr:uid="{2661502F-58D7-4F0D-98D0-AD946880D9F0}"/>
    <hyperlink ref="F4617" r:id="rId9228" display="https://www.bing.com/maps?cp=38.867800~-77.011700&amp;style=o&amp;lvl=18&amp;dir=0&amp;sp=point.38.867800_-77.011700_Buzzard Point" xr:uid="{A3A01951-5A1F-4AC8-9C12-870DC3B08F89}"/>
    <hyperlink ref="E4618" r:id="rId9229" display="https://www.google.com/maps/@38.867800,-77.011700,450m/data=!3m1!1e3!4m5!3m4!1s0x0:0x0!8m2!3d38.867800!4d-77.011700" xr:uid="{CC2F2768-725B-4180-BF20-A60C8AF02A21}"/>
    <hyperlink ref="F4618" r:id="rId9230" display="https://www.bing.com/maps?cp=38.867800~-77.011700&amp;style=o&amp;lvl=18&amp;dir=0&amp;sp=point.38.867800_-77.011700_Buzzard Point" xr:uid="{FFA89448-5396-4F69-B094-945DA026FC90}"/>
    <hyperlink ref="E4619" r:id="rId9231" display="https://www.google.com/maps/@38.867800,-77.011700,450m/data=!3m1!1e3!4m5!3m4!1s0x0:0x0!8m2!3d38.867800!4d-77.011700" xr:uid="{1486AD88-D2C1-4313-9C12-74415FBE3C0B}"/>
    <hyperlink ref="F4619" r:id="rId9232" display="https://www.bing.com/maps?cp=38.867800~-77.011700&amp;style=o&amp;lvl=18&amp;dir=0&amp;sp=point.38.867800_-77.011700_Buzzard Point" xr:uid="{09189390-1CC1-4420-9AF9-D4AE66C56FE3}"/>
    <hyperlink ref="E4620" r:id="rId9233" display="https://www.google.com/maps/@38.867800,-77.011700,450m/data=!3m1!1e3!4m5!3m4!1s0x0:0x0!8m2!3d38.867800!4d-77.011700" xr:uid="{8E29F820-3BBE-43ED-AA13-A4E4B9211CB9}"/>
    <hyperlink ref="F4620" r:id="rId9234" display="https://www.bing.com/maps?cp=38.867800~-77.011700&amp;style=o&amp;lvl=18&amp;dir=0&amp;sp=point.38.867800_-77.011700_Buzzard Point" xr:uid="{6CCA82EB-7A42-462B-B433-9703B9245B9D}"/>
    <hyperlink ref="E4621" r:id="rId9235" display="https://www.google.com/maps/@38.867800,-77.011700,450m/data=!3m1!1e3!4m5!3m4!1s0x0:0x0!8m2!3d38.867800!4d-77.011700" xr:uid="{A0658398-01AB-407B-BEA8-946C5F8A69C1}"/>
    <hyperlink ref="F4621" r:id="rId9236" display="https://www.bing.com/maps?cp=38.867800~-77.011700&amp;style=o&amp;lvl=18&amp;dir=0&amp;sp=point.38.867800_-77.011700_Buzzard Point" xr:uid="{C9354F58-EFFC-4D12-9A7E-FF70B986425A}"/>
    <hyperlink ref="E4622" r:id="rId9237" display="https://www.google.com/maps/@38.867800,-77.011700,450m/data=!3m1!1e3!4m5!3m4!1s0x0:0x0!8m2!3d38.867800!4d-77.011700" xr:uid="{6F37FB7A-FE72-4D3B-BF2F-16BBF3B52485}"/>
    <hyperlink ref="F4622" r:id="rId9238" display="https://www.bing.com/maps?cp=38.867800~-77.011700&amp;style=o&amp;lvl=18&amp;dir=0&amp;sp=point.38.867800_-77.011700_Buzzard Point" xr:uid="{BC846CF8-2BAA-49A6-91B2-BD45D133472D}"/>
    <hyperlink ref="E4623" r:id="rId9239" display="https://www.google.com/maps/@38.867800,-77.011700,450m/data=!3m1!1e3!4m5!3m4!1s0x0:0x0!8m2!3d38.867800!4d-77.011700" xr:uid="{11D5C902-8440-40CE-A3C6-DD45490C6427}"/>
    <hyperlink ref="F4623" r:id="rId9240" display="https://www.bing.com/maps?cp=38.867800~-77.011700&amp;style=o&amp;lvl=18&amp;dir=0&amp;sp=point.38.867800_-77.011700_Buzzard Point" xr:uid="{15E66288-A9B7-493D-8113-390CA4453DA4}"/>
    <hyperlink ref="E4624" r:id="rId9241" display="https://www.google.com/maps/@38.867800,-77.011700,450m/data=!3m1!1e3!4m5!3m4!1s0x0:0x0!8m2!3d38.867800!4d-77.011700" xr:uid="{C636BDC1-3E09-4D9E-95EE-F96A2AD4C7B2}"/>
    <hyperlink ref="F4624" r:id="rId9242" display="https://www.bing.com/maps?cp=38.867800~-77.011700&amp;style=o&amp;lvl=18&amp;dir=0&amp;sp=point.38.867800_-77.011700_Buzzard Point" xr:uid="{0A5A4707-B47F-4A67-A62D-E28BEE28380B}"/>
    <hyperlink ref="E4625" r:id="rId9243" display="https://www.google.com/maps/@38.867800,-77.011700,450m/data=!3m1!1e3!4m5!3m4!1s0x0:0x0!8m2!3d38.867800!4d-77.011700" xr:uid="{87A69DE5-8963-4DB2-AB39-A99DA9F2D8AD}"/>
    <hyperlink ref="F4625" r:id="rId9244" display="https://www.bing.com/maps?cp=38.867800~-77.011700&amp;style=o&amp;lvl=18&amp;dir=0&amp;sp=point.38.867800_-77.011700_Buzzard Point" xr:uid="{EE2D101F-6207-4A5A-8F72-6C507BA400C3}"/>
    <hyperlink ref="E4626" r:id="rId9245" display="https://www.google.com/maps/@38.867800,-77.011700,450m/data=!3m1!1e3!4m5!3m4!1s0x0:0x0!8m2!3d38.867800!4d-77.011700" xr:uid="{2D497A08-9D18-49AE-BE61-AA5517AEE31F}"/>
    <hyperlink ref="F4626" r:id="rId9246" display="https://www.bing.com/maps?cp=38.867800~-77.011700&amp;style=o&amp;lvl=18&amp;dir=0&amp;sp=point.38.867800_-77.011700_Buzzard Point" xr:uid="{858426DD-8FCB-40D2-88E7-3343CCA1E9A6}"/>
    <hyperlink ref="E4627" r:id="rId9247" display="https://www.google.com/maps/@38.867800,-77.011700,450m/data=!3m1!1e3!4m5!3m4!1s0x0:0x0!8m2!3d38.867800!4d-77.011700" xr:uid="{E04DA605-663F-45C7-BE21-9BE2DFF2EB84}"/>
    <hyperlink ref="F4627" r:id="rId9248" display="https://www.bing.com/maps?cp=38.867800~-77.011700&amp;style=o&amp;lvl=18&amp;dir=0&amp;sp=point.38.867800_-77.011700_Buzzard Point" xr:uid="{A95CB241-EBA0-47FA-A1FC-1A9BC0B66011}"/>
    <hyperlink ref="E4628" r:id="rId9249" display="https://www.google.com/maps/@38.868095,-91.947780,450m/data=!3m1!1e3!4m5!3m4!1s0x0:0x0!8m2!3d38.868095!4d-91.947780" xr:uid="{C5B4A4B9-8CB6-49F0-AF92-DE3BDC07D2DB}"/>
    <hyperlink ref="F4628" r:id="rId9250" display="https://www.bing.com/maps?cp=38.868095~-91.947780&amp;style=o&amp;lvl=18&amp;dir=0&amp;sp=point.38.868095_-91.947780_Fulton (MO)" xr:uid="{6DCA6488-B260-4C00-AC2C-1ED6D5008915}"/>
    <hyperlink ref="E4629" r:id="rId9251" display="https://www.google.com/maps/@38.991700,-84.298100,450m/data=!3m1!1e3!4m5!3m4!1s0x0:0x0!8m2!3d38.991700!4d-84.298100" xr:uid="{DA7AB489-F534-41B5-ACCF-ACF14F117715}"/>
    <hyperlink ref="F4629" r:id="rId9252" display="https://www.bing.com/maps?cp=38.991700~-84.298100&amp;style=o&amp;lvl=18&amp;dir=0&amp;sp=point.38.991700_-84.298100_Walter C Beckjord" xr:uid="{962C4143-02D8-4346-838B-DB6AEAB9B5CE}"/>
    <hyperlink ref="E4630" r:id="rId9253" display="https://www.google.com/maps/@39.858000,-75.323000,450m/data=!3m1!1e3!4m5!3m4!1s0x0:0x0!8m2!3d39.858000!4d-75.323000" xr:uid="{8EFDCC79-429F-4B99-852B-3DB9A7F008A0}"/>
    <hyperlink ref="F4630" r:id="rId9254" display="https://www.bing.com/maps?cp=39.858000~-75.323000&amp;style=o&amp;lvl=18&amp;dir=0&amp;sp=point.39.858000_-75.323000_Eddystone Generating Station" xr:uid="{C90E42CF-8C52-4A19-B547-ACD4AD307F20}"/>
    <hyperlink ref="E4631" r:id="rId9255" display="https://www.google.com/maps/@44.277200,-88.267800,450m/data=!3m1!1e3!4m5!3m4!1s0x0:0x0!8m2!3d44.277200!4d-88.267800" xr:uid="{57F91BFF-1B2A-4C9F-B987-B61A1C512DAA}"/>
    <hyperlink ref="F4631" r:id="rId9256" display="https://www.bing.com/maps?cp=44.277200~-88.267800&amp;style=o&amp;lvl=18&amp;dir=0&amp;sp=point.44.277200_-88.267800_New Badger" xr:uid="{20F716DD-D0AE-4CAC-BA81-B8FF972AD850}"/>
    <hyperlink ref="E4632" r:id="rId9257" display="https://www.google.com/maps/@44.277200,-88.267800,450m/data=!3m1!1e3!4m5!3m4!1s0x0:0x0!8m2!3d44.277200!4d-88.267800" xr:uid="{A551942A-EC2E-453F-BC45-F0E4429A69A0}"/>
    <hyperlink ref="F4632" r:id="rId9258" display="https://www.bing.com/maps?cp=44.277200~-88.267800&amp;style=o&amp;lvl=18&amp;dir=0&amp;sp=point.44.277200_-88.267800_New Badger" xr:uid="{764FAC13-4D62-4868-B3CD-44B56A5B0033}"/>
    <hyperlink ref="E4633" r:id="rId9259" display="https://www.google.com/maps/@44.277200,-88.267800,450m/data=!3m1!1e3!4m5!3m4!1s0x0:0x0!8m2!3d44.277200!4d-88.267800" xr:uid="{E8D9BE93-049B-4AA6-B342-CBA7D70728BC}"/>
    <hyperlink ref="F4633" r:id="rId9260" display="https://www.bing.com/maps?cp=44.277200~-88.267800&amp;style=o&amp;lvl=18&amp;dir=0&amp;sp=point.44.277200_-88.267800_Old Badger" xr:uid="{DF4282FF-20DE-4735-B580-0EE1DAB8E24C}"/>
    <hyperlink ref="E4634" r:id="rId9261" display="https://www.google.com/maps/@44.277200,-88.267800,450m/data=!3m1!1e3!4m5!3m4!1s0x0:0x0!8m2!3d44.277200!4d-88.267800" xr:uid="{763208D5-B9A2-408E-B677-B58286F515FA}"/>
    <hyperlink ref="F4634" r:id="rId9262" display="https://www.bing.com/maps?cp=44.277200~-88.267800&amp;style=o&amp;lvl=18&amp;dir=0&amp;sp=point.44.277200_-88.267800_Old Badger" xr:uid="{69DC55CD-24DE-41CB-88D7-D5F851F68F92}"/>
    <hyperlink ref="E4635" r:id="rId9263" display="https://www.google.com/maps/@42.031700,-84.755000,450m/data=!3m1!1e3!4m5!3m4!1s0x0:0x0!8m2!3d42.031700!4d-84.755000" xr:uid="{9FC355DB-D1F0-429E-B499-BCD7BD55FC00}"/>
    <hyperlink ref="F4635" r:id="rId9264" display="https://www.bing.com/maps?cp=42.031700~-84.755000&amp;style=o&amp;lvl=18&amp;dir=0&amp;sp=point.42.031700_-84.755000_Endicott Station" xr:uid="{5A3F1EE2-A894-4103-851A-871875FA99C9}"/>
    <hyperlink ref="E4636" r:id="rId9265" display="https://www.google.com/maps/@42.031700,-84.755000,450m/data=!3m1!1e3!4m5!3m4!1s0x0:0x0!8m2!3d42.031700!4d-84.755000" xr:uid="{CF5E281A-9B54-45A5-A77E-2CABAB7A2F66}"/>
    <hyperlink ref="F4636" r:id="rId9266" display="https://www.bing.com/maps?cp=42.031700~-84.755000&amp;style=o&amp;lvl=18&amp;dir=0&amp;sp=point.42.031700_-84.755000_Endicott Station" xr:uid="{62749384-D18F-4642-A82C-F2CE8F999871}"/>
    <hyperlink ref="E4637" r:id="rId9267" display="https://www.google.com/maps/@41.955700,-84.979600,450m/data=!3m1!1e3!4m5!3m4!1s0x0:0x0!8m2!3d41.955700!4d-84.979600" xr:uid="{BAE7BA9C-1FE0-47D8-8899-80641EA8A0A9}"/>
    <hyperlink ref="F4637" r:id="rId9268" display="https://www.bing.com/maps?cp=41.955700~-84.979600&amp;style=o&amp;lvl=18&amp;dir=0&amp;sp=point.41.955700_-84.979600_State St Generating" xr:uid="{AC4A0D3E-F0B8-47D5-B835-72184A0015F0}"/>
    <hyperlink ref="E4638" r:id="rId9269" display="https://www.google.com/maps/@41.955700,-84.979600,450m/data=!3m1!1e3!4m5!3m4!1s0x0:0x0!8m2!3d41.955700!4d-84.979600" xr:uid="{28AE8AE1-E9E8-4C7A-9F02-05A70203B472}"/>
    <hyperlink ref="F4638" r:id="rId9270" display="https://www.bing.com/maps?cp=41.955700~-84.979600&amp;style=o&amp;lvl=18&amp;dir=0&amp;sp=point.41.955700_-84.979600_State St Generating" xr:uid="{1D33B9B1-28B1-48C3-B7D2-CB14986414B2}"/>
    <hyperlink ref="E4639" r:id="rId9271" display="https://www.google.com/maps/@41.955700,-84.979600,450m/data=!3m1!1e3!4m5!3m4!1s0x0:0x0!8m2!3d41.955700!4d-84.979600" xr:uid="{15A90E89-495E-4CF4-9F22-E2DCA18B715F}"/>
    <hyperlink ref="F4639" r:id="rId9272" display="https://www.bing.com/maps?cp=41.955700~-84.979600&amp;style=o&amp;lvl=18&amp;dir=0&amp;sp=point.41.955700_-84.979600_State St Generating" xr:uid="{FA48BE3B-EB38-4723-BAE7-F7272B8F460A}"/>
    <hyperlink ref="E4640" r:id="rId9273" display="https://www.google.com/maps/@41.955700,-84.979600,450m/data=!3m1!1e3!4m5!3m4!1s0x0:0x0!8m2!3d41.955700!4d-84.979600" xr:uid="{C2248BEE-AFC2-4BC0-9D3F-F5FDB26D4726}"/>
    <hyperlink ref="F4640" r:id="rId9274" display="https://www.bing.com/maps?cp=41.955700~-84.979600&amp;style=o&amp;lvl=18&amp;dir=0&amp;sp=point.41.955700_-84.979600_State St Generating" xr:uid="{49DA8B01-C80D-4B29-BAB4-9601072F134C}"/>
    <hyperlink ref="E4641" r:id="rId9275" display="https://www.google.com/maps/@41.955700,-84.979600,450m/data=!3m1!1e3!4m5!3m4!1s0x0:0x0!8m2!3d41.955700!4d-84.979600" xr:uid="{F16797D0-ED9C-442D-A8D7-D6C57E554F70}"/>
    <hyperlink ref="F4641" r:id="rId9276" display="https://www.bing.com/maps?cp=41.955700~-84.979600&amp;style=o&amp;lvl=18&amp;dir=0&amp;sp=point.41.955700_-84.979600_State St Generating" xr:uid="{1E4463BF-78E0-4712-BB66-EF4773A8BC93}"/>
    <hyperlink ref="E4642" r:id="rId9277" display="https://www.google.com/maps/@41.955700,-84.979600,450m/data=!3m1!1e3!4m5!3m4!1s0x0:0x0!8m2!3d41.955700!4d-84.979600" xr:uid="{E0BC76C7-C862-4961-945B-29A2B6B2DF1D}"/>
    <hyperlink ref="F4642" r:id="rId9278" display="https://www.bing.com/maps?cp=41.955700~-84.979600&amp;style=o&amp;lvl=18&amp;dir=0&amp;sp=point.41.955700_-84.979600_State St Generating" xr:uid="{85342558-5464-4768-8DC8-88AD83073C96}"/>
    <hyperlink ref="E4643" r:id="rId9279" display="https://www.google.com/maps/@41.955700,-84.979600,450m/data=!3m1!1e3!4m5!3m4!1s0x0:0x0!8m2!3d41.955700!4d-84.979600" xr:uid="{34C8B370-18D4-4B6A-8063-A26053CB537A}"/>
    <hyperlink ref="F4643" r:id="rId9280" display="https://www.bing.com/maps?cp=41.955700~-84.979600&amp;style=o&amp;lvl=18&amp;dir=0&amp;sp=point.41.955700_-84.979600_State St Generating" xr:uid="{90171390-7EA2-4678-8ECF-FA25AFB51787}"/>
    <hyperlink ref="E4644" r:id="rId9281" display="https://www.google.com/maps/@41.955700,-84.979600,450m/data=!3m1!1e3!4m5!3m4!1s0x0:0x0!8m2!3d41.955700!4d-84.979600" xr:uid="{4889D3AF-702F-4A7D-8120-C19E8DFAAED6}"/>
    <hyperlink ref="F4644" r:id="rId9282" display="https://www.bing.com/maps?cp=41.955700~-84.979600&amp;style=o&amp;lvl=18&amp;dir=0&amp;sp=point.41.955700_-84.979600_State St Generating" xr:uid="{28732B09-CE1C-4B5E-89F4-0AABA1B332E3}"/>
    <hyperlink ref="E4645" r:id="rId9283" display="https://www.google.com/maps/@41.955700,-84.979600,450m/data=!3m1!1e3!4m5!3m4!1s0x0:0x0!8m2!3d41.955700!4d-84.979600" xr:uid="{C1FD1D8E-BC55-4F64-93F0-F0B6DD7B83EE}"/>
    <hyperlink ref="F4645" r:id="rId9284" display="https://www.bing.com/maps?cp=41.955700~-84.979600&amp;style=o&amp;lvl=18&amp;dir=0&amp;sp=point.41.955700_-84.979600_State St Generating" xr:uid="{646B45C1-6FBE-48C2-B6FD-FACD74C1228B}"/>
    <hyperlink ref="E4646" r:id="rId9285" display="https://www.google.com/maps/@42.250800,-71.822600,450m/data=!3m1!1e3!4m5!3m4!1s0x0:0x0!8m2!3d42.250800!4d-71.822600" xr:uid="{FFBEB61F-2198-4CCF-9ECB-CA97D812EFAB}"/>
    <hyperlink ref="F4646" r:id="rId9286" display="https://www.bing.com/maps?cp=42.250800~-71.822600&amp;style=o&amp;lvl=18&amp;dir=0&amp;sp=point.42.250800_-71.822600_Clark University" xr:uid="{13082563-70BD-4C0F-A6EA-FBD6FC1BDC06}"/>
    <hyperlink ref="E4647" r:id="rId9287" display="https://www.google.com/maps/@32.492831,-100.364973,450m/data=!3m1!1e3!4m5!3m4!1s0x0:0x0!8m2!3d32.492831!4d-100.364973" xr:uid="{04A8D59A-15A4-4708-936E-F0639EC4E6B8}"/>
    <hyperlink ref="F4647" r:id="rId9288" display="https://www.bing.com/maps?cp=32.492831~-100.364973&amp;style=o&amp;lvl=18&amp;dir=0&amp;sp=point.32.492831_-100.364973_TXU Sweetwater Generating Plant" xr:uid="{F5934CC0-C7E4-49DE-BA18-A06C6128D797}"/>
    <hyperlink ref="E4648" r:id="rId9289" display="https://www.google.com/maps/@32.492831,-100.364973,450m/data=!3m1!1e3!4m5!3m4!1s0x0:0x0!8m2!3d32.492831!4d-100.364973" xr:uid="{2918410B-E10C-401B-87D2-5E96E399DD22}"/>
    <hyperlink ref="F4648" r:id="rId9290" display="https://www.bing.com/maps?cp=32.492831~-100.364973&amp;style=o&amp;lvl=18&amp;dir=0&amp;sp=point.32.492831_-100.364973_TXU Sweetwater Generating Plant" xr:uid="{ECD3F38B-A7AC-46F2-AA0A-AD61D43BC27D}"/>
    <hyperlink ref="E4649" r:id="rId9291" display="https://www.google.com/maps/@32.492831,-100.364973,450m/data=!3m1!1e3!4m5!3m4!1s0x0:0x0!8m2!3d32.492831!4d-100.364973" xr:uid="{EECC57D0-9BDC-4F43-928D-CF91CD99C71B}"/>
    <hyperlink ref="F4649" r:id="rId9292" display="https://www.bing.com/maps?cp=32.492831~-100.364973&amp;style=o&amp;lvl=18&amp;dir=0&amp;sp=point.32.492831_-100.364973_TXU Sweetwater Generating Plant" xr:uid="{10A0D739-62CA-4488-8D2B-D14143B1BEFB}"/>
    <hyperlink ref="E4650" r:id="rId9293" display="https://www.google.com/maps/@25.748565,-80.152791,450m/data=!3m1!1e3!4m5!3m4!1s0x0:0x0!8m2!3d25.748565!4d-80.152791" xr:uid="{6D0ECD4F-1C58-4E7F-97C3-F676DC4B912C}"/>
    <hyperlink ref="F4650" r:id="rId9294" display="https://www.bing.com/maps?cp=25.748565~-80.152791&amp;style=o&amp;lvl=18&amp;dir=0&amp;sp=point.25.748565_-80.152791_Central District Wastewater Treat Plant" xr:uid="{FAA0383D-C923-40FD-92E5-3429B5F6CBA6}"/>
    <hyperlink ref="E4651" r:id="rId9295" display="https://www.google.com/maps/@25.748565,-80.152791,450m/data=!3m1!1e3!4m5!3m4!1s0x0:0x0!8m2!3d25.748565!4d-80.152791" xr:uid="{910FE565-52D0-4856-AFCA-D8B08A55E332}"/>
    <hyperlink ref="F4651" r:id="rId9296" display="https://www.bing.com/maps?cp=25.748565~-80.152791&amp;style=o&amp;lvl=18&amp;dir=0&amp;sp=point.25.748565_-80.152791_Central District Wastewater Treat Plant" xr:uid="{0ECABC57-1675-4434-BBEE-39E4B944E59D}"/>
    <hyperlink ref="E4652" r:id="rId9297" display="https://www.google.com/maps/@32.454100,-87.975900,450m/data=!3m1!1e3!4m5!3m4!1s0x0:0x0!8m2!3d32.454100!4d-87.975900" xr:uid="{8DEAA0CB-ACEE-416F-A32B-D92815F9325A}"/>
    <hyperlink ref="F4652" r:id="rId9298" display="https://www.bing.com/maps?cp=32.454100~-87.975900&amp;style=o&amp;lvl=18&amp;dir=0&amp;sp=point.32.454100_-87.975900_WestRock Demopolis Mill" xr:uid="{B4C9CA61-876D-4249-AD1C-D3FE9926D72A}"/>
    <hyperlink ref="E4653" r:id="rId9299" display="https://www.google.com/maps/@35.447800,-83.938300,450m/data=!3m1!1e3!4m5!3m4!1s0x0:0x0!8m2!3d35.447800!4d-83.938300" xr:uid="{B9E96233-F308-41B0-92F5-DB9951B10FA7}"/>
    <hyperlink ref="F4653" r:id="rId9300" display="https://www.bing.com/maps?cp=35.447800~-83.938300&amp;style=o&amp;lvl=18&amp;dir=0&amp;sp=point.35.447800_-83.938300_Cheoah" xr:uid="{546A7C61-D97A-4516-9717-C6DB6FBE477A}"/>
    <hyperlink ref="E4654" r:id="rId9301" display="https://www.google.com/maps/@35.447800,-83.938300,450m/data=!3m1!1e3!4m5!3m4!1s0x0:0x0!8m2!3d35.447800!4d-83.938300" xr:uid="{123D09E4-FC55-49FE-8879-8592186C4999}"/>
    <hyperlink ref="F4654" r:id="rId9302" display="https://www.bing.com/maps?cp=35.447800~-83.938300&amp;style=o&amp;lvl=18&amp;dir=0&amp;sp=point.35.447800_-83.938300_Cheoah" xr:uid="{5B3D4023-247F-421E-B7E9-38FEC29B864A}"/>
    <hyperlink ref="E4655" r:id="rId9303" display="https://www.google.com/maps/@35.447800,-83.938300,450m/data=!3m1!1e3!4m5!3m4!1s0x0:0x0!8m2!3d35.447800!4d-83.938300" xr:uid="{566A73C4-5D99-4242-8810-A0F9F2A6DFD4}"/>
    <hyperlink ref="F4655" r:id="rId9304" display="https://www.bing.com/maps?cp=35.447800~-83.938300&amp;style=o&amp;lvl=18&amp;dir=0&amp;sp=point.35.447800_-83.938300_Cheoah" xr:uid="{547C62CE-7B40-45A0-A1BF-BC2CCC6ABCC6}"/>
    <hyperlink ref="E4656" r:id="rId9305" display="https://www.google.com/maps/@41.748669,-71.106469,450m/data=!3m1!1e3!4m5!3m4!1s0x0:0x0!8m2!3d41.748669!4d-71.106469" xr:uid="{A9023E9E-E95C-4D32-BE6B-BBE58D85B1DF}"/>
    <hyperlink ref="F4656" r:id="rId9306" display="https://www.bing.com/maps?cp=41.748669~-71.106469&amp;style=o&amp;lvl=18&amp;dir=0&amp;sp=point.41.748669_-71.106469_GRS Fall River" xr:uid="{7B29851C-3A27-41FC-9093-D53D653B2FCF}"/>
    <hyperlink ref="E4657" r:id="rId9307" display="https://www.google.com/maps/@39.989400,-75.040000,450m/data=!3m1!1e3!4m5!3m4!1s0x0:0x0!8m2!3d39.989400!4d-75.040000" xr:uid="{ACBD60EB-A380-4727-963C-09DBA755269E}"/>
    <hyperlink ref="F4657" r:id="rId9308" display="https://www.bing.com/maps?cp=39.989400~-75.040000&amp;style=o&amp;lvl=18&amp;dir=0&amp;sp=point.39.989400_-75.040000_Pennsauken Landfill" xr:uid="{2431ACB5-FA24-4269-8C36-62C328A94210}"/>
    <hyperlink ref="E4658" r:id="rId9309" display="https://www.google.com/maps/@39.807275,-104.964548,450m/data=!3m1!1e3!4m5!3m4!1s0x0:0x0!8m2!3d39.807275!4d-104.964548" xr:uid="{6731568C-422B-4874-9BC1-A395E20CB24F}"/>
    <hyperlink ref="F4658" r:id="rId9310" display="https://www.bing.com/maps?cp=39.807275~-104.964548&amp;style=o&amp;lvl=18&amp;dir=0&amp;sp=point.39.807275_-104.964548_Cherokee" xr:uid="{743C4F22-5D4B-456C-AB25-CE3CEF1AB086}"/>
    <hyperlink ref="E4659" r:id="rId9311" display="https://www.google.com/maps/@36.486200,-79.720800,450m/data=!3m1!1e3!4m5!3m4!1s0x0:0x0!8m2!3d36.486200!4d-79.720800" xr:uid="{F2683DCE-979F-4B65-9A02-6788906F0967}"/>
    <hyperlink ref="F4659" r:id="rId9312" display="https://www.bing.com/maps?cp=36.486200~-79.720800&amp;style=o&amp;lvl=18&amp;dir=0&amp;sp=point.36.486200_-79.720800_Dan River" xr:uid="{AD15C4E5-8D56-48B8-9BE9-26676D50196E}"/>
    <hyperlink ref="E4660" r:id="rId9313" display="https://www.google.com/maps/@36.486200,-79.720800,450m/data=!3m1!1e3!4m5!3m4!1s0x0:0x0!8m2!3d36.486200!4d-79.720800" xr:uid="{09A1354B-C7DA-43FD-90F4-CA9F5B3DC5B6}"/>
    <hyperlink ref="F4660" r:id="rId9314" display="https://www.bing.com/maps?cp=36.486200~-79.720800&amp;style=o&amp;lvl=18&amp;dir=0&amp;sp=point.36.486200_-79.720800_Dan River" xr:uid="{FC280D40-D69F-416B-AABD-4FF86A8CE143}"/>
    <hyperlink ref="E4661" r:id="rId9315" display="https://www.google.com/maps/@36.486200,-79.720800,450m/data=!3m1!1e3!4m5!3m4!1s0x0:0x0!8m2!3d36.486200!4d-79.720800" xr:uid="{738EBF7E-BE00-41DC-B698-CEAB7FC20B86}"/>
    <hyperlink ref="F4661" r:id="rId9316" display="https://www.bing.com/maps?cp=36.486200~-79.720800&amp;style=o&amp;lvl=18&amp;dir=0&amp;sp=point.36.486200_-79.720800_Dan River" xr:uid="{20E76F71-7FEA-4274-98E5-B272CE6EED90}"/>
    <hyperlink ref="E4662" r:id="rId9317" display="https://www.google.com/maps/@40.880000,-82.656700,450m/data=!3m1!1e3!4m5!3m4!1s0x0:0x0!8m2!3d40.880000!4d-82.656700" xr:uid="{32FE0EDD-98C7-4EAD-8EAF-81CCDB391A16}"/>
    <hyperlink ref="F4662" r:id="rId9318" display="https://www.bing.com/maps?cp=40.880000~-82.656700&amp;style=o&amp;lvl=18&amp;dir=0&amp;sp=point.40.880000_-82.656700_Shelby Municipal Light Plant" xr:uid="{2D9B6F1F-0D72-40B5-B097-1CF40EE0A91A}"/>
    <hyperlink ref="E4663" r:id="rId9319" display="https://www.google.com/maps/@62.961700,-141.937200,450m/data=!3m1!1e3!4m5!3m4!1s0x0:0x0!8m2!3d62.961700!4d-141.937200" xr:uid="{CE3C9FB7-93CB-4C4F-8E11-B44388F450C9}"/>
    <hyperlink ref="F4663" r:id="rId9320" display="https://www.bing.com/maps?cp=62.961700~-141.937200&amp;style=o&amp;lvl=18&amp;dir=0&amp;sp=point.62.961700_-141.937200_Northway" xr:uid="{F61D9809-B9AE-4485-B099-5D3EDCC478AC}"/>
    <hyperlink ref="E4664" r:id="rId9321" display="https://www.google.com/maps/@33.290600,-81.683100,450m/data=!3m1!1e3!4m5!3m4!1s0x0:0x0!8m2!3d33.290600!4d-81.683100" xr:uid="{18CD0AC6-0022-45B6-A7BC-36B0E372E266}"/>
    <hyperlink ref="F4664" r:id="rId9322" display="https://www.bing.com/maps?cp=33.290600~-81.683100&amp;style=o&amp;lvl=18&amp;dir=0&amp;sp=point.33.290600_-81.683100_US DOE Savannah River Site (D Area)" xr:uid="{855D15B7-836A-4282-9FCB-01BB31D645BE}"/>
    <hyperlink ref="E4665" r:id="rId9323" display="https://www.google.com/maps/@33.290600,-81.683100,450m/data=!3m1!1e3!4m5!3m4!1s0x0:0x0!8m2!3d33.290600!4d-81.683100" xr:uid="{97F6176F-5D9A-4AEC-8C35-06C98701E957}"/>
    <hyperlink ref="F4665" r:id="rId9324" display="https://www.bing.com/maps?cp=33.290600~-81.683100&amp;style=o&amp;lvl=18&amp;dir=0&amp;sp=point.33.290600_-81.683100_US DOE Savannah River Site (D Area)" xr:uid="{59D0E144-8DEC-4DC3-A01D-2501E0ADE2D6}"/>
    <hyperlink ref="E4666" r:id="rId9325" display="https://www.google.com/maps/@33.290600,-81.683100,450m/data=!3m1!1e3!4m5!3m4!1s0x0:0x0!8m2!3d33.290600!4d-81.683100" xr:uid="{A5464569-36AB-438A-984E-F001D7F843A5}"/>
    <hyperlink ref="F4666" r:id="rId9326" display="https://www.bing.com/maps?cp=33.290600~-81.683100&amp;style=o&amp;lvl=18&amp;dir=0&amp;sp=point.33.290600_-81.683100_US DOE Savannah River Site (D Area)" xr:uid="{15ED428E-6415-40B4-8EBD-1BBBE549FE09}"/>
    <hyperlink ref="E4667" r:id="rId9327" display="https://www.google.com/maps/@33.290600,-81.683100,450m/data=!3m1!1e3!4m5!3m4!1s0x0:0x0!8m2!3d33.290600!4d-81.683100" xr:uid="{97F82777-37BA-4810-943F-834DD87B50F5}"/>
    <hyperlink ref="F4667" r:id="rId9328" display="https://www.bing.com/maps?cp=33.290600~-81.683100&amp;style=o&amp;lvl=18&amp;dir=0&amp;sp=point.33.290600_-81.683100_US DOE Savannah River Site (D Area)" xr:uid="{9EA95130-D000-4A00-8735-8A254B7FE0CF}"/>
    <hyperlink ref="E4668" r:id="rId9329" display="https://www.google.com/maps/@33.290600,-81.683100,450m/data=!3m1!1e3!4m5!3m4!1s0x0:0x0!8m2!3d33.290600!4d-81.683100" xr:uid="{030A7E7F-BD79-48B6-84CB-504DED007AC3}"/>
    <hyperlink ref="F4668" r:id="rId9330" display="https://www.bing.com/maps?cp=33.290600~-81.683100&amp;style=o&amp;lvl=18&amp;dir=0&amp;sp=point.33.290600_-81.683100_US DOE Savannah River Site (D Area)" xr:uid="{29408908-AC89-40C6-B70C-14A5F176EA65}"/>
    <hyperlink ref="E4669" r:id="rId9331" display="https://www.google.com/maps/@33.290600,-81.683100,450m/data=!3m1!1e3!4m5!3m4!1s0x0:0x0!8m2!3d33.290600!4d-81.683100" xr:uid="{32E165FB-108E-4FDE-8298-082D5C9EA93C}"/>
    <hyperlink ref="F4669" r:id="rId9332" display="https://www.bing.com/maps?cp=33.290600~-81.683100&amp;style=o&amp;lvl=18&amp;dir=0&amp;sp=point.33.290600_-81.683100_US DOE Savannah River Site (D Area)" xr:uid="{85D17061-B799-4E28-AA11-D7A393E26DA2}"/>
    <hyperlink ref="E4670" r:id="rId9333" display="https://www.google.com/maps/@33.290600,-81.683100,450m/data=!3m1!1e3!4m5!3m4!1s0x0:0x0!8m2!3d33.290600!4d-81.683100" xr:uid="{4944391C-6CB9-431D-A829-19FD8FDCE18F}"/>
    <hyperlink ref="F4670" r:id="rId9334" display="https://www.bing.com/maps?cp=33.290600~-81.683100&amp;style=o&amp;lvl=18&amp;dir=0&amp;sp=point.33.290600_-81.683100_US DOE Savannah River Site (D Area)" xr:uid="{0F717E26-D4A5-4BAB-B8B4-1E571A929775}"/>
    <hyperlink ref="E4671" r:id="rId9335" display="https://www.google.com/maps/@32.815600,-115.256800,450m/data=!3m1!1e3!4m5!3m4!1s0x0:0x0!8m2!3d32.815600!4d-115.256800" xr:uid="{3A0FF38B-FEA3-415A-8658-B75DE8175661}"/>
    <hyperlink ref="F4671" r:id="rId9336" display="https://www.bing.com/maps?cp=32.815600~-115.256800&amp;style=o&amp;lvl=18&amp;dir=0&amp;sp=point.32.815600_-115.256800_Ormesa I" xr:uid="{6389C162-7AE1-43B4-9885-B940D19F1252}"/>
    <hyperlink ref="E4672" r:id="rId9337" display="https://www.google.com/maps/@42.054400,-88.281700,450m/data=!3m1!1e3!4m5!3m4!1s0x0:0x0!8m2!3d42.054400!4d-88.281700" xr:uid="{FED490BC-5411-4356-A7CD-BB495ECE765B}"/>
    <hyperlink ref="F4672" r:id="rId9338" display="https://www.bing.com/maps?cp=42.054400~-88.281700&amp;style=o&amp;lvl=18&amp;dir=0&amp;sp=point.42.054400_-88.281700_Sherman Hospital" xr:uid="{58A81C08-023E-4CCF-8A09-A10D832B02A3}"/>
    <hyperlink ref="E4673" r:id="rId9339" display="https://www.google.com/maps/@42.054400,-88.281700,450m/data=!3m1!1e3!4m5!3m4!1s0x0:0x0!8m2!3d42.054400!4d-88.281700" xr:uid="{E04C4A2C-B0EF-4E37-A8DA-17BECF07DF4A}"/>
    <hyperlink ref="F4673" r:id="rId9340" display="https://www.bing.com/maps?cp=42.054400~-88.281700&amp;style=o&amp;lvl=18&amp;dir=0&amp;sp=point.42.054400_-88.281700_Sherman Hospital" xr:uid="{C4D62D07-1FC9-47B1-A0FA-A7E02D89F77D}"/>
    <hyperlink ref="E4674" r:id="rId9341" display="https://www.google.com/maps/@29.866497,-93.965150,450m/data=!3m1!1e3!4m5!3m4!1s0x0:0x0!8m2!3d29.866497!4d-93.965150" xr:uid="{3A3ED2B7-4EFB-448F-AEB1-7E8143DA7E07}"/>
    <hyperlink ref="F4674" r:id="rId9342" display="https://www.bing.com/maps?cp=29.866497~-93.965150&amp;style=o&amp;lvl=18&amp;dir=0&amp;sp=point.29.866497_-93.965150_Air Products Port Arthur" xr:uid="{4E3F3269-B5FD-4057-9A6B-EDB3CBAFC820}"/>
    <hyperlink ref="E4675" r:id="rId9343" display="https://www.google.com/maps/@30.337500,-95.410800,450m/data=!3m1!1e3!4m5!3m4!1s0x0:0x0!8m2!3d30.337500!4d-95.410800" xr:uid="{BC057415-6076-4A55-929C-BDC0569FEF6B}"/>
    <hyperlink ref="F4675" r:id="rId9344" display="https://www.bing.com/maps?cp=30.337500~-95.410800&amp;style=o&amp;lvl=18&amp;dir=0&amp;sp=point.30.337500_-95.410800_Conroe" xr:uid="{63920532-45F9-4FA8-AC30-7F938DD33657}"/>
    <hyperlink ref="E4676" r:id="rId9345" display="https://www.google.com/maps/@30.337500,-95.410800,450m/data=!3m1!1e3!4m5!3m4!1s0x0:0x0!8m2!3d30.337500!4d-95.410800" xr:uid="{56C441A8-0B83-4BA7-BF6E-F0183D4C9E04}"/>
    <hyperlink ref="F4676" r:id="rId9346" display="https://www.bing.com/maps?cp=30.337500~-95.410800&amp;style=o&amp;lvl=18&amp;dir=0&amp;sp=point.30.337500_-95.410800_Conroe" xr:uid="{96C19935-9E24-4B97-9215-E52736D7964E}"/>
    <hyperlink ref="E4677" r:id="rId9347" display="https://www.google.com/maps/@30.337500,-95.410800,450m/data=!3m1!1e3!4m5!3m4!1s0x0:0x0!8m2!3d30.337500!4d-95.410800" xr:uid="{CE9B8D6E-0A6E-4A6D-A0CB-ECC10C6614F0}"/>
    <hyperlink ref="F4677" r:id="rId9348" display="https://www.bing.com/maps?cp=30.337500~-95.410800&amp;style=o&amp;lvl=18&amp;dir=0&amp;sp=point.30.337500_-95.410800_Conroe" xr:uid="{2737859F-40D8-4CB0-9AD5-763C63A33EDA}"/>
    <hyperlink ref="E4678" r:id="rId9349" display="https://www.google.com/maps/@48.908944,-97.886521,450m/data=!3m1!1e3!4m5!3m4!1s0x0:0x0!8m2!3d48.908944!4d-97.886521" xr:uid="{AEB21741-C79C-4F2C-A250-8A77F684BBB9}"/>
    <hyperlink ref="F4678" r:id="rId9350" display="https://www.bing.com/maps?cp=48.908944~-97.886521&amp;style=o&amp;lvl=18&amp;dir=0&amp;sp=point.48.908944_-97.886521_Walhalla" xr:uid="{537A360B-4885-41B4-849E-51737BBFB048}"/>
    <hyperlink ref="E4679" r:id="rId9351" display="https://www.google.com/maps/@39.400000,-76.766700,450m/data=!3m1!1e3!4m5!3m4!1s0x0:0x0!8m2!3d39.400000!4d-76.766700" xr:uid="{547A3169-2091-45AD-988A-47D94540547D}"/>
    <hyperlink ref="F4679" r:id="rId9352" display="https://www.bing.com/maps?cp=39.400000~-76.766700&amp;style=o&amp;lvl=18&amp;dir=0&amp;sp=point.39.400000_-76.766700_Solo Cup Co" xr:uid="{DD100266-00CF-41C1-8FC0-47D70E3FE6C0}"/>
    <hyperlink ref="E4680" r:id="rId9353" display="https://www.google.com/maps/@39.400000,-76.766700,450m/data=!3m1!1e3!4m5!3m4!1s0x0:0x0!8m2!3d39.400000!4d-76.766700" xr:uid="{DF0B2BE4-0C90-41EC-9EB8-FD0A857B005E}"/>
    <hyperlink ref="F4680" r:id="rId9354" display="https://www.bing.com/maps?cp=39.400000~-76.766700&amp;style=o&amp;lvl=18&amp;dir=0&amp;sp=point.39.400000_-76.766700_Solo Cup Co" xr:uid="{BBD76EBB-E3E5-410E-B325-A45A7A606C7D}"/>
    <hyperlink ref="E4681" r:id="rId9355" display="https://www.google.com/maps/@42.045300,-91.696900,450m/data=!3m1!1e3!4m5!3m4!1s0x0:0x0!8m2!3d42.045300!4d-91.696900" xr:uid="{F66EF6E9-B80C-43E4-A84A-DE6F00D4657A}"/>
    <hyperlink ref="F4681" r:id="rId9356" display="https://www.bing.com/maps?cp=42.045300~-91.696900&amp;style=o&amp;lvl=18&amp;dir=0&amp;sp=point.42.045300_-91.696900_Alliant SBD 9801 Aegon Martha's Way" xr:uid="{A4820120-3EB7-4C17-BC5B-54491519E1D7}"/>
    <hyperlink ref="E4682" r:id="rId9357" display="https://www.google.com/maps/@31.444728,-84.134696,450m/data=!3m1!1e3!4m5!3m4!1s0x0:0x0!8m2!3d31.444728!4d-84.134696" xr:uid="{387B8A13-83A8-4AE7-A64E-81C1B41C959D}"/>
    <hyperlink ref="F4682" r:id="rId9358" display="https://www.bing.com/maps?cp=31.444728~-84.134696&amp;style=o&amp;lvl=18&amp;dir=0&amp;sp=point.31.444728_-84.134696_Mitchell (GA)" xr:uid="{6B1D5EE8-5096-4BF9-897B-35EA94DB7B5C}"/>
    <hyperlink ref="E4683" r:id="rId9359" display="https://www.google.com/maps/@41.707200,-87.521700,450m/data=!3m1!1e3!4m5!3m4!1s0x0:0x0!8m2!3d41.707200!4d-87.521700" xr:uid="{C0FE4D53-B324-4261-8CF2-C1A84B1A1D4B}"/>
    <hyperlink ref="F4683" r:id="rId9360" display="https://www.bing.com/maps?cp=41.707200~-87.521700&amp;style=o&amp;lvl=18&amp;dir=0&amp;sp=point.41.707200_-87.521700_State Line Energy" xr:uid="{D10E72FE-B664-4A8D-901B-D2D041611B24}"/>
    <hyperlink ref="E4684" r:id="rId9361" display="https://www.google.com/maps/@41.707200,-87.521700,450m/data=!3m1!1e3!4m5!3m4!1s0x0:0x0!8m2!3d41.707200!4d-87.521700" xr:uid="{5C66842D-8B68-4D13-8C9E-8C7A56106E9A}"/>
    <hyperlink ref="F4684" r:id="rId9362" display="https://www.bing.com/maps?cp=41.707200~-87.521700&amp;style=o&amp;lvl=18&amp;dir=0&amp;sp=point.41.707200_-87.521700_State Line Energy" xr:uid="{D34A1D62-1F43-4973-83FB-8F2362E5C9AC}"/>
    <hyperlink ref="E4685" r:id="rId9363" display="https://www.google.com/maps/@41.707200,-87.521700,450m/data=!3m1!1e3!4m5!3m4!1s0x0:0x0!8m2!3d41.707200!4d-87.521700" xr:uid="{4DD13B35-C1E3-4B81-8BD5-CCFAAC0F8E68}"/>
    <hyperlink ref="F4685" r:id="rId9364" display="https://www.bing.com/maps?cp=41.707200~-87.521700&amp;style=o&amp;lvl=18&amp;dir=0&amp;sp=point.41.707200_-87.521700_State Line Energy" xr:uid="{FC7C709D-3582-4490-A2AF-77A248EAE4AC}"/>
    <hyperlink ref="E4686" r:id="rId9365" display="https://www.google.com/maps/@41.707200,-87.521700,450m/data=!3m1!1e3!4m5!3m4!1s0x0:0x0!8m2!3d41.707200!4d-87.521700" xr:uid="{3AFF9520-F7B6-4A94-916D-0516F8212069}"/>
    <hyperlink ref="F4686" r:id="rId9366" display="https://www.bing.com/maps?cp=41.707200~-87.521700&amp;style=o&amp;lvl=18&amp;dir=0&amp;sp=point.41.707200_-87.521700_State Line Energy" xr:uid="{9B8AD3CE-F573-42E5-A602-6FB1B2AE33A3}"/>
    <hyperlink ref="E4687" r:id="rId9367" display="https://www.google.com/maps/@40.024400,-92.489600,450m/data=!3m1!1e3!4m5!3m4!1s0x0:0x0!8m2!3d40.024400!4d-92.489600" xr:uid="{A9A150AB-2809-4937-BC54-E4621263BAAF}"/>
    <hyperlink ref="F4687" r:id="rId9368" display="https://www.bing.com/maps?cp=40.024400~-92.489600&amp;style=o&amp;lvl=18&amp;dir=0&amp;sp=point.40.024400_-92.489600_La Plata" xr:uid="{A652FA8A-FD27-4478-8662-477E52D22FD1}"/>
    <hyperlink ref="E4688" r:id="rId9369" display="https://www.google.com/maps/@40.024400,-92.489600,450m/data=!3m1!1e3!4m5!3m4!1s0x0:0x0!8m2!3d40.024400!4d-92.489600" xr:uid="{54D4D35B-5F23-403D-848F-C3099A19B1BD}"/>
    <hyperlink ref="F4688" r:id="rId9370" display="https://www.bing.com/maps?cp=40.024400~-92.489600&amp;style=o&amp;lvl=18&amp;dir=0&amp;sp=point.40.024400_-92.489600_La Plata" xr:uid="{D6F03212-E7AA-4936-BEBD-F231A87541A7}"/>
    <hyperlink ref="E4689" r:id="rId9371" display="https://www.google.com/maps/@44.308333,-91.911111,450m/data=!3m1!1e3!4m5!3m4!1s0x0:0x0!8m2!3d44.308333!4d-91.911111" xr:uid="{FE47EFA8-F44C-4053-8BBF-F95CD84333D3}"/>
    <hyperlink ref="F4689" r:id="rId9372" display="https://www.bing.com/maps?cp=44.308333~-91.911111&amp;style=o&amp;lvl=18&amp;dir=0&amp;sp=point.44.308333_-91.911111_Alma" xr:uid="{F745DD9D-C007-4DDC-A005-B29DB32E5E93}"/>
    <hyperlink ref="E4690" r:id="rId9373" display="https://www.google.com/maps/@44.308333,-91.911111,450m/data=!3m1!1e3!4m5!3m4!1s0x0:0x0!8m2!3d44.308333!4d-91.911111" xr:uid="{2505A74D-5C98-4285-87A1-13AB28EFC66D}"/>
    <hyperlink ref="F4690" r:id="rId9374" display="https://www.bing.com/maps?cp=44.308333~-91.911111&amp;style=o&amp;lvl=18&amp;dir=0&amp;sp=point.44.308333_-91.911111_Alma" xr:uid="{80D8A279-ADCB-43A1-9EE4-55C0B2C9839D}"/>
    <hyperlink ref="E4691" r:id="rId9375" display="https://www.google.com/maps/@44.308333,-91.911111,450m/data=!3m1!1e3!4m5!3m4!1s0x0:0x0!8m2!3d44.308333!4d-91.911111" xr:uid="{5BA8EE0A-B1A8-4490-B41E-7B24DE68FA5B}"/>
    <hyperlink ref="F4691" r:id="rId9376" display="https://www.bing.com/maps?cp=44.308333~-91.911111&amp;style=o&amp;lvl=18&amp;dir=0&amp;sp=point.44.308333_-91.911111_Alma" xr:uid="{73158B66-1D2E-4569-AAC7-F44916B80629}"/>
    <hyperlink ref="E4692" r:id="rId9377" display="https://www.google.com/maps/@41.524315,-90.436590,450m/data=!3m1!1e3!4m5!3m4!1s0x0:0x0!8m2!3d41.524315!4d-90.436590" xr:uid="{23353473-C709-4DEA-8954-760AE0565654}"/>
    <hyperlink ref="F4692" r:id="rId9378" display="https://www.bing.com/maps?cp=41.524315~-90.436590&amp;style=o&amp;lvl=18&amp;dir=0&amp;sp=point.41.524315_-90.436590_John Deere Harvester Works" xr:uid="{AF547DD4-A670-4F18-B5CF-5FEF1F2AAC61}"/>
    <hyperlink ref="E4693" r:id="rId9379" display="https://www.google.com/maps/@30.501437,-83.875762,450m/data=!3m1!1e3!4m5!3m4!1s0x0:0x0!8m2!3d30.501437!4d-83.875762" xr:uid="{3718A075-D691-455C-AFAE-F316BB71216B}"/>
    <hyperlink ref="F4693" r:id="rId9380" display="https://www.bing.com/maps?cp=30.501437~-83.875762&amp;style=o&amp;lvl=18&amp;dir=0&amp;sp=point.30.501437_-83.875762_TMC LLC" xr:uid="{B29BD3A4-0EA6-41A0-A83E-6243A24D369D}"/>
    <hyperlink ref="E4694" r:id="rId9381" display="https://www.google.com/maps/@38.030597,-121.870217,450m/data=!3m1!1e3!4m5!3m4!1s0x0:0x0!8m2!3d38.030597!4d-121.870217" xr:uid="{3D40FF1A-3BB7-4F53-B7D4-D55C1BE49548}"/>
    <hyperlink ref="F4694" r:id="rId9382" display="https://www.bing.com/maps?cp=38.030597~-121.870217&amp;style=o&amp;lvl=18&amp;dir=0&amp;sp=point.38.030597_-121.870217_East Third Street Power Plant" xr:uid="{81B06B5E-C592-4272-A7E9-A57872DB216D}"/>
    <hyperlink ref="E4695" r:id="rId9383" display="https://www.google.com/maps/@38.016169,-121.860293,450m/data=!3m1!1e3!4m5!3m4!1s0x0:0x0!8m2!3d38.016169!4d-121.860293" xr:uid="{F80D659B-00C7-44CF-BB69-8A3B085E9427}"/>
    <hyperlink ref="F4695" r:id="rId9384" display="https://www.bing.com/maps?cp=38.016169~-121.860293&amp;style=o&amp;lvl=18&amp;dir=0&amp;sp=point.38.016169_-121.860293_Loveridge Road Power Plant" xr:uid="{B2582077-6787-431F-A8D0-01B1054A8D8E}"/>
    <hyperlink ref="E4696" r:id="rId9385" display="https://www.google.com/maps/@38.011659,-121.780776,450m/data=!3m1!1e3!4m5!3m4!1s0x0:0x0!8m2!3d38.011659!4d-121.780776" xr:uid="{2B9FDBFA-EE73-49F8-B67D-D9BD8B9CF9F1}"/>
    <hyperlink ref="F4696" r:id="rId9386" display="https://www.bing.com/maps?cp=38.011659~-121.780776&amp;style=o&amp;lvl=18&amp;dir=0&amp;sp=point.38.011659_-121.780776_Wilbur West Power Plant" xr:uid="{669FC1AC-74AD-4B48-BB44-1FB6122EBB87}"/>
    <hyperlink ref="E4697" r:id="rId9387" display="https://www.google.com/maps/@38.010915,-121.756046,450m/data=!3m1!1e3!4m5!3m4!1s0x0:0x0!8m2!3d38.010915!4d-121.756046" xr:uid="{1CAF007C-8C93-447D-B501-2E23953B5927}"/>
    <hyperlink ref="F4697" r:id="rId9388" display="https://www.bing.com/maps?cp=38.010915~-121.756046&amp;style=o&amp;lvl=18&amp;dir=0&amp;sp=point.38.010915_-121.756046_Wilbur East Power Plant" xr:uid="{4CF56C62-4444-4B3F-9D56-D16DD48DE6D3}"/>
    <hyperlink ref="E4698" r:id="rId9389" display="https://www.google.com/maps/@38.043520,-121.987499,450m/data=!3m1!1e3!4m5!3m4!1s0x0:0x0!8m2!3d38.043520!4d-121.987499" xr:uid="{4D594186-8B8A-4647-A09C-B1B7AE78D754}"/>
    <hyperlink ref="F4698" r:id="rId9390" display="https://www.bing.com/maps?cp=38.043520~-121.987499&amp;style=o&amp;lvl=18&amp;dir=0&amp;sp=point.38.043520_-121.987499_Nichols Road Power Plant" xr:uid="{EEE1A002-BC05-477E-9210-0262D463C7E9}"/>
    <hyperlink ref="E4699" r:id="rId9391" display="https://www.google.com/maps/@36.269895,-119.648489,450m/data=!3m1!1e3!4m5!3m4!1s0x0:0x0!8m2!3d36.269895!4d-119.648489" xr:uid="{D7F4009B-93A8-4285-B742-BF7EDF020A89}"/>
    <hyperlink ref="F4699" r:id="rId9392" display="https://www.bing.com/maps?cp=36.269895~-119.648489&amp;style=o&amp;lvl=18&amp;dir=0&amp;sp=point.36.269895_-119.648489_Hanford" xr:uid="{06189953-D359-498D-B4D3-13F76DD74646}"/>
    <hyperlink ref="E4700" r:id="rId9393" display="https://www.google.com/maps/@37.911900,-121.261100,450m/data=!3m1!1e3!4m5!3m4!1s0x0:0x0!8m2!3d37.911900!4d-121.261100" xr:uid="{5A4CF502-5ED1-428F-BE51-90F1E31B1B5F}"/>
    <hyperlink ref="F4700" r:id="rId9394" display="https://www.bing.com/maps?cp=37.911900~-121.261100&amp;style=o&amp;lvl=18&amp;dir=0&amp;sp=point.37.911900_-121.261100_Stockton Cogen" xr:uid="{3FCD8D5B-3241-41EA-9914-49C191097391}"/>
    <hyperlink ref="E4701" r:id="rId9395" display="https://www.google.com/maps/@37.781400,-90.415600,450m/data=!3m1!1e3!4m5!3m4!1s0x0:0x0!8m2!3d37.781400!4d-90.415600" xr:uid="{810DF3B1-6760-463B-AE61-3F8BB754EA39}"/>
    <hyperlink ref="F4701" r:id="rId9396" display="https://www.bing.com/maps?cp=37.781400~-90.415600&amp;style=o&amp;lvl=18&amp;dir=0&amp;sp=point.37.781400_-90.415600_Elm Street Substation Generators" xr:uid="{A7EDE2C9-ECDF-48D7-A66D-EA216BFD975F}"/>
    <hyperlink ref="E4702" r:id="rId9397" display="https://www.google.com/maps/@37.788100,-90.433600,450m/data=!3m1!1e3!4m5!3m4!1s0x0:0x0!8m2!3d37.788100!4d-90.433600" xr:uid="{CE8A851E-4D3D-47FB-8C67-4379EACA5729}"/>
    <hyperlink ref="F4702" r:id="rId9398" display="https://www.bing.com/maps?cp=37.788100~-90.433600&amp;style=o&amp;lvl=18&amp;dir=0&amp;sp=point.37.788100_-90.433600_Walton Street Substation" xr:uid="{9FAAD2E3-30E6-4E6E-BED4-DE28F88893E1}"/>
    <hyperlink ref="E4703" r:id="rId9399" display="https://www.google.com/maps/@37.788100,-90.433600,450m/data=!3m1!1e3!4m5!3m4!1s0x0:0x0!8m2!3d37.788100!4d-90.433600" xr:uid="{AAD5DCF2-9FEE-43CB-9632-2ADD68EE1029}"/>
    <hyperlink ref="F4703" r:id="rId9400" display="https://www.bing.com/maps?cp=37.788100~-90.433600&amp;style=o&amp;lvl=18&amp;dir=0&amp;sp=point.37.788100_-90.433600_Walton Street Substation" xr:uid="{9489E984-5F22-4013-A4CC-01B6BF04C1ED}"/>
    <hyperlink ref="E4704" r:id="rId9401" display="https://www.google.com/maps/@37.769400,-90.425800,450m/data=!3m1!1e3!4m5!3m4!1s0x0:0x0!8m2!3d37.769400!4d-90.425800" xr:uid="{DA4E9C20-6C05-4A06-A984-59B4D6B6C996}"/>
    <hyperlink ref="F4704" r:id="rId9402" display="https://www.bing.com/maps?cp=37.769400~-90.425800&amp;style=o&amp;lvl=18&amp;dir=0&amp;sp=point.37.769400_-90.425800_Jefferson Street Substation" xr:uid="{C01BE5BB-A717-4412-ABA6-56FCF607E192}"/>
    <hyperlink ref="E4705" r:id="rId9403" display="https://www.google.com/maps/@37.769400,-90.425800,450m/data=!3m1!1e3!4m5!3m4!1s0x0:0x0!8m2!3d37.769400!4d-90.425800" xr:uid="{1C8DCF4A-5134-4CEA-B72E-D72C0093BA77}"/>
    <hyperlink ref="F4705" r:id="rId9404" display="https://www.bing.com/maps?cp=37.769400~-90.425800&amp;style=o&amp;lvl=18&amp;dir=0&amp;sp=point.37.769400_-90.425800_Jefferson Street Substation" xr:uid="{8A9A0EE0-A9B9-4778-B90E-A0BD5BA75971}"/>
    <hyperlink ref="E4706" r:id="rId9405" display="https://www.google.com/maps/@37.769400,-90.425800,450m/data=!3m1!1e3!4m5!3m4!1s0x0:0x0!8m2!3d37.769400!4d-90.425800" xr:uid="{C93AEB46-1874-4DE1-9B6F-B1908F558B1E}"/>
    <hyperlink ref="F4706" r:id="rId9406" display="https://www.bing.com/maps?cp=37.769400~-90.425800&amp;style=o&amp;lvl=18&amp;dir=0&amp;sp=point.37.769400_-90.425800_Jefferson Street Substation" xr:uid="{CDCCEF5D-D2C5-47CF-9349-A9EC7E13115A}"/>
    <hyperlink ref="E4707" r:id="rId9407" display="https://www.google.com/maps/@33.487800,-84.440600,450m/data=!3m1!1e3!4m5!3m4!1s0x0:0x0!8m2!3d33.487800!4d-84.440600" xr:uid="{5585DDB7-18E8-4EC4-89E3-D562386B44F7}"/>
    <hyperlink ref="F4707" r:id="rId9408" display="https://www.bing.com/maps?cp=33.487800~-84.440600&amp;style=o&amp;lvl=18&amp;dir=0&amp;sp=point.33.487800_-84.440600_Roberts Road Power Plant" xr:uid="{18A9FB7F-7644-4EF6-AAFC-34A6B963B7B1}"/>
    <hyperlink ref="E4708" r:id="rId9409" display="https://www.google.com/maps/@36.684200,-119.552200,450m/data=!3m1!1e3!4m5!3m4!1s0x0:0x0!8m2!3d36.684200!4d-119.552200" xr:uid="{0212E040-5119-4341-88D6-ADFFDCDFA375}"/>
    <hyperlink ref="F4708" r:id="rId9410" display="https://www.bing.com/maps?cp=36.684200~-119.552200&amp;style=o&amp;lvl=18&amp;dir=0&amp;sp=point.36.684200_-119.552200_Algonquin Power Sanger LLC" xr:uid="{B176EDAD-DE65-40E0-9077-66829B7DC0FE}"/>
    <hyperlink ref="E4709" r:id="rId9411" display="https://www.google.com/maps/@33.823900,-84.475800,450m/data=!3m1!1e3!4m5!3m4!1s0x0:0x0!8m2!3d33.823900!4d-84.475800" xr:uid="{83832D70-FAEB-48C9-BF11-8D5E816A779C}"/>
    <hyperlink ref="F4709" r:id="rId9412" display="https://www.bing.com/maps?cp=33.823900~-84.475800&amp;style=o&amp;lvl=18&amp;dir=0&amp;sp=point.33.823900_-84.475800_Jack McDonough" xr:uid="{07675B73-F1CE-4B26-BD48-24C628D8D63A}"/>
    <hyperlink ref="E4710" r:id="rId9413" display="https://www.google.com/maps/@38.263600,-85.838100,450m/data=!3m1!1e3!4m5!3m4!1s0x0:0x0!8m2!3d38.263600!4d-85.838100" xr:uid="{D2C4F8AA-446F-440D-8FC0-2A6A8D6B2287}"/>
    <hyperlink ref="F4710" r:id="rId9414" display="https://www.bing.com/maps?cp=38.263600~-85.838100&amp;style=o&amp;lvl=18&amp;dir=0&amp;sp=point.38.263600_-85.838100_R Gallagher" xr:uid="{8F363600-F169-4914-A8D5-4FD353882289}"/>
    <hyperlink ref="E4711" r:id="rId9415" display="https://www.google.com/maps/@38.263600,-85.838100,450m/data=!3m1!1e3!4m5!3m4!1s0x0:0x0!8m2!3d38.263600!4d-85.838100" xr:uid="{DBD0556D-5DE2-4538-8BCB-1EA62A340F98}"/>
    <hyperlink ref="F4711" r:id="rId9416" display="https://www.bing.com/maps?cp=38.263600~-85.838100&amp;style=o&amp;lvl=18&amp;dir=0&amp;sp=point.38.263600_-85.838100_R Gallagher" xr:uid="{A3BBFC0E-E1BF-4917-A490-703B129F66E5}"/>
    <hyperlink ref="E4712" r:id="rId9417" display="https://www.google.com/maps/@36.116492,-95.990974,450m/data=!3m1!1e3!4m5!3m4!1s0x0:0x0!8m2!3d36.116492!4d-95.990974" xr:uid="{1B4FE8E2-AB30-4863-8EDB-07F0E17B15E7}"/>
    <hyperlink ref="F4712" r:id="rId9418" display="https://www.bing.com/maps?cp=36.116492~-95.990974&amp;style=o&amp;lvl=18&amp;dir=0&amp;sp=point.36.116492_-95.990974_Tulsa" xr:uid="{A9B6950A-1EF5-49C6-9B31-8901D5819066}"/>
    <hyperlink ref="E4713" r:id="rId9419" display="https://www.google.com/maps/@32.335800,-100.915600,450m/data=!3m1!1e3!4m5!3m4!1s0x0:0x0!8m2!3d32.335800!4d-100.915600" xr:uid="{2B0D16B7-7383-436F-9884-3711FF2F0CB7}"/>
    <hyperlink ref="F4713" r:id="rId9420" display="https://www.bing.com/maps?cp=32.335800~-100.915600&amp;style=o&amp;lvl=18&amp;dir=0&amp;sp=point.32.335800_-100.915600_Morgan Creek" xr:uid="{1678875C-B40F-46EB-9C2E-5ED3F39AF085}"/>
    <hyperlink ref="E4714" r:id="rId9421" display="https://www.google.com/maps/@32.335800,-100.915600,450m/data=!3m1!1e3!4m5!3m4!1s0x0:0x0!8m2!3d32.335800!4d-100.915600" xr:uid="{98F0E3B2-130F-4E36-B041-3AF46905DA29}"/>
    <hyperlink ref="F4714" r:id="rId9422" display="https://www.bing.com/maps?cp=32.335800~-100.915600&amp;style=o&amp;lvl=18&amp;dir=0&amp;sp=point.32.335800_-100.915600_Morgan Creek" xr:uid="{BC283E00-B90B-4120-BB48-28D9F1FA6A01}"/>
    <hyperlink ref="E4715" r:id="rId9423" display="https://www.google.com/maps/@46.873100,-119.970300,450m/data=!3m1!1e3!4m5!3m4!1s0x0:0x0!8m2!3d46.873100!4d-119.970300" xr:uid="{7B642DF0-F1AB-43E9-A1C4-6AF6BF755671}"/>
    <hyperlink ref="F4715" r:id="rId9424" display="https://www.bing.com/maps?cp=46.873100~-119.970300&amp;style=o&amp;lvl=18&amp;dir=0&amp;sp=point.46.873100_-119.970300_Wanapum" xr:uid="{EA34E923-45AE-4A6D-A2A1-E2AA2C2E33D2}"/>
    <hyperlink ref="E4716" r:id="rId9425" display="https://www.google.com/maps/@38.966900,-81.923100,450m/data=!3m1!1e3!4m5!3m4!1s0x0:0x0!8m2!3d38.966900!4d-81.923100" xr:uid="{70F9B55B-3326-42AB-A9CD-A55A9957CFAB}"/>
    <hyperlink ref="F4716" r:id="rId9426" display="https://www.bing.com/maps?cp=38.966900~-81.923100&amp;style=o&amp;lvl=18&amp;dir=0&amp;sp=point.38.966900_-81.923100_Philip Sporn" xr:uid="{8832DB79-CB34-4B46-B73B-E428DCF573B4}"/>
    <hyperlink ref="E4717" r:id="rId9427" display="https://www.google.com/maps/@42.202800,-83.555000,450m/data=!3m1!1e3!4m5!3m4!1s0x0:0x0!8m2!3d42.202800!4d-83.555000" xr:uid="{68C6A2CF-6527-4741-96E4-E892A9F11993}"/>
    <hyperlink ref="F4717" r:id="rId9428" display="https://www.bing.com/maps?cp=42.202800~-83.555000&amp;style=o&amp;lvl=18&amp;dir=0&amp;sp=point.42.202800_-83.555000_Ford Motor Co Rawsonville Plant" xr:uid="{B400C4A5-4F7F-4F49-ADF7-C05BE505FC32}"/>
    <hyperlink ref="E4718" r:id="rId9429" display="https://www.google.com/maps/@29.888462,-93.950984,450m/data=!3m1!1e3!4m5!3m4!1s0x0:0x0!8m2!3d29.888462!4d-93.950984" xr:uid="{3B9A3012-04A2-45C8-B871-A4E02A32BBBE}"/>
    <hyperlink ref="F4718" r:id="rId9430" display="https://www.bing.com/maps?cp=29.888462~-93.950984&amp;style=o&amp;lvl=18&amp;dir=0&amp;sp=point.29.888462_-93.950984_Motiva Enterprises Port Arthur Refinery" xr:uid="{4D609AD2-84C2-4192-81DD-D17F93EF4CF2}"/>
    <hyperlink ref="E4719" r:id="rId9431" display="https://www.google.com/maps/@32.536941,-94.399344,450m/data=!3m1!1e3!4m5!3m4!1s0x0:0x0!8m2!3d32.536941!4d-94.399344" xr:uid="{23BBC18B-523B-4811-BC2B-F6DF43689840}"/>
    <hyperlink ref="F4719" r:id="rId9432" display="https://www.bing.com/maps?cp=32.536941~-94.399344&amp;style=o&amp;lvl=18&amp;dir=0&amp;sp=point.32.536941_-94.399344_Norit Americas Marshall Plant" xr:uid="{815AE663-E7C2-4441-9AD0-AA449B665183}"/>
    <hyperlink ref="E4720" r:id="rId9433" display="https://www.google.com/maps/@37.483300,-120.867500,450m/data=!3m1!1e3!4m5!3m4!1s0x0:0x0!8m2!3d37.483300!4d-120.867500" xr:uid="{674A1EBB-CF0E-4F07-8A00-D181DF63C5D6}"/>
    <hyperlink ref="F4720" r:id="rId9434" display="https://www.bing.com/maps?cp=37.483300~-120.867500&amp;style=o&amp;lvl=18&amp;dir=0&amp;sp=point.37.483300_-120.867500_Turlock Irrigation District Fuel Cell" xr:uid="{D705890E-9179-4C3F-8327-A143E09005E3}"/>
    <hyperlink ref="E4721" r:id="rId9435" display="https://www.google.com/maps/@40.279700,-90.080000,450m/data=!3m1!1e3!4m5!3m4!1s0x0:0x0!8m2!3d40.279700!4d-90.080000" xr:uid="{0196BBF0-0428-4A22-B72A-0700431E7ABD}"/>
    <hyperlink ref="F4721" r:id="rId9436" display="https://www.bing.com/maps?cp=40.279700~-90.080000&amp;style=o&amp;lvl=18&amp;dir=0&amp;sp=point.40.279700_-90.080000_Havana" xr:uid="{1DD1C6C0-97E1-4626-B86B-EA065E3EAE3F}"/>
    <hyperlink ref="E4722" r:id="rId9437" display="https://www.google.com/maps/@40.279700,-90.080000,450m/data=!3m1!1e3!4m5!3m4!1s0x0:0x0!8m2!3d40.279700!4d-90.080000" xr:uid="{BC1B37CC-0E58-41FC-BDFA-58485D5C9F23}"/>
    <hyperlink ref="F4722" r:id="rId9438" display="https://www.bing.com/maps?cp=40.279700~-90.080000&amp;style=o&amp;lvl=18&amp;dir=0&amp;sp=point.40.279700_-90.080000_Havana" xr:uid="{4ECB8367-6647-4049-994C-01B535234DCF}"/>
    <hyperlink ref="E4723" r:id="rId9439" display="https://www.google.com/maps/@40.279700,-90.080000,450m/data=!3m1!1e3!4m5!3m4!1s0x0:0x0!8m2!3d40.279700!4d-90.080000" xr:uid="{66585AA4-4190-4234-B7B4-0C83C8DAE570}"/>
    <hyperlink ref="F4723" r:id="rId9440" display="https://www.bing.com/maps?cp=40.279700~-90.080000&amp;style=o&amp;lvl=18&amp;dir=0&amp;sp=point.40.279700_-90.080000_Havana" xr:uid="{62696164-8E31-47A3-A1FB-2ED420AA442C}"/>
    <hyperlink ref="E4724" r:id="rId9441" display="https://www.google.com/maps/@40.279700,-90.080000,450m/data=!3m1!1e3!4m5!3m4!1s0x0:0x0!8m2!3d40.279700!4d-90.080000" xr:uid="{4CCB802E-481B-452B-8F12-9D5E727D1C2D}"/>
    <hyperlink ref="F4724" r:id="rId9442" display="https://www.bing.com/maps?cp=40.279700~-90.080000&amp;style=o&amp;lvl=18&amp;dir=0&amp;sp=point.40.279700_-90.080000_Havana" xr:uid="{F3DF2855-4F43-4654-A098-94E9A26F6772}"/>
    <hyperlink ref="E4725" r:id="rId9443" display="https://www.google.com/maps/@40.279700,-90.080000,450m/data=!3m1!1e3!4m5!3m4!1s0x0:0x0!8m2!3d40.279700!4d-90.080000" xr:uid="{0251FF42-B256-4B44-93A1-87F0447CD9E9}"/>
    <hyperlink ref="F4725" r:id="rId9444" display="https://www.bing.com/maps?cp=40.279700~-90.080000&amp;style=o&amp;lvl=18&amp;dir=0&amp;sp=point.40.279700_-90.080000_Havana" xr:uid="{CA16B235-B83F-463D-AAAB-FD6791077CF0}"/>
    <hyperlink ref="E4726" r:id="rId9445" display="https://www.google.com/maps/@39.053900,-95.568889,450m/data=!3m1!1e3!4m5!3m4!1s0x0:0x0!8m2!3d39.053900!4d-95.568889" xr:uid="{CAAC1AF0-55B0-4043-8CFD-9E7A1612593D}"/>
    <hyperlink ref="F4726" r:id="rId9446" display="https://www.bing.com/maps?cp=39.053900~-95.568889&amp;style=o&amp;lvl=18&amp;dir=0&amp;sp=point.39.053900_-95.568889_Tecumseh Energy Center" xr:uid="{B3298D92-0C65-4D8A-B604-A7653A48A645}"/>
    <hyperlink ref="E4727" r:id="rId9447" display="https://www.google.com/maps/@39.053900,-95.568889,450m/data=!3m1!1e3!4m5!3m4!1s0x0:0x0!8m2!3d39.053900!4d-95.568889" xr:uid="{5E3AF7E2-DB17-4F0E-A004-EB202D417529}"/>
    <hyperlink ref="F4727" r:id="rId9448" display="https://www.bing.com/maps?cp=39.053900~-95.568889&amp;style=o&amp;lvl=18&amp;dir=0&amp;sp=point.39.053900_-95.568889_Tecumseh Energy Center" xr:uid="{64DEC368-7504-43F1-8D22-BFC6CCE79328}"/>
    <hyperlink ref="E4728" r:id="rId9449" display="https://www.google.com/maps/@44.381700,-68.286900,450m/data=!3m1!1e3!4m5!3m4!1s0x0:0x0!8m2!3d44.381700!4d-68.286900" xr:uid="{4EF94984-186D-4DCB-AF09-C6CB2232999A}"/>
    <hyperlink ref="F4728" r:id="rId9450" display="https://www.bing.com/maps?cp=44.381700~-68.286900&amp;style=o&amp;lvl=18&amp;dir=0&amp;sp=point.44.381700_-68.286900_Bar Harbor" xr:uid="{EC9C2AED-2F14-45EC-A620-DBAFA88A4719}"/>
    <hyperlink ref="E4729" r:id="rId9451" display="https://www.google.com/maps/@44.381700,-68.286900,450m/data=!3m1!1e3!4m5!3m4!1s0x0:0x0!8m2!3d44.381700!4d-68.286900" xr:uid="{512DAD7B-09F8-4671-8721-B42C47A97D43}"/>
    <hyperlink ref="F4729" r:id="rId9452" display="https://www.bing.com/maps?cp=44.381700~-68.286900&amp;style=o&amp;lvl=18&amp;dir=0&amp;sp=point.44.381700_-68.286900_Bar Harbor" xr:uid="{8F87866A-66F6-417E-B1B1-F04A63793C93}"/>
    <hyperlink ref="E4730" r:id="rId9453" display="https://www.google.com/maps/@44.913600,-67.003300,450m/data=!3m1!1e3!4m5!3m4!1s0x0:0x0!8m2!3d44.913600!4d-67.003300" xr:uid="{09B4A826-DBC5-4318-AF3B-0A2B489619D7}"/>
    <hyperlink ref="F4730" r:id="rId9454" display="https://www.bing.com/maps?cp=44.913600~-67.003300&amp;style=o&amp;lvl=18&amp;dir=0&amp;sp=point.44.913600_-67.003300_Eastport" xr:uid="{252548BE-73D6-417D-83B9-A79C33E45D7C}"/>
    <hyperlink ref="E4731" r:id="rId9455" display="https://www.google.com/maps/@44.913600,-67.003300,450m/data=!3m1!1e3!4m5!3m4!1s0x0:0x0!8m2!3d44.913600!4d-67.003300" xr:uid="{9E22A2FF-1706-4CBA-A9B8-C8C950F71CF8}"/>
    <hyperlink ref="F4731" r:id="rId9456" display="https://www.bing.com/maps?cp=44.913600~-67.003300&amp;style=o&amp;lvl=18&amp;dir=0&amp;sp=point.44.913600_-67.003300_Eastport" xr:uid="{0877267A-56CB-4A62-8974-24803D4EEA48}"/>
    <hyperlink ref="E4732" r:id="rId9457" display="https://www.google.com/maps/@41.915800,-101.133900,450m/data=!3m1!1e3!4m5!3m4!1s0x0:0x0!8m2!3d41.915800!4d-101.133900" xr:uid="{CD4F721E-09ED-4D7F-B407-AC2D62641611}"/>
    <hyperlink ref="F4732" r:id="rId9458" display="https://www.bing.com/maps?cp=41.915800~-101.133900&amp;style=o&amp;lvl=18&amp;dir=0&amp;sp=point.41.915800_-101.133900_Mullen" xr:uid="{B15B187C-EEF5-4C02-BD89-9A40FB640D45}"/>
    <hyperlink ref="E4733" r:id="rId9459" display="https://www.google.com/maps/@48.145000,-103.136400,450m/data=!3m1!1e3!4m5!3m4!1s0x0:0x0!8m2!3d48.145000!4d-103.136400" xr:uid="{76B5F5DF-3F0B-454E-A181-858AD8D72A89}"/>
    <hyperlink ref="F4733" r:id="rId9460" display="https://www.bing.com/maps?cp=48.145000~-103.136400&amp;style=o&amp;lvl=18&amp;dir=0&amp;sp=point.48.145000_-103.136400_Williston" xr:uid="{6A37B9B3-F34A-49A7-981C-614D6372B357}"/>
    <hyperlink ref="E4734" r:id="rId9461" display="https://www.google.com/maps/@48.145000,-103.136400,450m/data=!3m1!1e3!4m5!3m4!1s0x0:0x0!8m2!3d48.145000!4d-103.136400" xr:uid="{44D6101E-70F2-4AD7-A0E6-A8949B75481B}"/>
    <hyperlink ref="F4734" r:id="rId9462" display="https://www.bing.com/maps?cp=48.145000~-103.136400&amp;style=o&amp;lvl=18&amp;dir=0&amp;sp=point.48.145000_-103.136400_Williston" xr:uid="{6C0A157E-B96E-4981-B5F4-DB1716FE6A19}"/>
    <hyperlink ref="E4735" r:id="rId9463" display="https://www.google.com/maps/@36.265600,-98.479400,450m/data=!3m1!1e3!4m5!3m4!1s0x0:0x0!8m2!3d36.265600!4d-98.479400" xr:uid="{859FDD24-79C6-418D-8F11-A120A8AE6F2F}"/>
    <hyperlink ref="F4735" r:id="rId9464" display="https://www.bing.com/maps?cp=36.265600~-98.479400&amp;style=o&amp;lvl=18&amp;dir=0&amp;sp=point.36.265600_-98.479400_Fairview" xr:uid="{6DCAE5EF-7B06-4B9E-A62E-011B5D5674AB}"/>
    <hyperlink ref="E4736" r:id="rId9465" display="https://www.google.com/maps/@36.265600,-98.479400,450m/data=!3m1!1e3!4m5!3m4!1s0x0:0x0!8m2!3d36.265600!4d-98.479400" xr:uid="{7008BD4D-14DB-4468-9AF3-7BDD465D00BE}"/>
    <hyperlink ref="F4736" r:id="rId9466" display="https://www.bing.com/maps?cp=36.265600~-98.479400&amp;style=o&amp;lvl=18&amp;dir=0&amp;sp=point.36.265600_-98.479400_Fairview" xr:uid="{8068AA4B-0F3C-4B13-8EB9-2A95DE84F123}"/>
    <hyperlink ref="E4737" r:id="rId9467" display="https://www.google.com/maps/@56.962983,-133.922557,450m/data=!3m1!1e3!4m5!3m4!1s0x0:0x0!8m2!3d56.962983!4d-133.922557" xr:uid="{2D4125CA-9AD5-4A9B-B713-06EE6B159A52}"/>
    <hyperlink ref="F4737" r:id="rId9468" display="https://www.bing.com/maps?cp=56.962983~-133.922557&amp;style=o&amp;lvl=18&amp;dir=0&amp;sp=point.56.962983_-133.922557_Kake" xr:uid="{EDDC48CF-ECF3-449F-8892-48FC4C473132}"/>
    <hyperlink ref="E4738" r:id="rId9469" display="https://www.google.com/maps/@37.456700,-121.941900,450m/data=!3m1!1e3!4m5!3m4!1s0x0:0x0!8m2!3d37.456700!4d-121.941900" xr:uid="{2E677DE2-E637-4A73-9E28-40161D4EF3E7}"/>
    <hyperlink ref="F4738" r:id="rId9470" display="https://www.bing.com/maps?cp=37.456700~-121.941900&amp;style=o&amp;lvl=18&amp;dir=0&amp;sp=point.37.456700_-121.941900_GRS Newby II" xr:uid="{406E7CF3-E589-4FC0-8EBA-B917CB9130BF}"/>
    <hyperlink ref="E4739" r:id="rId9471" display="https://www.google.com/maps/@37.456700,-121.941900,450m/data=!3m1!1e3!4m5!3m4!1s0x0:0x0!8m2!3d37.456700!4d-121.941900" xr:uid="{D657034B-7A09-4AAE-BA1C-F4EB23734403}"/>
    <hyperlink ref="F4739" r:id="rId9472" display="https://www.bing.com/maps?cp=37.456700~-121.941900&amp;style=o&amp;lvl=18&amp;dir=0&amp;sp=point.37.456700_-121.941900_GRS Newby II" xr:uid="{405E770E-415B-43EB-8DD0-DB975080B48D}"/>
    <hyperlink ref="E4740" r:id="rId9473" display="https://www.google.com/maps/@37.456700,-121.941900,450m/data=!3m1!1e3!4m5!3m4!1s0x0:0x0!8m2!3d37.456700!4d-121.941900" xr:uid="{7F087B3A-AAAC-499E-A74B-57DFB9117A86}"/>
    <hyperlink ref="F4740" r:id="rId9474" display="https://www.bing.com/maps?cp=37.456700~-121.941900&amp;style=o&amp;lvl=18&amp;dir=0&amp;sp=point.37.456700_-121.941900_GRS Newby II" xr:uid="{9C9DB0FA-A18D-4376-B04C-A2600446637A}"/>
    <hyperlink ref="E4741" r:id="rId9475" display="https://www.google.com/maps/@37.632200,-122.391400,450m/data=!3m1!1e3!4m5!3m4!1s0x0:0x0!8m2!3d37.632200!4d-122.391400" xr:uid="{7C968930-DCB1-419C-81DB-3995D3384DD9}"/>
    <hyperlink ref="F4741" r:id="rId9476" display="https://www.bing.com/maps?cp=37.632200~-122.391400&amp;style=o&amp;lvl=18&amp;dir=0&amp;sp=point.37.632200_-122.391400_United Cogen" xr:uid="{0C8C093A-355E-4D76-B7D4-458117AAECC1}"/>
    <hyperlink ref="E4742" r:id="rId9477" display="https://www.google.com/maps/@37.632200,-122.391400,450m/data=!3m1!1e3!4m5!3m4!1s0x0:0x0!8m2!3d37.632200!4d-122.391400" xr:uid="{A3CD7984-40EC-4787-85C5-5B6DD33FF6FA}"/>
    <hyperlink ref="F4742" r:id="rId9478" display="https://www.bing.com/maps?cp=37.632200~-122.391400&amp;style=o&amp;lvl=18&amp;dir=0&amp;sp=point.37.632200_-122.391400_United Cogen" xr:uid="{5485D482-7ABE-41CE-8ED0-D7D55DE7699C}"/>
    <hyperlink ref="E4743" r:id="rId9479" display="https://www.google.com/maps/@42.234700,-72.878300,450m/data=!3m1!1e3!4m5!3m4!1s0x0:0x0!8m2!3d42.234700!4d-72.878300" xr:uid="{08E51861-B401-4492-80A1-AE6A3B6C94D5}"/>
    <hyperlink ref="F4743" r:id="rId9480" display="https://www.bing.com/maps?cp=42.234700~-72.878300&amp;style=o&amp;lvl=18&amp;dir=0&amp;sp=point.42.234700_-72.878300_Ware Energy" xr:uid="{C84DCBFB-8465-49C0-BA10-16091DB726FA}"/>
    <hyperlink ref="E4744" r:id="rId9481" display="https://www.google.com/maps/@37.180441,-80.542767,450m/data=!3m1!1e3!4m5!3m4!1s0x0:0x0!8m2!3d37.180441!4d-80.542767" xr:uid="{F0D7E95A-A2F2-4A73-AF18-9E7FB1354349}"/>
    <hyperlink ref="F4744" r:id="rId9482" display="https://www.bing.com/maps?cp=37.180441~-80.542767&amp;style=o&amp;lvl=18&amp;dir=0&amp;sp=point.37.180441_-80.542767_Radford Army Ammunition Plant" xr:uid="{A18C90A5-F3E5-48C7-AF09-67D259935AAE}"/>
    <hyperlink ref="E4745" r:id="rId9483" display="https://www.google.com/maps/@40.900000,-90.333300,450m/data=!3m1!1e3!4m5!3m4!1s0x0:0x0!8m2!3d40.900000!4d-90.333300" xr:uid="{E8F400BB-8F61-4FE5-9C2B-A9C357FBEC32}"/>
    <hyperlink ref="F4745" r:id="rId9484" display="https://www.bing.com/maps?cp=40.900000~-90.333300&amp;style=o&amp;lvl=18&amp;dir=0&amp;sp=point.40.900000_-90.333300_Galesburg" xr:uid="{6FA1307D-82D5-4683-B82E-90F9BE3AD54D}"/>
    <hyperlink ref="E4746" r:id="rId9485" display="https://www.google.com/maps/@40.900000,-90.333300,450m/data=!3m1!1e3!4m5!3m4!1s0x0:0x0!8m2!3d40.900000!4d-90.333300" xr:uid="{31EF5B3F-6534-4DA7-960C-64CA97AF2D52}"/>
    <hyperlink ref="F4746" r:id="rId9486" display="https://www.bing.com/maps?cp=40.900000~-90.333300&amp;style=o&amp;lvl=18&amp;dir=0&amp;sp=point.40.900000_-90.333300_Galesburg" xr:uid="{3EA00DF9-CC43-4A4E-A334-235D7E865D80}"/>
    <hyperlink ref="E4747" r:id="rId9487" display="https://www.google.com/maps/@40.900000,-90.333300,450m/data=!3m1!1e3!4m5!3m4!1s0x0:0x0!8m2!3d40.900000!4d-90.333300" xr:uid="{994CFAAC-F99B-46BF-B974-0D2D59A7B918}"/>
    <hyperlink ref="F4747" r:id="rId9488" display="https://www.bing.com/maps?cp=40.900000~-90.333300&amp;style=o&amp;lvl=18&amp;dir=0&amp;sp=point.40.900000_-90.333300_Galesburg" xr:uid="{662621C4-4C65-4FE2-8B60-EEB298F57B8D}"/>
    <hyperlink ref="E4748" r:id="rId9489" display="https://www.google.com/maps/@31.783190,-83.801396,450m/data=!3m1!1e3!4m5!3m4!1s0x0:0x0!8m2!3d31.783190!4d-83.801396" xr:uid="{E636787E-7189-4722-9681-5E49374D3DF7}"/>
    <hyperlink ref="F4748" r:id="rId9490" display="https://www.bing.com/maps?cp=31.783190~-83.801396&amp;style=o&amp;lvl=18&amp;dir=0&amp;sp=point.31.783190_-83.801396_Riverside Manufacturing" xr:uid="{A6E47797-B93B-4CA1-BD8F-98FE672A9B6C}"/>
    <hyperlink ref="E4749" r:id="rId9491" display="https://www.google.com/maps/@42.174200,-72.531100,450m/data=!3m1!1e3!4m5!3m4!1s0x0:0x0!8m2!3d42.174200!4d-72.531100" xr:uid="{27E2C643-C8D9-44DB-ACFC-11F6F218B99B}"/>
    <hyperlink ref="F4749" r:id="rId9492" display="https://www.bing.com/maps?cp=42.174200~-72.531100&amp;style=o&amp;lvl=18&amp;dir=0&amp;sp=point.42.174200_-72.531100_Chicopee Electric" xr:uid="{F23E580A-F8B7-4078-B8D8-D5FD22764455}"/>
    <hyperlink ref="E4750" r:id="rId9493" display="https://www.google.com/maps/@42.174200,-72.531100,450m/data=!3m1!1e3!4m5!3m4!1s0x0:0x0!8m2!3d42.174200!4d-72.531100" xr:uid="{9DBAEED9-9B06-4DC3-8BE2-1818ADEEE601}"/>
    <hyperlink ref="F4750" r:id="rId9494" display="https://www.bing.com/maps?cp=42.174200~-72.531100&amp;style=o&amp;lvl=18&amp;dir=0&amp;sp=point.42.174200_-72.531100_Chicopee Electric" xr:uid="{36CC6E57-EBE0-4320-B254-7556848C1BF6}"/>
    <hyperlink ref="E4751" r:id="rId9495" display="https://www.google.com/maps/@42.079700,-88.138600,450m/data=!3m1!1e3!4m5!3m4!1s0x0:0x0!8m2!3d42.079700!4d-88.138600" xr:uid="{A57C510A-7247-402B-8D96-10A6004D7034}"/>
    <hyperlink ref="F4751" r:id="rId9496" display="https://www.bing.com/maps?cp=42.079700~-88.138600&amp;style=o&amp;lvl=18&amp;dir=0&amp;sp=point.42.079700_-88.138600_South Barrington Electric" xr:uid="{8CF3E950-6864-40E3-9534-41602BFBCAC0}"/>
    <hyperlink ref="E4752" r:id="rId9497" display="https://www.google.com/maps/@42.079700,-88.138600,450m/data=!3m1!1e3!4m5!3m4!1s0x0:0x0!8m2!3d42.079700!4d-88.138600" xr:uid="{DCACB0CF-7A44-46E2-B7D5-3BF8AFF01FFD}"/>
    <hyperlink ref="F4752" r:id="rId9498" display="https://www.bing.com/maps?cp=42.079700~-88.138600&amp;style=o&amp;lvl=18&amp;dir=0&amp;sp=point.42.079700_-88.138600_South Barrington Electric" xr:uid="{F6ACAD99-DA5E-44B4-AEE9-81A89B2724CF}"/>
    <hyperlink ref="E4753" r:id="rId9499" display="https://www.google.com/maps/@42.321111,-88.031944,450m/data=!3m1!1e3!4m5!3m4!1s0x0:0x0!8m2!3d42.321111!4d-88.031944" xr:uid="{D6324A1F-415E-4FB2-B10F-A048F5DC4718}"/>
    <hyperlink ref="F4753" r:id="rId9500" display="https://www.bing.com/maps?cp=42.321111~-88.031944&amp;style=o&amp;lvl=18&amp;dir=0&amp;sp=point.42.321111_-88.031944_Mas Countryside RNG, LLC" xr:uid="{51449860-0E70-4766-A7C7-222C8806C363}"/>
    <hyperlink ref="E4754" r:id="rId9501" display="https://www.google.com/maps/@42.321111,-88.031944,450m/data=!3m1!1e3!4m5!3m4!1s0x0:0x0!8m2!3d42.321111!4d-88.031944" xr:uid="{DE3A367C-57C1-422D-B263-537A23BBBE8D}"/>
    <hyperlink ref="F4754" r:id="rId9502" display="https://www.bing.com/maps?cp=42.321111~-88.031944&amp;style=o&amp;lvl=18&amp;dir=0&amp;sp=point.42.321111_-88.031944_Mas Countryside RNG, LLC" xr:uid="{97017DA5-EA7A-4A14-AC98-D0F61E93235D}"/>
    <hyperlink ref="E4755" r:id="rId9503" display="https://www.google.com/maps/@42.321111,-88.031944,450m/data=!3m1!1e3!4m5!3m4!1s0x0:0x0!8m2!3d42.321111!4d-88.031944" xr:uid="{CE99F2D9-64E1-4CFE-A965-C524B68BCE2F}"/>
    <hyperlink ref="F4755" r:id="rId9504" display="https://www.bing.com/maps?cp=42.321111~-88.031944&amp;style=o&amp;lvl=18&amp;dir=0&amp;sp=point.42.321111_-88.031944_Mas Countryside RNG, LLC" xr:uid="{E97A2D7C-0910-4661-B99A-C33AC1F988A2}"/>
    <hyperlink ref="E4756" r:id="rId9505" display="https://www.google.com/maps/@42.321111,-88.031944,450m/data=!3m1!1e3!4m5!3m4!1s0x0:0x0!8m2!3d42.321111!4d-88.031944" xr:uid="{9300B3E5-F88D-4966-9104-4E308A5AA26C}"/>
    <hyperlink ref="F4756" r:id="rId9506" display="https://www.bing.com/maps?cp=42.321111~-88.031944&amp;style=o&amp;lvl=18&amp;dir=0&amp;sp=point.42.321111_-88.031944_Mas Countryside RNG, LLC" xr:uid="{A781CAAB-938A-475A-88D8-62BF78602DCA}"/>
    <hyperlink ref="E4757" r:id="rId9507" display="https://www.google.com/maps/@42.321111,-88.031944,450m/data=!3m1!1e3!4m5!3m4!1s0x0:0x0!8m2!3d42.321111!4d-88.031944" xr:uid="{5DE9A713-59A3-4016-8A90-36795243C0C0}"/>
    <hyperlink ref="F4757" r:id="rId9508" display="https://www.bing.com/maps?cp=42.321111~-88.031944&amp;style=o&amp;lvl=18&amp;dir=0&amp;sp=point.42.321111_-88.031944_Mas Countryside RNG, LLC" xr:uid="{8B96EA11-B0F3-43ED-B4BE-6AE956274F57}"/>
    <hyperlink ref="E4758" r:id="rId9509" display="https://www.google.com/maps/@42.321111,-88.031944,450m/data=!3m1!1e3!4m5!3m4!1s0x0:0x0!8m2!3d42.321111!4d-88.031944" xr:uid="{949A9692-4913-4810-AE8A-930DAB4C08D2}"/>
    <hyperlink ref="F4758" r:id="rId9510" display="https://www.bing.com/maps?cp=42.321111~-88.031944&amp;style=o&amp;lvl=18&amp;dir=0&amp;sp=point.42.321111_-88.031944_Mas Countryside RNG, LLC" xr:uid="{4CE34CA7-DBED-422F-B4DF-2778FAA9B246}"/>
    <hyperlink ref="E4759" r:id="rId9511" display="https://www.google.com/maps/@36.518889,-79.715278,450m/data=!3m1!1e3!4m5!3m4!1s0x0:0x0!8m2!3d36.518889!4d-79.715278" xr:uid="{25EC6B3D-3492-45F3-81CD-AB2E7D4B87BB}"/>
    <hyperlink ref="F4759" r:id="rId9512" display="https://www.bing.com/maps?cp=36.518889~-79.715278&amp;style=o&amp;lvl=18&amp;dir=0&amp;sp=point.36.518889_-79.715278_Miller Coors Eden LLC" xr:uid="{3D9253FD-E4A6-4444-888E-55A7F308106C}"/>
    <hyperlink ref="E4760" r:id="rId9513" display="https://www.google.com/maps/@70.200000,-148.466667,450m/data=!3m1!1e3!4m5!3m4!1s0x0:0x0!8m2!3d70.200000!4d-148.466667" xr:uid="{24C98A4C-58B1-4D46-A335-3281BD8CA2FC}"/>
    <hyperlink ref="F4760" r:id="rId9514" display="https://www.bing.com/maps?cp=70.200000~-148.466667&amp;style=o&amp;lvl=18&amp;dir=0&amp;sp=point.70.200000_-148.466667_TNSG South Plant" xr:uid="{CFD4BA2D-503A-45E4-94F0-7D6F4216E6CD}"/>
    <hyperlink ref="E4761" r:id="rId9515" display="https://www.google.com/maps/@41.835278,-106.242778,450m/data=!3m1!1e3!4m5!3m4!1s0x0:0x0!8m2!3d41.835278!4d-106.242778" xr:uid="{0F94B261-CDB0-4693-9329-2EBEDACC882D}"/>
    <hyperlink ref="F4761" r:id="rId9516" display="https://www.bing.com/maps?cp=41.835278~-106.242778&amp;style=o&amp;lvl=18&amp;dir=0&amp;sp=point.41.835278_-106.242778_Medicine Bow" xr:uid="{38270EE6-D8FD-450A-8330-A83EB0D9EEC9}"/>
    <hyperlink ref="E4762" r:id="rId9517" display="https://www.google.com/maps/@39.133300,-87.659700,450m/data=!3m1!1e3!4m5!3m4!1s0x0:0x0!8m2!3d39.133300!4d-87.659700" xr:uid="{584E73E5-4E08-471D-9E70-135F591C12B1}"/>
    <hyperlink ref="F4762" r:id="rId9518" display="https://www.bing.com/maps?cp=39.133300~-87.659700&amp;style=o&amp;lvl=18&amp;dir=0&amp;sp=point.39.133300_-87.659700_Hutsonville" xr:uid="{9F9D8B4F-0BE1-428D-8AB8-AB172929CAB4}"/>
    <hyperlink ref="E4763" r:id="rId9519" display="https://www.google.com/maps/@39.133300,-87.659700,450m/data=!3m1!1e3!4m5!3m4!1s0x0:0x0!8m2!3d39.133300!4d-87.659700" xr:uid="{19CCFF93-60AB-4B55-BEEF-C9BA8DA2D6BE}"/>
    <hyperlink ref="F4763" r:id="rId9520" display="https://www.bing.com/maps?cp=39.133300~-87.659700&amp;style=o&amp;lvl=18&amp;dir=0&amp;sp=point.39.133300_-87.659700_Hutsonville" xr:uid="{BB479BC9-A558-4D5F-B0AB-A1A546AFC4D2}"/>
    <hyperlink ref="E4764" r:id="rId9521" display="https://www.google.com/maps/@39.133300,-87.659700,450m/data=!3m1!1e3!4m5!3m4!1s0x0:0x0!8m2!3d39.133300!4d-87.659700" xr:uid="{AFC4E88B-21D8-4922-A95E-BB3E64430A38}"/>
    <hyperlink ref="F4764" r:id="rId9522" display="https://www.bing.com/maps?cp=39.133300~-87.659700&amp;style=o&amp;lvl=18&amp;dir=0&amp;sp=point.39.133300_-87.659700_Hutsonville" xr:uid="{45E7F255-4B86-45F2-AE7B-767CADFC610E}"/>
    <hyperlink ref="E4765" r:id="rId9523" display="https://www.google.com/maps/@39.823330,-90.567220,450m/data=!3m1!1e3!4m5!3m4!1s0x0:0x0!8m2!3d39.823330!4d-90.567220" xr:uid="{075AC046-4AA3-463C-9191-BCD3FC0A2050}"/>
    <hyperlink ref="F4765" r:id="rId9524" display="https://www.bing.com/maps?cp=39.823330~-90.567220&amp;style=o&amp;lvl=18&amp;dir=0&amp;sp=point.39.823330_-90.567220_Meredosia" xr:uid="{A641D447-2868-4432-9938-56DB9B310A4B}"/>
    <hyperlink ref="E4766" r:id="rId9525" display="https://www.google.com/maps/@39.823330,-90.567220,450m/data=!3m1!1e3!4m5!3m4!1s0x0:0x0!8m2!3d39.823330!4d-90.567220" xr:uid="{2642DBAC-E401-4CA9-9B3C-AE5D8E86ACC4}"/>
    <hyperlink ref="F4766" r:id="rId9526" display="https://www.bing.com/maps?cp=39.823330~-90.567220&amp;style=o&amp;lvl=18&amp;dir=0&amp;sp=point.39.823330_-90.567220_Meredosia" xr:uid="{F31C21A4-9166-4E4D-807E-D5ACE8D5BE34}"/>
    <hyperlink ref="E4767" r:id="rId9527" display="https://www.google.com/maps/@39.823330,-90.567220,450m/data=!3m1!1e3!4m5!3m4!1s0x0:0x0!8m2!3d39.823330!4d-90.567220" xr:uid="{E86C663B-E8D1-447E-A174-6F5E28619AE1}"/>
    <hyperlink ref="F4767" r:id="rId9528" display="https://www.bing.com/maps?cp=39.823330~-90.567220&amp;style=o&amp;lvl=18&amp;dir=0&amp;sp=point.39.823330_-90.567220_Meredosia" xr:uid="{39D58516-E1E5-4E18-AEE3-BBB4CA0933DA}"/>
    <hyperlink ref="E4768" r:id="rId9529" display="https://www.google.com/maps/@39.823330,-90.567220,450m/data=!3m1!1e3!4m5!3m4!1s0x0:0x0!8m2!3d39.823330!4d-90.567220" xr:uid="{D1E1D904-439E-469E-B0E0-55487EDC6C3C}"/>
    <hyperlink ref="F4768" r:id="rId9530" display="https://www.bing.com/maps?cp=39.823330~-90.567220&amp;style=o&amp;lvl=18&amp;dir=0&amp;sp=point.39.823330_-90.567220_Meredosia" xr:uid="{3B8E3C71-E5F1-4BCF-803A-08168FD39415}"/>
    <hyperlink ref="E4769" r:id="rId9531" display="https://www.google.com/maps/@29.822222,-91.542500,450m/data=!3m1!1e3!4m5!3m4!1s0x0:0x0!8m2!3d29.822222!4d-91.542500" xr:uid="{DEF0B8AF-677B-4B11-A8D0-76E769ED14F1}"/>
    <hyperlink ref="F4769" r:id="rId9532" display="https://www.bing.com/maps?cp=29.822222~-91.542500&amp;style=o&amp;lvl=18&amp;dir=0&amp;sp=point.29.822222_-91.542500_Teche" xr:uid="{469DB96A-A316-4201-8E45-5662027CF5E7}"/>
    <hyperlink ref="E4770" r:id="rId9533" display="https://www.google.com/maps/@42.925600,-82.460600,450m/data=!3m1!1e3!4m5!3m4!1s0x0:0x0!8m2!3d42.925600!4d-82.460600" xr:uid="{88DADD4D-1154-44F7-AFD7-03AB0CEF08D8}"/>
    <hyperlink ref="F4770" r:id="rId9534" display="https://www.bing.com/maps?cp=42.925600~-82.460600&amp;style=o&amp;lvl=18&amp;dir=0&amp;sp=point.42.925600_-82.460600_Marysville" xr:uid="{D5EC1F83-AF6F-4548-9B7C-98C759166ECB}"/>
    <hyperlink ref="E4771" r:id="rId9535" display="https://www.google.com/maps/@42.925600,-82.460600,450m/data=!3m1!1e3!4m5!3m4!1s0x0:0x0!8m2!3d42.925600!4d-82.460600" xr:uid="{F5DEED50-32B2-4E85-A479-03D35044EB5A}"/>
    <hyperlink ref="F4771" r:id="rId9536" display="https://www.bing.com/maps?cp=42.925600~-82.460600&amp;style=o&amp;lvl=18&amp;dir=0&amp;sp=point.42.925600_-82.460600_Marysville" xr:uid="{48270C8F-8035-4ABA-A6F9-3C109A7D6BBC}"/>
    <hyperlink ref="E4772" r:id="rId9537" display="https://www.google.com/maps/@36.138400,-115.036000,450m/data=!3m1!1e3!4m5!3m4!1s0x0:0x0!8m2!3d36.138400!4d-115.036000" xr:uid="{2DB2806D-6262-4160-83E3-043E87B52F32}"/>
    <hyperlink ref="F4772" r:id="rId9538" display="https://www.bing.com/maps?cp=36.138400~-115.036000&amp;style=o&amp;lvl=18&amp;dir=0&amp;sp=point.36.138400_-115.036000_Sunrise" xr:uid="{0CF36FAE-DCF6-46BA-A82E-5BBCBBF91824}"/>
    <hyperlink ref="E4773" r:id="rId9539" display="https://www.google.com/maps/@36.138400,-115.036000,450m/data=!3m1!1e3!4m5!3m4!1s0x0:0x0!8m2!3d36.138400!4d-115.036000" xr:uid="{9D00B1B7-BD0F-4BAB-A80B-EC867B4B1510}"/>
    <hyperlink ref="F4773" r:id="rId9540" display="https://www.bing.com/maps?cp=36.138400~-115.036000&amp;style=o&amp;lvl=18&amp;dir=0&amp;sp=point.36.138400_-115.036000_Sunrise" xr:uid="{716E768A-17B3-4156-B651-45E7F7C8E7C3}"/>
    <hyperlink ref="E4774" r:id="rId9541" display="https://www.google.com/maps/@40.747800,-74.072200,450m/data=!3m1!1e3!4m5!3m4!1s0x0:0x0!8m2!3d40.747800!4d-74.072200" xr:uid="{D3FCE681-BA22-491A-BE8C-76DE6BB367B8}"/>
    <hyperlink ref="F4774" r:id="rId9542" display="https://www.bing.com/maps?cp=40.747800~-74.072200&amp;style=o&amp;lvl=18&amp;dir=0&amp;sp=point.40.747800_-74.072200_PSEG Hudson Generating Station" xr:uid="{6311CBA6-E373-4E5F-9A5B-1D48370B6A1B}"/>
    <hyperlink ref="E4775" r:id="rId9543" display="https://www.google.com/maps/@43.161667,-77.618055,450m/data=!3m1!1e3!4m5!3m4!1s0x0:0x0!8m2!3d43.161667!4d-77.618055" xr:uid="{F09ED515-3AA7-4499-9EDE-4A924936145B}"/>
    <hyperlink ref="F4775" r:id="rId9544" display="https://www.bing.com/maps?cp=43.161667~-77.618055&amp;style=o&amp;lvl=18&amp;dir=0&amp;sp=point.43.161667_-77.618055_Rochester 3" xr:uid="{375C5003-B3BB-4E61-A6FC-E791D21C87B1}"/>
    <hyperlink ref="E4776" r:id="rId9545" display="https://www.google.com/maps/@42.504200,-78.082800,450m/data=!3m1!1e3!4m5!3m4!1s0x0:0x0!8m2!3d42.504200!4d-78.082800" xr:uid="{13988E4F-05E4-4860-87EA-B49575E61C28}"/>
    <hyperlink ref="F4776" r:id="rId9546" display="https://www.bing.com/maps?cp=42.504200~-78.082800&amp;style=o&amp;lvl=18&amp;dir=0&amp;sp=point.42.504200_-78.082800_Wiscoy 170" xr:uid="{B958FCC7-02D0-45B7-A3E3-AEFF31E544E0}"/>
    <hyperlink ref="E4777" r:id="rId9547" display="https://www.google.com/maps/@42.504200,-78.082800,450m/data=!3m1!1e3!4m5!3m4!1s0x0:0x0!8m2!3d42.504200!4d-78.082800" xr:uid="{160449A5-852F-43C3-8F72-3D20E5E747AB}"/>
    <hyperlink ref="F4777" r:id="rId9548" display="https://www.bing.com/maps?cp=42.504200~-78.082800&amp;style=o&amp;lvl=18&amp;dir=0&amp;sp=point.42.504200_-78.082800_Wiscoy 170" xr:uid="{60BD4CEF-97CF-41BD-9EEF-C19615C85A2D}"/>
    <hyperlink ref="E4778" r:id="rId9549" display="https://www.google.com/maps/@36.066700,-75.699700,450m/data=!3m1!1e3!4m5!3m4!1s0x0:0x0!8m2!3d36.066700!4d-75.699700" xr:uid="{8305B019-39CF-4D3F-89D6-B3D764F74F30}"/>
    <hyperlink ref="F4778" r:id="rId9550" display="https://www.bing.com/maps?cp=36.066700~-75.699700&amp;style=o&amp;lvl=18&amp;dir=0&amp;sp=point.36.066700_-75.699700_Kitty Hawk" xr:uid="{AB349798-257E-4B82-9AEF-E9E4428E1264}"/>
    <hyperlink ref="E4779" r:id="rId9551" display="https://www.google.com/maps/@36.066700,-75.699700,450m/data=!3m1!1e3!4m5!3m4!1s0x0:0x0!8m2!3d36.066700!4d-75.699700" xr:uid="{9BE5947E-C44A-4C6D-B82D-6032772F7EF2}"/>
    <hyperlink ref="F4779" r:id="rId9552" display="https://www.bing.com/maps?cp=36.066700~-75.699700&amp;style=o&amp;lvl=18&amp;dir=0&amp;sp=point.36.066700_-75.699700_Kitty Hawk" xr:uid="{363EFA0B-A4B7-4817-928A-85AFF6F502E0}"/>
    <hyperlink ref="E4780" r:id="rId9553" display="https://www.google.com/maps/@40.153100,-75.529400,450m/data=!3m1!1e3!4m5!3m4!1s0x0:0x0!8m2!3d40.153100!4d-75.529400" xr:uid="{43910949-E83B-4F2A-9548-DE1BD5EC60D9}"/>
    <hyperlink ref="F4780" r:id="rId9554" display="https://www.bing.com/maps?cp=40.153100~-75.529400&amp;style=o&amp;lvl=18&amp;dir=0&amp;sp=point.40.153100_-75.529400_Cromby Generating Station" xr:uid="{89671F48-1BE4-41CA-B30C-373D3E008209}"/>
    <hyperlink ref="E4781" r:id="rId9555" display="https://www.google.com/maps/@40.153100,-75.529400,450m/data=!3m1!1e3!4m5!3m4!1s0x0:0x0!8m2!3d40.153100!4d-75.529400" xr:uid="{ADAC1D6F-F018-4753-ABF1-A1502ED887CE}"/>
    <hyperlink ref="F4781" r:id="rId9556" display="https://www.bing.com/maps?cp=40.153100~-75.529400&amp;style=o&amp;lvl=18&amp;dir=0&amp;sp=point.40.153100_-75.529400_Cromby Generating Station" xr:uid="{F1EF0352-7D2A-4388-ACDD-E4F1B75CB3C4}"/>
    <hyperlink ref="E4782" r:id="rId9557" display="https://www.google.com/maps/@35.610800,-84.781100,450m/data=!3m1!1e3!4m5!3m4!1s0x0:0x0!8m2!3d35.610800!4d-84.781100" xr:uid="{E34AD1B9-FC03-402A-8749-FB14336F63BB}"/>
    <hyperlink ref="F4782" r:id="rId9558" display="https://www.bing.com/maps?cp=35.610800~-84.781100&amp;style=o&amp;lvl=18&amp;dir=0&amp;sp=point.35.610800_-84.781100_Watts Bar Fossil" xr:uid="{8A1EE882-33B8-4D07-8C83-AF8D9E42E105}"/>
    <hyperlink ref="E4783" r:id="rId9559" display="https://www.google.com/maps/@35.610800,-84.781100,450m/data=!3m1!1e3!4m5!3m4!1s0x0:0x0!8m2!3d35.610800!4d-84.781100" xr:uid="{A6C55DAE-2215-48D1-8992-8965905A22F5}"/>
    <hyperlink ref="F4783" r:id="rId9560" display="https://www.bing.com/maps?cp=35.610800~-84.781100&amp;style=o&amp;lvl=18&amp;dir=0&amp;sp=point.35.610800_-84.781100_Watts Bar Fossil" xr:uid="{1570047E-E031-41B7-9E28-10C93C3466BA}"/>
    <hyperlink ref="E4784" r:id="rId9561" display="https://www.google.com/maps/@35.610800,-84.781100,450m/data=!3m1!1e3!4m5!3m4!1s0x0:0x0!8m2!3d35.610800!4d-84.781100" xr:uid="{E5E79471-261F-42C2-80B5-C427B2C26CDD}"/>
    <hyperlink ref="F4784" r:id="rId9562" display="https://www.bing.com/maps?cp=35.610800~-84.781100&amp;style=o&amp;lvl=18&amp;dir=0&amp;sp=point.35.610800_-84.781100_Watts Bar Fossil" xr:uid="{219924DB-D825-488B-8159-A03E2112D855}"/>
    <hyperlink ref="E4785" r:id="rId9563" display="https://www.google.com/maps/@35.610800,-84.781100,450m/data=!3m1!1e3!4m5!3m4!1s0x0:0x0!8m2!3d35.610800!4d-84.781100" xr:uid="{801E80C3-14A7-48A7-8A37-54F45ACC7F25}"/>
    <hyperlink ref="F4785" r:id="rId9564" display="https://www.bing.com/maps?cp=35.610800~-84.781100&amp;style=o&amp;lvl=18&amp;dir=0&amp;sp=point.35.610800_-84.781100_Watts Bar Fossil" xr:uid="{1E21A941-FEE2-441F-9781-49392A8A5314}"/>
    <hyperlink ref="E4786" r:id="rId9565" display="https://www.google.com/maps/@36.771100,-76.301900,450m/data=!3m1!1e3!4m5!3m4!1s0x0:0x0!8m2!3d36.771100!4d-76.301900" xr:uid="{A3225AD2-9804-43C9-912A-EEB0A14B63FC}"/>
    <hyperlink ref="F4786" r:id="rId9566" display="https://www.bing.com/maps?cp=36.771100~-76.301900&amp;style=o&amp;lvl=18&amp;dir=0&amp;sp=point.36.771100_-76.301900_Chesapeake" xr:uid="{94EF2607-F999-4323-89F4-1A3E27085A71}"/>
    <hyperlink ref="E4787" r:id="rId9567" display="https://www.google.com/maps/@36.771100,-76.301900,450m/data=!3m1!1e3!4m5!3m4!1s0x0:0x0!8m2!3d36.771100!4d-76.301900" xr:uid="{7FCC4DF7-F91A-4C49-A3A3-78D3B2E230A7}"/>
    <hyperlink ref="F4787" r:id="rId9568" display="https://www.bing.com/maps?cp=36.771100~-76.301900&amp;style=o&amp;lvl=18&amp;dir=0&amp;sp=point.36.771100_-76.301900_Chesapeake" xr:uid="{FB5AD6AF-2120-43C8-9C01-4413937209EE}"/>
    <hyperlink ref="E4788" r:id="rId9569" display="https://www.google.com/maps/@36.771100,-76.301900,450m/data=!3m1!1e3!4m5!3m4!1s0x0:0x0!8m2!3d36.771100!4d-76.301900" xr:uid="{9E74080E-72FD-4E10-B56A-4152E2F6D349}"/>
    <hyperlink ref="F4788" r:id="rId9570" display="https://www.bing.com/maps?cp=36.771100~-76.301900&amp;style=o&amp;lvl=18&amp;dir=0&amp;sp=point.36.771100_-76.301900_Chesapeake" xr:uid="{B1BD08AB-763D-49BF-9D14-4BBE1FAA401D}"/>
    <hyperlink ref="E4789" r:id="rId9571" display="https://www.google.com/maps/@36.771100,-76.301900,450m/data=!3m1!1e3!4m5!3m4!1s0x0:0x0!8m2!3d36.771100!4d-76.301900" xr:uid="{31D53CE6-8417-42B0-A111-BD5F4E532E7C}"/>
    <hyperlink ref="F4789" r:id="rId9572" display="https://www.bing.com/maps?cp=36.771100~-76.301900&amp;style=o&amp;lvl=18&amp;dir=0&amp;sp=point.36.771100_-76.301900_Chesapeake" xr:uid="{6B986BCE-A089-47B1-B2D7-E590D6DFA4B8}"/>
    <hyperlink ref="E4790" r:id="rId9573" display="https://www.google.com/maps/@43.078900,-89.374400,450m/data=!3m1!1e3!4m5!3m4!1s0x0:0x0!8m2!3d43.078900!4d-89.374400" xr:uid="{FC100D8F-94BA-4B04-BC9C-7893959B4433}"/>
    <hyperlink ref="F4790" r:id="rId9574" display="https://www.bing.com/maps?cp=43.078900~-89.374400&amp;style=o&amp;lvl=18&amp;dir=0&amp;sp=point.43.078900_-89.374400_Blount Street" xr:uid="{358806B0-2F19-4B7A-B19E-C275614FCDBB}"/>
    <hyperlink ref="E4791" r:id="rId9575" display="https://www.google.com/maps/@43.078900,-89.374400,450m/data=!3m1!1e3!4m5!3m4!1s0x0:0x0!8m2!3d43.078900!4d-89.374400" xr:uid="{F42D110E-BD1E-49D1-BA90-64AFF357D829}"/>
    <hyperlink ref="F4791" r:id="rId9576" display="https://www.bing.com/maps?cp=43.078900~-89.374400&amp;style=o&amp;lvl=18&amp;dir=0&amp;sp=point.43.078900_-89.374400_Blount Street" xr:uid="{6DED5E12-EA25-4883-8614-2531254EDE6C}"/>
    <hyperlink ref="E4792" r:id="rId9577" display="https://www.google.com/maps/@43.078900,-89.374400,450m/data=!3m1!1e3!4m5!3m4!1s0x0:0x0!8m2!3d43.078900!4d-89.374400" xr:uid="{AFD59264-9529-40BB-A438-F7F080490CB1}"/>
    <hyperlink ref="F4792" r:id="rId9578" display="https://www.bing.com/maps?cp=43.078900~-89.374400&amp;style=o&amp;lvl=18&amp;dir=0&amp;sp=point.43.078900_-89.374400_Blount Street" xr:uid="{5A384108-C6A7-4C2E-8E07-495127E00BAB}"/>
    <hyperlink ref="E4793" r:id="rId9579" display="https://www.google.com/maps/@44.855600,-92.634700,450m/data=!3m1!1e3!4m5!3m4!1s0x0:0x0!8m2!3d44.855600!4d-92.634700" xr:uid="{1FB27C4F-74A1-41E5-A79B-A614D3A7B993}"/>
    <hyperlink ref="F4793" r:id="rId9580" display="https://www.bing.com/maps?cp=44.855600~-92.634700&amp;style=o&amp;lvl=18&amp;dir=0&amp;sp=point.44.855600_-92.634700_Junction" xr:uid="{2D40DFF5-23DD-4CA8-A98A-6EBE6F38F3B8}"/>
    <hyperlink ref="E4794" r:id="rId9581" display="https://www.google.com/maps/@44.855600,-92.634700,450m/data=!3m1!1e3!4m5!3m4!1s0x0:0x0!8m2!3d44.855600!4d-92.634700" xr:uid="{63ACB498-A1CF-4918-9B59-22D51EC631FC}"/>
    <hyperlink ref="F4794" r:id="rId9582" display="https://www.bing.com/maps?cp=44.855600~-92.634700&amp;style=o&amp;lvl=18&amp;dir=0&amp;sp=point.44.855600_-92.634700_Junction" xr:uid="{71BD7B55-E4F0-4170-824D-FBF34CFB97B5}"/>
    <hyperlink ref="E4795" r:id="rId9583" display="https://www.google.com/maps/@44.855600,-92.634700,450m/data=!3m1!1e3!4m5!3m4!1s0x0:0x0!8m2!3d44.855600!4d-92.634700" xr:uid="{6D92E6FE-4CE4-4E5B-985F-DF12B027D0B5}"/>
    <hyperlink ref="F4795" r:id="rId9584" display="https://www.bing.com/maps?cp=44.855600~-92.634700&amp;style=o&amp;lvl=18&amp;dir=0&amp;sp=point.44.855600_-92.634700_Junction" xr:uid="{AC2D4AA3-80E1-4382-8367-D24E7F8DCB4C}"/>
    <hyperlink ref="E4796" r:id="rId9585" display="https://www.google.com/maps/@44.855600,-92.634700,450m/data=!3m1!1e3!4m5!3m4!1s0x0:0x0!8m2!3d44.855600!4d-92.634700" xr:uid="{C583A748-0C04-406E-A350-0C41DBEBEDDE}"/>
    <hyperlink ref="F4796" r:id="rId9586" display="https://www.bing.com/maps?cp=44.855600~-92.634700&amp;style=o&amp;lvl=18&amp;dir=0&amp;sp=point.44.855600_-92.634700_Junction" xr:uid="{8E3D479A-336B-4ABF-8AD4-4119EDAFF871}"/>
    <hyperlink ref="E4797" r:id="rId9587" display="https://www.google.com/maps/@44.855600,-92.634700,450m/data=!3m1!1e3!4m5!3m4!1s0x0:0x0!8m2!3d44.855600!4d-92.634700" xr:uid="{C4304DE3-6EE2-4B6F-9B17-081E37565239}"/>
    <hyperlink ref="F4797" r:id="rId9588" display="https://www.bing.com/maps?cp=44.855600~-92.634700&amp;style=o&amp;lvl=18&amp;dir=0&amp;sp=point.44.855600_-92.634700_Junction" xr:uid="{02193B41-7957-4951-A4C4-B63927632D2B}"/>
    <hyperlink ref="E4798" r:id="rId9589" display="https://www.google.com/maps/@39.643600,-90.635300,450m/data=!3m1!1e3!4m5!3m4!1s0x0:0x0!8m2!3d39.643600!4d-90.635300" xr:uid="{6ADF2198-94AF-4556-ABDD-1AE83D62DBFE}"/>
    <hyperlink ref="F4798" r:id="rId9590" display="https://www.bing.com/maps?cp=39.643600~-90.635300&amp;style=o&amp;lvl=18&amp;dir=0&amp;sp=point.39.643600_-90.635300_Pittsfield" xr:uid="{53739D7B-A642-4241-BD3A-931223D8F68A}"/>
    <hyperlink ref="E4799" r:id="rId9591" display="https://www.google.com/maps/@39.643600,-90.635300,450m/data=!3m1!1e3!4m5!3m4!1s0x0:0x0!8m2!3d39.643600!4d-90.635300" xr:uid="{5B5D7895-9C6D-4523-8413-B1FCB42494D3}"/>
    <hyperlink ref="F4799" r:id="rId9592" display="https://www.bing.com/maps?cp=39.643600~-90.635300&amp;style=o&amp;lvl=18&amp;dir=0&amp;sp=point.39.643600_-90.635300_Pittsfield" xr:uid="{713F4681-9892-4012-8D47-90E40B5456EC}"/>
    <hyperlink ref="E4800" r:id="rId9593" display="https://www.google.com/maps/@39.643600,-90.635300,450m/data=!3m1!1e3!4m5!3m4!1s0x0:0x0!8m2!3d39.643600!4d-90.635300" xr:uid="{F8B879F5-A4D5-48AE-8F95-A8E23D98B19C}"/>
    <hyperlink ref="F4800" r:id="rId9594" display="https://www.bing.com/maps?cp=39.643600~-90.635300&amp;style=o&amp;lvl=18&amp;dir=0&amp;sp=point.39.643600_-90.635300_Pittsfield" xr:uid="{221F6255-5C9E-4C61-9632-7E26748576A2}"/>
    <hyperlink ref="E4801" r:id="rId9595" display="https://www.google.com/maps/@39.643600,-90.635300,450m/data=!3m1!1e3!4m5!3m4!1s0x0:0x0!8m2!3d39.643600!4d-90.635300" xr:uid="{F2DE416D-3F5A-4AEB-8253-0E7F8A4D11F9}"/>
    <hyperlink ref="F4801" r:id="rId9596" display="https://www.bing.com/maps?cp=39.643600~-90.635300&amp;style=o&amp;lvl=18&amp;dir=0&amp;sp=point.39.643600_-90.635300_Pittsfield" xr:uid="{10F00A56-DD94-4883-B0BE-26175A1E2A30}"/>
    <hyperlink ref="E4802" r:id="rId9597" display="https://www.google.com/maps/@39.643600,-90.635300,450m/data=!3m1!1e3!4m5!3m4!1s0x0:0x0!8m2!3d39.643600!4d-90.635300" xr:uid="{C0D50FFB-7903-46B7-AF56-7A8E4557028D}"/>
    <hyperlink ref="F4802" r:id="rId9598" display="https://www.bing.com/maps?cp=39.643600~-90.635300&amp;style=o&amp;lvl=18&amp;dir=0&amp;sp=point.39.643600_-90.635300_Pittsfield" xr:uid="{C16E0016-5E6E-4DA5-BC1B-8D4136598F07}"/>
    <hyperlink ref="E4803" r:id="rId9599" display="https://www.google.com/maps/@41.250607,-112.249441,450m/data=!3m1!1e3!4m5!3m4!1s0x0:0x0!8m2!3d41.250607!4d-112.249441" xr:uid="{86031F37-7DE5-43D5-8B4B-B61B45F47DF5}"/>
    <hyperlink ref="F4803" r:id="rId9600" display="https://www.bing.com/maps?cp=41.250607~-112.249441&amp;style=o&amp;lvl=18&amp;dir=0&amp;sp=point.41.250607_-112.249441_Little Mountain" xr:uid="{0C9DCE12-7E27-4D94-AD1F-9ACA3D56204A}"/>
    <hyperlink ref="E4804" r:id="rId9601" display="https://www.google.com/maps/@57.957197,-136.220095,450m/data=!3m1!1e3!4m5!3m4!1s0x0:0x0!8m2!3d57.957197!4d-136.220095" xr:uid="{5DF65F92-0C28-46B8-BCFE-0C21B849B0BF}"/>
    <hyperlink ref="F4804" r:id="rId9602" display="https://www.bing.com/maps?cp=57.957197~-136.220095&amp;style=o&amp;lvl=18&amp;dir=0&amp;sp=point.57.957197_-136.220095_Pelican" xr:uid="{DF748732-9BDC-4B02-B16D-7B64845A3C53}"/>
    <hyperlink ref="E4805" r:id="rId9603" display="https://www.google.com/maps/@57.957197,-136.220095,450m/data=!3m1!1e3!4m5!3m4!1s0x0:0x0!8m2!3d57.957197!4d-136.220095" xr:uid="{7A5CC07D-C7DB-4D6F-B39E-FDC53F1ADE7A}"/>
    <hyperlink ref="F4805" r:id="rId9604" display="https://www.bing.com/maps?cp=57.957197~-136.220095&amp;style=o&amp;lvl=18&amp;dir=0&amp;sp=point.57.957197_-136.220095_Pelican" xr:uid="{D051169B-3D74-4E19-9C1E-6FECFDFC9E3D}"/>
    <hyperlink ref="E4806" r:id="rId9605" display="https://www.google.com/maps/@57.957197,-136.220095,450m/data=!3m1!1e3!4m5!3m4!1s0x0:0x0!8m2!3d57.957197!4d-136.220095" xr:uid="{6A2E95D5-311C-4EF5-AF57-7A0A16F8DB67}"/>
    <hyperlink ref="F4806" r:id="rId9606" display="https://www.bing.com/maps?cp=57.957197~-136.220095&amp;style=o&amp;lvl=18&amp;dir=0&amp;sp=point.57.957197_-136.220095_Pelican" xr:uid="{BC77E142-101A-4191-8CA2-8564332F4D75}"/>
    <hyperlink ref="E4807" r:id="rId9607" display="https://www.google.com/maps/@57.957197,-136.220095,450m/data=!3m1!1e3!4m5!3m4!1s0x0:0x0!8m2!3d57.957197!4d-136.220095" xr:uid="{E1FD4C6E-7C16-4F65-8AB0-2B8862BF7451}"/>
    <hyperlink ref="F4807" r:id="rId9608" display="https://www.bing.com/maps?cp=57.957197~-136.220095&amp;style=o&amp;lvl=18&amp;dir=0&amp;sp=point.57.957197_-136.220095_Pelican" xr:uid="{A480F748-0C06-46A2-8896-F8E0C8279588}"/>
    <hyperlink ref="E4808" r:id="rId9609" display="https://www.google.com/maps/@57.957197,-136.220095,450m/data=!3m1!1e3!4m5!3m4!1s0x0:0x0!8m2!3d57.957197!4d-136.220095" xr:uid="{3D169B02-5FFB-4A31-8D19-E42524392A07}"/>
    <hyperlink ref="F4808" r:id="rId9610" display="https://www.bing.com/maps?cp=57.957197~-136.220095&amp;style=o&amp;lvl=18&amp;dir=0&amp;sp=point.57.957197_-136.220095_Pelican" xr:uid="{6084E441-980B-42E0-958E-4772CC143037}"/>
    <hyperlink ref="E4809" r:id="rId9611" display="https://www.google.com/maps/@45.513900,-68.350600,450m/data=!3m1!1e3!4m5!3m4!1s0x0:0x0!8m2!3d45.513900!4d-68.350600" xr:uid="{A45AD3C3-5AEA-4225-AF9F-21B1A9F31816}"/>
    <hyperlink ref="F4809" r:id="rId9612" display="https://www.bing.com/maps?cp=45.513900~-68.350600&amp;style=o&amp;lvl=18&amp;dir=0&amp;sp=point.45.513900_-68.350600_Perma Treat Corporation" xr:uid="{F57D09FC-443C-4999-AB0C-6961596B2D75}"/>
    <hyperlink ref="E4810" r:id="rId9613" display="https://www.google.com/maps/@45.513900,-68.350600,450m/data=!3m1!1e3!4m5!3m4!1s0x0:0x0!8m2!3d45.513900!4d-68.350600" xr:uid="{EB3EE368-659B-40F5-810F-EBA0BA998038}"/>
    <hyperlink ref="F4810" r:id="rId9614" display="https://www.bing.com/maps?cp=45.513900~-68.350600&amp;style=o&amp;lvl=18&amp;dir=0&amp;sp=point.45.513900_-68.350600_Perma Treat Corporation" xr:uid="{7510E62E-516D-4AF7-83B3-FA0701A7DC10}"/>
    <hyperlink ref="E4811" r:id="rId9615" display="https://www.google.com/maps/@40.677188,-89.604911,450m/data=!3m1!1e3!4m5!3m4!1s0x0:0x0!8m2!3d40.677188!4d-89.604911" xr:uid="{A640E80B-68D5-4768-8E60-4733CED33F63}"/>
    <hyperlink ref="F4811" r:id="rId9616" display="https://www.bing.com/maps?cp=40.677188~-89.604911&amp;style=o&amp;lvl=18&amp;dir=0&amp;sp=point.40.677188_-89.604911_Archer Daniels Midland Peoria" xr:uid="{FF157E00-85DF-476D-A2F1-B6E1C6E81CC6}"/>
    <hyperlink ref="E4812" r:id="rId9617" display="https://www.google.com/maps/@40.677188,-89.604911,450m/data=!3m1!1e3!4m5!3m4!1s0x0:0x0!8m2!3d40.677188!4d-89.604911" xr:uid="{385BCCEC-0FC7-4850-8D43-357BB21D77FA}"/>
    <hyperlink ref="F4812" r:id="rId9618" display="https://www.bing.com/maps?cp=40.677188~-89.604911&amp;style=o&amp;lvl=18&amp;dir=0&amp;sp=point.40.677188_-89.604911_Archer Daniels Midland Peoria" xr:uid="{F3DC3990-87CC-49C8-A1A0-10D3B8846BED}"/>
    <hyperlink ref="E4813" r:id="rId9619" display="https://www.google.com/maps/@40.677188,-89.604911,450m/data=!3m1!1e3!4m5!3m4!1s0x0:0x0!8m2!3d40.677188!4d-89.604911" xr:uid="{5FEE3EE3-F852-4722-8C54-12B0A2EF836B}"/>
    <hyperlink ref="F4813" r:id="rId9620" display="https://www.bing.com/maps?cp=40.677188~-89.604911&amp;style=o&amp;lvl=18&amp;dir=0&amp;sp=point.40.677188_-89.604911_Archer Daniels Midland Peoria" xr:uid="{D14AF88B-5D30-4724-820F-AD1F82E88D69}"/>
    <hyperlink ref="E4814" r:id="rId9621" display="https://www.google.com/maps/@40.677188,-89.604911,450m/data=!3m1!1e3!4m5!3m4!1s0x0:0x0!8m2!3d40.677188!4d-89.604911" xr:uid="{7BA80208-8226-4F3D-8513-9FA40BACC2CC}"/>
    <hyperlink ref="F4814" r:id="rId9622" display="https://www.bing.com/maps?cp=40.677188~-89.604911&amp;style=o&amp;lvl=18&amp;dir=0&amp;sp=point.40.677188_-89.604911_Archer Daniels Midland Peoria" xr:uid="{4788115A-7447-473B-9D03-6C0FF9EEB37C}"/>
    <hyperlink ref="E4815" r:id="rId9623" display="https://www.google.com/maps/@37.766700,-120.845000,450m/data=!3m1!1e3!4m5!3m4!1s0x0:0x0!8m2!3d37.766700!4d-120.845000" xr:uid="{147347F3-A58B-408D-8292-89606A88D578}"/>
    <hyperlink ref="F4815" r:id="rId9624" display="https://www.bing.com/maps?cp=37.766700~-120.845000&amp;style=o&amp;lvl=18&amp;dir=0&amp;sp=point.37.766700_-120.845000_Sconza Candy Company" xr:uid="{320FCF54-9339-4317-91A8-D62FBAD97014}"/>
    <hyperlink ref="E4816" r:id="rId9625" display="https://www.google.com/maps/@41.104400,-74.162200,450m/data=!3m1!1e3!4m5!3m4!1s0x0:0x0!8m2!3d41.104400!4d-74.162200" xr:uid="{68CB0CD8-88A2-4960-A356-C783E4D45E70}"/>
    <hyperlink ref="F4816" r:id="rId9626" display="https://www.bing.com/maps?cp=41.104400~-74.162200&amp;style=o&amp;lvl=18&amp;dir=0&amp;sp=point.41.104400_-74.162200_KMS Crossroads" xr:uid="{E672989A-4165-493A-AB50-89AE74F0CA95}"/>
    <hyperlink ref="E4817" r:id="rId9627" display="https://www.google.com/maps/@41.104400,-74.162200,450m/data=!3m1!1e3!4m5!3m4!1s0x0:0x0!8m2!3d41.104400!4d-74.162200" xr:uid="{EF5C310A-95A7-465A-978C-028EA528C99A}"/>
    <hyperlink ref="F4817" r:id="rId9628" display="https://www.bing.com/maps?cp=41.104400~-74.162200&amp;style=o&amp;lvl=18&amp;dir=0&amp;sp=point.41.104400_-74.162200_KMS Crossroads" xr:uid="{C6DDBF87-7791-4EA0-A098-C8CA0B6F4250}"/>
    <hyperlink ref="E4818" r:id="rId9629" display="https://www.google.com/maps/@41.104400,-74.162200,450m/data=!3m1!1e3!4m5!3m4!1s0x0:0x0!8m2!3d41.104400!4d-74.162200" xr:uid="{228E85B6-082D-474E-B68D-5A605C210106}"/>
    <hyperlink ref="F4818" r:id="rId9630" display="https://www.bing.com/maps?cp=41.104400~-74.162200&amp;style=o&amp;lvl=18&amp;dir=0&amp;sp=point.41.104400_-74.162200_KMS Crossroads" xr:uid="{99DD20CF-74AB-49C7-8BAB-C30F0DA8A23D}"/>
    <hyperlink ref="E4819" r:id="rId9631" display="https://www.google.com/maps/@40.371400,-119.409200,450m/data=!3m1!1e3!4m5!3m4!1s0x0:0x0!8m2!3d40.371400!4d-119.409200" xr:uid="{0420F2F5-6B5D-4962-8021-D632BE2D69A8}"/>
    <hyperlink ref="F4819" r:id="rId9632" display="https://www.bing.com/maps?cp=40.371400~-119.409200&amp;style=o&amp;lvl=18&amp;dir=0&amp;sp=point.40.371400_-119.409200_Empire" xr:uid="{E3B32A11-FB34-412B-8966-938E29C6F9F5}"/>
    <hyperlink ref="E4820" r:id="rId9633" display="https://www.google.com/maps/@40.371400,-119.409200,450m/data=!3m1!1e3!4m5!3m4!1s0x0:0x0!8m2!3d40.371400!4d-119.409200" xr:uid="{E89856AE-7412-4C16-A326-A2AFC98537A4}"/>
    <hyperlink ref="F4820" r:id="rId9634" display="https://www.bing.com/maps?cp=40.371400~-119.409200&amp;style=o&amp;lvl=18&amp;dir=0&amp;sp=point.40.371400_-119.409200_Empire" xr:uid="{72459FE0-DE65-427C-AC77-269147449D2C}"/>
    <hyperlink ref="E4821" r:id="rId9635" display="https://www.google.com/maps/@40.371400,-119.409200,450m/data=!3m1!1e3!4m5!3m4!1s0x0:0x0!8m2!3d40.371400!4d-119.409200" xr:uid="{BA41BE6D-4E1F-41F1-95A7-34770DBF32B9}"/>
    <hyperlink ref="F4821" r:id="rId9636" display="https://www.bing.com/maps?cp=40.371400~-119.409200&amp;style=o&amp;lvl=18&amp;dir=0&amp;sp=point.40.371400_-119.409200_Empire" xr:uid="{2BDB7BF4-834D-4C99-A71A-7C90EDEBA4CD}"/>
    <hyperlink ref="E4822" r:id="rId9637" display="https://www.google.com/maps/@40.371400,-119.409200,450m/data=!3m1!1e3!4m5!3m4!1s0x0:0x0!8m2!3d40.371400!4d-119.409200" xr:uid="{1440B42B-D8E9-409B-A82E-0280859BA278}"/>
    <hyperlink ref="F4822" r:id="rId9638" display="https://www.bing.com/maps?cp=40.371400~-119.409200&amp;style=o&amp;lvl=18&amp;dir=0&amp;sp=point.40.371400_-119.409200_Empire" xr:uid="{77234263-DB70-4CA3-BA98-FCE82C11E920}"/>
    <hyperlink ref="E4823" r:id="rId9639" display="https://www.google.com/maps/@40.772500,-74.123889,450m/data=!3m1!1e3!4m5!3m4!1s0x0:0x0!8m2!3d40.772500!4d-74.123889" xr:uid="{0F5D1700-91AB-47CB-B990-A6CB3E9FD66E}"/>
    <hyperlink ref="F4823" r:id="rId9640" display="https://www.bing.com/maps?cp=40.772500~-74.123889&amp;style=o&amp;lvl=18&amp;dir=0&amp;sp=point.40.772500_-74.123889_Balefill LFG Project" xr:uid="{1C82F85B-D27F-43E8-BA17-78BE066C66D5}"/>
    <hyperlink ref="E4824" r:id="rId9641" display="https://www.google.com/maps/@40.772500,-74.123889,450m/data=!3m1!1e3!4m5!3m4!1s0x0:0x0!8m2!3d40.772500!4d-74.123889" xr:uid="{1D7D7293-B9A8-4BBB-B8BD-CD3763BA9558}"/>
    <hyperlink ref="F4824" r:id="rId9642" display="https://www.bing.com/maps?cp=40.772500~-74.123889&amp;style=o&amp;lvl=18&amp;dir=0&amp;sp=point.40.772500_-74.123889_Balefill LFG Project" xr:uid="{CDEE8970-4D1D-4A47-B029-E663E12A1F5B}"/>
    <hyperlink ref="E4825" r:id="rId9643" display="https://www.google.com/maps/@40.791111,-74.113889,450m/data=!3m1!1e3!4m5!3m4!1s0x0:0x0!8m2!3d40.791111!4d-74.113889" xr:uid="{2D7DB549-CB15-482E-9CC2-D0159E7EA51F}"/>
    <hyperlink ref="F4825" r:id="rId9644" display="https://www.bing.com/maps?cp=40.791111~-74.113889&amp;style=o&amp;lvl=18&amp;dir=0&amp;sp=point.40.791111_-74.113889_HMDC Kingsland Landfill" xr:uid="{9E10D8B7-F750-407B-9B5F-C4A8F53E2C83}"/>
    <hyperlink ref="E4826" r:id="rId9645" display="https://www.google.com/maps/@40.791111,-74.113889,450m/data=!3m1!1e3!4m5!3m4!1s0x0:0x0!8m2!3d40.791111!4d-74.113889" xr:uid="{35C5AFEC-E640-40BC-93A0-95F6BFCA598B}"/>
    <hyperlink ref="F4826" r:id="rId9646" display="https://www.bing.com/maps?cp=40.791111~-74.113889&amp;style=o&amp;lvl=18&amp;dir=0&amp;sp=point.40.791111_-74.113889_HMDC Kingsland Landfill" xr:uid="{D1DEEBB3-EA1E-4569-B074-35289634AD6D}"/>
    <hyperlink ref="E4827" r:id="rId9647" display="https://www.google.com/maps/@40.791111,-74.113889,450m/data=!3m1!1e3!4m5!3m4!1s0x0:0x0!8m2!3d40.791111!4d-74.113889" xr:uid="{C1F85A0E-AABF-4ADF-8E1E-1326580F954C}"/>
    <hyperlink ref="F4827" r:id="rId9648" display="https://www.bing.com/maps?cp=40.791111~-74.113889&amp;style=o&amp;lvl=18&amp;dir=0&amp;sp=point.40.791111_-74.113889_HMDC Kingsland Landfill" xr:uid="{CA5EC70E-3B41-4A78-8E2D-A65578518824}"/>
    <hyperlink ref="E4828" r:id="rId9649" display="https://www.google.com/maps/@35.934200,-86.375600,450m/data=!3m1!1e3!4m5!3m4!1s0x0:0x0!8m2!3d35.934200!4d-86.375600" xr:uid="{A9CF886B-7791-4C28-AB7D-65629AFC0BCD}"/>
    <hyperlink ref="F4828" r:id="rId9650" display="https://www.bing.com/maps?cp=35.934200~-86.375600&amp;style=o&amp;lvl=18&amp;dir=0&amp;sp=point.35.934200_-86.375600_Middle Point Landfill Gas Recovery" xr:uid="{935D806D-B9AC-4AB0-82C1-BC013FBB0A86}"/>
    <hyperlink ref="E4829" r:id="rId9651" display="https://www.google.com/maps/@35.934200,-86.375600,450m/data=!3m1!1e3!4m5!3m4!1s0x0:0x0!8m2!3d35.934200!4d-86.375600" xr:uid="{97D678F6-2134-4F14-AE9B-CD81AEF71906}"/>
    <hyperlink ref="F4829" r:id="rId9652" display="https://www.bing.com/maps?cp=35.934200~-86.375600&amp;style=o&amp;lvl=18&amp;dir=0&amp;sp=point.35.934200_-86.375600_Middle Point Landfill Gas Recovery" xr:uid="{978FEE18-D843-4726-BA4D-E8AE8E345162}"/>
    <hyperlink ref="E4830" r:id="rId9653" display="https://www.google.com/maps/@41.324298,-89.124103,450m/data=!3m1!1e3!4m5!3m4!1s0x0:0x0!8m2!3d41.324298!4d-89.124103" xr:uid="{C1A4C984-3C0E-41A2-90ED-05AA88916641}"/>
    <hyperlink ref="F4830" r:id="rId9654" display="https://www.bing.com/maps?cp=41.324298~-89.124103&amp;style=o&amp;lvl=18&amp;dir=0&amp;sp=point.41.324298_-89.124103_City of Peru Water Street Generating Sta" xr:uid="{BBE4CC4F-8818-4CFE-8150-86CE7FEAB040}"/>
    <hyperlink ref="E4831" r:id="rId9655" display="https://www.google.com/maps/@38.033327,-102.537915,450m/data=!3m1!1e3!4m5!3m4!1s0x0:0x0!8m2!3d38.033327!4d-102.537915" xr:uid="{1483042D-55CE-4660-8448-878E305E9B27}"/>
    <hyperlink ref="F4831" r:id="rId9656" display="https://www.bing.com/maps?cp=38.033327~-102.537915&amp;style=o&amp;lvl=18&amp;dir=0&amp;sp=point.38.033327_-102.537915_Lamar Plant" xr:uid="{DC7EBDE2-84F4-4A33-B197-C2DA0C34F310}"/>
    <hyperlink ref="E4832" r:id="rId9657" display="https://www.google.com/maps/@38.648900,-75.616400,450m/data=!3m1!1e3!4m5!3m4!1s0x0:0x0!8m2!3d38.648900!4d-75.616400" xr:uid="{633C700C-B443-4282-A54A-CFE4DA1F9AC0}"/>
    <hyperlink ref="F4832" r:id="rId9658" display="https://www.bing.com/maps?cp=38.648900~-75.616400&amp;style=o&amp;lvl=18&amp;dir=0&amp;sp=point.38.648900_-75.616400_Seaford" xr:uid="{9238EAFA-E1AD-4CE5-99EB-DD0FC6B6FD3C}"/>
    <hyperlink ref="E4833" r:id="rId9659" display="https://www.google.com/maps/@38.648900,-75.616400,450m/data=!3m1!1e3!4m5!3m4!1s0x0:0x0!8m2!3d38.648900!4d-75.616400" xr:uid="{AACCE9DA-0109-43C4-8D99-E68276092260}"/>
    <hyperlink ref="F4833" r:id="rId9660" display="https://www.bing.com/maps?cp=38.648900~-75.616400&amp;style=o&amp;lvl=18&amp;dir=0&amp;sp=point.38.648900_-75.616400_Seaford" xr:uid="{FA3ADF12-0159-40AE-9284-7C9EAF760283}"/>
    <hyperlink ref="E4834" r:id="rId9661" display="https://www.google.com/maps/@38.648900,-75.616400,450m/data=!3m1!1e3!4m5!3m4!1s0x0:0x0!8m2!3d38.648900!4d-75.616400" xr:uid="{5A589311-06B9-4290-B4C7-A9F24A96FE85}"/>
    <hyperlink ref="F4834" r:id="rId9662" display="https://www.bing.com/maps?cp=38.648900~-75.616400&amp;style=o&amp;lvl=18&amp;dir=0&amp;sp=point.38.648900_-75.616400_Seaford" xr:uid="{48D5A185-73A8-401F-9073-C00ED5B2326E}"/>
    <hyperlink ref="E4835" r:id="rId9663" display="https://www.google.com/maps/@38.648900,-75.616400,450m/data=!3m1!1e3!4m5!3m4!1s0x0:0x0!8m2!3d38.648900!4d-75.616400" xr:uid="{9D04E237-436C-4A84-83A9-F0AC0C17CC12}"/>
    <hyperlink ref="F4835" r:id="rId9664" display="https://www.bing.com/maps?cp=38.648900~-75.616400&amp;style=o&amp;lvl=18&amp;dir=0&amp;sp=point.38.648900_-75.616400_Seaford" xr:uid="{AA76A99A-6B6C-40E2-B915-7FC294CD4362}"/>
    <hyperlink ref="E4836" r:id="rId9665" display="https://www.google.com/maps/@38.648900,-75.616400,450m/data=!3m1!1e3!4m5!3m4!1s0x0:0x0!8m2!3d38.648900!4d-75.616400" xr:uid="{758A490B-F0CF-498E-8298-A0874E9241D9}"/>
    <hyperlink ref="F4836" r:id="rId9666" display="https://www.bing.com/maps?cp=38.648900~-75.616400&amp;style=o&amp;lvl=18&amp;dir=0&amp;sp=point.38.648900_-75.616400_Seaford" xr:uid="{6EA95593-FC4C-4E11-A178-F3C66628991C}"/>
    <hyperlink ref="E4837" r:id="rId9667" display="https://www.google.com/maps/@40.178100,-87.748100,450m/data=!3m1!1e3!4m5!3m4!1s0x0:0x0!8m2!3d40.178100!4d-87.748100" xr:uid="{89E93EE9-7740-458C-9BDD-09CD781B48E1}"/>
    <hyperlink ref="F4837" r:id="rId9668" display="https://www.bing.com/maps?cp=40.178100~-87.748100&amp;style=o&amp;lvl=18&amp;dir=0&amp;sp=point.40.178100_-87.748100_Vermilion" xr:uid="{55C7CA71-0EC6-4E3B-A676-9837BC709C78}"/>
    <hyperlink ref="E4838" r:id="rId9669" display="https://www.google.com/maps/@40.178100,-87.748100,450m/data=!3m1!1e3!4m5!3m4!1s0x0:0x0!8m2!3d40.178100!4d-87.748100" xr:uid="{7BD9FD84-32CF-44A0-AB54-9E9BB4E321E8}"/>
    <hyperlink ref="F4838" r:id="rId9670" display="https://www.bing.com/maps?cp=40.178100~-87.748100&amp;style=o&amp;lvl=18&amp;dir=0&amp;sp=point.40.178100_-87.748100_Vermilion" xr:uid="{2F55CF43-BF69-40BC-BF44-15C42A121A03}"/>
    <hyperlink ref="E4839" r:id="rId9671" display="https://www.google.com/maps/@40.178100,-87.748100,450m/data=!3m1!1e3!4m5!3m4!1s0x0:0x0!8m2!3d40.178100!4d-87.748100" xr:uid="{8359B5A1-FB54-4CF2-80AE-DAD349D19C56}"/>
    <hyperlink ref="F4839" r:id="rId9672" display="https://www.bing.com/maps?cp=40.178100~-87.748100&amp;style=o&amp;lvl=18&amp;dir=0&amp;sp=point.40.178100_-87.748100_Vermilion" xr:uid="{85474553-616C-43A3-A919-D93FF102BFD4}"/>
    <hyperlink ref="E4840" r:id="rId9673" display="https://www.google.com/maps/@42.028300,-96.102800,450m/data=!3m1!1e3!4m5!3m4!1s0x0:0x0!8m2!3d42.028300!4d-96.102800" xr:uid="{797AB880-ECC1-4BCA-B0F1-2FDE4AB3E749}"/>
    <hyperlink ref="F4840" r:id="rId9674" display="https://www.bing.com/maps?cp=42.028300~-96.102800&amp;style=o&amp;lvl=18&amp;dir=0&amp;sp=point.42.028300_-96.102800_Onawa Mun Lt &amp; Power" xr:uid="{02BF3725-8954-4010-B403-EE170DCE176B}"/>
    <hyperlink ref="E4841" r:id="rId9675" display="https://www.google.com/maps/@42.028300,-96.102800,450m/data=!3m1!1e3!4m5!3m4!1s0x0:0x0!8m2!3d42.028300!4d-96.102800" xr:uid="{4420E5A2-D1CA-4096-9A18-E3E57480290B}"/>
    <hyperlink ref="F4841" r:id="rId9676" display="https://www.bing.com/maps?cp=42.028300~-96.102800&amp;style=o&amp;lvl=18&amp;dir=0&amp;sp=point.42.028300_-96.102800_Onawa Mun Lt &amp; Power" xr:uid="{C82C6A0E-14DA-415F-87E9-1C0EC23DFED1}"/>
    <hyperlink ref="E4842" r:id="rId9677" display="https://www.google.com/maps/@42.028300,-96.102800,450m/data=!3m1!1e3!4m5!3m4!1s0x0:0x0!8m2!3d42.028300!4d-96.102800" xr:uid="{CFB09766-3462-499A-8BE1-B7FC8DDF0D53}"/>
    <hyperlink ref="F4842" r:id="rId9678" display="https://www.bing.com/maps?cp=42.028300~-96.102800&amp;style=o&amp;lvl=18&amp;dir=0&amp;sp=point.42.028300_-96.102800_Onawa Mun Lt &amp; Power" xr:uid="{2DFD28E5-E523-4AD6-B6A7-55AC4F9CDCBD}"/>
    <hyperlink ref="E4843" r:id="rId9679" display="https://www.google.com/maps/@42.028300,-96.102800,450m/data=!3m1!1e3!4m5!3m4!1s0x0:0x0!8m2!3d42.028300!4d-96.102800" xr:uid="{02B3BDCB-042F-48B4-930E-575C348996C0}"/>
    <hyperlink ref="F4843" r:id="rId9680" display="https://www.bing.com/maps?cp=42.028300~-96.102800&amp;style=o&amp;lvl=18&amp;dir=0&amp;sp=point.42.028300_-96.102800_Onawa Mun Lt &amp; Power" xr:uid="{975485F2-7D8C-4E89-B4D2-FAE528DD7B07}"/>
    <hyperlink ref="E4844" r:id="rId9681" display="https://www.google.com/maps/@42.028300,-96.102800,450m/data=!3m1!1e3!4m5!3m4!1s0x0:0x0!8m2!3d42.028300!4d-96.102800" xr:uid="{87154388-7CBB-4A37-A3C2-D59CE2001EBE}"/>
    <hyperlink ref="F4844" r:id="rId9682" display="https://www.bing.com/maps?cp=42.028300~-96.102800&amp;style=o&amp;lvl=18&amp;dir=0&amp;sp=point.42.028300_-96.102800_Onawa Mun Lt &amp; Power" xr:uid="{EC648259-3C90-45A3-8BB3-8C689DE13146}"/>
    <hyperlink ref="E4845" r:id="rId9683" display="https://www.google.com/maps/@40.411900,-95.515800,450m/data=!3m1!1e3!4m5!3m4!1s0x0:0x0!8m2!3d40.411900!4d-95.515800" xr:uid="{05D840DF-7559-4C08-A42A-E82DD3CE0B4D}"/>
    <hyperlink ref="F4845" r:id="rId9684" display="https://www.bing.com/maps?cp=40.411900~-95.515800&amp;style=o&amp;lvl=18&amp;dir=0&amp;sp=point.40.411900_-95.515800_Rockport (MO)" xr:uid="{22731D86-6E97-4B32-BB29-FACDD36600CC}"/>
    <hyperlink ref="E4846" r:id="rId9685" display="https://www.google.com/maps/@40.411900,-95.515800,450m/data=!3m1!1e3!4m5!3m4!1s0x0:0x0!8m2!3d40.411900!4d-95.515800" xr:uid="{69C76CDF-739A-4809-A749-0B93F0ED3C36}"/>
    <hyperlink ref="F4846" r:id="rId9686" display="https://www.bing.com/maps?cp=40.411900~-95.515800&amp;style=o&amp;lvl=18&amp;dir=0&amp;sp=point.40.411900_-95.515800_Rockport (MO)" xr:uid="{14A0F299-714C-43D4-B393-1AA11100A259}"/>
    <hyperlink ref="E4847" r:id="rId9687" display="https://www.google.com/maps/@40.411900,-95.515800,450m/data=!3m1!1e3!4m5!3m4!1s0x0:0x0!8m2!3d40.411900!4d-95.515800" xr:uid="{03F412BC-7A2F-4F12-A01D-513503709DB0}"/>
    <hyperlink ref="F4847" r:id="rId9688" display="https://www.bing.com/maps?cp=40.411900~-95.515800&amp;style=o&amp;lvl=18&amp;dir=0&amp;sp=point.40.411900_-95.515800_Rockport (MO)" xr:uid="{D1E948A5-DF5F-44A3-A917-D84FF0EF0C60}"/>
    <hyperlink ref="E4848" r:id="rId9689" display="https://www.google.com/maps/@40.411900,-95.515800,450m/data=!3m1!1e3!4m5!3m4!1s0x0:0x0!8m2!3d40.411900!4d-95.515800" xr:uid="{BCD97F97-8B05-4C5D-BB43-BD3052C85D5E}"/>
    <hyperlink ref="F4848" r:id="rId9690" display="https://www.bing.com/maps?cp=40.411900~-95.515800&amp;style=o&amp;lvl=18&amp;dir=0&amp;sp=point.40.411900_-95.515800_Rockport (MO)" xr:uid="{6D8D467D-2AAC-4300-AA0B-97DCB2BE2873}"/>
    <hyperlink ref="E4849" r:id="rId9691" display="https://www.google.com/maps/@40.411900,-95.515800,450m/data=!3m1!1e3!4m5!3m4!1s0x0:0x0!8m2!3d40.411900!4d-95.515800" xr:uid="{993E870A-C9C5-4C3D-8C68-5B3764E8CD31}"/>
    <hyperlink ref="F4849" r:id="rId9692" display="https://www.bing.com/maps?cp=40.411900~-95.515800&amp;style=o&amp;lvl=18&amp;dir=0&amp;sp=point.40.411900_-95.515800_Rockport (MO)" xr:uid="{96666FA3-BDAA-4435-ADC9-09BEDE9AFDFE}"/>
    <hyperlink ref="E4850" r:id="rId9693" display="https://www.google.com/maps/@40.411900,-95.515800,450m/data=!3m1!1e3!4m5!3m4!1s0x0:0x0!8m2!3d40.411900!4d-95.515800" xr:uid="{670A0382-7F4B-4145-A5B3-E6BCAFE8F4B6}"/>
    <hyperlink ref="F4850" r:id="rId9694" display="https://www.bing.com/maps?cp=40.411900~-95.515800&amp;style=o&amp;lvl=18&amp;dir=0&amp;sp=point.40.411900_-95.515800_Rockport (MO)" xr:uid="{D7959BE5-211A-490C-B48B-68CD84AE330F}"/>
    <hyperlink ref="E4851" r:id="rId9695" display="https://www.google.com/maps/@30.038649,-90.828312,450m/data=!3m1!1e3!4m5!3m4!1s0x0:0x0!8m2!3d30.038649!4d-90.828312" xr:uid="{34A22F0B-A540-43A7-AC66-B4A728CD9AAA}"/>
    <hyperlink ref="F4851" r:id="rId9696" display="https://www.bing.com/maps?cp=30.038649~-90.828312&amp;style=o&amp;lvl=18&amp;dir=0&amp;sp=point.30.038649_-90.828312_Mosaic Phosphates Uncle Sam" xr:uid="{9098459D-5D10-4ACF-A969-85C6E307BA17}"/>
    <hyperlink ref="E4852" r:id="rId9697" display="https://www.google.com/maps/@38.136600,-81.279000,450m/data=!3m1!1e3!4m5!3m4!1s0x0:0x0!8m2!3d38.136600!4d-81.279000" xr:uid="{0F403423-930E-4540-8400-DEE69CC0F8AA}"/>
    <hyperlink ref="F4852" r:id="rId9698" display="https://www.bing.com/maps?cp=38.136600~-81.279000&amp;style=o&amp;lvl=18&amp;dir=0&amp;sp=point.38.136600_-81.279000_Alloy Steam Station" xr:uid="{86B3160F-991B-4C90-86BD-252C5E92E7A4}"/>
    <hyperlink ref="E4853" r:id="rId9699" display="https://www.google.com/maps/@44.862200,-71.304200,450m/data=!3m1!1e3!4m5!3m4!1s0x0:0x0!8m2!3d44.862200!4d-71.304200" xr:uid="{B156B389-AB40-4E87-AB9D-B3E43B57D27A}"/>
    <hyperlink ref="F4853" r:id="rId9700" display="https://www.bing.com/maps?cp=44.862200~-71.304200&amp;style=o&amp;lvl=18&amp;dir=0&amp;sp=point.44.862200_-71.304200_Tillotson Rubber" xr:uid="{C1FCC32D-068B-42B1-BBA2-E66CE40F3A92}"/>
    <hyperlink ref="E4854" r:id="rId9701" display="https://www.google.com/maps/@44.862200,-71.304200,450m/data=!3m1!1e3!4m5!3m4!1s0x0:0x0!8m2!3d44.862200!4d-71.304200" xr:uid="{CCE712AB-7BFC-4E5F-8849-935C7ADA7186}"/>
    <hyperlink ref="F4854" r:id="rId9702" display="https://www.bing.com/maps?cp=44.862200~-71.304200&amp;style=o&amp;lvl=18&amp;dir=0&amp;sp=point.44.862200_-71.304200_Tillotson Rubber" xr:uid="{F42B7FC5-B1E0-4EF5-AD53-32F4AB7F07F1}"/>
    <hyperlink ref="E4855" r:id="rId9703" display="https://www.google.com/maps/@44.862200,-71.304200,450m/data=!3m1!1e3!4m5!3m4!1s0x0:0x0!8m2!3d44.862200!4d-71.304200" xr:uid="{ED7A6847-D3C8-416E-844B-CAE0576F8769}"/>
    <hyperlink ref="F4855" r:id="rId9704" display="https://www.bing.com/maps?cp=44.862200~-71.304200&amp;style=o&amp;lvl=18&amp;dir=0&amp;sp=point.44.862200_-71.304200_Tillotson Rubber" xr:uid="{7939A37E-78EE-4EF8-B6E1-52506185E064}"/>
    <hyperlink ref="E4856" r:id="rId9705" display="https://www.google.com/maps/@44.862200,-71.304200,450m/data=!3m1!1e3!4m5!3m4!1s0x0:0x0!8m2!3d44.862200!4d-71.304200" xr:uid="{B528CC19-C2C9-458D-B65E-595CA4302B3E}"/>
    <hyperlink ref="F4856" r:id="rId9706" display="https://www.bing.com/maps?cp=44.862200~-71.304200&amp;style=o&amp;lvl=18&amp;dir=0&amp;sp=point.44.862200_-71.304200_Tillotson Rubber" xr:uid="{180BA251-69F7-4932-9824-7E5AC3E11155}"/>
    <hyperlink ref="E4857" r:id="rId9707" display="https://www.google.com/maps/@44.862200,-71.304200,450m/data=!3m1!1e3!4m5!3m4!1s0x0:0x0!8m2!3d44.862200!4d-71.304200" xr:uid="{95E0DC1B-8305-4EC2-9E32-6BE5E5AFCCF8}"/>
    <hyperlink ref="F4857" r:id="rId9708" display="https://www.bing.com/maps?cp=44.862200~-71.304200&amp;style=o&amp;lvl=18&amp;dir=0&amp;sp=point.44.862200_-71.304200_Tillotson Rubber" xr:uid="{454965AE-6B8D-41DD-BE29-B9EAC7C3BAAB}"/>
    <hyperlink ref="E4858" r:id="rId9709" display="https://www.google.com/maps/@32.460800,-84.987500,450m/data=!3m1!1e3!4m5!3m4!1s0x0:0x0!8m2!3d32.460800!4d-84.987500" xr:uid="{7A90F8F0-3CDD-4BAC-A21B-B9BC30CE016C}"/>
    <hyperlink ref="F4858" r:id="rId9710" display="https://www.bing.com/maps?cp=32.460800~-84.987500&amp;style=o&amp;lvl=18&amp;dir=0&amp;sp=point.32.460800_-84.987500_Eagle &amp; Phenix" xr:uid="{90AE95DA-2FCF-4CD0-943B-D11377BDDEA0}"/>
    <hyperlink ref="E4859" r:id="rId9711" display="https://www.google.com/maps/@39.114400,-82.989200,450m/data=!3m1!1e3!4m5!3m4!1s0x0:0x0!8m2!3d39.114400!4d-82.989200" xr:uid="{A27C40F6-86FC-4ABD-856A-50156467B5CB}"/>
    <hyperlink ref="F4859" r:id="rId9712" display="https://www.bing.com/maps?cp=39.114400~-82.989200&amp;style=o&amp;lvl=18&amp;dir=0&amp;sp=point.39.114400_-82.989200_Mills Pride" xr:uid="{7AFFEC5F-55C6-4B6E-9785-17B2195F7629}"/>
    <hyperlink ref="E4860" r:id="rId9713" display="https://www.google.com/maps/@39.114400,-82.989200,450m/data=!3m1!1e3!4m5!3m4!1s0x0:0x0!8m2!3d39.114400!4d-82.989200" xr:uid="{7D0CB2B3-505C-4F36-A664-72A13DCD0657}"/>
    <hyperlink ref="F4860" r:id="rId9714" display="https://www.bing.com/maps?cp=39.114400~-82.989200&amp;style=o&amp;lvl=18&amp;dir=0&amp;sp=point.39.114400_-82.989200_Mills Pride" xr:uid="{20228852-3D0F-46FD-8827-93ADB2D8B691}"/>
    <hyperlink ref="E4861" r:id="rId9715" display="https://www.google.com/maps/@41.891100,-88.271100,450m/data=!3m1!1e3!4m5!3m4!1s0x0:0x0!8m2!3d41.891100!4d-88.271100" xr:uid="{AE1948FF-7D60-4254-AFF4-A8F89ABD6B38}"/>
    <hyperlink ref="F4861" r:id="rId9716" display="https://www.bing.com/maps?cp=41.891100~-88.271100&amp;style=o&amp;lvl=18&amp;dir=0&amp;sp=point.41.891100_-88.271100_Geneva Generation Facility" xr:uid="{26399313-F609-40AF-B396-896067EB6520}"/>
    <hyperlink ref="E4862" r:id="rId9717" display="https://www.google.com/maps/@34.073206,-117.512842,450m/data=!3m1!1e3!4m5!3m4!1s0x0:0x0!8m2!3d34.073206!4d-117.512842" xr:uid="{631A05E0-7970-471E-B622-E390CF1DD38F}"/>
    <hyperlink ref="F4862" r:id="rId9718" location="01" display="https://www.bing.com/maps?cp=34.073206~-117.512842&amp;style=o&amp;lvl=18&amp;dir=0&amp;sp=point.34.073206_-117.512842_Solar Photovoltaic Project - 01" xr:uid="{BE8B4A81-D619-4D02-A517-2400DFBEB761}"/>
    <hyperlink ref="E4863" r:id="rId9719" display="https://www.google.com/maps/@34.073206,-117.512842,450m/data=!3m1!1e3!4m5!3m4!1s0x0:0x0!8m2!3d34.073206!4d-117.512842" xr:uid="{CBEB0C35-AF24-4731-85B5-2E41A1E4C559}"/>
    <hyperlink ref="F4863" r:id="rId9720" location="01" display="https://www.bing.com/maps?cp=34.073206~-117.512842&amp;style=o&amp;lvl=18&amp;dir=0&amp;sp=point.34.073206_-117.512842_Solar Photovoltaic Project - 01" xr:uid="{9C70E37E-DD3F-4512-A13E-CD98ADCEB8CB}"/>
    <hyperlink ref="E4864" r:id="rId9721" display="https://www.google.com/maps/@34.073206,-117.512842,450m/data=!3m1!1e3!4m5!3m4!1s0x0:0x0!8m2!3d34.073206!4d-117.512842" xr:uid="{10035F1E-8F9F-427C-BE2C-D0BBD9C5288D}"/>
    <hyperlink ref="F4864" r:id="rId9722" location="01" display="https://www.bing.com/maps?cp=34.073206~-117.512842&amp;style=o&amp;lvl=18&amp;dir=0&amp;sp=point.34.073206_-117.512842_Solar Photovoltaic Project - 01" xr:uid="{55A1F341-173C-45C8-B611-5DFBE8B4A074}"/>
    <hyperlink ref="E4865" r:id="rId9723" display="https://www.google.com/maps/@34.073206,-117.512842,450m/data=!3m1!1e3!4m5!3m4!1s0x0:0x0!8m2!3d34.073206!4d-117.512842" xr:uid="{CEE4EA16-11E2-49BE-8BFD-67423402F3FC}"/>
    <hyperlink ref="F4865" r:id="rId9724" location="01" display="https://www.bing.com/maps?cp=34.073206~-117.512842&amp;style=o&amp;lvl=18&amp;dir=0&amp;sp=point.34.073206_-117.512842_Solar Photovoltaic Project - 01" xr:uid="{CAD48DE7-5C16-443C-809F-865DAC844028}"/>
    <hyperlink ref="E4866" r:id="rId9725" display="https://www.google.com/maps/@39.901700,-83.022200,450m/data=!3m1!1e3!4m5!3m4!1s0x0:0x0!8m2!3d39.901700!4d-83.022200" xr:uid="{BA7BDD45-28B7-4B34-83B5-5B8EED1C528E}"/>
    <hyperlink ref="F4866" r:id="rId9726" location="1" display="https://www.bing.com/maps?cp=39.901700~-83.022200&amp;style=o&amp;lvl=18&amp;dir=0&amp;sp=point.39.901700_-83.022200_Central Ohio BioEnergy Plant - 1" xr:uid="{16F48CC8-E8F5-4BE5-A239-D2D8243B231D}"/>
    <hyperlink ref="E4867" r:id="rId9727" display="https://www.google.com/maps/@39.807275,-104.964548,450m/data=!3m1!1e3!4m5!3m4!1s0x0:0x0!8m2!3d39.807275!4d-104.964548" xr:uid="{8DD0C062-5EDE-49E5-A31A-2B7AE5A74D7C}"/>
    <hyperlink ref="F4867" r:id="rId9728" display="https://www.bing.com/maps?cp=39.807275~-104.964548&amp;style=o&amp;lvl=18&amp;dir=0&amp;sp=point.39.807275_-104.964548_Cherokee" xr:uid="{7B7121A4-B233-423E-B72C-BE5735EEC79E}"/>
    <hyperlink ref="E4868" r:id="rId9729" display="https://www.google.com/maps/@38.863900,-90.134700,450m/data=!3m1!1e3!4m5!3m4!1s0x0:0x0!8m2!3d38.863900!4d-90.134700" xr:uid="{DE145DAF-2045-4595-A318-A71FB2689E5F}"/>
    <hyperlink ref="F4868" r:id="rId9730" display="https://www.bing.com/maps?cp=38.863900~-90.134700&amp;style=o&amp;lvl=18&amp;dir=0&amp;sp=point.38.863900_-90.134700_Wood River" xr:uid="{67B3A7A0-607E-4B7A-B1C2-24AEEDD34643}"/>
    <hyperlink ref="E4869" r:id="rId9731" display="https://www.google.com/maps/@38.863900,-90.134700,450m/data=!3m1!1e3!4m5!3m4!1s0x0:0x0!8m2!3d38.863900!4d-90.134700" xr:uid="{93DF89C7-10FB-4F35-950C-438CC9E2051B}"/>
    <hyperlink ref="F4869" r:id="rId9732" display="https://www.bing.com/maps?cp=38.863900~-90.134700&amp;style=o&amp;lvl=18&amp;dir=0&amp;sp=point.38.863900_-90.134700_Wood River" xr:uid="{88178D52-3D50-4A31-84E1-6EC036028B43}"/>
    <hyperlink ref="E4870" r:id="rId9733" display="https://www.google.com/maps/@38.863900,-90.134700,450m/data=!3m1!1e3!4m5!3m4!1s0x0:0x0!8m2!3d38.863900!4d-90.134700" xr:uid="{4C90EF93-1FEA-4C74-8CA5-085822893FF9}"/>
    <hyperlink ref="F4870" r:id="rId9734" display="https://www.bing.com/maps?cp=38.863900~-90.134700&amp;style=o&amp;lvl=18&amp;dir=0&amp;sp=point.38.863900_-90.134700_Wood River" xr:uid="{84472F83-48D3-4220-916D-98BB94615C8E}"/>
    <hyperlink ref="E4871" r:id="rId9735" display="https://www.google.com/maps/@32.523300,-92.179400,450m/data=!3m1!1e3!4m5!3m4!1s0x0:0x0!8m2!3d32.523300!4d-92.179400" xr:uid="{57B4E8C0-4C72-45EE-9C0C-34529579F5C1}"/>
    <hyperlink ref="F4871" r:id="rId9736" display="https://www.bing.com/maps?cp=32.523300~-92.179400&amp;style=o&amp;lvl=18&amp;dir=0&amp;sp=point.32.523300_-92.179400_Monroe (LA)" xr:uid="{99E76754-BB4F-43E5-93EF-DA281A83E698}"/>
    <hyperlink ref="E4872" r:id="rId9737" display="https://www.google.com/maps/@32.523300,-92.179400,450m/data=!3m1!1e3!4m5!3m4!1s0x0:0x0!8m2!3d32.523300!4d-92.179400" xr:uid="{8D0D4EA5-CE4B-483B-8079-DC22D2055FAC}"/>
    <hyperlink ref="F4872" r:id="rId9738" display="https://www.bing.com/maps?cp=32.523300~-92.179400&amp;style=o&amp;lvl=18&amp;dir=0&amp;sp=point.32.523300_-92.179400_Monroe (LA)" xr:uid="{5EF0988A-A555-485E-8F89-3F1695B36893}"/>
    <hyperlink ref="E4873" r:id="rId9739" display="https://www.google.com/maps/@32.523300,-92.179400,450m/data=!3m1!1e3!4m5!3m4!1s0x0:0x0!8m2!3d32.523300!4d-92.179400" xr:uid="{B7891B44-6F90-48C8-AFAF-E0F2FAB476AC}"/>
    <hyperlink ref="F4873" r:id="rId9740" display="https://www.bing.com/maps?cp=32.523300~-92.179400&amp;style=o&amp;lvl=18&amp;dir=0&amp;sp=point.32.523300_-92.179400_Monroe (LA)" xr:uid="{EA514680-3BEE-4842-9CE2-19551D7260C4}"/>
    <hyperlink ref="E4874" r:id="rId9741" display="https://www.google.com/maps/@44.083300,-93.230000,450m/data=!3m1!1e3!4m5!3m4!1s0x0:0x0!8m2!3d44.083300!4d-93.230000" xr:uid="{0683FDBC-8722-499C-AA74-4094085A8689}"/>
    <hyperlink ref="F4874" r:id="rId9742" display="https://www.bing.com/maps?cp=44.083300~-93.230000&amp;style=o&amp;lvl=18&amp;dir=0&amp;sp=point.44.083300_-93.230000_Owatonna" xr:uid="{0B1DD48F-FA63-4E21-BD4B-31E870BC841E}"/>
    <hyperlink ref="E4875" r:id="rId9743" display="https://www.google.com/maps/@40.616689,-73.647881,450m/data=!3m1!1e3!4m5!3m4!1s0x0:0x0!8m2!3d40.616689!4d-73.647881" xr:uid="{C943CB3C-28D9-450E-BA47-B864685238ED}"/>
    <hyperlink ref="F4875" r:id="rId9744" display="https://www.bing.com/maps?cp=40.616689~-73.647881&amp;style=o&amp;lvl=18&amp;dir=0&amp;sp=point.40.616689_-73.647881_E F Barrett" xr:uid="{99F7CD63-DD90-4737-BBF5-437CC99A4268}"/>
    <hyperlink ref="E4876" r:id="rId9745" display="https://www.google.com/maps/@35.220000,-81.759400,450m/data=!3m1!1e3!4m5!3m4!1s0x0:0x0!8m2!3d35.220000!4d-81.759400" xr:uid="{95B81DED-3B81-4044-B94E-E2D39E51AEBA}"/>
    <hyperlink ref="F4876" r:id="rId9746" display="https://www.bing.com/maps?cp=35.220000~-81.759400&amp;style=o&amp;lvl=18&amp;dir=0&amp;sp=point.35.220000_-81.759400_James E. Rogers Energy Complex" xr:uid="{54AECFC4-BDE7-4CC3-B3ED-FFF1ED71D254}"/>
    <hyperlink ref="E4877" r:id="rId9747" display="https://www.google.com/maps/@35.220000,-81.759400,450m/data=!3m1!1e3!4m5!3m4!1s0x0:0x0!8m2!3d35.220000!4d-81.759400" xr:uid="{FC4F02E8-A442-4D60-B761-D5A693914CF3}"/>
    <hyperlink ref="F4877" r:id="rId9748" display="https://www.bing.com/maps?cp=35.220000~-81.759400&amp;style=o&amp;lvl=18&amp;dir=0&amp;sp=point.35.220000_-81.759400_James E. Rogers Energy Complex" xr:uid="{3E79E354-3F1A-4048-9EFE-E8B92C396E50}"/>
    <hyperlink ref="E4878" r:id="rId9749" display="https://www.google.com/maps/@35.220000,-81.759400,450m/data=!3m1!1e3!4m5!3m4!1s0x0:0x0!8m2!3d35.220000!4d-81.759400" xr:uid="{D5230733-62BA-4CBC-991C-884F6BF724A9}"/>
    <hyperlink ref="F4878" r:id="rId9750" display="https://www.bing.com/maps?cp=35.220000~-81.759400&amp;style=o&amp;lvl=18&amp;dir=0&amp;sp=point.35.220000_-81.759400_James E. Rogers Energy Complex" xr:uid="{0B039AC4-D418-4C63-8484-619DCD0E0309}"/>
    <hyperlink ref="E4879" r:id="rId9751" display="https://www.google.com/maps/@35.220000,-81.759400,450m/data=!3m1!1e3!4m5!3m4!1s0x0:0x0!8m2!3d35.220000!4d-81.759400" xr:uid="{02FE8476-36FB-486A-95D3-7234BA9343A2}"/>
    <hyperlink ref="F4879" r:id="rId9752" display="https://www.bing.com/maps?cp=35.220000~-81.759400&amp;style=o&amp;lvl=18&amp;dir=0&amp;sp=point.35.220000_-81.759400_James E. Rogers Energy Complex" xr:uid="{571EB89C-9B4E-4324-9C72-D15B5893B201}"/>
    <hyperlink ref="E4880" r:id="rId9753" display="https://www.google.com/maps/@45.754400,-121.526900,450m/data=!3m1!1e3!4m5!3m4!1s0x0:0x0!8m2!3d45.754400!4d-121.526900" xr:uid="{86BAB2A0-C558-4CB0-B909-0A9FF86AB6C5}"/>
    <hyperlink ref="F4880" r:id="rId9754" display="https://www.bing.com/maps?cp=45.754400~-121.526900&amp;style=o&amp;lvl=18&amp;dir=0&amp;sp=point.45.754400_-121.526900_Condit" xr:uid="{3ABE9AB9-17AE-41D6-96C2-C410A0DA4250}"/>
    <hyperlink ref="E4881" r:id="rId9755" display="https://www.google.com/maps/@45.754400,-121.526900,450m/data=!3m1!1e3!4m5!3m4!1s0x0:0x0!8m2!3d45.754400!4d-121.526900" xr:uid="{D78A8A4C-7475-4849-93E8-9B4F78683280}"/>
    <hyperlink ref="F4881" r:id="rId9756" display="https://www.bing.com/maps?cp=45.754400~-121.526900&amp;style=o&amp;lvl=18&amp;dir=0&amp;sp=point.45.754400_-121.526900_Condit" xr:uid="{63BCC4D0-7DAA-4702-9D37-538E5A9890CE}"/>
    <hyperlink ref="E4882" r:id="rId9757" display="https://www.google.com/maps/@45.910600,-89.259200,450m/data=!3m1!1e3!4m5!3m4!1s0x0:0x0!8m2!3d45.910600!4d-89.259200" xr:uid="{EBFA86E1-460D-42F0-9798-380960EC58AA}"/>
    <hyperlink ref="F4882" r:id="rId9758" display="https://www.bing.com/maps?cp=45.910600~-89.259200&amp;style=o&amp;lvl=18&amp;dir=0&amp;sp=point.45.910600_-89.259200_Eagle River" xr:uid="{B22AF4DB-8696-43B4-8E24-E648C17169F7}"/>
    <hyperlink ref="E4883" r:id="rId9759" display="https://www.google.com/maps/@45.910600,-89.259200,450m/data=!3m1!1e3!4m5!3m4!1s0x0:0x0!8m2!3d45.910600!4d-89.259200" xr:uid="{B85FC4DC-735E-43EB-BDA4-601ED2F263A1}"/>
    <hyperlink ref="F4883" r:id="rId9760" display="https://www.bing.com/maps?cp=45.910600~-89.259200&amp;style=o&amp;lvl=18&amp;dir=0&amp;sp=point.45.910600_-89.259200_Eagle River" xr:uid="{EB45CB5F-8105-4E14-9FB9-3D499B3F63D1}"/>
    <hyperlink ref="E4884" r:id="rId9761" display="https://www.google.com/maps/@59.385600,-135.733300,450m/data=!3m1!1e3!4m5!3m4!1s0x0:0x0!8m2!3d59.385600!4d-135.733300" xr:uid="{63CCF1E0-20DA-4F70-B74C-7C7EC54D1BF3}"/>
    <hyperlink ref="F4884" r:id="rId9762" display="https://www.bing.com/maps?cp=59.385600~-135.733300&amp;style=o&amp;lvl=18&amp;dir=0&amp;sp=point.59.385600_-135.733300_Chilkat Valley" xr:uid="{9CB8596C-6419-4F48-93EF-089C08EB128F}"/>
    <hyperlink ref="E4885" r:id="rId9763" display="https://www.google.com/maps/@47.978500,-122.221700,450m/data=!3m1!1e3!4m5!3m4!1s0x0:0x0!8m2!3d47.978500!4d-122.221700" xr:uid="{AD2AE1A7-934F-4213-ABB1-5E62BF758D8F}"/>
    <hyperlink ref="F4885" r:id="rId9764" display="https://www.bing.com/maps?cp=47.978500~-122.221700&amp;style=o&amp;lvl=18&amp;dir=0&amp;sp=point.47.978500_-122.221700_Everett Cogen" xr:uid="{8C8D0EDC-465D-4126-88A1-BB175ABE9E77}"/>
    <hyperlink ref="E4886" r:id="rId9765" display="https://www.google.com/maps/@41.944653,-75.617823,450m/data=!3m1!1e3!4m5!3m4!1s0x0:0x0!8m2!3d41.944653!4d-75.617823" xr:uid="{C15908DA-352C-4142-8CB4-4F284C374CA7}"/>
    <hyperlink ref="F4886" r:id="rId9766" display="https://www.bing.com/maps?cp=41.944653~-75.617823&amp;style=o&amp;lvl=18&amp;dir=0&amp;sp=point.41.944653_-75.617823_Oakland Dam Hydroelectric" xr:uid="{5FDEF405-C52B-4DDC-A27D-5E5DB6AE55FA}"/>
    <hyperlink ref="E4887" r:id="rId9767" display="https://www.google.com/maps/@41.944653,-75.617823,450m/data=!3m1!1e3!4m5!3m4!1s0x0:0x0!8m2!3d41.944653!4d-75.617823" xr:uid="{ACBA8579-1869-4D32-96FD-44B0D0622B08}"/>
    <hyperlink ref="F4887" r:id="rId9768" display="https://www.bing.com/maps?cp=41.944653~-75.617823&amp;style=o&amp;lvl=18&amp;dir=0&amp;sp=point.41.944653_-75.617823_Oakland Dam Hydroelectric" xr:uid="{9DCC02AC-BC42-479B-AE85-1F6ED1E8BA1D}"/>
    <hyperlink ref="E4888" r:id="rId9769" display="https://www.google.com/maps/@41.944653,-75.617823,450m/data=!3m1!1e3!4m5!3m4!1s0x0:0x0!8m2!3d41.944653!4d-75.617823" xr:uid="{D4E40801-F3FB-47E7-8943-0046B7D39ED8}"/>
    <hyperlink ref="F4888" r:id="rId9770" display="https://www.bing.com/maps?cp=41.944653~-75.617823&amp;style=o&amp;lvl=18&amp;dir=0&amp;sp=point.41.944653_-75.617823_Oakland Dam Hydroelectric" xr:uid="{A71B7E3E-E15A-47D6-8987-5C4C03A5D02E}"/>
    <hyperlink ref="E4889" r:id="rId9771" display="https://www.google.com/maps/@33.792778,-118.350000,450m/data=!3m1!1e3!4m5!3m4!1s0x0:0x0!8m2!3d33.792778!4d-118.350000" xr:uid="{32DA1191-8F72-4907-91A7-5CFA281E0E48}"/>
    <hyperlink ref="F4889" r:id="rId9772" display="https://www.bing.com/maps?cp=33.792778~-118.350000&amp;style=o&amp;lvl=18&amp;dir=0&amp;sp=point.33.792778_-118.350000_Palos Verdes Gas to Energy" xr:uid="{72A1552F-1D28-4491-8261-BD0F70044BA7}"/>
    <hyperlink ref="E4890" r:id="rId9773" display="https://www.google.com/maps/@40.296900,-121.017800,450m/data=!3m1!1e3!4m5!3m4!1s0x0:0x0!8m2!3d40.296900!4d-121.017800" xr:uid="{30AEFD51-718E-45DB-BE86-8550082FF367}"/>
    <hyperlink ref="F4890" r:id="rId9774" display="https://www.bing.com/maps?cp=40.296900~-121.017800&amp;style=o&amp;lvl=18&amp;dir=0&amp;sp=point.40.296900_-121.017800_Mt Lassen Power" xr:uid="{974D81B4-01D2-4A8E-80E4-1D2C82C68A5A}"/>
    <hyperlink ref="E4891" r:id="rId9775" display="https://www.google.com/maps/@43.443300,-72.050000,450m/data=!3m1!1e3!4m5!3m4!1s0x0:0x0!8m2!3d43.443300!4d-72.050000" xr:uid="{20F214E8-9CBF-4675-9542-80864534CBA6}"/>
    <hyperlink ref="F4891" r:id="rId9776" display="https://www.bing.com/maps?cp=43.443300~-72.050000&amp;style=o&amp;lvl=18&amp;dir=0&amp;sp=point.43.443300_-72.050000_Durgin &amp; Crowell Lumber" xr:uid="{BB308076-6C06-4B5E-9470-31C6E7E746BD}"/>
    <hyperlink ref="E4892" r:id="rId9777" display="https://www.google.com/maps/@45.453300,-91.358300,450m/data=!3m1!1e3!4m5!3m4!1s0x0:0x0!8m2!3d45.453300!4d-91.358300" xr:uid="{D85E03E3-BE3B-4110-BF82-788DB431AC42}"/>
    <hyperlink ref="F4892" r:id="rId9778" display="https://www.bing.com/maps?cp=45.453300~-91.358300&amp;style=o&amp;lvl=18&amp;dir=0&amp;sp=point.45.453300_-91.358300_Timberline Trail Gas Recovery" xr:uid="{3FC80688-C216-4285-96AA-F02CD35F8E2C}"/>
    <hyperlink ref="E4893" r:id="rId9779" display="https://www.google.com/maps/@45.453300,-91.358300,450m/data=!3m1!1e3!4m5!3m4!1s0x0:0x0!8m2!3d45.453300!4d-91.358300" xr:uid="{6C84F8EC-3421-41FB-AF69-D135CB1FE0FF}"/>
    <hyperlink ref="F4893" r:id="rId9780" display="https://www.bing.com/maps?cp=45.453300~-91.358300&amp;style=o&amp;lvl=18&amp;dir=0&amp;sp=point.45.453300_-91.358300_Timberline Trail Gas Recovery" xr:uid="{477C55F9-8E6A-4BB9-B74B-1E1DF80E05CD}"/>
    <hyperlink ref="E4894" r:id="rId9781" display="https://www.google.com/maps/@44.007500,-73.176944,450m/data=!3m1!1e3!4m5!3m4!1s0x0:0x0!8m2!3d44.007500!4d-73.176944" xr:uid="{86BEC31B-2402-46BC-A15A-A189B2651F4A}"/>
    <hyperlink ref="F4894" r:id="rId9782" display="https://www.bing.com/maps?cp=44.007500~-73.176944&amp;style=o&amp;lvl=18&amp;dir=0&amp;sp=point.44.007500_-73.176944_Middlebury College" xr:uid="{C9279525-7D0B-4A7C-90BE-9670E5583327}"/>
    <hyperlink ref="E4895" r:id="rId9783" display="https://www.google.com/maps/@33.823900,-84.475800,450m/data=!3m1!1e3!4m5!3m4!1s0x0:0x0!8m2!3d33.823900!4d-84.475800" xr:uid="{1EB58A5E-3756-4144-AFF9-49F6272E925A}"/>
    <hyperlink ref="F4895" r:id="rId9784" display="https://www.bing.com/maps?cp=33.823900~-84.475800&amp;style=o&amp;lvl=18&amp;dir=0&amp;sp=point.33.823900_-84.475800_Jack McDonough" xr:uid="{F8F04219-8D83-451A-8159-3612D4F895A2}"/>
    <hyperlink ref="E4896" r:id="rId9785" display="https://www.google.com/maps/@38.664200,-90.176400,450m/data=!3m1!1e3!4m5!3m4!1s0x0:0x0!8m2!3d38.664200!4d-90.176400" xr:uid="{4C32EA33-FBF5-484C-9BEB-738B0C0A8F5C}"/>
    <hyperlink ref="F4896" r:id="rId9786" display="https://www.bing.com/maps?cp=38.664200~-90.176400&amp;style=o&amp;lvl=18&amp;dir=0&amp;sp=point.38.664200_-90.176400_Venice" xr:uid="{34F89A8D-7409-41BF-9527-AC0745DA0B77}"/>
    <hyperlink ref="E4897" r:id="rId9787" display="https://www.google.com/maps/@41.727800,-92.447900,450m/data=!3m1!1e3!4m5!3m4!1s0x0:0x0!8m2!3d41.727800!4d-92.447900" xr:uid="{0F0937E3-9B35-4DC8-A571-197F6E1CD90D}"/>
    <hyperlink ref="F4897" r:id="rId9788" display="https://www.bing.com/maps?cp=41.727800~-92.447900&amp;style=o&amp;lvl=18&amp;dir=0&amp;sp=point.41.727800_-92.447900_Brooklyn" xr:uid="{F660D1C8-FDFC-46B1-BF7F-618181BEBBCC}"/>
    <hyperlink ref="E4898" r:id="rId9789" display="https://www.google.com/maps/@41.727800,-92.447900,450m/data=!3m1!1e3!4m5!3m4!1s0x0:0x0!8m2!3d41.727800!4d-92.447900" xr:uid="{ADDDA895-1002-49C3-BD7D-263A4AD2C0EE}"/>
    <hyperlink ref="F4898" r:id="rId9790" display="https://www.bing.com/maps?cp=41.727800~-92.447900&amp;style=o&amp;lvl=18&amp;dir=0&amp;sp=point.41.727800_-92.447900_Brooklyn" xr:uid="{ECF88854-FA0C-4C58-9FF3-AE52D41AA2E8}"/>
    <hyperlink ref="E4899" r:id="rId9791" display="https://www.google.com/maps/@41.727800,-92.447900,450m/data=!3m1!1e3!4m5!3m4!1s0x0:0x0!8m2!3d41.727800!4d-92.447900" xr:uid="{AFC59C01-7104-4076-B9A2-42F01E5F08BE}"/>
    <hyperlink ref="F4899" r:id="rId9792" display="https://www.bing.com/maps?cp=41.727800~-92.447900&amp;style=o&amp;lvl=18&amp;dir=0&amp;sp=point.41.727800_-92.447900_Brooklyn" xr:uid="{1059D24A-22C7-4ACA-AA57-7D082205FBA2}"/>
    <hyperlink ref="E4900" r:id="rId9793" display="https://www.google.com/maps/@41.727800,-92.447900,450m/data=!3m1!1e3!4m5!3m4!1s0x0:0x0!8m2!3d41.727800!4d-92.447900" xr:uid="{22B00A82-1D7D-42A7-84C5-B78C1564145E}"/>
    <hyperlink ref="F4900" r:id="rId9794" display="https://www.bing.com/maps?cp=41.727800~-92.447900&amp;style=o&amp;lvl=18&amp;dir=0&amp;sp=point.41.727800_-92.447900_Brooklyn" xr:uid="{58CDC0F2-097B-49CC-91D2-DC7C04C907A6}"/>
    <hyperlink ref="E4901" r:id="rId9795" display="https://www.google.com/maps/@41.727800,-92.447900,450m/data=!3m1!1e3!4m5!3m4!1s0x0:0x0!8m2!3d41.727800!4d-92.447900" xr:uid="{90B8F9A8-9B06-4616-A592-BB2A256489BF}"/>
    <hyperlink ref="F4901" r:id="rId9796" display="https://www.bing.com/maps?cp=41.727800~-92.447900&amp;style=o&amp;lvl=18&amp;dir=0&amp;sp=point.41.727800_-92.447900_Brooklyn" xr:uid="{F013085B-D0AC-44F2-A669-593EC3604361}"/>
    <hyperlink ref="E4902" r:id="rId9797" display="https://www.google.com/maps/@37.956117,-98.599286,450m/data=!3m1!1e3!4m5!3m4!1s0x0:0x0!8m2!3d37.956117!4d-98.599286" xr:uid="{2C17170C-4309-48DB-9BD2-AAC6A1A6CB39}"/>
    <hyperlink ref="F4902" r:id="rId9798" display="https://www.bing.com/maps?cp=37.956117~-98.599286&amp;style=o&amp;lvl=18&amp;dir=0&amp;sp=point.37.956117_-98.599286_Stafford" xr:uid="{8056305D-E957-4D12-8E40-942F917B75F0}"/>
    <hyperlink ref="E4903" r:id="rId9799" display="https://www.google.com/maps/@37.956117,-98.599286,450m/data=!3m1!1e3!4m5!3m4!1s0x0:0x0!8m2!3d37.956117!4d-98.599286" xr:uid="{66B20E2C-F1DC-45E9-85A8-197B6F72774E}"/>
    <hyperlink ref="F4903" r:id="rId9800" display="https://www.bing.com/maps?cp=37.956117~-98.599286&amp;style=o&amp;lvl=18&amp;dir=0&amp;sp=point.37.956117_-98.599286_Stafford" xr:uid="{FBFA5562-8807-4997-98A4-06E0A177017A}"/>
    <hyperlink ref="E4904" r:id="rId9801" display="https://www.google.com/maps/@37.956117,-98.599286,450m/data=!3m1!1e3!4m5!3m4!1s0x0:0x0!8m2!3d37.956117!4d-98.599286" xr:uid="{0A91078B-3E89-4670-BD58-7753A584B5D1}"/>
    <hyperlink ref="F4904" r:id="rId9802" display="https://www.bing.com/maps?cp=37.956117~-98.599286&amp;style=o&amp;lvl=18&amp;dir=0&amp;sp=point.37.956117_-98.599286_Stafford" xr:uid="{35658F04-D261-40FD-801E-F72FF29071FF}"/>
    <hyperlink ref="E4905" r:id="rId9803" display="https://www.google.com/maps/@29.947200,-90.145800,450m/data=!3m1!1e3!4m5!3m4!1s0x0:0x0!8m2!3d29.947200!4d-90.145800" xr:uid="{D7C86585-2E8E-4E4B-8449-3464BC415004}"/>
    <hyperlink ref="F4905" r:id="rId9804" display="https://www.bing.com/maps?cp=29.947200~-90.145800&amp;style=o&amp;lvl=18&amp;dir=0&amp;sp=point.29.947200_-90.145800_Nine Mile Point" xr:uid="{2A87092E-3A63-424A-A5A3-EE2F1B78B64E}"/>
    <hyperlink ref="E4906" r:id="rId9805" display="https://www.google.com/maps/@29.947200,-90.145800,450m/data=!3m1!1e3!4m5!3m4!1s0x0:0x0!8m2!3d29.947200!4d-90.145800" xr:uid="{CFFA44C7-2907-4888-A71C-77A7AD6A704E}"/>
    <hyperlink ref="F4906" r:id="rId9806" display="https://www.bing.com/maps?cp=29.947200~-90.145800&amp;style=o&amp;lvl=18&amp;dir=0&amp;sp=point.29.947200_-90.145800_Nine Mile Point" xr:uid="{A42FA836-F11E-4DEB-925E-95C02F188D9B}"/>
    <hyperlink ref="E4907" r:id="rId9807" display="https://www.google.com/maps/@30.008100,-89.937200,450m/data=!3m1!1e3!4m5!3m4!1s0x0:0x0!8m2!3d30.008100!4d-89.937200" xr:uid="{EB391431-7418-4B91-9F0F-F94E494AEC43}"/>
    <hyperlink ref="F4907" r:id="rId9808" display="https://www.bing.com/maps?cp=30.008100~-89.937200&amp;style=o&amp;lvl=18&amp;dir=0&amp;sp=point.30.008100_-89.937200_Michoud" xr:uid="{4E405B66-D7FA-459E-A9AB-C5D5C0F69481}"/>
    <hyperlink ref="E4908" r:id="rId9809" display="https://www.google.com/maps/@37.257222,-89.564167,450m/data=!3m1!1e3!4m5!3m4!1s0x0:0x0!8m2!3d37.257222!4d-89.564167" xr:uid="{8BBC069F-86D1-44B4-BD86-D8B627E45448}"/>
    <hyperlink ref="F4908" r:id="rId9810" display="https://www.bing.com/maps?cp=37.257222~-89.564167&amp;style=o&amp;lvl=18&amp;dir=0&amp;sp=point.37.257222_-89.564167_Viaduct" xr:uid="{2893CB37-39FE-4701-A4DE-594F3D28B7E4}"/>
    <hyperlink ref="E4909" r:id="rId9811" display="https://www.google.com/maps/@40.066100,-93.604200,450m/data=!3m1!1e3!4m5!3m4!1s0x0:0x0!8m2!3d40.066100!4d-93.604200" xr:uid="{8BB75BF3-3D01-4F92-B716-D455F3F98396}"/>
    <hyperlink ref="F4909" r:id="rId9812" display="https://www.bing.com/maps?cp=40.066100~-93.604200&amp;style=o&amp;lvl=18&amp;dir=0&amp;sp=point.40.066100_-93.604200_Trenton Diesel" xr:uid="{5AD76298-161D-479E-83AE-C2E77E4DC5AA}"/>
    <hyperlink ref="E4910" r:id="rId9813" display="https://www.google.com/maps/@34.587538,-78.975520,450m/data=!3m1!1e3!4m5!3m4!1s0x0:0x0!8m2!3d34.587538!4d-78.975520" xr:uid="{FA92E041-9721-4641-BC7C-DE85BB8E7DC2}"/>
    <hyperlink ref="F4910" r:id="rId9814" display="https://www.bing.com/maps?cp=34.587538~-78.975520&amp;style=o&amp;lvl=18&amp;dir=0&amp;sp=point.34.587538_-78.975520_W H Weatherspoon" xr:uid="{2DD66E62-2508-4BA4-8809-299888E559A7}"/>
    <hyperlink ref="E4911" r:id="rId9815" display="https://www.google.com/maps/@34.587538,-78.975520,450m/data=!3m1!1e3!4m5!3m4!1s0x0:0x0!8m2!3d34.587538!4d-78.975520" xr:uid="{A9957F4B-A8EF-4930-9519-780E0AB119FF}"/>
    <hyperlink ref="F4911" r:id="rId9816" display="https://www.bing.com/maps?cp=34.587538~-78.975520&amp;style=o&amp;lvl=18&amp;dir=0&amp;sp=point.34.587538_-78.975520_W H Weatherspoon" xr:uid="{720AA56A-8C3D-4F05-A7A9-B82380C922CC}"/>
    <hyperlink ref="E4912" r:id="rId9817" display="https://www.google.com/maps/@34.587538,-78.975520,450m/data=!3m1!1e3!4m5!3m4!1s0x0:0x0!8m2!3d34.587538!4d-78.975520" xr:uid="{5FCFE3D3-9329-4576-976A-EADCC52BD363}"/>
    <hyperlink ref="F4912" r:id="rId9818" display="https://www.bing.com/maps?cp=34.587538~-78.975520&amp;style=o&amp;lvl=18&amp;dir=0&amp;sp=point.34.587538_-78.975520_W H Weatherspoon" xr:uid="{737BCDCC-F682-415D-B48D-CB58641DC524}"/>
    <hyperlink ref="E4913" r:id="rId9819" display="https://www.google.com/maps/@44.082000,-87.655800,450m/data=!3m1!1e3!4m5!3m4!1s0x0:0x0!8m2!3d44.082000!4d-87.655800" xr:uid="{0ABD78A7-FF9A-4E35-B227-D2F29EC91EBE}"/>
    <hyperlink ref="F4913" r:id="rId9820" display="https://www.bing.com/maps?cp=44.082000~-87.655800&amp;style=o&amp;lvl=18&amp;dir=0&amp;sp=point.44.082000_-87.655800_Manitowoc" xr:uid="{8E1C93B6-F93E-4A45-AD86-D469B33F86C3}"/>
    <hyperlink ref="E4914" r:id="rId9821" display="https://www.google.com/maps/@35.518600,-113.310800,450m/data=!3m1!1e3!4m5!3m4!1s0x0:0x0!8m2!3d35.518600!4d-113.310800" xr:uid="{24C0B487-22CD-4D65-8621-2AE891BBC8B7}"/>
    <hyperlink ref="F4914" r:id="rId9822" display="https://www.bing.com/maps?cp=35.518600~-113.310800&amp;style=o&amp;lvl=18&amp;dir=0&amp;sp=point.35.518600_-113.310800_Nelson Plant Generators" xr:uid="{294B7547-54CE-4AC4-B9DD-0DBE5C3B3846}"/>
    <hyperlink ref="E4915" r:id="rId9823" display="https://www.google.com/maps/@33.918395,-116.573906,450m/data=!3m1!1e3!4m5!3m4!1s0x0:0x0!8m2!3d33.918395!4d-116.573906" xr:uid="{A8E0E0AC-AAB7-4A89-A719-471C1D5A2BF5}"/>
    <hyperlink ref="F4915" r:id="rId9824" display="https://www.bing.com/maps?cp=33.918395~-116.573906&amp;style=o&amp;lvl=18&amp;dir=0&amp;sp=point.33.918395_-116.573906_San Gorgonio Windplant WPP1993" xr:uid="{15EADB89-4F79-41F9-8147-35D445D49AAE}"/>
    <hyperlink ref="E4916" r:id="rId9825" display="https://www.google.com/maps/@41.377628,-88.401212,450m/data=!3m1!1e3!4m5!3m4!1s0x0:0x0!8m2!3d41.377628!4d-88.401212" xr:uid="{D6ED9BBA-2684-48E4-8B16-7842CC79164C}"/>
    <hyperlink ref="F4916" r:id="rId9826" display="https://www.bing.com/maps?cp=41.377628~-88.401212&amp;style=o&amp;lvl=18&amp;dir=0&amp;sp=point.41.377628_-88.401212_Morris Genco LLC" xr:uid="{E958A8FB-D129-4E91-99D9-3D5B9A5ECCE5}"/>
    <hyperlink ref="E4917" r:id="rId9827" display="https://www.google.com/maps/@41.377628,-88.401212,450m/data=!3m1!1e3!4m5!3m4!1s0x0:0x0!8m2!3d41.377628!4d-88.401212" xr:uid="{1179C1B9-F85D-4970-9694-2C99FC5F2DB2}"/>
    <hyperlink ref="F4917" r:id="rId9828" display="https://www.bing.com/maps?cp=41.377628~-88.401212&amp;style=o&amp;lvl=18&amp;dir=0&amp;sp=point.41.377628_-88.401212_Morris Genco LLC" xr:uid="{9C97F9FF-954E-48CA-B993-6D8995422517}"/>
    <hyperlink ref="E4918" r:id="rId9829" display="https://www.google.com/maps/@41.377628,-88.401212,450m/data=!3m1!1e3!4m5!3m4!1s0x0:0x0!8m2!3d41.377628!4d-88.401212" xr:uid="{F9EA005E-0E30-47EC-9A80-08DEFFE94DA4}"/>
    <hyperlink ref="F4918" r:id="rId9830" display="https://www.bing.com/maps?cp=41.377628~-88.401212&amp;style=o&amp;lvl=18&amp;dir=0&amp;sp=point.41.377628_-88.401212_Morris Genco LLC" xr:uid="{51F1018E-A124-4413-BE66-82758B99630A}"/>
    <hyperlink ref="E4919" r:id="rId9831" display="https://www.google.com/maps/@33.558100,-112.218600,450m/data=!3m1!1e3!4m5!3m4!1s0x0:0x0!8m2!3d33.558100!4d-112.218600" xr:uid="{F8F279D0-B50C-4DA2-8D5D-150639817A0A}"/>
    <hyperlink ref="F4919" r:id="rId9832" display="https://www.bing.com/maps?cp=33.558100~-112.218600&amp;style=o&amp;lvl=18&amp;dir=0&amp;sp=point.33.558100_-112.218600_Maricopa Solar" xr:uid="{ABCAFDF0-E03C-459F-9B69-9ED498DA4F53}"/>
    <hyperlink ref="E4920" r:id="rId9833" display="https://www.google.com/maps/@39.833600,-99.890300,450m/data=!3m1!1e3!4m5!3m4!1s0x0:0x0!8m2!3d39.833600!4d-99.890300" xr:uid="{5805BC7B-E32A-4913-A0B9-F23EED3E8765}"/>
    <hyperlink ref="F4920" r:id="rId9834" display="https://www.bing.com/maps?cp=39.833600~-99.890300&amp;style=o&amp;lvl=18&amp;dir=0&amp;sp=point.39.833600_-99.890300_Norton" xr:uid="{D32C37AB-DF26-465B-B4E8-6D8D39574BCC}"/>
    <hyperlink ref="E4921" r:id="rId9835" display="https://www.google.com/maps/@39.833600,-99.890300,450m/data=!3m1!1e3!4m5!3m4!1s0x0:0x0!8m2!3d39.833600!4d-99.890300" xr:uid="{AE6FF2FB-B884-46B4-B00D-53A2214F8DD5}"/>
    <hyperlink ref="F4921" r:id="rId9836" display="https://www.bing.com/maps?cp=39.833600~-99.890300&amp;style=o&amp;lvl=18&amp;dir=0&amp;sp=point.39.833600_-99.890300_Norton" xr:uid="{FBA5A4DE-9401-4E0A-80C5-48363AF243D7}"/>
    <hyperlink ref="E4922" r:id="rId9837" display="https://www.google.com/maps/@39.833600,-99.890300,450m/data=!3m1!1e3!4m5!3m4!1s0x0:0x0!8m2!3d39.833600!4d-99.890300" xr:uid="{F61DAB5D-0529-4CA7-A709-B4F9B20CBCD7}"/>
    <hyperlink ref="F4922" r:id="rId9838" display="https://www.bing.com/maps?cp=39.833600~-99.890300&amp;style=o&amp;lvl=18&amp;dir=0&amp;sp=point.39.833600_-99.890300_Norton" xr:uid="{40DC63AA-AE29-4D76-A9EE-A0540B0768C4}"/>
    <hyperlink ref="E4923" r:id="rId9839" display="https://www.google.com/maps/@39.833600,-99.890300,450m/data=!3m1!1e3!4m5!3m4!1s0x0:0x0!8m2!3d39.833600!4d-99.890300" xr:uid="{25626EE9-421E-4E07-8BFA-F5EBFA82EE0A}"/>
    <hyperlink ref="F4923" r:id="rId9840" display="https://www.bing.com/maps?cp=39.833600~-99.890300&amp;style=o&amp;lvl=18&amp;dir=0&amp;sp=point.39.833600_-99.890300_Norton" xr:uid="{9E02EFCC-C12E-4045-B564-64CE2948495D}"/>
    <hyperlink ref="E4924" r:id="rId9841" display="https://www.google.com/maps/@39.833600,-99.890300,450m/data=!3m1!1e3!4m5!3m4!1s0x0:0x0!8m2!3d39.833600!4d-99.890300" xr:uid="{02313236-BA16-4B9A-A775-88A36539C606}"/>
    <hyperlink ref="F4924" r:id="rId9842" display="https://www.bing.com/maps?cp=39.833600~-99.890300&amp;style=o&amp;lvl=18&amp;dir=0&amp;sp=point.39.833600_-99.890300_Norton" xr:uid="{38F15BD2-8D75-4EE5-B77C-6A56F3F43507}"/>
    <hyperlink ref="E4925" r:id="rId9843" display="https://www.google.com/maps/@38.336100,-91.496400,450m/data=!3m1!1e3!4m5!3m4!1s0x0:0x0!8m2!3d38.336100!4d-91.496400" xr:uid="{522B6067-F7EB-4975-862F-32DA56A17B66}"/>
    <hyperlink ref="F4925" r:id="rId9844" display="https://www.bing.com/maps?cp=38.336100~-91.496400&amp;style=o&amp;lvl=18&amp;dir=0&amp;sp=point.38.336100_-91.496400_Owensville" xr:uid="{C284390C-4884-4B92-B798-5223786D3653}"/>
    <hyperlink ref="E4926" r:id="rId9845" display="https://www.google.com/maps/@38.336100,-91.496400,450m/data=!3m1!1e3!4m5!3m4!1s0x0:0x0!8m2!3d38.336100!4d-91.496400" xr:uid="{F0C9C9C3-72ED-4D5B-951F-AAEF3D4D3E77}"/>
    <hyperlink ref="F4926" r:id="rId9846" display="https://www.bing.com/maps?cp=38.336100~-91.496400&amp;style=o&amp;lvl=18&amp;dir=0&amp;sp=point.38.336100_-91.496400_Owensville" xr:uid="{BB4DD5BD-15FE-4687-A231-24CB917988B0}"/>
    <hyperlink ref="E4927" r:id="rId9847" display="https://www.google.com/maps/@38.336100,-91.496400,450m/data=!3m1!1e3!4m5!3m4!1s0x0:0x0!8m2!3d38.336100!4d-91.496400" xr:uid="{FB250B77-F5F1-46D2-AC52-4451953FD201}"/>
    <hyperlink ref="F4927" r:id="rId9848" display="https://www.bing.com/maps?cp=38.336100~-91.496400&amp;style=o&amp;lvl=18&amp;dir=0&amp;sp=point.38.336100_-91.496400_Owensville" xr:uid="{F3C95EC1-D8C8-4D7A-9114-2B71C2402EA1}"/>
    <hyperlink ref="E4928" r:id="rId9849" display="https://www.google.com/maps/@38.336100,-91.496400,450m/data=!3m1!1e3!4m5!3m4!1s0x0:0x0!8m2!3d38.336100!4d-91.496400" xr:uid="{9B27A3B9-FE68-4A4A-AEB5-0FD875AFA365}"/>
    <hyperlink ref="F4928" r:id="rId9850" display="https://www.bing.com/maps?cp=38.336100~-91.496400&amp;style=o&amp;lvl=18&amp;dir=0&amp;sp=point.38.336100_-91.496400_Owensville" xr:uid="{45B215EB-EEBA-47FE-BC75-E78854C75751}"/>
    <hyperlink ref="E4929" r:id="rId9851" display="https://www.google.com/maps/@38.336100,-91.496400,450m/data=!3m1!1e3!4m5!3m4!1s0x0:0x0!8m2!3d38.336100!4d-91.496400" xr:uid="{2E85A513-1C8D-4CDE-A49E-EB39163A9421}"/>
    <hyperlink ref="F4929" r:id="rId9852" display="https://www.bing.com/maps?cp=38.336100~-91.496400&amp;style=o&amp;lvl=18&amp;dir=0&amp;sp=point.38.336100_-91.496400_Owensville" xr:uid="{E76692EB-19F9-4A09-BEDB-7EF1FDA5F189}"/>
    <hyperlink ref="E4930" r:id="rId9853" display="https://www.google.com/maps/@38.336100,-91.496400,450m/data=!3m1!1e3!4m5!3m4!1s0x0:0x0!8m2!3d38.336100!4d-91.496400" xr:uid="{CCE8ED09-DFE0-44AC-9CDF-9F37370BD651}"/>
    <hyperlink ref="F4930" r:id="rId9854" display="https://www.bing.com/maps?cp=38.336100~-91.496400&amp;style=o&amp;lvl=18&amp;dir=0&amp;sp=point.38.336100_-91.496400_Owensville" xr:uid="{AF3D4F20-8FEE-4A70-A461-D41AB748BA44}"/>
    <hyperlink ref="E4931" r:id="rId9855" display="https://www.google.com/maps/@39.409800,-84.554300,450m/data=!3m1!1e3!4m5!3m4!1s0x0:0x0!8m2!3d39.409800!4d-84.554300" xr:uid="{CFFA2970-840B-4978-B62A-133FE8D9C74F}"/>
    <hyperlink ref="F4931" r:id="rId9856" display="https://www.bing.com/maps?cp=39.409800~-84.554300&amp;style=o&amp;lvl=18&amp;dir=0&amp;sp=point.39.409800_-84.554300_Hamilton (OH)" xr:uid="{1C5D1538-11CF-48CD-99C5-99120965A1BA}"/>
    <hyperlink ref="E4932" r:id="rId9857" display="https://www.google.com/maps/@62.777694,-164.531517,450m/data=!3m1!1e3!4m5!3m4!1s0x0:0x0!8m2!3d62.777694!4d-164.531517" xr:uid="{509ECADF-857A-4BE0-9762-21AE994A4ADC}"/>
    <hyperlink ref="F4932" r:id="rId9858" display="https://www.bing.com/maps?cp=62.777694~-164.531517&amp;style=o&amp;lvl=18&amp;dir=0&amp;sp=point.62.777694_-164.531517_Emmonak" xr:uid="{0486988F-526A-4F3F-AC37-49DCE1366931}"/>
    <hyperlink ref="E4933" r:id="rId9859" display="https://www.google.com/maps/@28.991289,-95.407481,450m/data=!3m1!1e3!4m5!3m4!1s0x0:0x0!8m2!3d28.991289!4d-95.407481" xr:uid="{1544EEB8-9D64-44B2-97D1-E8111E13D137}"/>
    <hyperlink ref="F4933" r:id="rId9860" display="https://www.bing.com/maps?cp=28.991289~-95.407481&amp;style=o&amp;lvl=18&amp;dir=0&amp;sp=point.28.991289_-95.407481_Freeport Energy" xr:uid="{D1BFBA8C-DE22-4A23-B5DC-91A2306BB0D9}"/>
    <hyperlink ref="E4934" r:id="rId9861" display="https://www.google.com/maps/@42.452800,-71.089400,450m/data=!3m1!1e3!4m5!3m4!1s0x0:0x0!8m2!3d42.452800!4d-71.089400" xr:uid="{BF7CDDBE-63B1-4217-BCFA-B2B7F9266823}"/>
    <hyperlink ref="F4934" r:id="rId9862" display="https://www.bing.com/maps?cp=42.452800~-71.089400&amp;style=o&amp;lvl=18&amp;dir=0&amp;sp=point.42.452800_-71.089400_Fellsway Development LLC" xr:uid="{4E870D3C-3232-4B27-A765-E7B5C4D79C59}"/>
    <hyperlink ref="E4935" r:id="rId9863" display="https://www.google.com/maps/@42.452800,-71.089400,450m/data=!3m1!1e3!4m5!3m4!1s0x0:0x0!8m2!3d42.452800!4d-71.089400" xr:uid="{58CA036B-458B-478C-AF0F-9155970F36EF}"/>
    <hyperlink ref="F4935" r:id="rId9864" display="https://www.bing.com/maps?cp=42.452800~-71.089400&amp;style=o&amp;lvl=18&amp;dir=0&amp;sp=point.42.452800_-71.089400_Fellsway Development LLC" xr:uid="{83BD847E-87E5-4CAC-B0C6-A2BD23CDD51C}"/>
    <hyperlink ref="E4936" r:id="rId9865" display="https://www.google.com/maps/@42.452800,-71.089400,450m/data=!3m1!1e3!4m5!3m4!1s0x0:0x0!8m2!3d42.452800!4d-71.089400" xr:uid="{2337E37E-515C-41B8-BD4F-75E4D87178A3}"/>
    <hyperlink ref="F4936" r:id="rId9866" display="https://www.bing.com/maps?cp=42.452800~-71.089400&amp;style=o&amp;lvl=18&amp;dir=0&amp;sp=point.42.452800_-71.089400_Fellsway Development LLC" xr:uid="{49AA2DEF-5E82-41E1-929F-2863D1F16395}"/>
    <hyperlink ref="E4937" r:id="rId9867" display="https://www.google.com/maps/@42.452800,-71.089400,450m/data=!3m1!1e3!4m5!3m4!1s0x0:0x0!8m2!3d42.452800!4d-71.089400" xr:uid="{7DC99EFB-0272-4FD6-8157-AFD1AB8BCABD}"/>
    <hyperlink ref="F4937" r:id="rId9868" display="https://www.bing.com/maps?cp=42.452800~-71.089400&amp;style=o&amp;lvl=18&amp;dir=0&amp;sp=point.42.452800_-71.089400_Fellsway Development LLC" xr:uid="{A4CD7581-B92B-439C-8E3C-11AEC5C33A02}"/>
    <hyperlink ref="E4938" r:id="rId9869" display="https://www.google.com/maps/@41.500100,-87.595800,450m/data=!3m1!1e3!4m5!3m4!1s0x0:0x0!8m2!3d41.500100!4d-87.595800" xr:uid="{5F0796D4-C34F-4C48-90CC-9D04DCA4F2A4}"/>
    <hyperlink ref="F4938" r:id="rId9870" display="https://www.bing.com/maps?cp=41.500100~-87.595800&amp;style=o&amp;lvl=18&amp;dir=0&amp;sp=point.41.500100_-87.595800_Geneva Energy LLC" xr:uid="{09902078-C790-4110-82AE-F9778619D5E6}"/>
    <hyperlink ref="E4939" r:id="rId9871" display="https://www.google.com/maps/@35.697200,-85.791700,450m/data=!3m1!1e3!4m5!3m4!1s0x0:0x0!8m2!3d35.697200!4d-85.791700" xr:uid="{BCC6D099-A9D5-4EB3-9F84-9208E6A0F0A6}"/>
    <hyperlink ref="F4939" r:id="rId9872" display="https://www.bing.com/maps?cp=35.697200~-85.791700&amp;style=o&amp;lvl=18&amp;dir=0&amp;sp=point.35.697200_-85.791700_Bolivar" xr:uid="{FF52D3FE-0965-4FB8-82AE-EE46C7226D27}"/>
    <hyperlink ref="E4940" r:id="rId9873" display="https://www.google.com/maps/@35.697200,-85.791700,450m/data=!3m1!1e3!4m5!3m4!1s0x0:0x0!8m2!3d35.697200!4d-85.791700" xr:uid="{95AF1EB7-075F-4366-BF4B-EA7B556E2EB6}"/>
    <hyperlink ref="F4940" r:id="rId9874" display="https://www.bing.com/maps?cp=35.697200~-85.791700&amp;style=o&amp;lvl=18&amp;dir=0&amp;sp=point.35.697200_-85.791700_Bolivar" xr:uid="{EAC1EB4B-C35B-4FF4-A973-C2703365AFBC}"/>
    <hyperlink ref="E4941" r:id="rId9875" display="https://www.google.com/maps/@35.697200,-85.791700,450m/data=!3m1!1e3!4m5!3m4!1s0x0:0x0!8m2!3d35.697200!4d-85.791700" xr:uid="{7531BE7A-09ED-41DA-A19C-3EA13973D395}"/>
    <hyperlink ref="F4941" r:id="rId9876" display="https://www.bing.com/maps?cp=35.697200~-85.791700&amp;style=o&amp;lvl=18&amp;dir=0&amp;sp=point.35.697200_-85.791700_Bolivar" xr:uid="{9333E56B-69E6-4399-91CE-87693FD8829D}"/>
    <hyperlink ref="E4942" r:id="rId9877" display="https://www.google.com/maps/@35.697200,-85.791700,450m/data=!3m1!1e3!4m5!3m4!1s0x0:0x0!8m2!3d35.697200!4d-85.791700" xr:uid="{EC323AE0-DC46-4423-89BE-2E0F8D22EBCD}"/>
    <hyperlink ref="F4942" r:id="rId9878" display="https://www.bing.com/maps?cp=35.697200~-85.791700&amp;style=o&amp;lvl=18&amp;dir=0&amp;sp=point.35.697200_-85.791700_Bolivar" xr:uid="{8133353D-208A-4EEE-9124-0BFAB95FAA08}"/>
    <hyperlink ref="E4943" r:id="rId9879" display="https://www.google.com/maps/@35.697200,-85.791700,450m/data=!3m1!1e3!4m5!3m4!1s0x0:0x0!8m2!3d35.697200!4d-85.791700" xr:uid="{FF56F523-FA5F-459D-B88F-C5F8B578CFB6}"/>
    <hyperlink ref="F4943" r:id="rId9880" display="https://www.bing.com/maps?cp=35.697200~-85.791700&amp;style=o&amp;lvl=18&amp;dir=0&amp;sp=point.35.697200_-85.791700_Bolivar" xr:uid="{07D93AF0-91C4-4ED9-9354-57DBBEA13137}"/>
    <hyperlink ref="E4944" r:id="rId9881" display="https://www.google.com/maps/@35.697200,-85.791700,450m/data=!3m1!1e3!4m5!3m4!1s0x0:0x0!8m2!3d35.697200!4d-85.791700" xr:uid="{234C185F-A8FF-4273-9054-DE3E04D1054E}"/>
    <hyperlink ref="F4944" r:id="rId9882" display="https://www.bing.com/maps?cp=35.697200~-85.791700&amp;style=o&amp;lvl=18&amp;dir=0&amp;sp=point.35.697200_-85.791700_Bolivar" xr:uid="{39E689EA-D5E4-4306-BAD2-871AF4D997B4}"/>
    <hyperlink ref="E4945" r:id="rId9883" display="https://www.google.com/maps/@35.697200,-85.791700,450m/data=!3m1!1e3!4m5!3m4!1s0x0:0x0!8m2!3d35.697200!4d-85.791700" xr:uid="{A55416DC-82A0-4399-944B-A468DBB0FFB5}"/>
    <hyperlink ref="F4945" r:id="rId9884" display="https://www.bing.com/maps?cp=35.697200~-85.791700&amp;style=o&amp;lvl=18&amp;dir=0&amp;sp=point.35.697200_-85.791700_Bolivar" xr:uid="{2430C144-46D0-4C04-A48A-C4B8D34FEE5F}"/>
    <hyperlink ref="E4946" r:id="rId9885" display="https://www.google.com/maps/@35.697200,-85.791700,450m/data=!3m1!1e3!4m5!3m4!1s0x0:0x0!8m2!3d35.697200!4d-85.791700" xr:uid="{701A9D94-59BC-4B04-86C7-4D3D6194262C}"/>
    <hyperlink ref="F4946" r:id="rId9886" display="https://www.bing.com/maps?cp=35.697200~-85.791700&amp;style=o&amp;lvl=18&amp;dir=0&amp;sp=point.35.697200_-85.791700_Bolivar" xr:uid="{7BD497B1-C6CB-4167-A0FA-66B9D82D5A61}"/>
    <hyperlink ref="E4947" r:id="rId9887" display="https://www.google.com/maps/@35.697200,-85.791700,450m/data=!3m1!1e3!4m5!3m4!1s0x0:0x0!8m2!3d35.697200!4d-85.791700" xr:uid="{CFE62C02-D47D-4334-BDBB-CECB6A739278}"/>
    <hyperlink ref="F4947" r:id="rId9888" display="https://www.bing.com/maps?cp=35.697200~-85.791700&amp;style=o&amp;lvl=18&amp;dir=0&amp;sp=point.35.697200_-85.791700_Bolivar" xr:uid="{410AB7E5-6DAC-4EF6-8540-84187F6B2FBC}"/>
    <hyperlink ref="E4948" r:id="rId9889" display="https://www.google.com/maps/@35.697200,-85.791700,450m/data=!3m1!1e3!4m5!3m4!1s0x0:0x0!8m2!3d35.697200!4d-85.791700" xr:uid="{4736A6E7-823C-4D65-9AC7-5EBC5D47FD79}"/>
    <hyperlink ref="F4948" r:id="rId9890" display="https://www.bing.com/maps?cp=35.697200~-85.791700&amp;style=o&amp;lvl=18&amp;dir=0&amp;sp=point.35.697200_-85.791700_Bolivar" xr:uid="{A9E06F49-7121-4809-A6CF-1FDE6CA6C7B9}"/>
    <hyperlink ref="E4949" r:id="rId9891" display="https://www.google.com/maps/@38.484400,-89.799200,450m/data=!3m1!1e3!4m5!3m4!1s0x0:0x0!8m2!3d38.484400!4d-89.799200" xr:uid="{29932479-161C-4AC6-99E1-6324B605C877}"/>
    <hyperlink ref="F4949" r:id="rId9892" display="https://www.bing.com/maps?cp=38.484400~-89.799200&amp;style=o&amp;lvl=18&amp;dir=0&amp;sp=point.38.484400_-89.799200_Mascoutah" xr:uid="{EA090CF3-5397-4EBB-B7F1-3C8DA2E8B187}"/>
    <hyperlink ref="E4950" r:id="rId9893" display="https://www.google.com/maps/@38.484400,-89.799200,450m/data=!3m1!1e3!4m5!3m4!1s0x0:0x0!8m2!3d38.484400!4d-89.799200" xr:uid="{162DE948-1AD1-409E-9745-91E8F35CEF8B}"/>
    <hyperlink ref="F4950" r:id="rId9894" display="https://www.bing.com/maps?cp=38.484400~-89.799200&amp;style=o&amp;lvl=18&amp;dir=0&amp;sp=point.38.484400_-89.799200_Mascoutah" xr:uid="{5C256316-7469-45D0-8600-FA272D437927}"/>
    <hyperlink ref="E4951" r:id="rId9895" display="https://www.google.com/maps/@38.484400,-89.799200,450m/data=!3m1!1e3!4m5!3m4!1s0x0:0x0!8m2!3d38.484400!4d-89.799200" xr:uid="{57FD9FEE-646A-47FB-A231-E1210C70DFDA}"/>
    <hyperlink ref="F4951" r:id="rId9896" display="https://www.bing.com/maps?cp=38.484400~-89.799200&amp;style=o&amp;lvl=18&amp;dir=0&amp;sp=point.38.484400_-89.799200_Mascoutah" xr:uid="{EEB700A3-5EF3-4B82-8D6B-7EEC9A2EB53A}"/>
    <hyperlink ref="E4952" r:id="rId9897" display="https://www.google.com/maps/@38.484400,-89.799200,450m/data=!3m1!1e3!4m5!3m4!1s0x0:0x0!8m2!3d38.484400!4d-89.799200" xr:uid="{8F99FEB7-022C-4EB4-9A4D-7B8BAFC74D30}"/>
    <hyperlink ref="F4952" r:id="rId9898" display="https://www.bing.com/maps?cp=38.484400~-89.799200&amp;style=o&amp;lvl=18&amp;dir=0&amp;sp=point.38.484400_-89.799200_Mascoutah" xr:uid="{91C30AD1-A0A6-4C9B-B56E-51A9CB005F6C}"/>
    <hyperlink ref="E4953" r:id="rId9899" display="https://www.google.com/maps/@38.484400,-89.799200,450m/data=!3m1!1e3!4m5!3m4!1s0x0:0x0!8m2!3d38.484400!4d-89.799200" xr:uid="{979FD7A7-0326-4278-A76B-AAAF65AC0B99}"/>
    <hyperlink ref="F4953" r:id="rId9900" display="https://www.bing.com/maps?cp=38.484400~-89.799200&amp;style=o&amp;lvl=18&amp;dir=0&amp;sp=point.38.484400_-89.799200_Mascoutah" xr:uid="{5B9A8B45-801B-4194-A3AF-5245D4DC5D6E}"/>
    <hyperlink ref="E4954" r:id="rId9901" display="https://www.google.com/maps/@46.853611,-96.731111,450m/data=!3m1!1e3!4m5!3m4!1s0x0:0x0!8m2!3d46.853611!4d-96.731111" xr:uid="{713711AC-6E69-4646-BFD9-2B82F2D9232C}"/>
    <hyperlink ref="F4954" r:id="rId9902" display="https://www.bing.com/maps?cp=46.853611~-96.731111&amp;style=o&amp;lvl=18&amp;dir=0&amp;sp=point.46.853611_-96.731111_Moorhead" xr:uid="{6A523EFB-DEC8-40B7-A638-34F0A9E3EB01}"/>
    <hyperlink ref="E4955" r:id="rId9903" display="https://www.google.com/maps/@40.066100,-93.604200,450m/data=!3m1!1e3!4m5!3m4!1s0x0:0x0!8m2!3d40.066100!4d-93.604200" xr:uid="{28661854-FFDD-4F23-8661-138774BD579E}"/>
    <hyperlink ref="F4955" r:id="rId9904" display="https://www.bing.com/maps?cp=40.066100~-93.604200&amp;style=o&amp;lvl=18&amp;dir=0&amp;sp=point.40.066100_-93.604200_Trenton Diesel" xr:uid="{416E260B-C0E1-493E-BDF0-51406D631300}"/>
    <hyperlink ref="E4956" r:id="rId9905" display="https://www.google.com/maps/@36.028611,-76.571944,450m/data=!3m1!1e3!4m5!3m4!1s0x0:0x0!8m2!3d36.028611!4d-76.571944" xr:uid="{74DB0F45-5BCF-4BCA-A013-77308E1636C0}"/>
    <hyperlink ref="F4956" r:id="rId9906" display="https://www.bing.com/maps?cp=36.028611~-76.571944&amp;style=o&amp;lvl=18&amp;dir=0&amp;sp=point.36.028611_-76.571944_Edenton Generators" xr:uid="{B9931824-5FAF-466B-ABB7-0AEAC7260780}"/>
    <hyperlink ref="E4957" r:id="rId9907" display="https://www.google.com/maps/@53.892459,-166.538185,450m/data=!3m1!1e3!4m5!3m4!1s0x0:0x0!8m2!3d53.892459!4d-166.538185" xr:uid="{65EDAB3C-A774-47AA-ABAB-CAAC113E07CC}"/>
    <hyperlink ref="F4957" r:id="rId9908" display="https://www.bing.com/maps?cp=53.892459~-166.538185&amp;style=o&amp;lvl=18&amp;dir=0&amp;sp=point.53.892459_-166.538185_Dutch Harbor" xr:uid="{D8CD25AB-2FFC-494B-ABA0-5F2C1A4B9377}"/>
    <hyperlink ref="E4958" r:id="rId9909" display="https://www.google.com/maps/@53.892459,-166.538185,450m/data=!3m1!1e3!4m5!3m4!1s0x0:0x0!8m2!3d53.892459!4d-166.538185" xr:uid="{9A8ED538-5DD5-4000-8D5B-20A2917F91E7}"/>
    <hyperlink ref="F4958" r:id="rId9910" display="https://www.bing.com/maps?cp=53.892459~-166.538185&amp;style=o&amp;lvl=18&amp;dir=0&amp;sp=point.53.892459_-166.538185_Dutch Harbor" xr:uid="{5F1216B2-9755-4576-8B01-5BFEAF58BA7B}"/>
    <hyperlink ref="E4959" r:id="rId9911" display="https://www.google.com/maps/@53.892459,-166.538185,450m/data=!3m1!1e3!4m5!3m4!1s0x0:0x0!8m2!3d53.892459!4d-166.538185" xr:uid="{2397B07C-887A-4759-8D6A-E7BB7B4E5048}"/>
    <hyperlink ref="F4959" r:id="rId9912" display="https://www.bing.com/maps?cp=53.892459~-166.538185&amp;style=o&amp;lvl=18&amp;dir=0&amp;sp=point.53.892459_-166.538185_Dutch Harbor" xr:uid="{839D11BF-2439-437B-ACCB-CF4CF548397F}"/>
    <hyperlink ref="E4960" r:id="rId9913" display="https://www.google.com/maps/@53.892459,-166.538185,450m/data=!3m1!1e3!4m5!3m4!1s0x0:0x0!8m2!3d53.892459!4d-166.538185" xr:uid="{3B7F2A68-CA17-41BC-8031-0F8DBCBBFEF6}"/>
    <hyperlink ref="F4960" r:id="rId9914" display="https://www.bing.com/maps?cp=53.892459~-166.538185&amp;style=o&amp;lvl=18&amp;dir=0&amp;sp=point.53.892459_-166.538185_Dutch Harbor" xr:uid="{73E3BC0B-8BDA-4216-9914-28CE43F8AD56}"/>
    <hyperlink ref="E4961" r:id="rId9915" display="https://www.google.com/maps/@53.892459,-166.538185,450m/data=!3m1!1e3!4m5!3m4!1s0x0:0x0!8m2!3d53.892459!4d-166.538185" xr:uid="{77468E0B-7A91-4718-9507-704A7B25C492}"/>
    <hyperlink ref="F4961" r:id="rId9916" display="https://www.bing.com/maps?cp=53.892459~-166.538185&amp;style=o&amp;lvl=18&amp;dir=0&amp;sp=point.53.892459_-166.538185_Dutch Harbor" xr:uid="{B2094722-A6C1-4F19-B522-3D1FDEC94A02}"/>
    <hyperlink ref="E4962" r:id="rId9917" display="https://www.google.com/maps/@53.892459,-166.538185,450m/data=!3m1!1e3!4m5!3m4!1s0x0:0x0!8m2!3d53.892459!4d-166.538185" xr:uid="{34DFEE99-260A-418D-B8AF-E2951392D479}"/>
    <hyperlink ref="F4962" r:id="rId9918" display="https://www.bing.com/maps?cp=53.892459~-166.538185&amp;style=o&amp;lvl=18&amp;dir=0&amp;sp=point.53.892459_-166.538185_Dutch Harbor" xr:uid="{1065CFED-A8DC-47B9-BC99-5154110F1999}"/>
    <hyperlink ref="E4963" r:id="rId9919" display="https://www.google.com/maps/@32.781400,-117.041100,450m/data=!3m1!1e3!4m5!3m4!1s0x0:0x0!8m2!3d32.781400!4d-117.041100" xr:uid="{14F795BF-E7CF-4DDE-9BE5-6015622EE19F}"/>
    <hyperlink ref="F4963" r:id="rId9920" display="https://www.bing.com/maps?cp=32.781400~-117.041100&amp;style=o&amp;lvl=18&amp;dir=0&amp;sp=point.32.781400_-117.041100_Alvarado Hydro Facility" xr:uid="{B8A6EDFD-124F-48D8-B725-70EF2BE0911D}"/>
    <hyperlink ref="E4964" r:id="rId9921" display="https://www.google.com/maps/@42.073600,-72.021900,450m/data=!3m1!1e3!4m5!3m4!1s0x0:0x0!8m2!3d42.073600!4d-72.021900" xr:uid="{6BEC5B15-7E7D-4A42-9982-5BF521F9E3A0}"/>
    <hyperlink ref="F4964" r:id="rId9922" display="https://www.bing.com/maps?cp=42.073600~-72.021900&amp;style=o&amp;lvl=18&amp;dir=0&amp;sp=point.42.073600_-72.021900_Southbridge Energy Center LLC" xr:uid="{79224A60-AF8A-402F-A1E6-2EF51CEBDD49}"/>
    <hyperlink ref="E4965" r:id="rId9923" display="https://www.google.com/maps/@53.879600,-166.553200,450m/data=!3m1!1e3!4m5!3m4!1s0x0:0x0!8m2!3d53.879600!4d-166.553200" xr:uid="{DE19CA70-BE18-47B4-8544-944AE94FFBC0}"/>
    <hyperlink ref="F4965" r:id="rId9924" display="https://www.bing.com/maps?cp=53.879600~-166.553200&amp;style=o&amp;lvl=18&amp;dir=0&amp;sp=point.53.879600_-166.553200_Unisea G 2" xr:uid="{D26EA4E0-07CE-47AD-B7C3-AF429C02A8A4}"/>
    <hyperlink ref="E4966" r:id="rId9925" display="https://www.google.com/maps/@53.879600,-166.553200,450m/data=!3m1!1e3!4m5!3m4!1s0x0:0x0!8m2!3d53.879600!4d-166.553200" xr:uid="{4025EFBD-62A3-484B-B4CF-087820EE2703}"/>
    <hyperlink ref="F4966" r:id="rId9926" display="https://www.bing.com/maps?cp=53.879600~-166.553200&amp;style=o&amp;lvl=18&amp;dir=0&amp;sp=point.53.879600_-166.553200_Unisea G 2" xr:uid="{24FCF08E-4841-4B8B-837D-69A76928FF40}"/>
    <hyperlink ref="E4967" r:id="rId9927" display="https://www.google.com/maps/@39.874300,-75.159500,450m/data=!3m1!1e3!4m5!3m4!1s0x0:0x0!8m2!3d39.874300!4d-75.159500" xr:uid="{E35F17F6-3EED-4079-8368-C80D71A3BCDA}"/>
    <hyperlink ref="F4967" r:id="rId9928" display="https://www.bing.com/maps?cp=39.874300~-75.159500&amp;style=o&amp;lvl=18&amp;dir=0&amp;sp=point.39.874300_-75.159500_Sunoco Eagle Point Refinery" xr:uid="{4BFFFAB0-3A5A-4761-AC39-670622E6AE28}"/>
    <hyperlink ref="E4968" r:id="rId9929" display="https://www.google.com/maps/@39.874300,-75.159500,450m/data=!3m1!1e3!4m5!3m4!1s0x0:0x0!8m2!3d39.874300!4d-75.159500" xr:uid="{841503A0-06F4-4094-B396-135517F42CC0}"/>
    <hyperlink ref="F4968" r:id="rId9930" display="https://www.bing.com/maps?cp=39.874300~-75.159500&amp;style=o&amp;lvl=18&amp;dir=0&amp;sp=point.39.874300_-75.159500_Sunoco Eagle Point Refinery" xr:uid="{F390DD62-7FB1-4042-9717-59C49D29BA1E}"/>
    <hyperlink ref="E4969" r:id="rId9931" display="https://www.google.com/maps/@39.874300,-75.159500,450m/data=!3m1!1e3!4m5!3m4!1s0x0:0x0!8m2!3d39.874300!4d-75.159500" xr:uid="{13E14C33-344A-42F3-843C-0F61986857ED}"/>
    <hyperlink ref="F4969" r:id="rId9932" display="https://www.bing.com/maps?cp=39.874300~-75.159500&amp;style=o&amp;lvl=18&amp;dir=0&amp;sp=point.39.874300_-75.159500_Sunoco Eagle Point Refinery" xr:uid="{046C7A1A-C0B9-455B-9095-092B9578975B}"/>
    <hyperlink ref="E4970" r:id="rId9933" display="https://www.google.com/maps/@41.437778,-72.834167,450m/data=!3m1!1e3!4m5!3m4!1s0x0:0x0!8m2!3d41.437778!4d-72.834167" xr:uid="{43ACE3E6-8D2C-4E3D-B9D2-969924E54AFA}"/>
    <hyperlink ref="F4970" r:id="rId9934" display="https://www.bing.com/maps?cp=41.437778~-72.834167&amp;style=o&amp;lvl=18&amp;dir=0&amp;sp=point.41.437778_-72.834167_Cytec 1, 2 &amp; 3" xr:uid="{78BD90C4-CC3D-484F-8B40-5194EEDFDEF2}"/>
    <hyperlink ref="E4971" r:id="rId9935" display="https://www.google.com/maps/@41.437778,-72.834167,450m/data=!3m1!1e3!4m5!3m4!1s0x0:0x0!8m2!3d41.437778!4d-72.834167" xr:uid="{5D6DD316-FFAA-4AD6-8FE1-4538C7204191}"/>
    <hyperlink ref="F4971" r:id="rId9936" display="https://www.bing.com/maps?cp=41.437778~-72.834167&amp;style=o&amp;lvl=18&amp;dir=0&amp;sp=point.41.437778_-72.834167_Cytec 1, 2 &amp; 3" xr:uid="{D5818071-0366-4E07-A000-DF21B1B82AD4}"/>
    <hyperlink ref="E4972" r:id="rId9937" display="https://www.google.com/maps/@41.437778,-72.834167,450m/data=!3m1!1e3!4m5!3m4!1s0x0:0x0!8m2!3d41.437778!4d-72.834167" xr:uid="{5AD879B8-0318-48FE-8DB5-11277F035569}"/>
    <hyperlink ref="F4972" r:id="rId9938" display="https://www.bing.com/maps?cp=41.437778~-72.834167&amp;style=o&amp;lvl=18&amp;dir=0&amp;sp=point.41.437778_-72.834167_Cytec 1, 2 &amp; 3" xr:uid="{28C905CB-317D-41BB-9899-CD7CCAB9A842}"/>
    <hyperlink ref="E4973" r:id="rId9939" display="https://www.google.com/maps/@40.788400,-85.817800,450m/data=!3m1!1e3!4m5!3m4!1s0x0:0x0!8m2!3d40.788400!4d-85.817800" xr:uid="{38D5B07A-4F89-4DC8-A83F-34F8FEDFAEBA}"/>
    <hyperlink ref="F4973" r:id="rId9940" display="https://www.bing.com/maps?cp=40.788400~-85.817800&amp;style=o&amp;lvl=18&amp;dir=0&amp;sp=point.40.788400_-85.817800_Miami Wabash" xr:uid="{B832CB20-A759-4A4A-811B-4680700BF266}"/>
    <hyperlink ref="E4974" r:id="rId9941" display="https://www.google.com/maps/@41.737864,-71.145455,450m/data=!3m1!1e3!4m5!3m4!1s0x0:0x0!8m2!3d41.737864!4d-71.145455" xr:uid="{075BDFF5-B944-472D-81DC-D8B08347F068}"/>
    <hyperlink ref="F4974" r:id="rId9942" display="https://www.bing.com/maps?cp=41.737864~-71.145455&amp;style=o&amp;lvl=18&amp;dir=0&amp;sp=point.41.737864_-71.145455_Somerset Station" xr:uid="{F432FFD8-FD19-47A3-BB26-D59B6715D918}"/>
    <hyperlink ref="E4975" r:id="rId9943" display="https://www.google.com/maps/@31.598700,-91.346400,450m/data=!3m1!1e3!4m5!3m4!1s0x0:0x0!8m2!3d31.598700!4d-91.346400" xr:uid="{3C2CCDC2-649E-47A1-A314-C73C3B3B6BC0}"/>
    <hyperlink ref="F4975" r:id="rId9944" display="https://www.bing.com/maps?cp=31.598700~-91.346400&amp;style=o&amp;lvl=18&amp;dir=0&amp;sp=point.31.598700_-91.346400_Natchez" xr:uid="{F7C6A38C-DFD6-48B3-BC45-FBFADCB6BEFA}"/>
    <hyperlink ref="E4976" r:id="rId9945" display="https://www.google.com/maps/@32.356954,-90.212970,450m/data=!3m1!1e3!4m5!3m4!1s0x0:0x0!8m2!3d32.356954!4d-90.212970" xr:uid="{1DE2E6DE-ACBD-4CF6-BEF0-A82C4143408E}"/>
    <hyperlink ref="F4976" r:id="rId9946" display="https://www.bing.com/maps?cp=32.356954~-90.212970&amp;style=o&amp;lvl=18&amp;dir=0&amp;sp=point.32.356954_-90.212970_Rex Brown" xr:uid="{1A43DB9F-D541-4E37-ADCF-565F9D2EAE81}"/>
    <hyperlink ref="E4977" r:id="rId9947" display="https://www.google.com/maps/@36.878500,-89.621400,450m/data=!3m1!1e3!4m5!3m4!1s0x0:0x0!8m2!3d36.878500!4d-89.621400" xr:uid="{A124E130-FD25-41DA-8FA3-5679DE7FA743}"/>
    <hyperlink ref="F4977" r:id="rId9948" display="https://www.bing.com/maps?cp=36.878500~-89.621400&amp;style=o&amp;lvl=18&amp;dir=0&amp;sp=point.36.878500_-89.621400_Coleman" xr:uid="{C7C490DC-ED2C-4E1A-B60F-B153B66CA8C8}"/>
    <hyperlink ref="E4978" r:id="rId9949" display="https://www.google.com/maps/@36.878500,-89.621400,450m/data=!3m1!1e3!4m5!3m4!1s0x0:0x0!8m2!3d36.878500!4d-89.621400" xr:uid="{6DD6A636-905B-4314-9B40-4A86487258CB}"/>
    <hyperlink ref="F4978" r:id="rId9950" display="https://www.bing.com/maps?cp=36.878500~-89.621400&amp;style=o&amp;lvl=18&amp;dir=0&amp;sp=point.36.878500_-89.621400_Coleman" xr:uid="{8EC73C04-CD95-44BE-A461-B6FBB44832BD}"/>
    <hyperlink ref="E4979" r:id="rId9951" display="https://www.google.com/maps/@44.496700,-88.128300,450m/data=!3m1!1e3!4m5!3m4!1s0x0:0x0!8m2!3d44.496700!4d-88.128300" xr:uid="{17294EC9-8C14-4609-9CD4-11587504B48E}"/>
    <hyperlink ref="F4979" r:id="rId9952" display="https://www.bing.com/maps?cp=44.496700~-88.128300&amp;style=o&amp;lvl=18&amp;dir=0&amp;sp=point.44.496700_-88.128300_Oneida Casino" xr:uid="{9012729A-A253-4510-B0A9-E807B46D3959}"/>
    <hyperlink ref="E4980" r:id="rId9953" display="https://www.google.com/maps/@44.496700,-88.128300,450m/data=!3m1!1e3!4m5!3m4!1s0x0:0x0!8m2!3d44.496700!4d-88.128300" xr:uid="{58207E4C-985C-4762-86C1-C2F87F561A7E}"/>
    <hyperlink ref="F4980" r:id="rId9954" display="https://www.bing.com/maps?cp=44.496700~-88.128300&amp;style=o&amp;lvl=18&amp;dir=0&amp;sp=point.44.496700_-88.128300_Oneida Casino" xr:uid="{590269E2-6A9D-4F90-BDBA-D8190AFFB5EE}"/>
    <hyperlink ref="E4981" r:id="rId9955" display="https://www.google.com/maps/@30.318600,-91.232500,450m/data=!3m1!1e3!4m5!3m4!1s0x0:0x0!8m2!3d30.318600!4d-91.232500" xr:uid="{5714F4CF-BE4C-4506-BBA2-3B26DC7B94B3}"/>
    <hyperlink ref="F4981" r:id="rId9956" display="https://www.bing.com/maps?cp=30.318600~-91.232500&amp;style=o&amp;lvl=18&amp;dir=0&amp;sp=point.30.318600_-91.232500_LaO Energy Systems" xr:uid="{B61F02A3-120E-4C27-9838-87FC8575341D}"/>
    <hyperlink ref="E4982" r:id="rId9957" display="https://www.google.com/maps/@48.002200,-123.600200,450m/data=!3m1!1e3!4m5!3m4!1s0x0:0x0!8m2!3d48.002200!4d-123.600200" xr:uid="{AE1DF928-953E-4011-8B47-652BB4CA6423}"/>
    <hyperlink ref="F4982" r:id="rId9958" display="https://www.bing.com/maps?cp=48.002200~-123.600200&amp;style=o&amp;lvl=18&amp;dir=0&amp;sp=point.48.002200_-123.600200_Glines Hydroelectric Project" xr:uid="{B68774CE-7D66-4579-BD4D-28B4011F1895}"/>
    <hyperlink ref="E4983" r:id="rId9959" display="https://www.google.com/maps/@48.094900,-123.557400,450m/data=!3m1!1e3!4m5!3m4!1s0x0:0x0!8m2!3d48.094900!4d-123.557400" xr:uid="{F14D4577-195B-4E5A-AEBB-C50BF8692E0A}"/>
    <hyperlink ref="F4983" r:id="rId9960" display="https://www.bing.com/maps?cp=48.094900~-123.557400&amp;style=o&amp;lvl=18&amp;dir=0&amp;sp=point.48.094900_-123.557400_Elwha Hydroelectric Project" xr:uid="{F0577767-E121-49D9-AB8F-144EFE157461}"/>
    <hyperlink ref="E4984" r:id="rId9961" display="https://www.google.com/maps/@48.094900,-123.557400,450m/data=!3m1!1e3!4m5!3m4!1s0x0:0x0!8m2!3d48.094900!4d-123.557400" xr:uid="{6A8D0722-91D6-4D9A-8370-425A68AD09CC}"/>
    <hyperlink ref="F4984" r:id="rId9962" display="https://www.bing.com/maps?cp=48.094900~-123.557400&amp;style=o&amp;lvl=18&amp;dir=0&amp;sp=point.48.094900_-123.557400_Elwha Hydroelectric Project" xr:uid="{A211E314-0D2E-42DE-B3BF-1CD99ABDD589}"/>
    <hyperlink ref="E4985" r:id="rId9963" display="https://www.google.com/maps/@48.094900,-123.557400,450m/data=!3m1!1e3!4m5!3m4!1s0x0:0x0!8m2!3d48.094900!4d-123.557400" xr:uid="{5A595F67-0210-4D3C-B765-7B59BE9444D5}"/>
    <hyperlink ref="F4985" r:id="rId9964" display="https://www.bing.com/maps?cp=48.094900~-123.557400&amp;style=o&amp;lvl=18&amp;dir=0&amp;sp=point.48.094900_-123.557400_Elwha Hydroelectric Project" xr:uid="{5E6A2662-9EB9-4EF4-BBAE-2E15EC4AD1B6}"/>
    <hyperlink ref="E4986" r:id="rId9965" display="https://www.google.com/maps/@48.094900,-123.557400,450m/data=!3m1!1e3!4m5!3m4!1s0x0:0x0!8m2!3d48.094900!4d-123.557400" xr:uid="{8E0BB215-A752-49FD-9631-961362E87629}"/>
    <hyperlink ref="F4986" r:id="rId9966" display="https://www.bing.com/maps?cp=48.094900~-123.557400&amp;style=o&amp;lvl=18&amp;dir=0&amp;sp=point.48.094900_-123.557400_Elwha Hydroelectric Project" xr:uid="{5B48962E-CE5C-4323-8387-3E3FAB0DA0FC}"/>
    <hyperlink ref="E4987" r:id="rId9967" display="https://www.google.com/maps/@35.110300,-81.967500,450m/data=!3m1!1e3!4m5!3m4!1s0x0:0x0!8m2!3d35.110300!4d-81.967500" xr:uid="{2870E433-BA1C-4A0D-BF31-81BCE18E0EDF}"/>
    <hyperlink ref="F4987" r:id="rId9968" display="https://www.bing.com/maps?cp=35.110300~-81.967500&amp;style=o&amp;lvl=18&amp;dir=0&amp;sp=point.35.110300_-81.967500_Spartanburg Water System" xr:uid="{987B27E0-A8F8-458D-A8F4-F53E97A75CD7}"/>
    <hyperlink ref="E4988" r:id="rId9969" display="https://www.google.com/maps/@46.988300,-123.869700,450m/data=!3m1!1e3!4m5!3m4!1s0x0:0x0!8m2!3d46.988300!4d-123.869700" xr:uid="{1789A81D-EC20-466B-9468-99D7BB81FFB0}"/>
    <hyperlink ref="F4988" r:id="rId9970" display="https://www.bing.com/maps?cp=46.988300~-123.869700&amp;style=o&amp;lvl=18&amp;dir=0&amp;sp=point.46.988300_-123.869700_Grays Harbor Paper LP" xr:uid="{589AB3CA-C0E2-4180-A647-7A2DA9CCBE1E}"/>
    <hyperlink ref="E4989" r:id="rId9971" display="https://www.google.com/maps/@46.988300,-123.869700,450m/data=!3m1!1e3!4m5!3m4!1s0x0:0x0!8m2!3d46.988300!4d-123.869700" xr:uid="{6C2542B9-1FF6-4A3A-AC1B-5B6BC7C887E2}"/>
    <hyperlink ref="F4989" r:id="rId9972" display="https://www.bing.com/maps?cp=46.988300~-123.869700&amp;style=o&amp;lvl=18&amp;dir=0&amp;sp=point.46.988300_-123.869700_Grays Harbor Paper LP" xr:uid="{967194E6-7B5A-4046-9E54-5AACBAB23F2D}"/>
    <hyperlink ref="E4990" r:id="rId9973" display="https://www.google.com/maps/@46.988300,-123.869700,450m/data=!3m1!1e3!4m5!3m4!1s0x0:0x0!8m2!3d46.988300!4d-123.869700" xr:uid="{EC95CAF8-7181-4893-A9D0-6AEBB836CEF1}"/>
    <hyperlink ref="F4990" r:id="rId9974" display="https://www.bing.com/maps?cp=46.988300~-123.869700&amp;style=o&amp;lvl=18&amp;dir=0&amp;sp=point.46.988300_-123.869700_Grays Harbor Paper LP" xr:uid="{EA3E0C73-EF1C-47E9-B127-38EE04F39AAF}"/>
    <hyperlink ref="E4991" r:id="rId9975" display="https://www.google.com/maps/@35.713300,-80.376700,450m/data=!3m1!1e3!4m5!3m4!1s0x0:0x0!8m2!3d35.713300!4d-80.376700" xr:uid="{89617495-5A96-4357-8C93-511696D311DB}"/>
    <hyperlink ref="F4991" r:id="rId9976" display="https://www.bing.com/maps?cp=35.713300~-80.376700&amp;style=o&amp;lvl=18&amp;dir=0&amp;sp=point.35.713300_-80.376700_Buck" xr:uid="{2E652E54-AE76-4E5E-9174-DB77B737D845}"/>
    <hyperlink ref="E4992" r:id="rId9977" display="https://www.google.com/maps/@35.713300,-80.376700,450m/data=!3m1!1e3!4m5!3m4!1s0x0:0x0!8m2!3d35.713300!4d-80.376700" xr:uid="{419D50A6-E5C8-43DE-AF13-725334397F48}"/>
    <hyperlink ref="F4992" r:id="rId9978" display="https://www.bing.com/maps?cp=35.713300~-80.376700&amp;style=o&amp;lvl=18&amp;dir=0&amp;sp=point.35.713300_-80.376700_Buck" xr:uid="{FF463EE4-290E-4FF3-B998-3C05EFF288FE}"/>
    <hyperlink ref="E4993" r:id="rId9979" display="https://www.google.com/maps/@40.153100,-75.529400,450m/data=!3m1!1e3!4m5!3m4!1s0x0:0x0!8m2!3d40.153100!4d-75.529400" xr:uid="{370ACDC9-E0F5-4B4A-908F-F1A5E56120BE}"/>
    <hyperlink ref="F4993" r:id="rId9980" display="https://www.bing.com/maps?cp=40.153100~-75.529400&amp;style=o&amp;lvl=18&amp;dir=0&amp;sp=point.40.153100_-75.529400_Cromby Generating Station" xr:uid="{6C514991-41AB-49C2-B112-720DD1E94E38}"/>
    <hyperlink ref="E4994" r:id="rId9981" display="https://www.google.com/maps/@39.858000,-75.323000,450m/data=!3m1!1e3!4m5!3m4!1s0x0:0x0!8m2!3d39.858000!4d-75.323000" xr:uid="{A56B2A8B-7364-4789-AC12-1D86DF068F4A}"/>
    <hyperlink ref="F4994" r:id="rId9982" display="https://www.bing.com/maps?cp=39.858000~-75.323000&amp;style=o&amp;lvl=18&amp;dir=0&amp;sp=point.39.858000_-75.323000_Eddystone Generating Station" xr:uid="{A5A97BA5-5160-4731-A68B-0943E54C239C}"/>
    <hyperlink ref="E4995" r:id="rId9983" display="https://www.google.com/maps/@42.343542,-91.247100,450m/data=!3m1!1e3!4m5!3m4!1s0x0:0x0!8m2!3d42.343542!4d-91.247100" xr:uid="{3226796B-961B-47EF-8317-C175CF0ABDBE}"/>
    <hyperlink ref="F4995" r:id="rId9984" display="https://www.bing.com/maps?cp=42.343542~-91.247100&amp;style=o&amp;lvl=18&amp;dir=0&amp;sp=point.42.343542_-91.247100_Hopkinton" xr:uid="{361A1424-1786-4120-87E1-E6EF5FE87913}"/>
    <hyperlink ref="E4996" r:id="rId9985" display="https://www.google.com/maps/@39.426100,-91.025800,450m/data=!3m1!1e3!4m5!3m4!1s0x0:0x0!8m2!3d39.426100!4d-91.025800" xr:uid="{36E94425-B24F-47D7-98F7-C02297FF9413}"/>
    <hyperlink ref="F4996" r:id="rId9986" display="https://www.bing.com/maps?cp=39.426100~-91.025800&amp;style=o&amp;lvl=18&amp;dir=0&amp;sp=point.39.426100_-91.025800_Ashland Inc" xr:uid="{558E6E72-482F-479E-831C-6A77683F9397}"/>
    <hyperlink ref="E4997" r:id="rId9987" display="https://www.google.com/maps/@39.426100,-91.025800,450m/data=!3m1!1e3!4m5!3m4!1s0x0:0x0!8m2!3d39.426100!4d-91.025800" xr:uid="{912A5697-1FE1-4E36-8F6A-DC19D4E1C77C}"/>
    <hyperlink ref="F4997" r:id="rId9988" display="https://www.bing.com/maps?cp=39.426100~-91.025800&amp;style=o&amp;lvl=18&amp;dir=0&amp;sp=point.39.426100_-91.025800_Ashland Inc" xr:uid="{D44EFA05-31EE-42CC-9172-F248D7C4CABD}"/>
    <hyperlink ref="E4998" r:id="rId9989" display="https://www.google.com/maps/@43.417500,-70.656900,450m/data=!3m1!1e3!4m5!3m4!1s0x0:0x0!8m2!3d43.417500!4d-70.656900" xr:uid="{E8D847D0-624E-4CCA-8082-E8A022FD1838}"/>
    <hyperlink ref="F4998" r:id="rId9990" display="https://www.bing.com/maps?cp=43.417500~-70.656900&amp;style=o&amp;lvl=18&amp;dir=0&amp;sp=point.43.417500_-70.656900_Lavalley Lumber LLC" xr:uid="{EAA0AC0A-143B-493B-ACAA-77129E3785DF}"/>
    <hyperlink ref="E4999" r:id="rId9991" display="https://www.google.com/maps/@41.518100,-88.054400,450m/data=!3m1!1e3!4m5!3m4!1s0x0:0x0!8m2!3d41.518100!4d-88.054400" xr:uid="{B0233D4A-CD5D-4A3D-8A93-1392DD92BFCF}"/>
    <hyperlink ref="F4999" r:id="rId9992" display="https://www.bing.com/maps?cp=41.518100~-88.054400&amp;style=o&amp;lvl=18&amp;dir=0&amp;sp=point.41.518100_-88.054400_IVEX Packaging" xr:uid="{473F5EB3-1C4D-481A-9F3F-C39DCDB759D2}"/>
    <hyperlink ref="E5000" r:id="rId9993" display="https://www.google.com/maps/@43.078512,-89.377261,450m/data=!3m1!1e3!4m5!3m4!1s0x0:0x0!8m2!3d43.078512!4d-89.377261" xr:uid="{E452F533-F63C-42AE-89FE-32354BE06BB0}"/>
    <hyperlink ref="F5000" r:id="rId9994" display="https://www.bing.com/maps?cp=43.078512~-89.377261&amp;style=o&amp;lvl=18&amp;dir=0&amp;sp=point.43.078512_-89.377261_Capitol Heat and Power" xr:uid="{50A9C108-2989-47D7-AC0E-F4145337DE4B}"/>
    <hyperlink ref="E5001" r:id="rId9995" display="https://www.google.com/maps/@43.078512,-89.377261,450m/data=!3m1!1e3!4m5!3m4!1s0x0:0x0!8m2!3d43.078512!4d-89.377261" xr:uid="{EA61D999-A408-43C7-B1EB-2F092A715D59}"/>
    <hyperlink ref="F5001" r:id="rId9996" display="https://www.bing.com/maps?cp=43.078512~-89.377261&amp;style=o&amp;lvl=18&amp;dir=0&amp;sp=point.43.078512_-89.377261_Capitol Heat and Power" xr:uid="{8A1EBBCE-3A8E-40E6-A810-9648C6FA7A0A}"/>
    <hyperlink ref="E5002" r:id="rId9997" display="https://www.google.com/maps/@42.040141,-71.213784,450m/data=!3m1!1e3!4m5!3m4!1s0x0:0x0!8m2!3d42.040141!4d-71.213784" xr:uid="{0A57A0CB-164D-43EA-A770-ED921BE0E148}"/>
    <hyperlink ref="F5002" r:id="rId9998" display="https://www.bing.com/maps?cp=42.040141~-71.213784&amp;style=o&amp;lvl=18&amp;dir=0&amp;sp=point.42.040141_-71.213784_Mansfield" xr:uid="{552B6078-39E1-4B44-9C7D-B3891C26F897}"/>
    <hyperlink ref="E5003" r:id="rId9999" display="https://www.google.com/maps/@42.040141,-71.213784,450m/data=!3m1!1e3!4m5!3m4!1s0x0:0x0!8m2!3d42.040141!4d-71.213784" xr:uid="{09178947-D285-4D87-BAB8-C4897E746409}"/>
    <hyperlink ref="F5003" r:id="rId10000" display="https://www.bing.com/maps?cp=42.040141~-71.213784&amp;style=o&amp;lvl=18&amp;dir=0&amp;sp=point.42.040141_-71.213784_Mansfield" xr:uid="{37083E78-3CC9-412F-8830-F0998C9AFD0B}"/>
    <hyperlink ref="E5004" r:id="rId10001" display="https://www.google.com/maps/@42.040141,-71.213784,450m/data=!3m1!1e3!4m5!3m4!1s0x0:0x0!8m2!3d42.040141!4d-71.213784" xr:uid="{0802A084-BAF4-4B58-B10E-8A4D1F342018}"/>
    <hyperlink ref="F5004" r:id="rId10002" display="https://www.bing.com/maps?cp=42.040141~-71.213784&amp;style=o&amp;lvl=18&amp;dir=0&amp;sp=point.42.040141_-71.213784_Mansfield" xr:uid="{74DBB00F-1B2A-4A88-B519-2E64FEE0264E}"/>
    <hyperlink ref="E5005" r:id="rId10003" display="https://www.google.com/maps/@41.353293,-89.139094,450m/data=!3m1!1e3!4m5!3m4!1s0x0:0x0!8m2!3d41.353293!4d-89.139094" xr:uid="{4AA25101-AE17-4283-B70D-3A09D788C3A2}"/>
    <hyperlink ref="F5005" r:id="rId10004" display="https://www.bing.com/maps?cp=41.353293~-89.139094&amp;style=o&amp;lvl=18&amp;dir=0&amp;sp=point.41.353293_-89.139094_City of Peru Plank Road Generating Station" xr:uid="{3BCD3319-DCC8-4004-B7DD-88D220A36D6C}"/>
    <hyperlink ref="E5006" r:id="rId10005" display="https://www.google.com/maps/@39.121400,-100.853100,450m/data=!3m1!1e3!4m5!3m4!1s0x0:0x0!8m2!3d39.121400!4d-100.853100" xr:uid="{4CE437D9-D022-4DA8-AD5D-00F895070983}"/>
    <hyperlink ref="F5006" r:id="rId10006" display="https://www.bing.com/maps?cp=39.121400~-100.853100&amp;style=o&amp;lvl=18&amp;dir=0&amp;sp=point.39.121400_-100.853100_Oakely" xr:uid="{BA41A49B-F93D-40CF-8259-0F8049078FB8}"/>
    <hyperlink ref="E5007" r:id="rId10007" display="https://www.google.com/maps/@39.121400,-100.853100,450m/data=!3m1!1e3!4m5!3m4!1s0x0:0x0!8m2!3d39.121400!4d-100.853100" xr:uid="{FF7D4369-5EEA-4D4D-B626-48A0218A4196}"/>
    <hyperlink ref="F5007" r:id="rId10008" display="https://www.bing.com/maps?cp=39.121400~-100.853100&amp;style=o&amp;lvl=18&amp;dir=0&amp;sp=point.39.121400_-100.853100_Oakely" xr:uid="{5AA0DADB-53DC-4AD0-A711-2697BEE87CB9}"/>
    <hyperlink ref="E5008" r:id="rId10009" display="https://www.google.com/maps/@39.121400,-100.853100,450m/data=!3m1!1e3!4m5!3m4!1s0x0:0x0!8m2!3d39.121400!4d-100.853100" xr:uid="{7D59DD82-FAC6-4E5B-AF9B-387BD26A05DB}"/>
    <hyperlink ref="F5008" r:id="rId10010" display="https://www.bing.com/maps?cp=39.121400~-100.853100&amp;style=o&amp;lvl=18&amp;dir=0&amp;sp=point.39.121400_-100.853100_Oakely" xr:uid="{007D284F-EC1A-42DE-812C-596F5E2FC197}"/>
    <hyperlink ref="E5009" r:id="rId10011" display="https://www.google.com/maps/@39.121400,-100.853100,450m/data=!3m1!1e3!4m5!3m4!1s0x0:0x0!8m2!3d39.121400!4d-100.853100" xr:uid="{C9C0A2BB-D549-4F2A-B63D-DF5AE63A88AC}"/>
    <hyperlink ref="F5009" r:id="rId10012" display="https://www.bing.com/maps?cp=39.121400~-100.853100&amp;style=o&amp;lvl=18&amp;dir=0&amp;sp=point.39.121400_-100.853100_Oakely" xr:uid="{E886022B-9C10-4D21-B371-40C23CD78593}"/>
    <hyperlink ref="E5010" r:id="rId10013" display="https://www.google.com/maps/@35.599700,-105.226900,450m/data=!3m1!1e3!4m5!3m4!1s0x0:0x0!8m2!3d35.599700!4d-105.226900" xr:uid="{AA67437C-9B12-41F4-9E74-29E6207C6A3D}"/>
    <hyperlink ref="F5010" r:id="rId10014" display="https://www.bing.com/maps?cp=35.599700~-105.226900&amp;style=o&amp;lvl=18&amp;dir=0&amp;sp=point.35.599700_-105.226900_Las Vegas" xr:uid="{5FCFEAA3-948D-4C32-8998-73C3AE92A4FC}"/>
    <hyperlink ref="E5011" r:id="rId10015" display="https://www.google.com/maps/@46.873100,-119.970300,450m/data=!3m1!1e3!4m5!3m4!1s0x0:0x0!8m2!3d46.873100!4d-119.970300" xr:uid="{8165F662-26E8-431F-B796-9327656D2543}"/>
    <hyperlink ref="F5011" r:id="rId10016" display="https://www.bing.com/maps?cp=46.873100~-119.970300&amp;style=o&amp;lvl=18&amp;dir=0&amp;sp=point.46.873100_-119.970300_Wanapum" xr:uid="{A2BFE44F-8243-49AF-B998-18E94144912E}"/>
    <hyperlink ref="E5012" r:id="rId10017" display="https://www.google.com/maps/@42.343542,-91.247100,450m/data=!3m1!1e3!4m5!3m4!1s0x0:0x0!8m2!3d42.343542!4d-91.247100" xr:uid="{AA0DE93B-1D65-4C43-938E-59AF03BF849C}"/>
    <hyperlink ref="F5012" r:id="rId10018" display="https://www.bing.com/maps?cp=42.343542~-91.247100&amp;style=o&amp;lvl=18&amp;dir=0&amp;sp=point.42.343542_-91.247100_Hopkinton" xr:uid="{778F2185-07C0-4C7B-9C94-2337C6381753}"/>
    <hyperlink ref="E5013" r:id="rId10019" display="https://www.google.com/maps/@34.282000,-77.959200,450m/data=!3m1!1e3!4m5!3m4!1s0x0:0x0!8m2!3d34.282000!4d-77.959200" xr:uid="{ED4F2B26-4ADC-4E6F-9E15-6CC89F950502}"/>
    <hyperlink ref="F5013" r:id="rId10020" display="https://www.bing.com/maps?cp=34.282000~-77.959200&amp;style=o&amp;lvl=18&amp;dir=0&amp;sp=point.34.282000_-77.959200_New Hanover County WASTEC" xr:uid="{46B82239-BFFF-4149-974A-E83D6172624C}"/>
    <hyperlink ref="E5014" r:id="rId10021" display="https://www.google.com/maps/@34.282000,-77.959200,450m/data=!3m1!1e3!4m5!3m4!1s0x0:0x0!8m2!3d34.282000!4d-77.959200" xr:uid="{E004D8D2-BB8C-46AA-A0FF-E7586DD5C5D9}"/>
    <hyperlink ref="F5014" r:id="rId10022" display="https://www.bing.com/maps?cp=34.282000~-77.959200&amp;style=o&amp;lvl=18&amp;dir=0&amp;sp=point.34.282000_-77.959200_New Hanover County WASTEC" xr:uid="{C58E3EAB-6EA4-4096-A882-E92155A20D3B}"/>
    <hyperlink ref="E5015" r:id="rId10023" display="https://www.google.com/maps/@41.658794,-87.577716,450m/data=!3m1!1e3!4m5!3m4!1s0x0:0x0!8m2!3d41.658794!4d-87.577716" xr:uid="{B8F39FA3-1755-4CED-BFBA-26B741B7DD40}"/>
    <hyperlink ref="F5015" r:id="rId10024" display="https://www.bing.com/maps?cp=41.658794~-87.577716&amp;style=o&amp;lvl=18&amp;dir=0&amp;sp=point.41.658794_-87.577716_CID Gas Recovery" xr:uid="{37CC1955-186C-4D5F-9C66-66209610A389}"/>
    <hyperlink ref="E5016" r:id="rId10025" display="https://www.google.com/maps/@39.739800,-86.211800,450m/data=!3m1!1e3!4m5!3m4!1s0x0:0x0!8m2!3d39.739800!4d-86.211800" xr:uid="{6E91EEE8-54A0-4E95-8F1F-7C061B141FFE}"/>
    <hyperlink ref="F5016" r:id="rId10026" display="https://www.bing.com/maps?cp=39.739800~-86.211800&amp;style=o&amp;lvl=18&amp;dir=0&amp;sp=point.39.739800_-86.211800_Rolls Royce" xr:uid="{10DB88A7-A9DD-4620-883E-4FF427834841}"/>
    <hyperlink ref="E5017" r:id="rId10027" display="https://www.google.com/maps/@42.073600,-72.021900,450m/data=!3m1!1e3!4m5!3m4!1s0x0:0x0!8m2!3d42.073600!4d-72.021900" xr:uid="{100B27E3-5AEC-4EB5-B7FC-2E4C90B9A3A9}"/>
    <hyperlink ref="F5017" r:id="rId10028" display="https://www.bing.com/maps?cp=42.073600~-72.021900&amp;style=o&amp;lvl=18&amp;dir=0&amp;sp=point.42.073600_-72.021900_Southbridge Energy Center LLC" xr:uid="{79B6A118-16B8-4D76-B96B-8B822C1220D0}"/>
    <hyperlink ref="E5018" r:id="rId10029" display="https://www.google.com/maps/@41.324298,-89.124103,450m/data=!3m1!1e3!4m5!3m4!1s0x0:0x0!8m2!3d41.324298!4d-89.124103" xr:uid="{2802A984-A8D2-4AD9-9EB6-F424C289BC2C}"/>
    <hyperlink ref="F5018" r:id="rId10030" display="https://www.bing.com/maps?cp=41.324298~-89.124103&amp;style=o&amp;lvl=18&amp;dir=0&amp;sp=point.41.324298_-89.124103_City of Peru Water Street Generating Sta" xr:uid="{74B0AE7F-3EB5-495E-AE3A-40DA344F2E04}"/>
    <hyperlink ref="E5019" r:id="rId10031" display="https://www.google.com/maps/@64.505331,-165.429814,450m/data=!3m1!1e3!4m5!3m4!1s0x0:0x0!8m2!3d64.505331!4d-165.429814" xr:uid="{1D1A3D99-EEF6-47A0-9901-A707473B6E17}"/>
    <hyperlink ref="F5019" r:id="rId10032" display="https://www.bing.com/maps?cp=64.505331~-165.429814&amp;style=o&amp;lvl=18&amp;dir=0&amp;sp=point.64.505331_-165.429814_Snake River" xr:uid="{DCF41E69-CB9A-4432-8EB7-161C923EF52A}"/>
    <hyperlink ref="E5020" r:id="rId10033" display="https://www.google.com/maps/@64.505331,-165.429814,450m/data=!3m1!1e3!4m5!3m4!1s0x0:0x0!8m2!3d64.505331!4d-165.429814" xr:uid="{3CFD6022-6256-4EC9-84FF-0B94AF4D7C88}"/>
    <hyperlink ref="F5020" r:id="rId10034" display="https://www.bing.com/maps?cp=64.505331~-165.429814&amp;style=o&amp;lvl=18&amp;dir=0&amp;sp=point.64.505331_-165.429814_Snake River" xr:uid="{C996C01C-7FED-44BC-B853-3FF52EB2BA1E}"/>
    <hyperlink ref="E5021" r:id="rId10035" display="https://www.google.com/maps/@33.359200,-93.464900,450m/data=!3m1!1e3!4m5!3m4!1s0x0:0x0!8m2!3d33.359200!4d-93.464900" xr:uid="{690D8A95-0E2C-4D5A-868C-C87BD612DD9F}"/>
    <hyperlink ref="F5021" r:id="rId10036" display="https://www.bing.com/maps?cp=33.359200~-93.464900&amp;style=o&amp;lvl=18&amp;dir=0&amp;sp=point.33.359200_-93.464900_Harvey Couch" xr:uid="{3DE82BB7-BB61-4829-A178-BEC293603B15}"/>
    <hyperlink ref="E5022" r:id="rId10037" display="https://www.google.com/maps/@38.806700,-87.247200,450m/data=!3m1!1e3!4m5!3m4!1s0x0:0x0!8m2!3d38.806700!4d-87.247200" xr:uid="{46B1B153-D91E-4037-AC5E-7DAEF256C6E4}"/>
    <hyperlink ref="F5022" r:id="rId10038" display="https://www.bing.com/maps?cp=38.806700~-87.247200&amp;style=o&amp;lvl=18&amp;dir=0&amp;sp=point.38.806700_-87.247200_Edwardsport" xr:uid="{A37A1947-4DC5-4296-9A11-FD0947CDB0CE}"/>
    <hyperlink ref="E5023" r:id="rId10039" display="https://www.google.com/maps/@38.806700,-87.247200,450m/data=!3m1!1e3!4m5!3m4!1s0x0:0x0!8m2!3d38.806700!4d-87.247200" xr:uid="{515148DD-22B3-470D-A4A7-F45E7F16F6E2}"/>
    <hyperlink ref="F5023" r:id="rId10040" display="https://www.bing.com/maps?cp=38.806700~-87.247200&amp;style=o&amp;lvl=18&amp;dir=0&amp;sp=point.38.806700_-87.247200_Edwardsport" xr:uid="{2A1771E0-6DA2-48E3-9711-8451F71BB1A3}"/>
    <hyperlink ref="E5024" r:id="rId10041" display="https://www.google.com/maps/@38.806700,-87.247200,450m/data=!3m1!1e3!4m5!3m4!1s0x0:0x0!8m2!3d38.806700!4d-87.247200" xr:uid="{7775C1E3-7933-443D-9C05-0C3BB87F9E7A}"/>
    <hyperlink ref="F5024" r:id="rId10042" display="https://www.bing.com/maps?cp=38.806700~-87.247200&amp;style=o&amp;lvl=18&amp;dir=0&amp;sp=point.38.806700_-87.247200_Edwardsport" xr:uid="{C831F931-6ACC-457A-BE52-260D8536A203}"/>
    <hyperlink ref="E5025" r:id="rId10043" display="https://www.google.com/maps/@38.997852,-93.965656,450m/data=!3m1!1e3!4m5!3m4!1s0x0:0x0!8m2!3d38.997852!4d-93.965656" xr:uid="{0A9A67EF-BB6D-4E1D-BE67-73ED28C585B7}"/>
    <hyperlink ref="F5025" r:id="rId10044" display="https://www.bing.com/maps?cp=38.997852~-93.965656&amp;style=o&amp;lvl=18&amp;dir=0&amp;sp=point.38.997852_-93.965656_Odessa" xr:uid="{F7293EC7-07F6-4D6B-B67C-68DF6E2C34B0}"/>
    <hyperlink ref="E5026" r:id="rId10045" display="https://www.google.com/maps/@42.111700,-75.974700,450m/data=!3m1!1e3!4m5!3m4!1s0x0:0x0!8m2!3d42.111700!4d-75.974700" xr:uid="{8236A17E-F560-40CE-8793-7AC607B33B08}"/>
    <hyperlink ref="F5026" r:id="rId10046" display="https://www.bing.com/maps?cp=42.111700~-75.974700&amp;style=o&amp;lvl=18&amp;dir=0&amp;sp=point.42.111700_-75.974700_GMMM Westover" xr:uid="{40CF089E-9D66-4ED1-A191-AF2AD7F7F653}"/>
    <hyperlink ref="E5027" r:id="rId10047" display="https://www.google.com/maps/@29.530000,-98.418100,450m/data=!3m1!1e3!4m5!3m4!1s0x0:0x0!8m2!3d29.530000!4d-98.418100" xr:uid="{87BF5788-CA7C-44F4-AACE-DE72207E604E}"/>
    <hyperlink ref="F5027" r:id="rId10048" display="https://www.bing.com/maps?cp=29.530000~-98.418100&amp;style=o&amp;lvl=18&amp;dir=0&amp;sp=point.29.530000_-98.418100_W B Tuttle" xr:uid="{D02BFC06-A9F9-4EC9-89D1-6B2342ACB1C0}"/>
    <hyperlink ref="E5028" r:id="rId10049" display="https://www.google.com/maps/@29.530000,-98.418100,450m/data=!3m1!1e3!4m5!3m4!1s0x0:0x0!8m2!3d29.530000!4d-98.418100" xr:uid="{CC03740A-63B3-40A2-BCDA-44F165BFF9F9}"/>
    <hyperlink ref="F5028" r:id="rId10050" display="https://www.bing.com/maps?cp=29.530000~-98.418100&amp;style=o&amp;lvl=18&amp;dir=0&amp;sp=point.29.530000_-98.418100_W B Tuttle" xr:uid="{E49F98CD-E826-4102-8F73-8C4E7E2767D4}"/>
    <hyperlink ref="E5029" r:id="rId10051" display="https://www.google.com/maps/@29.530000,-98.418100,450m/data=!3m1!1e3!4m5!3m4!1s0x0:0x0!8m2!3d29.530000!4d-98.418100" xr:uid="{479F1183-0438-429B-886A-95B25FB79DBC}"/>
    <hyperlink ref="F5029" r:id="rId10052" display="https://www.bing.com/maps?cp=29.530000~-98.418100&amp;style=o&amp;lvl=18&amp;dir=0&amp;sp=point.29.530000_-98.418100_W B Tuttle" xr:uid="{E83F8170-CFD4-4E91-8148-24D407900EB9}"/>
    <hyperlink ref="E5030" r:id="rId10053" display="https://www.google.com/maps/@40.886867,-111.885332,450m/data=!3m1!1e3!4m5!3m4!1s0x0:0x0!8m2!3d40.886867!4d-111.885332" xr:uid="{ECECA7D3-59B3-4846-B0B2-5ECC779FAD4C}"/>
    <hyperlink ref="F5030" r:id="rId10054" display="https://www.bing.com/maps?cp=40.886867~-111.885332&amp;style=o&amp;lvl=18&amp;dir=0&amp;sp=point.40.886867_-111.885332_Bountiful City" xr:uid="{09FA218B-FCFC-4A06-BAC5-5308B8ACC25D}"/>
    <hyperlink ref="E5031" r:id="rId10055" display="https://www.google.com/maps/@40.886867,-111.885332,450m/data=!3m1!1e3!4m5!3m4!1s0x0:0x0!8m2!3d40.886867!4d-111.885332" xr:uid="{7A7398EB-5E68-4019-834D-E5954BCB1441}"/>
    <hyperlink ref="F5031" r:id="rId10056" display="https://www.bing.com/maps?cp=40.886867~-111.885332&amp;style=o&amp;lvl=18&amp;dir=0&amp;sp=point.40.886867_-111.885332_Bountiful City" xr:uid="{C17E80A4-3A8F-4B47-BAD5-C5248F1E4368}"/>
    <hyperlink ref="E5032" r:id="rId10057" display="https://www.google.com/maps/@40.886867,-111.885332,450m/data=!3m1!1e3!4m5!3m4!1s0x0:0x0!8m2!3d40.886867!4d-111.885332" xr:uid="{FE256709-EF06-473E-B9B1-D20B30B36BE3}"/>
    <hyperlink ref="F5032" r:id="rId10058" display="https://www.bing.com/maps?cp=40.886867~-111.885332&amp;style=o&amp;lvl=18&amp;dir=0&amp;sp=point.40.886867_-111.885332_Bountiful City" xr:uid="{CC53E2E8-DCF0-44D1-BAEA-024B99469FBF}"/>
    <hyperlink ref="E5033" r:id="rId10059" display="https://www.google.com/maps/@40.886867,-111.885332,450m/data=!3m1!1e3!4m5!3m4!1s0x0:0x0!8m2!3d40.886867!4d-111.885332" xr:uid="{E3A3D4B2-91F2-457D-9258-DC6C1BF85D0F}"/>
    <hyperlink ref="F5033" r:id="rId10060" display="https://www.bing.com/maps?cp=40.886867~-111.885332&amp;style=o&amp;lvl=18&amp;dir=0&amp;sp=point.40.886867_-111.885332_Bountiful City" xr:uid="{0845F942-8119-4CAD-9CE0-1D709C747EBD}"/>
    <hyperlink ref="E5034" r:id="rId10061" display="https://www.google.com/maps/@40.886867,-111.885332,450m/data=!3m1!1e3!4m5!3m4!1s0x0:0x0!8m2!3d40.886867!4d-111.885332" xr:uid="{33C10F06-56DD-4FF5-9877-1F272F6A512F}"/>
    <hyperlink ref="F5034" r:id="rId10062" display="https://www.bing.com/maps?cp=40.886867~-111.885332&amp;style=o&amp;lvl=18&amp;dir=0&amp;sp=point.40.886867_-111.885332_Bountiful City" xr:uid="{82456366-D344-4A3E-AB06-42E98265EB24}"/>
    <hyperlink ref="E5035" r:id="rId10063" display="https://www.google.com/maps/@40.886867,-111.885332,450m/data=!3m1!1e3!4m5!3m4!1s0x0:0x0!8m2!3d40.886867!4d-111.885332" xr:uid="{FC5594FD-30FA-47AE-9BAF-BEBDD754EB48}"/>
    <hyperlink ref="F5035" r:id="rId10064" display="https://www.bing.com/maps?cp=40.886867~-111.885332&amp;style=o&amp;lvl=18&amp;dir=0&amp;sp=point.40.886867_-111.885332_Bountiful City" xr:uid="{BCFF7B0C-371B-4910-B952-4713CB08AAF9}"/>
    <hyperlink ref="E5036" r:id="rId10065" display="https://www.google.com/maps/@35.440481,-119.007726,450m/data=!3m1!1e3!4m5!3m4!1s0x0:0x0!8m2!3d35.440481!4d-119.007726" xr:uid="{A1DBA65D-264A-4121-9D77-3B08DD540CA6}"/>
    <hyperlink ref="F5036" r:id="rId10066" display="https://www.bing.com/maps?cp=35.440481~-119.007726&amp;style=o&amp;lvl=18&amp;dir=0&amp;sp=point.35.440481_-119.007726_Kern River Fee B Cogen" xr:uid="{DF2E0612-1D24-460E-A532-06F090EE5F17}"/>
    <hyperlink ref="E5037" r:id="rId10067" display="https://www.google.com/maps/@35.459849,-119.013573,450m/data=!3m1!1e3!4m5!3m4!1s0x0:0x0!8m2!3d35.459849!4d-119.013573" xr:uid="{236FAB80-767D-46F0-A88A-D3FA27AA321B}"/>
    <hyperlink ref="F5037" r:id="rId10068" display="https://www.bing.com/maps?cp=35.459849~-119.013573&amp;style=o&amp;lvl=18&amp;dir=0&amp;sp=point.35.459849_-119.013573_Kern River Fee A Cogen" xr:uid="{AF2B44F3-1E3D-415A-BEE0-177222DEF0BF}"/>
    <hyperlink ref="E5038" r:id="rId10069" display="https://www.google.com/maps/@35.459849,-119.013573,450m/data=!3m1!1e3!4m5!3m4!1s0x0:0x0!8m2!3d35.459849!4d-119.013573" xr:uid="{F85D9644-1D25-46A2-92B0-1D742D60D99D}"/>
    <hyperlink ref="F5038" r:id="rId10070" display="https://www.bing.com/maps?cp=35.459849~-119.013573&amp;style=o&amp;lvl=18&amp;dir=0&amp;sp=point.35.459849_-119.013573_Kern River Fee A Cogen" xr:uid="{FE15A27D-5F97-4F9D-9D13-76599E1B2EE9}"/>
    <hyperlink ref="E5039" r:id="rId10071" display="https://www.google.com/maps/@35.464253,-118.996337,450m/data=!3m1!1e3!4m5!3m4!1s0x0:0x0!8m2!3d35.464253!4d-118.996337" xr:uid="{E097FA23-EDBC-4027-8D1E-BA0ED6115002}"/>
    <hyperlink ref="F5039" r:id="rId10072" display="https://www.bing.com/maps?cp=35.464253~-118.996337&amp;style=o&amp;lvl=18&amp;dir=0&amp;sp=point.35.464253_-118.996337_Kern River Fee C Cogen" xr:uid="{F5BD09FC-32AD-4C23-B591-A6BF01A754B2}"/>
    <hyperlink ref="E5040" r:id="rId10073" display="https://www.google.com/maps/@35.464253,-118.996337,450m/data=!3m1!1e3!4m5!3m4!1s0x0:0x0!8m2!3d35.464253!4d-118.996337" xr:uid="{70637AF8-AE2D-4584-816D-544326171B9D}"/>
    <hyperlink ref="F5040" r:id="rId10074" display="https://www.bing.com/maps?cp=35.464253~-118.996337&amp;style=o&amp;lvl=18&amp;dir=0&amp;sp=point.35.464253_-118.996337_Kern River Fee C Cogen" xr:uid="{6745DE9C-A32E-497B-B406-01713101DB54}"/>
    <hyperlink ref="E5041" r:id="rId10075" display="https://www.google.com/maps/@40.584150,-91.424530,450m/data=!3m1!1e3!4m5!3m4!1s0x0:0x0!8m2!3d40.584150!4d-91.424530" xr:uid="{632790A8-1F52-48AF-B362-0F9B3F1ACB4F}"/>
    <hyperlink ref="F5041" r:id="rId10076" display="https://www.bing.com/maps?cp=40.584150~-91.424530&amp;style=o&amp;lvl=18&amp;dir=0&amp;sp=point.40.584150_-91.424530_Alliant SBD 9402 Climax" xr:uid="{9674F574-CBF3-4E73-B70C-D5FF3E945672}"/>
    <hyperlink ref="E5042" r:id="rId10077" display="https://www.google.com/maps/@40.584150,-91.424530,450m/data=!3m1!1e3!4m5!3m4!1s0x0:0x0!8m2!3d40.584150!4d-91.424530" xr:uid="{77175C22-CC07-4589-8ADB-942F87916147}"/>
    <hyperlink ref="F5042" r:id="rId10078" display="https://www.bing.com/maps?cp=40.584150~-91.424530&amp;style=o&amp;lvl=18&amp;dir=0&amp;sp=point.40.584150_-91.424530_Alliant SBD 9402 Climax" xr:uid="{AF4BF3CB-0614-4148-BA7B-9FE7D51C256B}"/>
    <hyperlink ref="E5043" r:id="rId10079" display="https://www.google.com/maps/@40.584150,-91.424530,450m/data=!3m1!1e3!4m5!3m4!1s0x0:0x0!8m2!3d40.584150!4d-91.424530" xr:uid="{E26E4B93-981D-421A-8D9E-FC301E481FA2}"/>
    <hyperlink ref="F5043" r:id="rId10080" display="https://www.bing.com/maps?cp=40.584150~-91.424530&amp;style=o&amp;lvl=18&amp;dir=0&amp;sp=point.40.584150_-91.424530_Alliant SBD 9402 Climax" xr:uid="{172F979B-19CF-4E54-9ED9-D3C3A975DD4C}"/>
    <hyperlink ref="E5044" r:id="rId10081" display="https://www.google.com/maps/@40.584150,-91.424530,450m/data=!3m1!1e3!4m5!3m4!1s0x0:0x0!8m2!3d40.584150!4d-91.424530" xr:uid="{2F97AB19-2D06-42A3-B29D-BC4F6E6250EE}"/>
    <hyperlink ref="F5044" r:id="rId10082" display="https://www.bing.com/maps?cp=40.584150~-91.424530&amp;style=o&amp;lvl=18&amp;dir=0&amp;sp=point.40.584150_-91.424530_Alliant SBD 9402 Climax" xr:uid="{0E8CBC42-67B2-4660-BAD7-60557C898785}"/>
    <hyperlink ref="E5045" r:id="rId10083" display="https://www.google.com/maps/@40.584150,-91.424530,450m/data=!3m1!1e3!4m5!3m4!1s0x0:0x0!8m2!3d40.584150!4d-91.424530" xr:uid="{3B930CC9-BDDA-4B53-8493-66E109CD23BA}"/>
    <hyperlink ref="F5045" r:id="rId10084" display="https://www.bing.com/maps?cp=40.584150~-91.424530&amp;style=o&amp;lvl=18&amp;dir=0&amp;sp=point.40.584150_-91.424530_Alliant SBD 9402 Climax" xr:uid="{AF7CF316-D75A-469A-B0AA-8AB91C5D54BF}"/>
    <hyperlink ref="E5046" r:id="rId10085" display="https://www.google.com/maps/@37.750800,-122.368300,450m/data=!3m1!1e3!4m5!3m4!1s0x0:0x0!8m2!3d37.750800!4d-122.368300" xr:uid="{71E7456C-AF5B-4917-9632-3AD3B9C8A7DF}"/>
    <hyperlink ref="F5046" r:id="rId10086" display="https://www.bing.com/maps?cp=37.750800~-122.368300&amp;style=o&amp;lvl=18&amp;dir=0&amp;sp=point.37.750800_-122.368300_Potrero Power" xr:uid="{1F98C96B-5A30-4B79-A640-A86A451621FE}"/>
    <hyperlink ref="E5047" r:id="rId10087" display="https://www.google.com/maps/@37.750800,-122.368300,450m/data=!3m1!1e3!4m5!3m4!1s0x0:0x0!8m2!3d37.750800!4d-122.368300" xr:uid="{6A6262A7-21C5-4C34-94AB-01F2C1A6DFB4}"/>
    <hyperlink ref="F5047" r:id="rId10088" display="https://www.bing.com/maps?cp=37.750800~-122.368300&amp;style=o&amp;lvl=18&amp;dir=0&amp;sp=point.37.750800_-122.368300_Potrero Power" xr:uid="{8EEE17EA-42A9-4052-9C22-513D04489640}"/>
    <hyperlink ref="E5048" r:id="rId10089" display="https://www.google.com/maps/@37.750800,-122.368300,450m/data=!3m1!1e3!4m5!3m4!1s0x0:0x0!8m2!3d37.750800!4d-122.368300" xr:uid="{09C25B73-5A26-4C2B-AF1A-2ADDA9001349}"/>
    <hyperlink ref="F5048" r:id="rId10090" display="https://www.bing.com/maps?cp=37.750800~-122.368300&amp;style=o&amp;lvl=18&amp;dir=0&amp;sp=point.37.750800_-122.368300_Potrero Power" xr:uid="{630DE8AE-A68E-44FF-A3F5-065A7971F6ED}"/>
    <hyperlink ref="E5049" r:id="rId10091" display="https://www.google.com/maps/@37.750800,-122.368300,450m/data=!3m1!1e3!4m5!3m4!1s0x0:0x0!8m2!3d37.750800!4d-122.368300" xr:uid="{D15D61FB-B04C-4024-B554-5349D7F4A7ED}"/>
    <hyperlink ref="F5049" r:id="rId10092" display="https://www.bing.com/maps?cp=37.750800~-122.368300&amp;style=o&amp;lvl=18&amp;dir=0&amp;sp=point.37.750800_-122.368300_Potrero Power" xr:uid="{5746A1A3-57EE-4F05-9CB0-03EA700C5CB0}"/>
    <hyperlink ref="E5050" r:id="rId10093" display="https://www.google.com/maps/@26.765300,-80.052500,450m/data=!3m1!1e3!4m5!3m4!1s0x0:0x0!8m2!3d26.765300!4d-80.052500" xr:uid="{313A45EE-7C52-4836-8D4E-B3C6B52B30B2}"/>
    <hyperlink ref="F5050" r:id="rId10094" display="https://www.bing.com/maps?cp=26.765300~-80.052500&amp;style=o&amp;lvl=18&amp;dir=0&amp;sp=point.26.765300_-80.052500_Riviera" xr:uid="{73742017-48D7-4EC6-972C-299F5017D37C}"/>
    <hyperlink ref="E5051" r:id="rId10095" display="https://www.google.com/maps/@26.765300,-80.052500,450m/data=!3m1!1e3!4m5!3m4!1s0x0:0x0!8m2!3d26.765300!4d-80.052500" xr:uid="{87DFE03E-1717-421E-BB27-29B47ABA5D2E}"/>
    <hyperlink ref="F5051" r:id="rId10096" display="https://www.bing.com/maps?cp=26.765300~-80.052500&amp;style=o&amp;lvl=18&amp;dir=0&amp;sp=point.26.765300_-80.052500_Riviera" xr:uid="{561684BB-616C-4C48-9879-D41C3AE844AC}"/>
    <hyperlink ref="E5052" r:id="rId10097" display="https://www.google.com/maps/@44.895741,-94.368433,450m/data=!3m1!1e3!4m5!3m4!1s0x0:0x0!8m2!3d44.895741!4d-94.368433" xr:uid="{DD743B7D-DA49-4978-8C5C-F29E28CC81AD}"/>
    <hyperlink ref="F5052" r:id="rId10098" location="1" display="https://www.bing.com/maps?cp=44.895741~-94.368433&amp;style=o&amp;lvl=18&amp;dir=0&amp;sp=point.44.895741_-94.368433_Hutchinson Plant - 1" xr:uid="{D408840C-4CF1-4C06-A8A2-5EE6E04284B8}"/>
    <hyperlink ref="E5053" r:id="rId10099" display="https://www.google.com/maps/@44.895741,-94.368433,450m/data=!3m1!1e3!4m5!3m4!1s0x0:0x0!8m2!3d44.895741!4d-94.368433" xr:uid="{82D7CE68-BA39-4D4E-9ED6-1D843FA9AE3F}"/>
    <hyperlink ref="F5053" r:id="rId10100" location="1" display="https://www.bing.com/maps?cp=44.895741~-94.368433&amp;style=o&amp;lvl=18&amp;dir=0&amp;sp=point.44.895741_-94.368433_Hutchinson Plant - 1" xr:uid="{D48A8182-A43B-4970-802E-9C712EC44463}"/>
    <hyperlink ref="E5054" r:id="rId10101" display="https://www.google.com/maps/@44.895741,-94.368433,450m/data=!3m1!1e3!4m5!3m4!1s0x0:0x0!8m2!3d44.895741!4d-94.368433" xr:uid="{BFF41458-2235-4038-BE32-02E38DDE7B37}"/>
    <hyperlink ref="F5054" r:id="rId10102" location="1" display="https://www.bing.com/maps?cp=44.895741~-94.368433&amp;style=o&amp;lvl=18&amp;dir=0&amp;sp=point.44.895741_-94.368433_Hutchinson Plant - 1" xr:uid="{48C0020C-244C-49E8-9CE4-10ADCD3FEB0D}"/>
    <hyperlink ref="E5055" r:id="rId10103" display="https://www.google.com/maps/@32.912500,-96.623100,450m/data=!3m1!1e3!4m5!3m4!1s0x0:0x0!8m2!3d32.912500!4d-96.623100" xr:uid="{3DDA778F-0FC3-4E93-8C1A-F92191985680}"/>
    <hyperlink ref="F5055" r:id="rId10104" display="https://www.bing.com/maps?cp=32.912500~-96.623100&amp;style=o&amp;lvl=18&amp;dir=0&amp;sp=point.32.912500_-96.623100_C E Newman" xr:uid="{46039CA6-9A0A-4F9B-937E-240D8658335D}"/>
    <hyperlink ref="E5056" r:id="rId10105" display="https://www.google.com/maps/@29.888462,-93.950984,450m/data=!3m1!1e3!4m5!3m4!1s0x0:0x0!8m2!3d29.888462!4d-93.950984" xr:uid="{9692E332-9A7D-4DF6-A5C8-BCD8D25DEBD0}"/>
    <hyperlink ref="F5056" r:id="rId10106" display="https://www.bing.com/maps?cp=29.888462~-93.950984&amp;style=o&amp;lvl=18&amp;dir=0&amp;sp=point.29.888462_-93.950984_Motiva Enterprises Port Arthur Refinery" xr:uid="{4E6195C0-465C-4C4F-B6D1-DD28005BF3FD}"/>
    <hyperlink ref="E5057" r:id="rId10107" display="https://www.google.com/maps/@41.670300,-87.480300,450m/data=!3m1!1e3!4m5!3m4!1s0x0:0x0!8m2!3d41.670300!4d-87.480300" xr:uid="{4C655935-B706-45E2-ACA8-E5C9376E44B2}"/>
    <hyperlink ref="F5057" r:id="rId10108" display="https://www.bing.com/maps?cp=41.670300~-87.480300&amp;style=o&amp;lvl=18&amp;dir=0&amp;sp=point.41.670300_-87.480300_Whiting Refinery" xr:uid="{CF2B325E-2E52-4001-9223-AF1D6308A8A6}"/>
    <hyperlink ref="E5058" r:id="rId10109" display="https://www.google.com/maps/@41.445800,-72.836400,450m/data=!3m1!1e3!4m5!3m4!1s0x0:0x0!8m2!3d41.445800!4d-72.836400" xr:uid="{811AB2B1-2F3B-4E45-9408-87DD51528398}"/>
    <hyperlink ref="F5058" r:id="rId10110" display="https://www.bing.com/maps?cp=41.445800~-72.836400&amp;style=o&amp;lvl=18&amp;dir=0&amp;sp=point.41.445800_-72.836400_John Street 1, 3, 4 &amp; 5" xr:uid="{2DEB0DF9-743E-4B14-923E-C18F0DB30531}"/>
    <hyperlink ref="E5059" r:id="rId10111" display="https://www.google.com/maps/@32.613100,-117.096400,450m/data=!3m1!1e3!4m5!3m4!1s0x0:0x0!8m2!3d32.613100!4d-117.096400" xr:uid="{B22745F1-2B2D-4321-B684-70F6B391CE5D}"/>
    <hyperlink ref="F5059" r:id="rId10112" display="https://www.bing.com/maps?cp=32.613100~-117.096400&amp;style=o&amp;lvl=18&amp;dir=0&amp;sp=point.32.613100_-117.096400_Dynegy South Bay Power Plant" xr:uid="{BD9BD011-3F8F-4A99-8D8A-24952F1C0AE8}"/>
    <hyperlink ref="E5060" r:id="rId10113" display="https://www.google.com/maps/@32.613100,-117.096400,450m/data=!3m1!1e3!4m5!3m4!1s0x0:0x0!8m2!3d32.613100!4d-117.096400" xr:uid="{420A1F5C-3693-4496-A59A-2B6C4A115E66}"/>
    <hyperlink ref="F5060" r:id="rId10114" display="https://www.bing.com/maps?cp=32.613100~-117.096400&amp;style=o&amp;lvl=18&amp;dir=0&amp;sp=point.32.613100_-117.096400_Dynegy South Bay Power Plant" xr:uid="{EABA3EA9-A45F-49D2-95D9-014F2FFD43D2}"/>
    <hyperlink ref="E5061" r:id="rId10115" display="https://www.google.com/maps/@32.613100,-117.096400,450m/data=!3m1!1e3!4m5!3m4!1s0x0:0x0!8m2!3d32.613100!4d-117.096400" xr:uid="{57EF3BED-82A5-411A-9DB1-76187D9931C4}"/>
    <hyperlink ref="F5061" r:id="rId10116" display="https://www.bing.com/maps?cp=32.613100~-117.096400&amp;style=o&amp;lvl=18&amp;dir=0&amp;sp=point.32.613100_-117.096400_Dynegy South Bay Power Plant" xr:uid="{643153C6-93D2-460D-ADA6-388911DE2400}"/>
    <hyperlink ref="E5062" r:id="rId10117" display="https://www.google.com/maps/@41.569128,-91.264050,450m/data=!3m1!1e3!4m5!3m4!1s0x0:0x0!8m2!3d41.569128!4d-91.264050" xr:uid="{DDBF8821-C225-481E-A62E-C45447298A39}"/>
    <hyperlink ref="F5062" r:id="rId10118" display="https://www.bing.com/maps?cp=41.569128~-91.264050&amp;style=o&amp;lvl=18&amp;dir=0&amp;sp=point.41.569128_-91.264050_West Liberty" xr:uid="{15DBA3F8-E5AE-4A4F-AED5-D1F29CC4C601}"/>
    <hyperlink ref="E5063" r:id="rId10119" display="https://www.google.com/maps/@37.175000,-101.345800,450m/data=!3m1!1e3!4m5!3m4!1s0x0:0x0!8m2!3d37.175000!4d-101.345800" xr:uid="{A9C7AD9C-452D-442F-9850-BF9D09EF79BB}"/>
    <hyperlink ref="F5063" r:id="rId10120" display="https://www.bing.com/maps?cp=37.175000~-101.345800&amp;style=o&amp;lvl=18&amp;dir=0&amp;sp=point.37.175000_-101.345800_Hugoton 1" xr:uid="{DBC234CF-ED9C-4083-BECA-69364ECA2838}"/>
    <hyperlink ref="E5064" r:id="rId10121" display="https://www.google.com/maps/@41.737864,-71.145455,450m/data=!3m1!1e3!4m5!3m4!1s0x0:0x0!8m2!3d41.737864!4d-71.145455" xr:uid="{B5C535C7-34A5-4304-B998-63615424DCB4}"/>
    <hyperlink ref="F5064" r:id="rId10122" display="https://www.bing.com/maps?cp=41.737864~-71.145455&amp;style=o&amp;lvl=18&amp;dir=0&amp;sp=point.41.737864_-71.145455_Somerset Station" xr:uid="{F98AA288-05D2-463C-B1A7-1A0D52283A58}"/>
    <hyperlink ref="E5065" r:id="rId10123" display="https://www.google.com/maps/@41.915800,-101.133900,450m/data=!3m1!1e3!4m5!3m4!1s0x0:0x0!8m2!3d41.915800!4d-101.133900" xr:uid="{3455C743-003D-4248-AA12-12DA798CA29D}"/>
    <hyperlink ref="F5065" r:id="rId10124" display="https://www.bing.com/maps?cp=41.915800~-101.133900&amp;style=o&amp;lvl=18&amp;dir=0&amp;sp=point.41.915800_-101.133900_Mullen" xr:uid="{9AF4F00D-3A8A-47FD-95CB-8636941B32B5}"/>
    <hyperlink ref="E5066" r:id="rId10125" display="https://www.google.com/maps/@40.625300,-116.913100,450m/data=!3m1!1e3!4m5!3m4!1s0x0:0x0!8m2!3d40.625300!4d-116.913100" xr:uid="{2193DE72-C7F1-46F6-AD6D-4534B83BEB17}"/>
    <hyperlink ref="F5066" r:id="rId10126" display="https://www.bing.com/maps?cp=40.625300~-116.913100&amp;style=o&amp;lvl=18&amp;dir=0&amp;sp=point.40.625300_-116.913100_Battle Mountain" xr:uid="{9BB6AC38-46C3-4EDB-9D59-58C287915FCC}"/>
    <hyperlink ref="E5067" r:id="rId10127" display="https://www.google.com/maps/@40.625300,-116.913100,450m/data=!3m1!1e3!4m5!3m4!1s0x0:0x0!8m2!3d40.625300!4d-116.913100" xr:uid="{3A7A2014-77EE-4CB0-A84B-B9D17C602A51}"/>
    <hyperlink ref="F5067" r:id="rId10128" display="https://www.bing.com/maps?cp=40.625300~-116.913100&amp;style=o&amp;lvl=18&amp;dir=0&amp;sp=point.40.625300_-116.913100_Battle Mountain" xr:uid="{AFAF7FC8-CB39-4E83-B38E-A5967FCDD207}"/>
    <hyperlink ref="E5068" r:id="rId10129" display="https://www.google.com/maps/@40.625300,-116.913100,450m/data=!3m1!1e3!4m5!3m4!1s0x0:0x0!8m2!3d40.625300!4d-116.913100" xr:uid="{337D112A-2C13-46BE-AEA4-AA5A22843390}"/>
    <hyperlink ref="F5068" r:id="rId10130" display="https://www.bing.com/maps?cp=40.625300~-116.913100&amp;style=o&amp;lvl=18&amp;dir=0&amp;sp=point.40.625300_-116.913100_Battle Mountain" xr:uid="{3621E8E2-3766-47FB-A293-874D6D8A8532}"/>
    <hyperlink ref="E5069" r:id="rId10131" display="https://www.google.com/maps/@40.625300,-116.913100,450m/data=!3m1!1e3!4m5!3m4!1s0x0:0x0!8m2!3d40.625300!4d-116.913100" xr:uid="{992FE84F-D4F5-4F63-B284-0AA066EF5584}"/>
    <hyperlink ref="F5069" r:id="rId10132" display="https://www.bing.com/maps?cp=40.625300~-116.913100&amp;style=o&amp;lvl=18&amp;dir=0&amp;sp=point.40.625300_-116.913100_Battle Mountain" xr:uid="{6AB3363D-0248-4DBD-8282-A65AEAF63496}"/>
    <hyperlink ref="E5070" r:id="rId10133" display="https://www.google.com/maps/@39.547200,-119.795000,450m/data=!3m1!1e3!4m5!3m4!1s0x0:0x0!8m2!3d39.547200!4d-119.795000" xr:uid="{37468775-CBEF-430D-B877-59B39B73E430}"/>
    <hyperlink ref="F5070" r:id="rId10134" display="https://www.bing.com/maps?cp=39.547200~-119.795000&amp;style=o&amp;lvl=18&amp;dir=0&amp;sp=point.39.547200_-119.795000_Valley Road" xr:uid="{FCA769FC-6DF4-4A82-BEC3-2567F1CCE88F}"/>
    <hyperlink ref="E5071" r:id="rId10135" display="https://www.google.com/maps/@39.547200,-119.795000,450m/data=!3m1!1e3!4m5!3m4!1s0x0:0x0!8m2!3d39.547200!4d-119.795000" xr:uid="{7D781F10-87E7-481B-A3B1-36F6D56E1171}"/>
    <hyperlink ref="F5071" r:id="rId10136" display="https://www.bing.com/maps?cp=39.547200~-119.795000&amp;style=o&amp;lvl=18&amp;dir=0&amp;sp=point.39.547200_-119.795000_Valley Road" xr:uid="{DBD1C9E4-F54C-4297-8228-456C34BA3B75}"/>
    <hyperlink ref="E5072" r:id="rId10137" display="https://www.google.com/maps/@39.547200,-119.795000,450m/data=!3m1!1e3!4m5!3m4!1s0x0:0x0!8m2!3d39.547200!4d-119.795000" xr:uid="{D8BF4D2F-FC71-43E7-97AD-9133B5AB9A51}"/>
    <hyperlink ref="F5072" r:id="rId10138" display="https://www.bing.com/maps?cp=39.547200~-119.795000&amp;style=o&amp;lvl=18&amp;dir=0&amp;sp=point.39.547200_-119.795000_Valley Road" xr:uid="{6A8AC4B1-8B33-44AD-9E4E-2768F1856147}"/>
    <hyperlink ref="E5073" r:id="rId10139" display="https://www.google.com/maps/@40.958100,-117.737500,450m/data=!3m1!1e3!4m5!3m4!1s0x0:0x0!8m2!3d40.958100!4d-117.737500" xr:uid="{138D0153-9707-4913-9786-BA4D4AF59514}"/>
    <hyperlink ref="F5073" r:id="rId10140" display="https://www.bing.com/maps?cp=40.958100~-117.737500&amp;style=o&amp;lvl=18&amp;dir=0&amp;sp=point.40.958100_-117.737500_Winnemucca" xr:uid="{ACC31B64-D2D3-4C4E-BF58-9FFE63C57E86}"/>
    <hyperlink ref="E5074" r:id="rId10141" display="https://www.google.com/maps/@34.696800,-92.165000,450m/data=!3m1!1e3!4m5!3m4!1s0x0:0x0!8m2!3d34.696800!4d-92.165000" xr:uid="{496C532A-9119-4619-9293-AF5F99DC8FF6}"/>
    <hyperlink ref="F5074" r:id="rId10142" display="https://www.bing.com/maps?cp=34.696800~-92.165000&amp;style=o&amp;lvl=18&amp;dir=0&amp;sp=point.34.696800_-92.165000_Fourche Creek Wastewater" xr:uid="{7312D9BD-4C93-4F17-AF9D-360AFF95DC28}"/>
    <hyperlink ref="E5075" r:id="rId10143" display="https://www.google.com/maps/@32.486787,-92.149597,450m/data=!3m1!1e3!4m5!3m4!1s0x0:0x0!8m2!3d32.486787!4d-92.149597" xr:uid="{C47635F5-34AF-47C0-A384-C45136548B86}"/>
    <hyperlink ref="F5075" r:id="rId10144" display="https://www.bing.com/maps?cp=32.486787~-92.149597&amp;style=o&amp;lvl=18&amp;dir=0&amp;sp=point.32.486787_-92.149597_Plant 31 Paper Mill" xr:uid="{4F93A547-FDA2-43D6-84BA-27F35E3D905A}"/>
    <hyperlink ref="E5076" r:id="rId10145" display="https://www.google.com/maps/@32.486787,-92.149597,450m/data=!3m1!1e3!4m5!3m4!1s0x0:0x0!8m2!3d32.486787!4d-92.149597" xr:uid="{5562EB48-4DC3-43FB-B8EB-EAC536E1F166}"/>
    <hyperlink ref="F5076" r:id="rId10146" display="https://www.bing.com/maps?cp=32.486787~-92.149597&amp;style=o&amp;lvl=18&amp;dir=0&amp;sp=point.32.486787_-92.149597_Plant 31 Paper Mill" xr:uid="{5A8F95DD-EC5A-40BA-85AE-5C76E33FC0A1}"/>
    <hyperlink ref="E5077" r:id="rId10147" display="https://www.google.com/maps/@32.486787,-92.149597,450m/data=!3m1!1e3!4m5!3m4!1s0x0:0x0!8m2!3d32.486787!4d-92.149597" xr:uid="{B842425E-6075-4DB5-93EB-D1C745B984B2}"/>
    <hyperlink ref="F5077" r:id="rId10148" display="https://www.bing.com/maps?cp=32.486787~-92.149597&amp;style=o&amp;lvl=18&amp;dir=0&amp;sp=point.32.486787_-92.149597_Plant 31 Paper Mill" xr:uid="{426555A6-CA68-447C-8A91-9C102322DB28}"/>
    <hyperlink ref="E5078" r:id="rId10149" display="https://www.google.com/maps/@35.238100,-119.584700,450m/data=!3m1!1e3!4m5!3m4!1s0x0:0x0!8m2!3d35.238100!4d-119.584700" xr:uid="{5E7055A9-FB9E-4AE4-8A9F-9CEE3A925455}"/>
    <hyperlink ref="F5078" r:id="rId10150" display="https://www.bing.com/maps?cp=35.238100~-119.584700&amp;style=o&amp;lvl=18&amp;dir=0&amp;sp=point.35.238100_-119.584700_Weir Cogen Plant" xr:uid="{419DA168-B1FA-4760-A77A-D0CF4C2DFC25}"/>
    <hyperlink ref="E5079" r:id="rId10151" display="https://www.google.com/maps/@35.237800,-119.584700,450m/data=!3m1!1e3!4m5!3m4!1s0x0:0x0!8m2!3d35.237800!4d-119.584700" xr:uid="{3A89F882-43A0-487E-8FAE-99577CFB4646}"/>
    <hyperlink ref="F5079" r:id="rId10152" display="https://www.bing.com/maps?cp=35.237800~-119.584700&amp;style=o&amp;lvl=18&amp;dir=0&amp;sp=point.35.237800_-119.584700_Oxford Cogeneration Facility" xr:uid="{EF84E07B-FEBD-4467-8FDD-C8FD0C172B48}"/>
    <hyperlink ref="E5080" r:id="rId10153" display="https://www.google.com/maps/@35.237800,-119.584700,450m/data=!3m1!1e3!4m5!3m4!1s0x0:0x0!8m2!3d35.237800!4d-119.584700" xr:uid="{71357329-8B0C-4ADF-B51A-69DE1183C2FD}"/>
    <hyperlink ref="F5080" r:id="rId10154" display="https://www.bing.com/maps?cp=35.237800~-119.584700&amp;style=o&amp;lvl=18&amp;dir=0&amp;sp=point.35.237800_-119.584700_Oxford Cogeneration Facility" xr:uid="{7B873501-BDC0-41C3-98DB-D382813BA593}"/>
    <hyperlink ref="E5081" r:id="rId10155" display="https://www.google.com/maps/@36.731111,-107.962778,450m/data=!3m1!1e3!4m5!3m4!1s0x0:0x0!8m2!3d36.731111!4d-107.962778" xr:uid="{5842F7A1-DDA9-4535-B15D-8374F18B3D8B}"/>
    <hyperlink ref="F5081" r:id="rId10156" display="https://www.bing.com/maps?cp=36.731111~-107.962778&amp;style=o&amp;lvl=18&amp;dir=0&amp;sp=point.36.731111_-107.962778_Blanco Compressor Station" xr:uid="{B011CA61-D039-42C7-9CBC-6C7289AE90EE}"/>
    <hyperlink ref="E5082" r:id="rId10157" display="https://www.google.com/maps/@36.731111,-107.962778,450m/data=!3m1!1e3!4m5!3m4!1s0x0:0x0!8m2!3d36.731111!4d-107.962778" xr:uid="{9DEA7DC7-9044-4DBC-98B1-A567C7FCF37D}"/>
    <hyperlink ref="F5082" r:id="rId10158" display="https://www.bing.com/maps?cp=36.731111~-107.962778&amp;style=o&amp;lvl=18&amp;dir=0&amp;sp=point.36.731111_-107.962778_Blanco Compressor Station" xr:uid="{C52BF24C-ABBF-4D56-A1F4-31705BBF0684}"/>
    <hyperlink ref="E5083" r:id="rId10159" display="https://www.google.com/maps/@42.598300,-72.387500,450m/data=!3m1!1e3!4m5!3m4!1s0x0:0x0!8m2!3d42.598300!4d-72.387500" xr:uid="{84A73AE4-DC88-42E7-9097-4116CD0A97BF}"/>
    <hyperlink ref="F5083" r:id="rId10160" display="https://www.bing.com/maps?cp=42.598300~-72.387500&amp;style=o&amp;lvl=18&amp;dir=0&amp;sp=point.42.598300_-72.387500_Erving Paper Mills" xr:uid="{3334650C-9C3D-487C-B2B2-BB42DD10AD15}"/>
    <hyperlink ref="E5084" r:id="rId10161" display="https://www.google.com/maps/@39.127778,-108.326111,450m/data=!3m1!1e3!4m5!3m4!1s0x0:0x0!8m2!3d39.127778!4d-108.326111" xr:uid="{E4CACADC-B89F-46FB-82E9-31D8AC2D7BC7}"/>
    <hyperlink ref="F5084" r:id="rId10162" display="https://www.bing.com/maps?cp=39.127778~-108.326111&amp;style=o&amp;lvl=18&amp;dir=0&amp;sp=point.39.127778_-108.326111_Cameo" xr:uid="{F601FB01-8012-4062-B9CA-0F600D228D6C}"/>
    <hyperlink ref="E5085" r:id="rId10163" display="https://www.google.com/maps/@39.127778,-108.326111,450m/data=!3m1!1e3!4m5!3m4!1s0x0:0x0!8m2!3d39.127778!4d-108.326111" xr:uid="{C12E3413-8243-4B02-A4B7-094B6E01B865}"/>
    <hyperlink ref="F5085" r:id="rId10164" display="https://www.bing.com/maps?cp=39.127778~-108.326111&amp;style=o&amp;lvl=18&amp;dir=0&amp;sp=point.39.127778_-108.326111_Cameo" xr:uid="{906C8647-EDD7-425F-A83E-0BABEB682EB4}"/>
    <hyperlink ref="E5086" r:id="rId10165" display="https://www.google.com/maps/@41.633400,-88.062900,450m/data=!3m1!1e3!4m5!3m4!1s0x0:0x0!8m2!3d41.633400!4d-88.062900" xr:uid="{0FDA3B0C-BB48-4002-94C7-0858D4356124}"/>
    <hyperlink ref="F5086" r:id="rId10166" display="https://www.bing.com/maps?cp=41.633400~-88.062900&amp;style=o&amp;lvl=18&amp;dir=0&amp;sp=point.41.633400_-88.062900_Will County" xr:uid="{E7A2B90D-712F-4155-B0FD-8154FAF144D3}"/>
    <hyperlink ref="E5087" r:id="rId10167" display="https://www.google.com/maps/@41.633400,-88.062900,450m/data=!3m1!1e3!4m5!3m4!1s0x0:0x0!8m2!3d41.633400!4d-88.062900" xr:uid="{B5D751D6-69BD-4A27-84BD-9B65C06178AB}"/>
    <hyperlink ref="F5087" r:id="rId10168" display="https://www.bing.com/maps?cp=41.633400~-88.062900&amp;style=o&amp;lvl=18&amp;dir=0&amp;sp=point.41.633400_-88.062900_Will County" xr:uid="{DC3C95DA-BB61-4374-8E86-EEB569E799C3}"/>
    <hyperlink ref="E5088" r:id="rId10169" display="https://www.google.com/maps/@38.179700,-99.112500,450m/data=!3m1!1e3!4m5!3m4!1s0x0:0x0!8m2!3d38.179700!4d-99.112500" xr:uid="{2B329EA8-45AA-4D4D-A189-8123B09B079C}"/>
    <hyperlink ref="F5088" r:id="rId10170" display="https://www.bing.com/maps?cp=38.179700~-99.112500&amp;style=o&amp;lvl=18&amp;dir=0&amp;sp=point.38.179700_-99.112500_Gas Turbine (KS)" xr:uid="{C8CB33FB-7DB4-4165-9E0F-C97EE9D3981E}"/>
    <hyperlink ref="E5089" r:id="rId10171" display="https://www.google.com/maps/@38.176167,-99.099984,450m/data=!3m1!1e3!4m5!3m4!1s0x0:0x0!8m2!3d38.176167!4d-99.099984" xr:uid="{1A0219A5-543F-44C5-8D76-6CE8FB46F3E3}"/>
    <hyperlink ref="F5089" r:id="rId10172" display="https://www.bing.com/maps?cp=38.176167~-99.099984&amp;style=o&amp;lvl=18&amp;dir=0&amp;sp=point.38.176167_-99.099984_Larned" xr:uid="{B88EEE5F-550F-4FD3-9C01-3A40DACFBBF6}"/>
    <hyperlink ref="E5090" r:id="rId10173" display="https://www.google.com/maps/@38.176167,-99.099984,450m/data=!3m1!1e3!4m5!3m4!1s0x0:0x0!8m2!3d38.176167!4d-99.099984" xr:uid="{CCF8DA82-92B5-4F15-B958-A8220C4B6E6B}"/>
    <hyperlink ref="F5090" r:id="rId10174" display="https://www.bing.com/maps?cp=38.176167~-99.099984&amp;style=o&amp;lvl=18&amp;dir=0&amp;sp=point.38.176167_-99.099984_Larned" xr:uid="{079E493A-E058-4D89-9D01-0563621A1616}"/>
    <hyperlink ref="E5091" r:id="rId10175" display="https://www.google.com/maps/@38.176167,-99.099984,450m/data=!3m1!1e3!4m5!3m4!1s0x0:0x0!8m2!3d38.176167!4d-99.099984" xr:uid="{BC04872B-71DC-4AB5-9728-3513BBFB4891}"/>
    <hyperlink ref="F5091" r:id="rId10176" display="https://www.bing.com/maps?cp=38.176167~-99.099984&amp;style=o&amp;lvl=18&amp;dir=0&amp;sp=point.38.176167_-99.099984_Larned" xr:uid="{582806F8-3EF7-4314-8EDB-2E41107ECE89}"/>
    <hyperlink ref="E5092" r:id="rId10177" display="https://www.google.com/maps/@29.580600,-90.722500,450m/data=!3m1!1e3!4m5!3m4!1s0x0:0x0!8m2!3d29.580600!4d-90.722500" xr:uid="{721E9F27-673A-4238-9CB5-79BC83574524}"/>
    <hyperlink ref="F5092" r:id="rId10178" display="https://www.bing.com/maps?cp=29.580600~-90.722500&amp;style=o&amp;lvl=18&amp;dir=0&amp;sp=point.29.580600_-90.722500_Houma" xr:uid="{9DE2CF18-F289-483F-97F9-CC1C26DDF597}"/>
    <hyperlink ref="E5093" r:id="rId10179" display="https://www.google.com/maps/@29.580600,-90.722500,450m/data=!3m1!1e3!4m5!3m4!1s0x0:0x0!8m2!3d29.580600!4d-90.722500" xr:uid="{964CAE91-2DF1-4025-93A5-11F418F0F918}"/>
    <hyperlink ref="F5093" r:id="rId10180" display="https://www.bing.com/maps?cp=29.580600~-90.722500&amp;style=o&amp;lvl=18&amp;dir=0&amp;sp=point.29.580600_-90.722500_Houma" xr:uid="{DCE56500-E831-49B1-9A05-58DDAF3C8910}"/>
    <hyperlink ref="E5094" r:id="rId10181" display="https://www.google.com/maps/@29.580600,-90.722500,450m/data=!3m1!1e3!4m5!3m4!1s0x0:0x0!8m2!3d29.580600!4d-90.722500" xr:uid="{3F473E7E-1504-4E7D-B1BF-47A82EEC3BDD}"/>
    <hyperlink ref="F5094" r:id="rId10182" display="https://www.bing.com/maps?cp=29.580600~-90.722500&amp;style=o&amp;lvl=18&amp;dir=0&amp;sp=point.29.580600_-90.722500_Houma" xr:uid="{528D051C-EB24-49FD-A231-052F10E957AD}"/>
    <hyperlink ref="E5095" r:id="rId10183" display="https://www.google.com/maps/@29.580600,-90.722500,450m/data=!3m1!1e3!4m5!3m4!1s0x0:0x0!8m2!3d29.580600!4d-90.722500" xr:uid="{10FD9BD3-FF53-4570-9252-3BDF6AC6EBDE}"/>
    <hyperlink ref="F5095" r:id="rId10184" display="https://www.bing.com/maps?cp=29.580600~-90.722500&amp;style=o&amp;lvl=18&amp;dir=0&amp;sp=point.29.580600_-90.722500_Houma" xr:uid="{73CC3414-FBE4-445C-A462-DB493218FD11}"/>
    <hyperlink ref="E5096" r:id="rId10185" display="https://www.google.com/maps/@29.580600,-90.722500,450m/data=!3m1!1e3!4m5!3m4!1s0x0:0x0!8m2!3d29.580600!4d-90.722500" xr:uid="{5B18C3DB-1F2C-47BF-A63B-4BC3B1F12D74}"/>
    <hyperlink ref="F5096" r:id="rId10186" display="https://www.bing.com/maps?cp=29.580600~-90.722500&amp;style=o&amp;lvl=18&amp;dir=0&amp;sp=point.29.580600_-90.722500_Houma" xr:uid="{490B2445-0FEC-45D4-A2DB-2C1EB461BD52}"/>
    <hyperlink ref="E5097" r:id="rId10187" display="https://www.google.com/maps/@29.580600,-90.722500,450m/data=!3m1!1e3!4m5!3m4!1s0x0:0x0!8m2!3d29.580600!4d-90.722500" xr:uid="{B0894995-C633-4D51-9279-7B6DBE3902F3}"/>
    <hyperlink ref="F5097" r:id="rId10188" display="https://www.bing.com/maps?cp=29.580600~-90.722500&amp;style=o&amp;lvl=18&amp;dir=0&amp;sp=point.29.580600_-90.722500_Houma" xr:uid="{3FCB85D8-1E86-4AD0-8B7A-B3CADFEAEEE0}"/>
    <hyperlink ref="E5098" r:id="rId10189" display="https://www.google.com/maps/@29.580600,-90.722500,450m/data=!3m1!1e3!4m5!3m4!1s0x0:0x0!8m2!3d29.580600!4d-90.722500" xr:uid="{11CD2DDD-5A5D-4DCC-B90F-9E87510B1AB1}"/>
    <hyperlink ref="F5098" r:id="rId10190" display="https://www.bing.com/maps?cp=29.580600~-90.722500&amp;style=o&amp;lvl=18&amp;dir=0&amp;sp=point.29.580600_-90.722500_Houma" xr:uid="{8DC128DD-3F85-4911-92C7-F7D21AB239FA}"/>
    <hyperlink ref="E5099" r:id="rId10191" display="https://www.google.com/maps/@45.510601,-92.979042,450m/data=!3m1!1e3!4m5!3m4!1s0x0:0x0!8m2!3d45.510601!4d-92.979042" xr:uid="{2B63D7E8-3E36-45A1-BA6B-9B21B14E14B9}"/>
    <hyperlink ref="F5099" r:id="rId10192" display="https://www.bing.com/maps?cp=45.510601~-92.979042&amp;style=o&amp;lvl=18&amp;dir=0&amp;sp=point.45.510601_-92.979042_North Branch (MN)" xr:uid="{0E2C5CC3-C7B1-4D20-8BF9-153D9E4F8D15}"/>
    <hyperlink ref="E5100" r:id="rId10193" display="https://www.google.com/maps/@45.510601,-92.979042,450m/data=!3m1!1e3!4m5!3m4!1s0x0:0x0!8m2!3d45.510601!4d-92.979042" xr:uid="{3CEF26A4-E6E6-47D6-B06D-14A4EEFC470C}"/>
    <hyperlink ref="F5100" r:id="rId10194" display="https://www.bing.com/maps?cp=45.510601~-92.979042&amp;style=o&amp;lvl=18&amp;dir=0&amp;sp=point.45.510601_-92.979042_North Branch (MN)" xr:uid="{1528408B-F192-4CFB-86AD-A69462E6AC4D}"/>
    <hyperlink ref="E5101" r:id="rId10195" display="https://www.google.com/maps/@44.543100,-95.117800,450m/data=!3m1!1e3!4m5!3m4!1s0x0:0x0!8m2!3d44.543100!4d-95.117800" xr:uid="{CF1DAE59-184A-4E1C-82AE-EE1394FC8ACD}"/>
    <hyperlink ref="F5101" r:id="rId10196" display="https://www.bing.com/maps?cp=44.543100~-95.117800&amp;style=o&amp;lvl=18&amp;dir=0&amp;sp=point.44.543100_-95.117800_Redwood Falls" xr:uid="{76A0017E-5B92-43D9-9E34-5E0EFFF9D425}"/>
    <hyperlink ref="E5102" r:id="rId10197" display="https://www.google.com/maps/@39.562500,-119.525000,450m/data=!3m1!1e3!4m5!3m4!1s0x0:0x0!8m2!3d39.562500!4d-119.525000" xr:uid="{ABEF19AC-28EF-4777-9DE3-7D4DE56ACB92}"/>
    <hyperlink ref="F5102" r:id="rId10198" display="https://www.bing.com/maps?cp=39.562500~-119.525000&amp;style=o&amp;lvl=18&amp;dir=0&amp;sp=point.39.562500_-119.525000_Tracy" xr:uid="{22F3C6E2-90C4-4E3B-AF00-8FF605D40C23}"/>
    <hyperlink ref="E5103" r:id="rId10199" display="https://www.google.com/maps/@39.562500,-119.525000,450m/data=!3m1!1e3!4m5!3m4!1s0x0:0x0!8m2!3d39.562500!4d-119.525000" xr:uid="{F81658AD-8E50-4EEB-ADEF-5060A40552E6}"/>
    <hyperlink ref="F5103" r:id="rId10200" display="https://www.bing.com/maps?cp=39.562500~-119.525000&amp;style=o&amp;lvl=18&amp;dir=0&amp;sp=point.39.562500_-119.525000_Tracy" xr:uid="{9B5844F5-D7B2-4B4C-B350-9E07A00D6BF1}"/>
    <hyperlink ref="E5104" r:id="rId10201" display="https://www.google.com/maps/@35.168056,-103.718055,450m/data=!3m1!1e3!4m5!3m4!1s0x0:0x0!8m2!3d35.168056!4d-103.718055" xr:uid="{A3D0A135-8985-4360-81C7-994DBFDBDF86}"/>
    <hyperlink ref="F5104" r:id="rId10202" display="https://www.bing.com/maps?cp=35.168056~-103.718055&amp;style=o&amp;lvl=18&amp;dir=0&amp;sp=point.35.168056_-103.718055_Tucumcari" xr:uid="{22D32125-B963-401E-8199-3969F8EB4407}"/>
    <hyperlink ref="E5105" r:id="rId10203" display="https://www.google.com/maps/@35.168056,-103.718055,450m/data=!3m1!1e3!4m5!3m4!1s0x0:0x0!8m2!3d35.168056!4d-103.718055" xr:uid="{1B08F350-A5B9-4827-81F1-A6E815FAC809}"/>
    <hyperlink ref="F5105" r:id="rId10204" display="https://www.bing.com/maps?cp=35.168056~-103.718055&amp;style=o&amp;lvl=18&amp;dir=0&amp;sp=point.35.168056_-103.718055_Tucumcari" xr:uid="{01DE9235-0A3C-4BAA-977F-EC730C772834}"/>
    <hyperlink ref="E5106" r:id="rId10205" display="https://www.google.com/maps/@39.910000,-80.760833,450m/data=!3m1!1e3!4m5!3m4!1s0x0:0x0!8m2!3d39.910000!4d-80.760833" xr:uid="{9D30EC62-6D5F-4497-B7E7-5EBC9A999A6F}"/>
    <hyperlink ref="F5106" r:id="rId10206" display="https://www.bing.com/maps?cp=39.910000~-80.760833&amp;style=o&amp;lvl=18&amp;dir=0&amp;sp=point.39.910000_-80.760833_FirstEnergy R E Burger" xr:uid="{EAF33FD6-143C-4113-BBBB-B6B03800E180}"/>
    <hyperlink ref="E5107" r:id="rId10207" display="https://www.google.com/maps/@39.910000,-80.760833,450m/data=!3m1!1e3!4m5!3m4!1s0x0:0x0!8m2!3d39.910000!4d-80.760833" xr:uid="{F6F3E331-26C3-4FEA-970C-DCF23FC5611A}"/>
    <hyperlink ref="F5107" r:id="rId10208" display="https://www.bing.com/maps?cp=39.910000~-80.760833&amp;style=o&amp;lvl=18&amp;dir=0&amp;sp=point.39.910000_-80.760833_FirstEnergy R E Burger" xr:uid="{160EC1EF-8BA6-4695-8FC9-8556C52D7608}"/>
    <hyperlink ref="E5108" r:id="rId10209" display="https://www.google.com/maps/@35.761350,-95.287320,450m/data=!3m1!1e3!4m5!3m4!1s0x0:0x0!8m2!3d35.761350!4d-95.287320" xr:uid="{28AFF783-81E2-4118-882E-58F7A2E2CB17}"/>
    <hyperlink ref="F5108" r:id="rId10210" display="https://www.bing.com/maps?cp=35.761350~-95.287320&amp;style=o&amp;lvl=18&amp;dir=0&amp;sp=point.35.761350_-95.287320_Muskogee" xr:uid="{C07DFC6D-BDE3-4B1C-9E79-6487878C8F57}"/>
    <hyperlink ref="E5109" r:id="rId10211" display="https://www.google.com/maps/@27.850000,-97.616700,450m/data=!3m1!1e3!4m5!3m4!1s0x0:0x0!8m2!3d27.850000!4d-97.616700" xr:uid="{75254DB6-B6CA-4D0C-8380-8D463EB3C737}"/>
    <hyperlink ref="F5109" r:id="rId10212" display="https://www.bing.com/maps?cp=27.850000~-97.616700&amp;style=o&amp;lvl=18&amp;dir=0&amp;sp=point.27.850000_-97.616700_Lon C Hill" xr:uid="{43D8D7E1-D32B-4DD8-BBF3-9E16000BD7F9}"/>
    <hyperlink ref="E5110" r:id="rId10213" display="https://www.google.com/maps/@33.202800,-96.810600,450m/data=!3m1!1e3!4m5!3m4!1s0x0:0x0!8m2!3d33.202800!4d-96.810600" xr:uid="{85C21E6E-16B0-45DC-815F-7B8307A4A298}"/>
    <hyperlink ref="F5110" r:id="rId10214" display="https://www.bing.com/maps?cp=33.202800~-96.810600&amp;style=o&amp;lvl=18&amp;dir=0&amp;sp=point.33.202800_-96.810600_Collin" xr:uid="{46181EDE-0EB4-4FB7-8B5D-186B57A19F12}"/>
    <hyperlink ref="E5111" r:id="rId10215" display="https://www.google.com/maps/@35.423611,-100.840555,450m/data=!3m1!1e3!4m5!3m4!1s0x0:0x0!8m2!3d35.423611!4d-100.840555" xr:uid="{01731790-CC64-4472-A7C8-5F199F3848D8}"/>
    <hyperlink ref="F5111" r:id="rId10216" display="https://www.bing.com/maps?cp=35.423611~-100.840555&amp;style=o&amp;lvl=18&amp;dir=0&amp;sp=point.35.423611_-100.840555_Celanese" xr:uid="{5F3DCC53-B52E-4F09-BD0F-56527E1E387A}"/>
    <hyperlink ref="E5112" r:id="rId10217" display="https://www.google.com/maps/@35.423611,-100.840555,450m/data=!3m1!1e3!4m5!3m4!1s0x0:0x0!8m2!3d35.423611!4d-100.840555" xr:uid="{26A971CB-0327-48D3-AE48-7EEC19C27F91}"/>
    <hyperlink ref="F5112" r:id="rId10218" display="https://www.bing.com/maps?cp=35.423611~-100.840555&amp;style=o&amp;lvl=18&amp;dir=0&amp;sp=point.35.423611_-100.840555_Celanese" xr:uid="{6A037694-F54B-409B-B43C-C3C8118EC7D3}"/>
    <hyperlink ref="E5113" r:id="rId10219" display="https://www.google.com/maps/@20.023333,-155.746667,450m/data=!3m1!1e3!4m5!3m4!1s0x0:0x0!8m2!3d20.023333!4d-155.746667" xr:uid="{529E915E-7CE9-4CC5-8BF8-29126F4109F7}"/>
    <hyperlink ref="F5113" r:id="rId10220" display="https://www.bing.com/maps?cp=20.023333~-155.746667&amp;style=o&amp;lvl=18&amp;dir=0&amp;sp=point.20.023333_-155.746667_Lalamilo Windfarm" xr:uid="{601166CE-21B1-4856-9567-F26F748CCADD}"/>
    <hyperlink ref="E5114" r:id="rId10221" display="https://www.google.com/maps/@20.023333,-155.746667,450m/data=!3m1!1e3!4m5!3m4!1s0x0:0x0!8m2!3d20.023333!4d-155.746667" xr:uid="{01A96EB0-ED2A-47F4-9D5A-E51022EE8C53}"/>
    <hyperlink ref="F5114" r:id="rId10222" display="https://www.bing.com/maps?cp=20.023333~-155.746667&amp;style=o&amp;lvl=18&amp;dir=0&amp;sp=point.20.023333_-155.746667_Lalamilo Windfarm" xr:uid="{8B91833A-41B7-4F64-B4F1-78D72DBB1482}"/>
    <hyperlink ref="E5115" r:id="rId10223" display="https://www.google.com/maps/@28.811828,-81.865273,450m/data=!3m1!1e3!4m5!3m4!1s0x0:0x0!8m2!3d28.811828!4d-81.865273" xr:uid="{815E8BCA-ACF8-4D4B-BC5C-467A5DB78C00}"/>
    <hyperlink ref="F5115" r:id="rId10224" display="https://www.bing.com/maps?cp=28.811828~-81.865273&amp;style=o&amp;lvl=18&amp;dir=0&amp;sp=point.28.811828_-81.865273_Cutrale Citrus Juices USA I" xr:uid="{0854875C-5853-45FC-98C4-35D779BB6DDD}"/>
    <hyperlink ref="E5116" r:id="rId10225" display="https://www.google.com/maps/@28.054850,-81.798166,450m/data=!3m1!1e3!4m5!3m4!1s0x0:0x0!8m2!3d28.054850!4d-81.798166" xr:uid="{72ED78FB-64D8-456D-9A7D-74BF42BF721F}"/>
    <hyperlink ref="F5116" r:id="rId10226" display="https://www.bing.com/maps?cp=28.054850~-81.798166&amp;style=o&amp;lvl=18&amp;dir=0&amp;sp=point.28.054850_-81.798166_Cutrale Citrus Juices USA II" xr:uid="{3D37C728-99AC-456F-A0FF-00D050D7314F}"/>
    <hyperlink ref="E5117" r:id="rId10227" display="https://www.google.com/maps/@28.054850,-81.798166,450m/data=!3m1!1e3!4m5!3m4!1s0x0:0x0!8m2!3d28.054850!4d-81.798166" xr:uid="{D8ED9531-3E7B-40C5-992B-24A162920EC7}"/>
    <hyperlink ref="F5117" r:id="rId10228" display="https://www.bing.com/maps?cp=28.054850~-81.798166&amp;style=o&amp;lvl=18&amp;dir=0&amp;sp=point.28.054850_-81.798166_Cutrale Citrus Juices USA II" xr:uid="{2719A1D0-B119-4238-B482-5F66FC548826}"/>
    <hyperlink ref="E5118" r:id="rId10229" display="https://www.google.com/maps/@42.290000,-77.338056,450m/data=!3m1!1e3!4m5!3m4!1s0x0:0x0!8m2!3d42.290000!4d-77.338056" xr:uid="{30179823-A15B-40F5-8043-2EEA9D54EEFB}"/>
    <hyperlink ref="F5118" r:id="rId10230" display="https://www.bing.com/maps?cp=42.290000~-77.338056&amp;style=o&amp;lvl=18&amp;dir=0&amp;sp=point.42.290000_-77.338056_Laidlaw Energy &amp; Environmental" xr:uid="{1A49B3C0-40E6-4AE6-9B05-2FA37CCE4196}"/>
    <hyperlink ref="E5119" r:id="rId10231" display="https://www.google.com/maps/@42.290000,-77.338056,450m/data=!3m1!1e3!4m5!3m4!1s0x0:0x0!8m2!3d42.290000!4d-77.338056" xr:uid="{92054E7F-0C55-489F-AFFA-EFDB30ABB63F}"/>
    <hyperlink ref="F5119" r:id="rId10232" display="https://www.bing.com/maps?cp=42.290000~-77.338056&amp;style=o&amp;lvl=18&amp;dir=0&amp;sp=point.42.290000_-77.338056_Laidlaw Energy &amp; Environmental" xr:uid="{23843EA9-22F3-453A-8B87-9BFE65205219}"/>
    <hyperlink ref="E5120" r:id="rId10233" display="https://www.google.com/maps/@42.290000,-77.338056,450m/data=!3m1!1e3!4m5!3m4!1s0x0:0x0!8m2!3d42.290000!4d-77.338056" xr:uid="{65D1870D-6400-4D9C-AB76-642C176E33D1}"/>
    <hyperlink ref="F5120" r:id="rId10234" display="https://www.bing.com/maps?cp=42.290000~-77.338056&amp;style=o&amp;lvl=18&amp;dir=0&amp;sp=point.42.290000_-77.338056_Laidlaw Energy &amp; Environmental" xr:uid="{47FD3303-A0BD-4D22-A5A0-EE458E964425}"/>
    <hyperlink ref="E5121" r:id="rId10235" display="https://www.google.com/maps/@42.290000,-77.338056,450m/data=!3m1!1e3!4m5!3m4!1s0x0:0x0!8m2!3d42.290000!4d-77.338056" xr:uid="{CCC2EF04-DF4E-46D3-A574-9A860BE1F172}"/>
    <hyperlink ref="F5121" r:id="rId10236" display="https://www.bing.com/maps?cp=42.290000~-77.338056&amp;style=o&amp;lvl=18&amp;dir=0&amp;sp=point.42.290000_-77.338056_Laidlaw Energy &amp; Environmental" xr:uid="{FE41562A-C843-4FB8-8827-99AC8F1A3D63}"/>
    <hyperlink ref="E5122" r:id="rId10237" display="https://www.google.com/maps/@38.058600,-78.891100,450m/data=!3m1!1e3!4m5!3m4!1s0x0:0x0!8m2!3d38.058600!4d-78.891100" xr:uid="{A3E390CA-6BCC-4C8A-B002-1F606019D7F7}"/>
    <hyperlink ref="F5122" r:id="rId10238" display="https://www.bing.com/maps?cp=38.058600~-78.891100&amp;style=o&amp;lvl=18&amp;dir=0&amp;sp=point.38.058600_-78.891100_Waynesboro Virginia Plant" xr:uid="{27A933FE-0D88-4C40-BE5D-AF4F9F23B2A9}"/>
    <hyperlink ref="E5123" r:id="rId10239" display="https://www.google.com/maps/@38.058600,-78.891100,450m/data=!3m1!1e3!4m5!3m4!1s0x0:0x0!8m2!3d38.058600!4d-78.891100" xr:uid="{63D0ECDC-F876-4472-895A-24A5483D9AEA}"/>
    <hyperlink ref="F5123" r:id="rId10240" display="https://www.bing.com/maps?cp=38.058600~-78.891100&amp;style=o&amp;lvl=18&amp;dir=0&amp;sp=point.38.058600_-78.891100_Waynesboro Virginia Plant" xr:uid="{9CBCC49C-6E47-494E-8313-D3E38644C113}"/>
    <hyperlink ref="E5124" r:id="rId10241" display="https://www.google.com/maps/@38.058600,-78.891100,450m/data=!3m1!1e3!4m5!3m4!1s0x0:0x0!8m2!3d38.058600!4d-78.891100" xr:uid="{BA49044B-2BFE-4B9C-A952-9A39321C8B49}"/>
    <hyperlink ref="F5124" r:id="rId10242" display="https://www.bing.com/maps?cp=38.058600~-78.891100&amp;style=o&amp;lvl=18&amp;dir=0&amp;sp=point.38.058600_-78.891100_Waynesboro Virginia Plant" xr:uid="{646B7773-B260-47DB-8F60-B4869C776522}"/>
    <hyperlink ref="E5125" r:id="rId10243" display="https://www.google.com/maps/@34.282000,-77.959200,450m/data=!3m1!1e3!4m5!3m4!1s0x0:0x0!8m2!3d34.282000!4d-77.959200" xr:uid="{D9CB3721-DAC7-48BE-B3C7-9DF305256826}"/>
    <hyperlink ref="F5125" r:id="rId10244" display="https://www.bing.com/maps?cp=34.282000~-77.959200&amp;style=o&amp;lvl=18&amp;dir=0&amp;sp=point.34.282000_-77.959200_New Hanover County WASTEC" xr:uid="{CD90E418-E55E-44AA-8CDB-4049DC45C2BE}"/>
    <hyperlink ref="E5126" r:id="rId10245" display="https://www.google.com/maps/@43.040300,-76.284400,450m/data=!3m1!1e3!4m5!3m4!1s0x0:0x0!8m2!3d43.040300!4d-76.284400" xr:uid="{9C9D85FA-8BC9-4E4B-BC86-0F26AE824309}"/>
    <hyperlink ref="F5126" r:id="rId10246" display="https://www.bing.com/maps?cp=43.040300~-76.284400&amp;style=o&amp;lvl=18&amp;dir=0&amp;sp=point.43.040300_-76.284400_Onondaga Energy Partners LP" xr:uid="{DFE213F3-0046-4A37-8B1E-3981AD4CDEAC}"/>
    <hyperlink ref="E5127" r:id="rId10247" display="https://www.google.com/maps/@43.192222,-70.252222,450m/data=!3m1!1e3!4m5!3m4!1s0x0:0x0!8m2!3d43.192222!4d-70.252222" xr:uid="{808EB3A4-21E4-43DC-8D6E-D17533009F2E}"/>
    <hyperlink ref="F5127" r:id="rId10248" display="https://www.bing.com/maps?cp=43.192222~-70.252222&amp;style=o&amp;lvl=18&amp;dir=0&amp;sp=point.43.192222_-70.252222_Hopkinton Energy" xr:uid="{A46BB560-56C9-46C2-89DC-81E8139D2EAC}"/>
    <hyperlink ref="E5128" r:id="rId10249" display="https://www.google.com/maps/@32.871944,-90.083889,450m/data=!3m1!1e3!4m5!3m4!1s0x0:0x0!8m2!3d32.871944!4d-90.083889" xr:uid="{49831055-8137-4690-86F8-6CC9F917C690}"/>
    <hyperlink ref="F5128" r:id="rId10250" display="https://www.bing.com/maps?cp=32.871944~-90.083889&amp;style=o&amp;lvl=18&amp;dir=0&amp;sp=point.32.871944_-90.083889_International Paper Louisiana Mill" xr:uid="{B96D0503-B2AF-41CD-A676-D82865C63FBD}"/>
    <hyperlink ref="E5129" r:id="rId10251" display="https://www.google.com/maps/@32.871944,-90.083889,450m/data=!3m1!1e3!4m5!3m4!1s0x0:0x0!8m2!3d32.871944!4d-90.083889" xr:uid="{3B1C8877-0470-4C77-AAA3-24315541CD91}"/>
    <hyperlink ref="F5129" r:id="rId10252" display="https://www.bing.com/maps?cp=32.871944~-90.083889&amp;style=o&amp;lvl=18&amp;dir=0&amp;sp=point.32.871944_-90.083889_International Paper Louisiana Mill" xr:uid="{255879C0-AE33-47FC-A20B-6C8B4E2BEC97}"/>
    <hyperlink ref="E5130" r:id="rId10253" display="https://www.google.com/maps/@30.395000,-87.836667,450m/data=!3m1!1e3!4m5!3m4!1s0x0:0x0!8m2!3d30.395000!4d-87.836667" xr:uid="{C68A0CB3-EF44-41A3-A6E9-E1DFA04F7D8A}"/>
    <hyperlink ref="F5130" r:id="rId10254" display="https://www.bing.com/maps?cp=30.395000~-87.836667&amp;style=o&amp;lvl=18&amp;dir=0&amp;sp=point.30.395000_-87.836667_Mary Ann Gas Plant" xr:uid="{57765084-62C2-46C8-A368-9306BE60DE97}"/>
    <hyperlink ref="E5131" r:id="rId10255" display="https://www.google.com/maps/@42.061900,-70.979400,450m/data=!3m1!1e3!4m5!3m4!1s0x0:0x0!8m2!3d42.061900!4d-70.979400" xr:uid="{01D23C84-9F64-457A-8186-D8E9201B7D15}"/>
    <hyperlink ref="F5131" r:id="rId10256" display="https://www.bing.com/maps?cp=42.061900~-70.979400&amp;style=o&amp;lvl=18&amp;dir=0&amp;sp=point.42.061900_-70.979400_East Bridgewater" xr:uid="{63051C53-23FB-4BAE-AA68-615D329ED6E8}"/>
    <hyperlink ref="E5132" r:id="rId10257" display="https://www.google.com/maps/@42.061900,-70.979400,450m/data=!3m1!1e3!4m5!3m4!1s0x0:0x0!8m2!3d42.061900!4d-70.979400" xr:uid="{CCE9DCAF-4B88-4AC2-BF24-99496B03D78F}"/>
    <hyperlink ref="F5132" r:id="rId10258" display="https://www.bing.com/maps?cp=42.061900~-70.979400&amp;style=o&amp;lvl=18&amp;dir=0&amp;sp=point.42.061900_-70.979400_East Bridgewater" xr:uid="{96B9DD98-981C-4293-A85E-1993A57BEF43}"/>
    <hyperlink ref="E5133" r:id="rId10259" display="https://www.google.com/maps/@42.061900,-70.979400,450m/data=!3m1!1e3!4m5!3m4!1s0x0:0x0!8m2!3d42.061900!4d-70.979400" xr:uid="{1AFE500C-B5F9-4BE9-8F6C-AAE509B1CD82}"/>
    <hyperlink ref="F5133" r:id="rId10260" display="https://www.bing.com/maps?cp=42.061900~-70.979400&amp;style=o&amp;lvl=18&amp;dir=0&amp;sp=point.42.061900_-70.979400_East Bridgewater" xr:uid="{EF1773DE-5CCB-4CB6-96E4-8A57CED178AE}"/>
    <hyperlink ref="E5134" r:id="rId10261" display="https://www.google.com/maps/@42.061900,-70.979400,450m/data=!3m1!1e3!4m5!3m4!1s0x0:0x0!8m2!3d42.061900!4d-70.979400" xr:uid="{CBD8E556-D9D3-40D1-944E-92514A9B33F0}"/>
    <hyperlink ref="F5134" r:id="rId10262" display="https://www.bing.com/maps?cp=42.061900~-70.979400&amp;style=o&amp;lvl=18&amp;dir=0&amp;sp=point.42.061900_-70.979400_East Bridgewater" xr:uid="{3E411C51-4D3F-486C-9ACD-805BD20D4674}"/>
    <hyperlink ref="E5135" r:id="rId10263" display="https://www.google.com/maps/@42.061900,-70.979400,450m/data=!3m1!1e3!4m5!3m4!1s0x0:0x0!8m2!3d42.061900!4d-70.979400" xr:uid="{B31C3D52-1B39-4377-91DF-82A76B954698}"/>
    <hyperlink ref="F5135" r:id="rId10264" display="https://www.bing.com/maps?cp=42.061900~-70.979400&amp;style=o&amp;lvl=18&amp;dir=0&amp;sp=point.42.061900_-70.979400_East Bridgewater" xr:uid="{E5E06AD2-614B-4851-81C7-187F46EDB35B}"/>
    <hyperlink ref="E5136" r:id="rId10265" display="https://www.google.com/maps/@42.061900,-70.979400,450m/data=!3m1!1e3!4m5!3m4!1s0x0:0x0!8m2!3d42.061900!4d-70.979400" xr:uid="{D87C5391-CE83-4CB9-A30B-55CD42FED6B1}"/>
    <hyperlink ref="F5136" r:id="rId10266" display="https://www.bing.com/maps?cp=42.061900~-70.979400&amp;style=o&amp;lvl=18&amp;dir=0&amp;sp=point.42.061900_-70.979400_East Bridgewater" xr:uid="{10C898DF-8AF7-453E-98D5-77A184DCF6B2}"/>
    <hyperlink ref="E5137" r:id="rId10267" display="https://www.google.com/maps/@42.174200,-83.620000,450m/data=!3m1!1e3!4m5!3m4!1s0x0:0x0!8m2!3d42.174200!4d-83.620000" xr:uid="{21BAB98A-2293-4319-8FB0-4B3EA76B5957}"/>
    <hyperlink ref="F5137" r:id="rId10268" display="https://www.bing.com/maps?cp=42.174200~-83.620000&amp;style=o&amp;lvl=18&amp;dir=0&amp;sp=point.42.174200_-83.620000_GRS Lyon" xr:uid="{BF5817E2-BD59-4A5A-857E-FCAC1CD20392}"/>
    <hyperlink ref="E5138" r:id="rId10269" display="https://www.google.com/maps/@42.174200,-83.620000,450m/data=!3m1!1e3!4m5!3m4!1s0x0:0x0!8m2!3d42.174200!4d-83.620000" xr:uid="{11D3B36A-4D37-4283-99DC-3D969044BE39}"/>
    <hyperlink ref="F5138" r:id="rId10270" display="https://www.bing.com/maps?cp=42.174200~-83.620000&amp;style=o&amp;lvl=18&amp;dir=0&amp;sp=point.42.174200_-83.620000_GRS Lyon" xr:uid="{05DCEF62-3EF8-410A-B0D9-85F68305165E}"/>
    <hyperlink ref="E5139" r:id="rId10271" display="https://www.google.com/maps/@42.174200,-83.620000,450m/data=!3m1!1e3!4m5!3m4!1s0x0:0x0!8m2!3d42.174200!4d-83.620000" xr:uid="{2CF70B5D-8D3C-4922-A3D8-F7E1DAC0F6EE}"/>
    <hyperlink ref="F5139" r:id="rId10272" display="https://www.bing.com/maps?cp=42.174200~-83.620000&amp;style=o&amp;lvl=18&amp;dir=0&amp;sp=point.42.174200_-83.620000_GRS Lyon" xr:uid="{D604E0AD-565C-4312-B2A3-5D732341A677}"/>
    <hyperlink ref="E5140" r:id="rId10273" display="https://www.google.com/maps/@42.174200,-83.620000,450m/data=!3m1!1e3!4m5!3m4!1s0x0:0x0!8m2!3d42.174200!4d-83.620000" xr:uid="{0F199D5F-B8BB-4846-B115-DDB637EBAC7A}"/>
    <hyperlink ref="F5140" r:id="rId10274" display="https://www.bing.com/maps?cp=42.174200~-83.620000&amp;style=o&amp;lvl=18&amp;dir=0&amp;sp=point.42.174200_-83.620000_GRS Lyon" xr:uid="{AD0543FE-40F6-4C0B-A215-0000827B09FB}"/>
    <hyperlink ref="E5141" r:id="rId10275" display="https://www.google.com/maps/@42.174200,-83.620000,450m/data=!3m1!1e3!4m5!3m4!1s0x0:0x0!8m2!3d42.174200!4d-83.620000" xr:uid="{A083651C-A0F6-4FE1-801A-F200D39C69D3}"/>
    <hyperlink ref="F5141" r:id="rId10276" display="https://www.bing.com/maps?cp=42.174200~-83.620000&amp;style=o&amp;lvl=18&amp;dir=0&amp;sp=point.42.174200_-83.620000_GRS Lyon" xr:uid="{FB892CDC-4BC2-44E2-97BC-4B8A6356E5FF}"/>
    <hyperlink ref="E5142" r:id="rId10277" display="https://www.google.com/maps/@41.376400,-81.469400,450m/data=!3m1!1e3!4m5!3m4!1s0x0:0x0!8m2!3d41.376400!4d-81.469400" xr:uid="{CC523D68-39B5-41FD-A549-AA8EF7BFB3FA}"/>
    <hyperlink ref="F5142" r:id="rId10278" display="https://www.bing.com/maps?cp=41.376400~-81.469400&amp;style=o&amp;lvl=18&amp;dir=0&amp;sp=point.41.376400_-81.469400_MM Cuyahoga Energy" xr:uid="{DE3C5F21-5958-441D-BDA2-8A0BFCF417C1}"/>
    <hyperlink ref="E5143" r:id="rId10279" display="https://www.google.com/maps/@41.376400,-81.469400,450m/data=!3m1!1e3!4m5!3m4!1s0x0:0x0!8m2!3d41.376400!4d-81.469400" xr:uid="{7B958A2D-5288-4CF2-B6F6-7EC91B614083}"/>
    <hyperlink ref="F5143" r:id="rId10280" display="https://www.bing.com/maps?cp=41.376400~-81.469400&amp;style=o&amp;lvl=18&amp;dir=0&amp;sp=point.41.376400_-81.469400_MM Cuyahoga Energy" xr:uid="{64F95984-2E86-4B38-975F-912B91C630CE}"/>
    <hyperlink ref="E5144" r:id="rId10281" display="https://www.google.com/maps/@41.353293,-89.139094,450m/data=!3m1!1e3!4m5!3m4!1s0x0:0x0!8m2!3d41.353293!4d-89.139094" xr:uid="{3C9B4488-7848-41E8-821B-6374E704188B}"/>
    <hyperlink ref="F5144" r:id="rId10282" display="https://www.bing.com/maps?cp=41.353293~-89.139094&amp;style=o&amp;lvl=18&amp;dir=0&amp;sp=point.41.353293_-89.139094_City of Peru Plank Road Generating Station" xr:uid="{8ABEE6B7-0D08-4A8B-B2ED-1BC3150ADE4D}"/>
    <hyperlink ref="E5145" r:id="rId10283" display="https://www.google.com/maps/@41.353293,-89.139094,450m/data=!3m1!1e3!4m5!3m4!1s0x0:0x0!8m2!3d41.353293!4d-89.139094" xr:uid="{60F9DA81-6E92-4194-BAF7-192F0C4BF83B}"/>
    <hyperlink ref="F5145" r:id="rId10284" display="https://www.bing.com/maps?cp=41.353293~-89.139094&amp;style=o&amp;lvl=18&amp;dir=0&amp;sp=point.41.353293_-89.139094_City of Peru Plank Road Generating Station" xr:uid="{E3A51B3A-3434-41A2-B3A6-547AA1AAD6C0}"/>
    <hyperlink ref="E5146" r:id="rId10285" display="https://www.google.com/maps/@41.353293,-89.139094,450m/data=!3m1!1e3!4m5!3m4!1s0x0:0x0!8m2!3d41.353293!4d-89.139094" xr:uid="{64B5EEA1-81E1-49D9-97AD-19DE2FFCED81}"/>
    <hyperlink ref="F5146" r:id="rId10286" display="https://www.bing.com/maps?cp=41.353293~-89.139094&amp;style=o&amp;lvl=18&amp;dir=0&amp;sp=point.41.353293_-89.139094_City of Peru Plank Road Generating Station" xr:uid="{8E280265-CC39-40A9-BC4B-3BC29222C806}"/>
    <hyperlink ref="E5147" r:id="rId10287" display="https://www.google.com/maps/@42.503100,-90.658611,450m/data=!3m1!1e3!4m5!3m4!1s0x0:0x0!8m2!3d42.503100!4d-90.658611" xr:uid="{2D1BB2AF-9E70-41EE-93C8-FE5FE4C78176}"/>
    <hyperlink ref="F5147" r:id="rId10288" display="https://www.bing.com/maps?cp=42.503100~-90.658611&amp;style=o&amp;lvl=18&amp;dir=0&amp;sp=point.42.503100_-90.658611_Dubuque" xr:uid="{777AF24B-8928-4D08-A27A-DD41BD7DE8BA}"/>
    <hyperlink ref="E5148" r:id="rId10289" display="https://www.google.com/maps/@43.335900,-91.167500,450m/data=!3m1!1e3!4m5!3m4!1s0x0:0x0!8m2!3d43.335900!4d-91.167500" xr:uid="{BEF56CE7-140A-4722-9C51-5D2F0035C800}"/>
    <hyperlink ref="F5148" r:id="rId10290" display="https://www.bing.com/maps?cp=43.335900~-91.167500&amp;style=o&amp;lvl=18&amp;dir=0&amp;sp=point.43.335900_-91.167500_Lansing" xr:uid="{0E9BD196-96EA-4F39-A2B3-6C0020AE7DC4}"/>
    <hyperlink ref="E5149" r:id="rId10291" display="https://www.google.com/maps/@41.808100,-90.233611,450m/data=!3m1!1e3!4m5!3m4!1s0x0:0x0!8m2!3d41.808100!4d-90.233611" xr:uid="{CA5029E6-1552-42C2-BAB6-16A377F6FA4F}"/>
    <hyperlink ref="F5149" r:id="rId10292" display="https://www.bing.com/maps?cp=41.808100~-90.233611&amp;style=o&amp;lvl=18&amp;dir=0&amp;sp=point.41.808100_-90.233611_Milton L Kapp" xr:uid="{2B35E98A-5102-40B5-B57B-783C27F64CA5}"/>
    <hyperlink ref="E5150" r:id="rId10293" display="https://www.google.com/maps/@41.984768,-91.668611,450m/data=!3m1!1e3!4m5!3m4!1s0x0:0x0!8m2!3d41.984768!4d-91.668611" xr:uid="{FBC61F77-EE54-43A5-9E94-EEC5BBD7FA6B}"/>
    <hyperlink ref="F5150" r:id="rId10294" display="https://www.bing.com/maps?cp=41.984768~-91.668611&amp;style=o&amp;lvl=18&amp;dir=0&amp;sp=point.41.984768_-91.668611_Sixth Street" xr:uid="{44E715EE-71E4-433E-8368-2C8DFED8E145}"/>
    <hyperlink ref="E5151" r:id="rId10295" display="https://www.google.com/maps/@41.984768,-91.668611,450m/data=!3m1!1e3!4m5!3m4!1s0x0:0x0!8m2!3d41.984768!4d-91.668611" xr:uid="{796F5A58-37D6-4343-A2EF-2716DB02A39A}"/>
    <hyperlink ref="F5151" r:id="rId10296" display="https://www.bing.com/maps?cp=41.984768~-91.668611&amp;style=o&amp;lvl=18&amp;dir=0&amp;sp=point.41.984768_-91.668611_Sixth Street" xr:uid="{0C8829F5-7EC2-4985-B2E2-875416C1A43F}"/>
    <hyperlink ref="E5152" r:id="rId10297" display="https://www.google.com/maps/@41.984768,-91.668611,450m/data=!3m1!1e3!4m5!3m4!1s0x0:0x0!8m2!3d41.984768!4d-91.668611" xr:uid="{603B785C-A44A-4C24-86DF-C3CFD0226F00}"/>
    <hyperlink ref="F5152" r:id="rId10298" display="https://www.bing.com/maps?cp=41.984768~-91.668611&amp;style=o&amp;lvl=18&amp;dir=0&amp;sp=point.41.984768_-91.668611_Sixth Street" xr:uid="{A3456856-A52E-44F1-810D-5943A6CFC197}"/>
    <hyperlink ref="E5153" r:id="rId10299" display="https://www.google.com/maps/@41.984768,-91.668611,450m/data=!3m1!1e3!4m5!3m4!1s0x0:0x0!8m2!3d41.984768!4d-91.668611" xr:uid="{F2D45BEE-1C86-46B5-A02E-5C852F4C2727}"/>
    <hyperlink ref="F5153" r:id="rId10300" display="https://www.bing.com/maps?cp=41.984768~-91.668611&amp;style=o&amp;lvl=18&amp;dir=0&amp;sp=point.41.984768_-91.668611_Sixth Street" xr:uid="{F4B2400A-14D5-4EDD-AF9A-B6B43086E340}"/>
    <hyperlink ref="E5154" r:id="rId10301" display="https://www.google.com/maps/@41.984768,-91.668611,450m/data=!3m1!1e3!4m5!3m4!1s0x0:0x0!8m2!3d41.984768!4d-91.668611" xr:uid="{C945F585-6770-4453-8493-D45D1C446E7D}"/>
    <hyperlink ref="F5154" r:id="rId10302" display="https://www.bing.com/maps?cp=41.984768~-91.668611&amp;style=o&amp;lvl=18&amp;dir=0&amp;sp=point.41.984768_-91.668611_Sixth Street" xr:uid="{34B920F4-8949-47D4-B4D0-0D11B10507B6}"/>
    <hyperlink ref="E5155" r:id="rId10303" display="https://www.google.com/maps/@41.984768,-91.668611,450m/data=!3m1!1e3!4m5!3m4!1s0x0:0x0!8m2!3d41.984768!4d-91.668611" xr:uid="{AE278EB5-8629-47FD-82AF-14C4C0798722}"/>
    <hyperlink ref="F5155" r:id="rId10304" display="https://www.bing.com/maps?cp=41.984768~-91.668611&amp;style=o&amp;lvl=18&amp;dir=0&amp;sp=point.41.984768_-91.668611_Sixth Street" xr:uid="{62E75A55-ACB8-434F-8D30-22880A535468}"/>
    <hyperlink ref="E5156" r:id="rId10305" display="https://www.google.com/maps/@41.944039,-91.639167,450m/data=!3m1!1e3!4m5!3m4!1s0x0:0x0!8m2!3d41.944039!4d-91.639167" xr:uid="{B4922C57-6A1D-45F9-95EE-ACEBD879AD71}"/>
    <hyperlink ref="F5156" r:id="rId10306" display="https://www.bing.com/maps?cp=41.944039~-91.639167&amp;style=o&amp;lvl=18&amp;dir=0&amp;sp=point.41.944039_-91.639167_Prairie Creek" xr:uid="{99FA5B9E-F9C4-480B-BDA2-6E516DC845C2}"/>
    <hyperlink ref="E5157" r:id="rId10307" display="https://www.google.com/maps/@42.047333,-92.859444,450m/data=!3m1!1e3!4m5!3m4!1s0x0:0x0!8m2!3d42.047333!4d-92.859444" xr:uid="{C94725B6-B30A-4D55-94C0-326ED6CB8AD5}"/>
    <hyperlink ref="F5157" r:id="rId10308" display="https://www.bing.com/maps?cp=42.047333~-92.859444&amp;style=o&amp;lvl=18&amp;dir=0&amp;sp=point.42.047333_-92.859444_Sutherland" xr:uid="{FEBE079B-6908-4BC8-96BD-0AC834C26EAE}"/>
    <hyperlink ref="E5158" r:id="rId10309" display="https://www.google.com/maps/@43.672800,-94.707500,450m/data=!3m1!1e3!4m5!3m4!1s0x0:0x0!8m2!3d43.672800!4d-94.707500" xr:uid="{0BEB780B-B6C8-4037-858D-E918C18E5CBF}"/>
    <hyperlink ref="F5158" r:id="rId10310" display="https://www.bing.com/maps?cp=43.672800~-94.707500&amp;style=o&amp;lvl=18&amp;dir=0&amp;sp=point.43.672800_-94.707500_Fox Lake" xr:uid="{02AF7AAB-1E10-49D2-80D4-ED7A2688B3D6}"/>
    <hyperlink ref="E5159" r:id="rId10311" display="https://www.google.com/maps/@43.672800,-94.707500,450m/data=!3m1!1e3!4m5!3m4!1s0x0:0x0!8m2!3d43.672800!4d-94.707500" xr:uid="{92FD4BA7-0C10-49FC-837B-C9CE34E15FBB}"/>
    <hyperlink ref="F5159" r:id="rId10312" display="https://www.bing.com/maps?cp=43.672800~-94.707500&amp;style=o&amp;lvl=18&amp;dir=0&amp;sp=point.43.672800_-94.707500_Fox Lake" xr:uid="{F0C77D02-41CE-4929-8D9B-51881A62E1F6}"/>
    <hyperlink ref="E5160" r:id="rId10313" display="https://www.google.com/maps/@39.366400,-81.521100,450m/data=!3m1!1e3!4m5!3m4!1s0x0:0x0!8m2!3d39.366400!4d-81.521100" xr:uid="{E702972B-3268-40FE-8D88-D89AB1E55CFE}"/>
    <hyperlink ref="F5160" r:id="rId10314" display="https://www.bing.com/maps?cp=39.366400~-81.521100&amp;style=o&amp;lvl=18&amp;dir=0&amp;sp=point.39.366400_-81.521100_Richard Gorsuch" xr:uid="{651CD3E4-71B2-421B-A307-59BB4D967CA6}"/>
    <hyperlink ref="E5161" r:id="rId10315" display="https://www.google.com/maps/@39.366400,-81.521100,450m/data=!3m1!1e3!4m5!3m4!1s0x0:0x0!8m2!3d39.366400!4d-81.521100" xr:uid="{2FAE11E5-8B5E-4B7D-8B06-9AC06D8CC69A}"/>
    <hyperlink ref="F5161" r:id="rId10316" display="https://www.bing.com/maps?cp=39.366400~-81.521100&amp;style=o&amp;lvl=18&amp;dir=0&amp;sp=point.39.366400_-81.521100_Richard Gorsuch" xr:uid="{CFD3CFD4-7882-4D76-A7E2-947B570FE291}"/>
    <hyperlink ref="E5162" r:id="rId10317" display="https://www.google.com/maps/@39.366400,-81.521100,450m/data=!3m1!1e3!4m5!3m4!1s0x0:0x0!8m2!3d39.366400!4d-81.521100" xr:uid="{F0AFB688-B7BD-45EA-A6FD-627201ACB631}"/>
    <hyperlink ref="F5162" r:id="rId10318" display="https://www.bing.com/maps?cp=39.366400~-81.521100&amp;style=o&amp;lvl=18&amp;dir=0&amp;sp=point.39.366400_-81.521100_Richard Gorsuch" xr:uid="{96BA8B72-03DC-44F4-A5C9-580764A97B14}"/>
    <hyperlink ref="E5163" r:id="rId10319" display="https://www.google.com/maps/@39.366400,-81.521100,450m/data=!3m1!1e3!4m5!3m4!1s0x0:0x0!8m2!3d39.366400!4d-81.521100" xr:uid="{D0D1426B-63DA-41AC-A0F8-6CEF75E519BC}"/>
    <hyperlink ref="F5163" r:id="rId10320" display="https://www.bing.com/maps?cp=39.366400~-81.521100&amp;style=o&amp;lvl=18&amp;dir=0&amp;sp=point.39.366400_-81.521100_Richard Gorsuch" xr:uid="{21EBCF3A-A2D4-40EA-8E62-4173B63F8010}"/>
    <hyperlink ref="E5164" r:id="rId10321" display="https://www.google.com/maps/@40.816736,-91.146667,450m/data=!3m1!1e3!4m5!3m4!1s0x0:0x0!8m2!3d40.816736!4d-91.146667" xr:uid="{53048E8A-A89B-48A3-894C-2CB11E541BEF}"/>
    <hyperlink ref="F5164" r:id="rId10322" display="https://www.bing.com/maps?cp=40.816736~-91.146667&amp;style=o&amp;lvl=18&amp;dir=0&amp;sp=point.40.816736_-91.146667_Agency GT" xr:uid="{732633DB-6650-42C4-8443-96EABA72070D}"/>
    <hyperlink ref="E5165" r:id="rId10323" display="https://www.google.com/maps/@40.816736,-91.146667,450m/data=!3m1!1e3!4m5!3m4!1s0x0:0x0!8m2!3d40.816736!4d-91.146667" xr:uid="{E013039A-4572-4135-B877-D525E0AF6143}"/>
    <hyperlink ref="F5165" r:id="rId10324" display="https://www.bing.com/maps?cp=40.816736~-91.146667&amp;style=o&amp;lvl=18&amp;dir=0&amp;sp=point.40.816736_-91.146667_Agency GT" xr:uid="{1BB2BB9B-99B1-4E05-A20F-87EB0CE15B10}"/>
    <hyperlink ref="E5166" r:id="rId10325" display="https://www.google.com/maps/@40.816736,-91.146667,450m/data=!3m1!1e3!4m5!3m4!1s0x0:0x0!8m2!3d40.816736!4d-91.146667" xr:uid="{58D62BE2-6CE5-4150-A57E-121E041DF001}"/>
    <hyperlink ref="F5166" r:id="rId10326" display="https://www.bing.com/maps?cp=40.816736~-91.146667&amp;style=o&amp;lvl=18&amp;dir=0&amp;sp=point.40.816736_-91.146667_Agency GT" xr:uid="{59527642-7DAC-49B3-837F-93A1F38F00B8}"/>
    <hyperlink ref="E5167" r:id="rId10327" display="https://www.google.com/maps/@40.816736,-91.146667,450m/data=!3m1!1e3!4m5!3m4!1s0x0:0x0!8m2!3d40.816736!4d-91.146667" xr:uid="{E299300E-C258-4E7D-ACFE-F6216850F244}"/>
    <hyperlink ref="F5167" r:id="rId10328" display="https://www.bing.com/maps?cp=40.816736~-91.146667&amp;style=o&amp;lvl=18&amp;dir=0&amp;sp=point.40.816736_-91.146667_Agency GT" xr:uid="{D57E53C7-C6B6-4A1E-9F7F-57038BF726D0}"/>
    <hyperlink ref="E5168" r:id="rId10329" display="https://www.google.com/maps/@32.857709,-117.028847,450m/data=!3m1!1e3!4m5!3m4!1s0x0:0x0!8m2!3d32.857709!4d-117.028847" xr:uid="{F03393A3-86E3-43C3-B16A-AA25C7482C1E}"/>
    <hyperlink ref="F5168" r:id="rId10330" display="https://www.bing.com/maps?cp=32.857709~-117.028847&amp;style=o&amp;lvl=18&amp;dir=0&amp;sp=point.32.857709_-117.028847_Sycamore Energy LLC" xr:uid="{F22426E8-5D77-448F-8512-8119787B5593}"/>
    <hyperlink ref="E5169" r:id="rId10331" display="https://www.google.com/maps/@35.518600,-113.310800,450m/data=!3m1!1e3!4m5!3m4!1s0x0:0x0!8m2!3d35.518600!4d-113.310800" xr:uid="{1E1E0821-CD89-42B2-AFA4-4FC00F8F7CE1}"/>
    <hyperlink ref="F5169" r:id="rId10332" display="https://www.bing.com/maps?cp=35.518600~-113.310800&amp;style=o&amp;lvl=18&amp;dir=0&amp;sp=point.35.518600_-113.310800_Nelson Plant Generators" xr:uid="{1B87BB5D-BD63-4691-8A50-13333F8FF894}"/>
    <hyperlink ref="E5170" r:id="rId10333" display="https://www.google.com/maps/@42.073600,-72.021900,450m/data=!3m1!1e3!4m5!3m4!1s0x0:0x0!8m2!3d42.073600!4d-72.021900" xr:uid="{26E4EAA3-24D5-478F-A234-0063AFF51D99}"/>
    <hyperlink ref="F5170" r:id="rId10334" display="https://www.bing.com/maps?cp=42.073600~-72.021900&amp;style=o&amp;lvl=18&amp;dir=0&amp;sp=point.42.073600_-72.021900_Southbridge Energy Center LLC" xr:uid="{5D4C3852-F395-4124-AE79-3BBACE249CC1}"/>
    <hyperlink ref="E5171" r:id="rId10335" display="https://www.google.com/maps/@42.573400,-90.692600,450m/data=!3m1!1e3!4m5!3m4!1s0x0:0x0!8m2!3d42.573400!4d-90.692600" xr:uid="{26FBED98-7CE5-496C-B117-0C1659BA385C}"/>
    <hyperlink ref="F5171" r:id="rId10336" display="https://www.bing.com/maps?cp=42.573400~-90.692600&amp;style=o&amp;lvl=18&amp;dir=0&amp;sp=point.42.573400_-90.692600_John Deere Dubuque Works" xr:uid="{71DF730D-0650-42EC-A89E-A751B0CB01AF}"/>
    <hyperlink ref="E5172" r:id="rId10337" display="https://www.google.com/maps/@42.573400,-90.692600,450m/data=!3m1!1e3!4m5!3m4!1s0x0:0x0!8m2!3d42.573400!4d-90.692600" xr:uid="{5DC0A508-52B1-486F-A265-529C7C7B94D6}"/>
    <hyperlink ref="F5172" r:id="rId10338" display="https://www.bing.com/maps?cp=42.573400~-90.692600&amp;style=o&amp;lvl=18&amp;dir=0&amp;sp=point.42.573400_-90.692600_John Deere Dubuque Works" xr:uid="{F79DC98C-33CE-4C30-8336-B640DC94C5AF}"/>
    <hyperlink ref="E5173" r:id="rId10339" display="https://www.google.com/maps/@43.039722,-75.856389,450m/data=!3m1!1e3!4m5!3m4!1s0x0:0x0!8m2!3d43.039722!4d-75.856389" xr:uid="{81A50D53-A12F-43F1-99DF-92EC1BF45C20}"/>
    <hyperlink ref="F5173" r:id="rId10340" display="https://www.bing.com/maps?cp=43.039722~-75.856389&amp;style=o&amp;lvl=18&amp;dir=0&amp;sp=point.43.039722_-75.856389_Project Orange Associates LP" xr:uid="{9168F849-FDF5-4862-97AF-EEAA2D7EC503}"/>
    <hyperlink ref="E5174" r:id="rId10341" display="https://www.google.com/maps/@43.039722,-75.856389,450m/data=!3m1!1e3!4m5!3m4!1s0x0:0x0!8m2!3d43.039722!4d-75.856389" xr:uid="{6233784E-3584-47EF-8100-61605CAE5053}"/>
    <hyperlink ref="F5174" r:id="rId10342" display="https://www.bing.com/maps?cp=43.039722~-75.856389&amp;style=o&amp;lvl=18&amp;dir=0&amp;sp=point.43.039722_-75.856389_Project Orange Associates LP" xr:uid="{6247C52B-D062-4A85-A8C4-94D2035F53A3}"/>
    <hyperlink ref="E5175" r:id="rId10343" display="https://www.google.com/maps/@42.226944,-78.142500,450m/data=!3m1!1e3!4m5!3m4!1s0x0:0x0!8m2!3d42.226944!4d-78.142500" xr:uid="{E1A266B8-AB48-4E35-B8C4-333CBEC53734}"/>
    <hyperlink ref="F5175" r:id="rId10344" display="https://www.bing.com/maps?cp=42.226944~-78.142500&amp;style=o&amp;lvl=18&amp;dir=0&amp;sp=point.42.226944_-78.142500_North East Cogeneration Plant" xr:uid="{6A93ABF4-8824-4926-A180-0D4FE18EB1B2}"/>
    <hyperlink ref="E5176" r:id="rId10345" display="https://www.google.com/maps/@42.226944,-78.142500,450m/data=!3m1!1e3!4m5!3m4!1s0x0:0x0!8m2!3d42.226944!4d-78.142500" xr:uid="{322ADB7D-CA1F-419A-A355-6105C53523E5}"/>
    <hyperlink ref="F5176" r:id="rId10346" display="https://www.bing.com/maps?cp=42.226944~-78.142500&amp;style=o&amp;lvl=18&amp;dir=0&amp;sp=point.42.226944_-78.142500_North East Cogeneration Plant" xr:uid="{E3469A46-0BE4-40A3-9EF3-539BFB3ED16A}"/>
    <hyperlink ref="E5177" r:id="rId10347" display="https://www.google.com/maps/@42.226944,-78.142500,450m/data=!3m1!1e3!4m5!3m4!1s0x0:0x0!8m2!3d42.226944!4d-78.142500" xr:uid="{40D2D121-01BC-4E5C-BC93-D56852A3F366}"/>
    <hyperlink ref="F5177" r:id="rId10348" display="https://www.bing.com/maps?cp=42.226944~-78.142500&amp;style=o&amp;lvl=18&amp;dir=0&amp;sp=point.42.226944_-78.142500_North East Cogeneration Plant" xr:uid="{A20B06E1-287A-4B7C-A493-8CA0D894FA3B}"/>
    <hyperlink ref="E5178" r:id="rId10349" display="https://www.google.com/maps/@39.863900,-75.842800,450m/data=!3m1!1e3!4m5!3m4!1s0x0:0x0!8m2!3d39.863900!4d-75.842800" xr:uid="{6158F20A-2EC8-44AF-A929-7442E119C92A}"/>
    <hyperlink ref="F5178" r:id="rId10350" display="https://www.bing.com/maps?cp=39.863900~-75.842800&amp;style=o&amp;lvl=18&amp;dir=0&amp;sp=point.39.863900_-75.842800_SECCRA Community Landfill" xr:uid="{619E2CD6-D5FF-4D6A-A2DC-8EF623D9BA1F}"/>
    <hyperlink ref="E5179" r:id="rId10351" display="https://www.google.com/maps/@41.324298,-89.124103,450m/data=!3m1!1e3!4m5!3m4!1s0x0:0x0!8m2!3d41.324298!4d-89.124103" xr:uid="{0EF5BCFF-1B85-4C53-94E8-CD9E5E31C0FD}"/>
    <hyperlink ref="F5179" r:id="rId10352" display="https://www.bing.com/maps?cp=41.324298~-89.124103&amp;style=o&amp;lvl=18&amp;dir=0&amp;sp=point.41.324298_-89.124103_City of Peru Water Street Generating Sta" xr:uid="{73863BC9-6C73-4839-84E5-597C4E7A027A}"/>
    <hyperlink ref="E5180" r:id="rId10353" display="https://www.google.com/maps/@41.324298,-89.124103,450m/data=!3m1!1e3!4m5!3m4!1s0x0:0x0!8m2!3d41.324298!4d-89.124103" xr:uid="{30F4AAD4-6CAB-4789-9C63-B0FA5B3747A7}"/>
    <hyperlink ref="F5180" r:id="rId10354" display="https://www.bing.com/maps?cp=41.324298~-89.124103&amp;style=o&amp;lvl=18&amp;dir=0&amp;sp=point.41.324298_-89.124103_City of Peru Water Street Generating Sta" xr:uid="{28871E07-B516-45B5-A063-328241B38962}"/>
    <hyperlink ref="E5181" r:id="rId10355" display="https://www.google.com/maps/@37.923076,-95.425572,450m/data=!3m1!1e3!4m5!3m4!1s0x0:0x0!8m2!3d37.923076!4d-95.425572" xr:uid="{9AE1FE73-E2B8-49D1-A639-BB45DB0AD6A4}"/>
    <hyperlink ref="F5181" r:id="rId10356" display="https://www.bing.com/maps?cp=37.923076~-95.425572&amp;style=o&amp;lvl=18&amp;dir=0&amp;sp=point.37.923076_-95.425572_Iola" xr:uid="{B89CA048-ADD6-478E-9BA7-6B199BBE4C77}"/>
    <hyperlink ref="E5182" r:id="rId10357" display="https://www.google.com/maps/@37.923076,-95.425572,450m/data=!3m1!1e3!4m5!3m4!1s0x0:0x0!8m2!3d37.923076!4d-95.425572" xr:uid="{23DF3CC5-4917-4EC3-91FC-B1174EEC10E5}"/>
    <hyperlink ref="F5182" r:id="rId10358" display="https://www.bing.com/maps?cp=37.923076~-95.425572&amp;style=o&amp;lvl=18&amp;dir=0&amp;sp=point.37.923076_-95.425572_Iola" xr:uid="{7D64C1EB-7CA7-47A8-850C-DF5C3002325B}"/>
    <hyperlink ref="E5183" r:id="rId10359" display="https://www.google.com/maps/@45.030600,-84.703900,450m/data=!3m1!1e3!4m5!3m4!1s0x0:0x0!8m2!3d45.030600!4d-84.703900" xr:uid="{2830C5C9-E67E-4BC5-B3AA-0A368805124D}"/>
    <hyperlink ref="F5183" r:id="rId10360" display="https://www.bing.com/maps?cp=45.030600~-84.703900&amp;style=o&amp;lvl=18&amp;dir=0&amp;sp=point.45.030600_-84.703900_Gaylord - Consumers" xr:uid="{A77C4C7A-187E-4092-80C5-D79140363C5F}"/>
    <hyperlink ref="E5184" r:id="rId10361" display="https://www.google.com/maps/@45.362820,-84.294970,450m/data=!3m1!1e3!4m5!3m4!1s0x0:0x0!8m2!3d45.362820!4d-84.294970" xr:uid="{3E1D4B67-4AEB-49ED-9199-34CB542A46E0}"/>
    <hyperlink ref="F5184" r:id="rId10362" display="https://www.bing.com/maps?cp=45.362820~-84.294970&amp;style=o&amp;lvl=18&amp;dir=0&amp;sp=point.45.362820_-84.294970_Tower" xr:uid="{ECEB509A-3F5F-4469-A23E-21F9912E8924}"/>
    <hyperlink ref="E5185" r:id="rId10363" display="https://www.google.com/maps/@45.362820,-84.294970,450m/data=!3m1!1e3!4m5!3m4!1s0x0:0x0!8m2!3d45.362820!4d-84.294970" xr:uid="{2DBB7CD4-BB20-458A-ACEB-489A3A6ECE76}"/>
    <hyperlink ref="F5185" r:id="rId10364" display="https://www.bing.com/maps?cp=45.362820~-84.294970&amp;style=o&amp;lvl=18&amp;dir=0&amp;sp=point.45.362820_-84.294970_Tower" xr:uid="{8A98A563-3EEC-419B-9682-102BC8676B6C}"/>
    <hyperlink ref="E5186" r:id="rId10365" display="https://www.google.com/maps/@45.362820,-84.294970,450m/data=!3m1!1e3!4m5!3m4!1s0x0:0x0!8m2!3d45.362820!4d-84.294970" xr:uid="{614DDAD8-A405-4AB0-89EB-0545FBE63422}"/>
    <hyperlink ref="F5186" r:id="rId10366" display="https://www.bing.com/maps?cp=45.362820~-84.294970&amp;style=o&amp;lvl=18&amp;dir=0&amp;sp=point.45.362820_-84.294970_Tower" xr:uid="{161E16DB-4CF5-4B37-BB69-D3AAF063720D}"/>
    <hyperlink ref="E5187" r:id="rId10367" display="https://www.google.com/maps/@37.209400,-93.296700,450m/data=!3m1!1e3!4m5!3m4!1s0x0:0x0!8m2!3d37.209400!4d-93.296700" xr:uid="{3BF00CFC-2B35-4788-993A-9A5291223CF1}"/>
    <hyperlink ref="F5187" r:id="rId10368" display="https://www.bing.com/maps?cp=37.209400~-93.296700&amp;style=o&amp;lvl=18&amp;dir=0&amp;sp=point.37.209400_-93.296700_Main Street (MO)" xr:uid="{3D08DBE8-CC87-4E23-88CD-C4A2C8C5B4C3}"/>
    <hyperlink ref="E5188" r:id="rId10369" display="https://www.google.com/maps/@40.066100,-93.604200,450m/data=!3m1!1e3!4m5!3m4!1s0x0:0x0!8m2!3d40.066100!4d-93.604200" xr:uid="{AC0BB914-9C2A-4C32-9076-18AA9B2408DB}"/>
    <hyperlink ref="F5188" r:id="rId10370" display="https://www.bing.com/maps?cp=40.066100~-93.604200&amp;style=o&amp;lvl=18&amp;dir=0&amp;sp=point.40.066100_-93.604200_Trenton Diesel" xr:uid="{1B34F4FA-F0CA-42E5-A0CB-8B0704DD79D8}"/>
    <hyperlink ref="E5189" r:id="rId10371" display="https://www.google.com/maps/@62.956990,-155.594997,450m/data=!3m1!1e3!4m5!3m4!1s0x0:0x0!8m2!3d62.956990!4d-155.594997" xr:uid="{CFEF3EA1-84F0-44C9-94DE-E701F4310335}"/>
    <hyperlink ref="F5189" r:id="rId10372" display="https://www.bing.com/maps?cp=62.956990~-155.594997&amp;style=o&amp;lvl=18&amp;dir=0&amp;sp=point.62.956990_-155.594997_McGrath" xr:uid="{57A6D6A6-AAA3-4614-B33C-2FFFCB3FFF46}"/>
    <hyperlink ref="E5190" r:id="rId10373" display="https://www.google.com/maps/@62.956990,-155.594997,450m/data=!3m1!1e3!4m5!3m4!1s0x0:0x0!8m2!3d62.956990!4d-155.594997" xr:uid="{20139F2D-6C74-4B59-8C48-638B19068B4A}"/>
    <hyperlink ref="F5190" r:id="rId10374" display="https://www.bing.com/maps?cp=62.956990~-155.594997&amp;style=o&amp;lvl=18&amp;dir=0&amp;sp=point.62.956990_-155.594997_McGrath" xr:uid="{0EA67CDA-3B7D-417C-ACEA-CE0610DB07A4}"/>
    <hyperlink ref="E5191" r:id="rId10375" display="https://www.google.com/maps/@62.956990,-155.594997,450m/data=!3m1!1e3!4m5!3m4!1s0x0:0x0!8m2!3d62.956990!4d-155.594997" xr:uid="{89526258-B72D-4F17-B8C4-D2FB7DCDF371}"/>
    <hyperlink ref="F5191" r:id="rId10376" display="https://www.bing.com/maps?cp=62.956990~-155.594997&amp;style=o&amp;lvl=18&amp;dir=0&amp;sp=point.62.956990_-155.594997_McGrath" xr:uid="{9DD69894-EDC0-4A7A-A855-4379F637E30B}"/>
    <hyperlink ref="E5192" r:id="rId10377" display="https://www.google.com/maps/@36.275600,-86.664400,450m/data=!3m1!1e3!4m5!3m4!1s0x0:0x0!8m2!3d36.275600!4d-86.664400" xr:uid="{7D5BF1C5-A07A-49DB-AC87-7F22AB973AF8}"/>
    <hyperlink ref="F5192" r:id="rId10378" display="https://www.bing.com/maps?cp=36.275600~-86.664400&amp;style=o&amp;lvl=18&amp;dir=0&amp;sp=point.36.275600_-86.664400_Old Hickory Plant" xr:uid="{BA684134-770E-456E-B09D-C847D587710D}"/>
    <hyperlink ref="E5193" r:id="rId10379" display="https://www.google.com/maps/@40.771111,-111.839167,450m/data=!3m1!1e3!4m5!3m4!1s0x0:0x0!8m2!3d40.771111!4d-111.839167" xr:uid="{DBD4B337-A3A3-4791-89E6-B722B852238B}"/>
    <hyperlink ref="F5193" r:id="rId10380" display="https://www.bing.com/maps?cp=40.771111~-111.839167&amp;style=o&amp;lvl=18&amp;dir=0&amp;sp=point.40.771111_-111.839167_Primary Childrens Medical Center" xr:uid="{06F5CE0A-F18C-4300-8383-DB23EB5F6BA7}"/>
    <hyperlink ref="E5194" r:id="rId10381" display="https://www.google.com/maps/@40.771111,-111.839167,450m/data=!3m1!1e3!4m5!3m4!1s0x0:0x0!8m2!3d40.771111!4d-111.839167" xr:uid="{8D38E0E6-C3EB-412E-88C4-BDF3D22A467C}"/>
    <hyperlink ref="F5194" r:id="rId10382" display="https://www.bing.com/maps?cp=40.771111~-111.839167&amp;style=o&amp;lvl=18&amp;dir=0&amp;sp=point.40.771111_-111.839167_Primary Childrens Medical Center" xr:uid="{BAAE386B-91CB-4984-8470-82768CE8BB67}"/>
    <hyperlink ref="E5195" r:id="rId10383" display="https://www.google.com/maps/@40.771111,-111.839167,450m/data=!3m1!1e3!4m5!3m4!1s0x0:0x0!8m2!3d40.771111!4d-111.839167" xr:uid="{832B51FB-208E-4D63-8FC5-A2D9DA22E76C}"/>
    <hyperlink ref="F5195" r:id="rId10384" display="https://www.bing.com/maps?cp=40.771111~-111.839167&amp;style=o&amp;lvl=18&amp;dir=0&amp;sp=point.40.771111_-111.839167_Primary Childrens Medical Center" xr:uid="{1E9C2BC4-DA3E-49AB-A513-3D91D104BCE3}"/>
    <hyperlink ref="E5196" r:id="rId10385" display="https://www.google.com/maps/@35.565000,-78.206389,450m/data=!3m1!1e3!4m5!3m4!1s0x0:0x0!8m2!3d35.565000!4d-78.206389" xr:uid="{919B1B6A-EE06-495C-BDD3-C2AEEC4DCEE4}"/>
    <hyperlink ref="F5196" r:id="rId10386" display="https://www.bing.com/maps?cp=35.565000~-78.206389&amp;style=o&amp;lvl=18&amp;dir=0&amp;sp=point.35.565000_-78.206389_Moll Industries Seagrove Division" xr:uid="{67CF832C-705E-4997-9965-FBBFD7794717}"/>
    <hyperlink ref="E5197" r:id="rId10387" display="https://www.google.com/maps/@35.565000,-78.206389,450m/data=!3m1!1e3!4m5!3m4!1s0x0:0x0!8m2!3d35.565000!4d-78.206389" xr:uid="{3DBA705C-316C-4053-9948-A00C73616BA2}"/>
    <hyperlink ref="F5197" r:id="rId10388" display="https://www.bing.com/maps?cp=35.565000~-78.206389&amp;style=o&amp;lvl=18&amp;dir=0&amp;sp=point.35.565000_-78.206389_Moll Industries Seagrove Division" xr:uid="{83C8FB61-FBB7-4249-B3BB-2173F5DCB32B}"/>
    <hyperlink ref="E5198" r:id="rId10389" display="https://www.google.com/maps/@40.741500,-124.210300,450m/data=!3m1!1e3!4m5!3m4!1s0x0:0x0!8m2!3d40.741500!4d-124.210300" xr:uid="{C038F3BB-D3BC-4551-B296-7BDF1F7B6112}"/>
    <hyperlink ref="F5198" r:id="rId10390" display="https://www.bing.com/maps?cp=40.741500~-124.210300&amp;style=o&amp;lvl=18&amp;dir=0&amp;sp=point.40.741500_-124.210300_Humboldt Bay" xr:uid="{5079176C-0D8B-4201-BA53-65B8D9FFF756}"/>
    <hyperlink ref="E5199" r:id="rId10391" display="https://www.google.com/maps/@40.741500,-124.210300,450m/data=!3m1!1e3!4m5!3m4!1s0x0:0x0!8m2!3d40.741500!4d-124.210300" xr:uid="{C37CD3DE-7BA1-486E-A29C-DD517165E97C}"/>
    <hyperlink ref="F5199" r:id="rId10392" display="https://www.bing.com/maps?cp=40.741500~-124.210300&amp;style=o&amp;lvl=18&amp;dir=0&amp;sp=point.40.741500_-124.210300_Humboldt Bay" xr:uid="{422E6FFF-413E-4A4A-A5A7-1884BA48DDE1}"/>
    <hyperlink ref="E5200" r:id="rId10393" display="https://www.google.com/maps/@32.802222,-115.540000,450m/data=!3m1!1e3!4m5!3m4!1s0x0:0x0!8m2!3d32.802222!4d-115.540000" xr:uid="{5D65BD13-E991-4C6B-B32F-BD4331D3A34B}"/>
    <hyperlink ref="F5200" r:id="rId10394" display="https://www.bing.com/maps?cp=32.802222~-115.540000&amp;style=o&amp;lvl=18&amp;dir=0&amp;sp=point.32.802222_-115.540000_El Centro Hybrid" xr:uid="{60B948EA-7EAF-474E-BB6A-BA97CAC3B2B2}"/>
    <hyperlink ref="E5201" r:id="rId10395" display="https://www.google.com/maps/@41.639200,-87.406900,450m/data=!3m1!1e3!4m5!3m4!1s0x0:0x0!8m2!3d41.639200!4d-87.406900" xr:uid="{5987D85C-C085-49D7-B3C5-0E4792C2F3F0}"/>
    <hyperlink ref="F5201" r:id="rId10396" display="https://www.bing.com/maps?cp=41.639200~-87.406900&amp;style=o&amp;lvl=18&amp;dir=0&amp;sp=point.41.639200_-87.406900_Dean H Mitchell" xr:uid="{67D28E46-CEBA-43CD-994C-309952D752DC}"/>
    <hyperlink ref="E5202" r:id="rId10397" display="https://www.google.com/maps/@41.639200,-87.406900,450m/data=!3m1!1e3!4m5!3m4!1s0x0:0x0!8m2!3d41.639200!4d-87.406900" xr:uid="{7150A03C-5D63-4256-9A33-0ADDDD4A519D}"/>
    <hyperlink ref="F5202" r:id="rId10398" display="https://www.bing.com/maps?cp=41.639200~-87.406900&amp;style=o&amp;lvl=18&amp;dir=0&amp;sp=point.41.639200_-87.406900_Dean H Mitchell" xr:uid="{CB7D2CC3-D4AB-4C73-A70A-BED50E683E3F}"/>
    <hyperlink ref="E5203" r:id="rId10399" display="https://www.google.com/maps/@41.639200,-87.406900,450m/data=!3m1!1e3!4m5!3m4!1s0x0:0x0!8m2!3d41.639200!4d-87.406900" xr:uid="{20FF8E5F-685C-4375-A8F6-AA63648D293E}"/>
    <hyperlink ref="F5203" r:id="rId10400" display="https://www.bing.com/maps?cp=41.639200~-87.406900&amp;style=o&amp;lvl=18&amp;dir=0&amp;sp=point.41.639200_-87.406900_Dean H Mitchell" xr:uid="{E1D69ED7-110D-41E4-A1D1-0C24F382A8AA}"/>
    <hyperlink ref="E5204" r:id="rId10401" display="https://www.google.com/maps/@41.639200,-87.406900,450m/data=!3m1!1e3!4m5!3m4!1s0x0:0x0!8m2!3d41.639200!4d-87.406900" xr:uid="{7DC4BE38-FB6F-451D-9FF4-4E64ABDE1465}"/>
    <hyperlink ref="F5204" r:id="rId10402" display="https://www.bing.com/maps?cp=41.639200~-87.406900&amp;style=o&amp;lvl=18&amp;dir=0&amp;sp=point.41.639200_-87.406900_Dean H Mitchell" xr:uid="{5D2E6F37-47EB-4AF4-980E-911A8BD36BF0}"/>
    <hyperlink ref="E5205" r:id="rId10403" display="https://www.google.com/maps/@41.720800,-86.908600,450m/data=!3m1!1e3!4m5!3m4!1s0x0:0x0!8m2!3d41.720800!4d-86.908600" xr:uid="{3BA78FDC-DD46-4F48-8D13-815283AE4512}"/>
    <hyperlink ref="F5205" r:id="rId10404" display="https://www.bing.com/maps?cp=41.720800~-86.908600&amp;style=o&amp;lvl=18&amp;dir=0&amp;sp=point.41.720800_-86.908600_Michigan City" xr:uid="{8C6B4512-127C-41C5-A532-52EFDCC47D9C}"/>
    <hyperlink ref="E5206" r:id="rId10405" display="https://www.google.com/maps/@41.720800,-86.908600,450m/data=!3m1!1e3!4m5!3m4!1s0x0:0x0!8m2!3d41.720800!4d-86.908600" xr:uid="{83041B35-D495-40E7-ACA0-119C3FB36A3B}"/>
    <hyperlink ref="F5206" r:id="rId10406" display="https://www.bing.com/maps?cp=41.720800~-86.908600&amp;style=o&amp;lvl=18&amp;dir=0&amp;sp=point.41.720800_-86.908600_Michigan City" xr:uid="{E5711714-9444-4A40-B242-73A799F7548A}"/>
    <hyperlink ref="E5207" r:id="rId10407" display="https://www.google.com/maps/@30.015833,-90.025556,450m/data=!3m1!1e3!4m5!3m4!1s0x0:0x0!8m2!3d30.015833!4d-90.025556" xr:uid="{8E4F4BFD-232F-426D-8498-39C35B2E0DFA}"/>
    <hyperlink ref="F5207" r:id="rId10408" display="https://www.bing.com/maps?cp=30.015833~-90.025556&amp;style=o&amp;lvl=18&amp;dir=0&amp;sp=point.30.015833_-90.025556_A B Paterson" xr:uid="{68361439-1B0A-46EA-80D2-1FC6F3489444}"/>
    <hyperlink ref="E5208" r:id="rId10409" display="https://www.google.com/maps/@30.015833,-90.025556,450m/data=!3m1!1e3!4m5!3m4!1s0x0:0x0!8m2!3d30.015833!4d-90.025556" xr:uid="{113A6F55-0188-48C1-B0BF-0D33B1C7444B}"/>
    <hyperlink ref="F5208" r:id="rId10410" display="https://www.bing.com/maps?cp=30.015833~-90.025556&amp;style=o&amp;lvl=18&amp;dir=0&amp;sp=point.30.015833_-90.025556_A B Paterson" xr:uid="{FADDFFB3-DA61-43C9-9B1D-DE9BECF1F688}"/>
    <hyperlink ref="E5209" r:id="rId10411" display="https://www.google.com/maps/@30.015833,-90.025556,450m/data=!3m1!1e3!4m5!3m4!1s0x0:0x0!8m2!3d30.015833!4d-90.025556" xr:uid="{37C095C5-2AFD-4F01-9D2D-7AE02F6A5B67}"/>
    <hyperlink ref="F5209" r:id="rId10412" display="https://www.bing.com/maps?cp=30.015833~-90.025556&amp;style=o&amp;lvl=18&amp;dir=0&amp;sp=point.30.015833_-90.025556_A B Paterson" xr:uid="{BE76C8AF-8F78-49D6-9745-F3BD6B74A344}"/>
    <hyperlink ref="E5210" r:id="rId10413" display="https://www.google.com/maps/@40.741389,-124.210278,450m/data=!3m1!1e3!4m5!3m4!1s0x0:0x0!8m2!3d40.741389!4d-124.210278" xr:uid="{688A276A-037B-4354-BE3F-792D7DDF8824}"/>
    <hyperlink ref="F5210" r:id="rId10414" display="https://www.bing.com/maps?cp=40.741389~-124.210278&amp;style=o&amp;lvl=18&amp;dir=0&amp;sp=point.40.741389_-124.210278_Mobile GT" xr:uid="{2E9C1EF9-6C94-44D5-927A-00F91650740D}"/>
    <hyperlink ref="E5211" r:id="rId10415" display="https://www.google.com/maps/@40.741389,-124.210278,450m/data=!3m1!1e3!4m5!3m4!1s0x0:0x0!8m2!3d40.741389!4d-124.210278" xr:uid="{C1A8F906-36A9-4C06-A389-4FF14E8990FD}"/>
    <hyperlink ref="F5211" r:id="rId10416" display="https://www.bing.com/maps?cp=40.741389~-124.210278&amp;style=o&amp;lvl=18&amp;dir=0&amp;sp=point.40.741389_-124.210278_Mobile GT" xr:uid="{A7EDBEBF-E4A1-493E-8DF2-E19AD8064562}"/>
    <hyperlink ref="E5212" r:id="rId10417" display="https://www.google.com/maps/@68.137950,-151.741017,450m/data=!3m1!1e3!4m5!3m4!1s0x0:0x0!8m2!3d68.137950!4d-151.741017" xr:uid="{352374E8-6545-4E9B-9628-6AE7D353FB2D}"/>
    <hyperlink ref="F5212" r:id="rId10418" display="https://www.bing.com/maps?cp=68.137950~-151.741017&amp;style=o&amp;lvl=18&amp;dir=0&amp;sp=point.68.137950_-151.741017_NSB Anaktuvuk Pass" xr:uid="{4E75C322-F0B2-4FCA-8B55-87DF86AB7D06}"/>
    <hyperlink ref="E5213" r:id="rId10419" display="https://www.google.com/maps/@33.094700,-117.029400,450m/data=!3m1!1e3!4m5!3m4!1s0x0:0x0!8m2!3d33.094700!4d-117.029400" xr:uid="{BF5199BB-DE7C-4850-A2C8-8CD547F16581}"/>
    <hyperlink ref="F5213" r:id="rId10420" display="https://www.bing.com/maps?cp=33.094700~-117.029400&amp;style=o&amp;lvl=18&amp;dir=0&amp;sp=point.33.094700_-117.029400_San Marcos Energy" xr:uid="{18EAAC53-73FB-4C80-A41A-B50E22777661}"/>
    <hyperlink ref="E5214" r:id="rId10421" display="https://www.google.com/maps/@33.094700,-117.029400,450m/data=!3m1!1e3!4m5!3m4!1s0x0:0x0!8m2!3d33.094700!4d-117.029400" xr:uid="{399A37F6-27AF-4D54-94D5-1C1799C5F5E1}"/>
    <hyperlink ref="F5214" r:id="rId10422" display="https://www.bing.com/maps?cp=33.094700~-117.029400&amp;style=o&amp;lvl=18&amp;dir=0&amp;sp=point.33.094700_-117.029400_San Marcos Energy" xr:uid="{CF30E02D-39E2-4B95-8087-F0AC08E27FED}"/>
    <hyperlink ref="E5215" r:id="rId10423" display="https://www.google.com/maps/@37.470600,-77.426400,450m/data=!3m1!1e3!4m5!3m4!1s0x0:0x0!8m2!3d37.470600!4d-77.426400" xr:uid="{D89A7134-2298-44A8-AA07-7711A80ED77B}"/>
    <hyperlink ref="F5215" r:id="rId10424" display="https://www.bing.com/maps?cp=37.470600~-77.426400&amp;style=o&amp;lvl=18&amp;dir=0&amp;sp=point.37.470600_-77.426400_Wythe Park Power 3 Richmond Plant" xr:uid="{D463BA97-AA23-4932-93C0-91AF6FA2A80B}"/>
    <hyperlink ref="E5216" r:id="rId10425" display="https://www.google.com/maps/@44.175007,-87.828519,450m/data=!3m1!1e3!4m5!3m4!1s0x0:0x0!8m2!3d44.175007!4d-87.828519" xr:uid="{A841C966-3FBA-4215-A7EC-571785E7623C}"/>
    <hyperlink ref="F5216" r:id="rId10426" display="https://www.bing.com/maps?cp=44.175007~-87.828519&amp;style=o&amp;lvl=18&amp;dir=0&amp;sp=point.44.175007_-87.828519_Ridgeview" xr:uid="{42BDBC22-33E6-4CAD-9F1F-8A1811CA638A}"/>
    <hyperlink ref="E5217" r:id="rId10427" display="https://www.google.com/maps/@40.066100,-93.604200,450m/data=!3m1!1e3!4m5!3m4!1s0x0:0x0!8m2!3d40.066100!4d-93.604200" xr:uid="{BB7EB62A-F70F-404F-9E79-8D1BEF1F631D}"/>
    <hyperlink ref="F5217" r:id="rId10428" display="https://www.bing.com/maps?cp=40.066100~-93.604200&amp;style=o&amp;lvl=18&amp;dir=0&amp;sp=point.40.066100_-93.604200_Trenton Diesel" xr:uid="{6BE8B7B0-ABD0-47F0-824D-9229D00EB8AE}"/>
    <hyperlink ref="E5218" r:id="rId10429" display="https://www.google.com/maps/@41.468056,-82.186944,450m/data=!3m1!1e3!4m5!3m4!1s0x0:0x0!8m2!3d41.468056!4d-82.186944" xr:uid="{142231F5-7245-4599-9227-61A7FDF438C0}"/>
    <hyperlink ref="F5218" r:id="rId10430" display="https://www.bing.com/maps?cp=41.468056~-82.186944&amp;style=o&amp;lvl=18&amp;dir=0&amp;sp=point.41.468056_-82.186944_FirstEnergy Edgewater" xr:uid="{9ADA79FA-197B-4D6C-87DC-A3F70844841B}"/>
    <hyperlink ref="E5219" r:id="rId10431" display="https://www.google.com/maps/@41.468056,-82.186944,450m/data=!3m1!1e3!4m5!3m4!1s0x0:0x0!8m2!3d41.468056!4d-82.186944" xr:uid="{C00962EC-801B-47F9-81EB-76FCDC98AEBD}"/>
    <hyperlink ref="F5219" r:id="rId10432" display="https://www.bing.com/maps?cp=41.468056~-82.186944&amp;style=o&amp;lvl=18&amp;dir=0&amp;sp=point.41.468056_-82.186944_FirstEnergy Edgewater" xr:uid="{8EF2CED4-F483-48A1-B319-BE4A15EF08A2}"/>
    <hyperlink ref="E5220" r:id="rId10433" display="https://www.google.com/maps/@36.688000,-97.088000,450m/data=!3m1!1e3!4m5!3m4!1s0x0:0x0!8m2!3d36.688000!4d-97.088000" xr:uid="{EBAC6048-4BD7-42EA-9799-31607F0EC8B3}"/>
    <hyperlink ref="F5220" r:id="rId10434" display="https://www.bing.com/maps?cp=36.688000~-97.088000&amp;style=o&amp;lvl=18&amp;dir=0&amp;sp=point.36.688000_-97.088000_Ponca City Refinery" xr:uid="{BCB60061-57C6-45AD-A2ED-AD5B9C99F769}"/>
    <hyperlink ref="E5221" r:id="rId10435" display="https://www.google.com/maps/@36.688000,-97.088000,450m/data=!3m1!1e3!4m5!3m4!1s0x0:0x0!8m2!3d36.688000!4d-97.088000" xr:uid="{04AF5DC7-C310-45E8-A3C9-B5A93BC2FF42}"/>
    <hyperlink ref="F5221" r:id="rId10436" display="https://www.bing.com/maps?cp=36.688000~-97.088000&amp;style=o&amp;lvl=18&amp;dir=0&amp;sp=point.36.688000_-97.088000_Ponca City Refinery" xr:uid="{3CA89054-861F-4A6C-B0E9-15CBF101D133}"/>
    <hyperlink ref="E5222" r:id="rId10437" display="https://www.google.com/maps/@27.811400,-97.444200,450m/data=!3m1!1e3!4m5!3m4!1s0x0:0x0!8m2!3d27.811400!4d-97.444200" xr:uid="{EE436E01-44F1-40E1-8310-9EF82D76226A}"/>
    <hyperlink ref="F5222" r:id="rId10438" display="https://www.bing.com/maps?cp=27.811400~-97.444200&amp;style=o&amp;lvl=18&amp;dir=0&amp;sp=point.27.811400_-97.444200_Valero Refinery Corpus Christi East" xr:uid="{E6BC8F42-BF2F-4580-AA83-980AE09918E6}"/>
    <hyperlink ref="E5223" r:id="rId10439" display="https://www.google.com/maps/@27.811400,-97.444200,450m/data=!3m1!1e3!4m5!3m4!1s0x0:0x0!8m2!3d27.811400!4d-97.444200" xr:uid="{BC03A8CD-68B2-4EC4-BEDC-C7D5041D2DC5}"/>
    <hyperlink ref="F5223" r:id="rId10440" display="https://www.bing.com/maps?cp=27.811400~-97.444200&amp;style=o&amp;lvl=18&amp;dir=0&amp;sp=point.27.811400_-97.444200_Valero Refinery Corpus Christi East" xr:uid="{6BEE192F-2B9C-407E-ACFE-807C77DAC915}"/>
    <hyperlink ref="E5224" r:id="rId10441" display="https://www.google.com/maps/@32.857709,-117.028847,450m/data=!3m1!1e3!4m5!3m4!1s0x0:0x0!8m2!3d32.857709!4d-117.028847" xr:uid="{84067008-E5C0-4DF1-8239-F2083162CC9A}"/>
    <hyperlink ref="F5224" r:id="rId10442" display="https://www.bing.com/maps?cp=32.857709~-117.028847&amp;style=o&amp;lvl=18&amp;dir=0&amp;sp=point.32.857709_-117.028847_Sycamore Energy LLC" xr:uid="{BAFB18E2-50C2-4B5E-A14D-C672D8CEAFE6}"/>
    <hyperlink ref="E5225" r:id="rId10443" display="https://www.google.com/maps/@37.972500,-122.058333,450m/data=!3m1!1e3!4m5!3m4!1s0x0:0x0!8m2!3d37.972500!4d-122.058333" xr:uid="{C4C1C961-E3AB-41B8-9D88-A86C5F5EE83E}"/>
    <hyperlink ref="F5225" r:id="rId10444" display="https://www.bing.com/maps?cp=37.972500~-122.058333&amp;style=o&amp;lvl=18&amp;dir=0&amp;sp=point.37.972500_-122.058333_Concord Cogen" xr:uid="{1F4F9DE7-0E94-4679-89BA-6D50DEE38533}"/>
    <hyperlink ref="E5226" r:id="rId10445" display="https://www.google.com/maps/@35.429200,-119.686400,450m/data=!3m1!1e3!4m5!3m4!1s0x0:0x0!8m2!3d35.429200!4d-119.686400" xr:uid="{13E0D567-0B0E-4151-A07B-DA90B4911754}"/>
    <hyperlink ref="F5226" r:id="rId10446" display="https://www.bing.com/maps?cp=35.429200~-119.686400&amp;style=o&amp;lvl=18&amp;dir=0&amp;sp=point.35.429200_-119.686400_Aera South Belridge Cogen Facility" xr:uid="{3422849A-2DD7-4145-9800-A20C60D6B38C}"/>
    <hyperlink ref="E5227" r:id="rId10447" display="https://www.google.com/maps/@35.429200,-119.686400,450m/data=!3m1!1e3!4m5!3m4!1s0x0:0x0!8m2!3d35.429200!4d-119.686400" xr:uid="{3107D898-BF8A-4BC8-A0B2-C72538E0CD55}"/>
    <hyperlink ref="F5227" r:id="rId10448" display="https://www.bing.com/maps?cp=35.429200~-119.686400&amp;style=o&amp;lvl=18&amp;dir=0&amp;sp=point.35.429200_-119.686400_Aera South Belridge Cogen Facility" xr:uid="{F58877F5-9C0C-47C0-9598-9879C792F5A6}"/>
    <hyperlink ref="E5228" r:id="rId10449" display="https://www.google.com/maps/@35.429200,-119.686400,450m/data=!3m1!1e3!4m5!3m4!1s0x0:0x0!8m2!3d35.429200!4d-119.686400" xr:uid="{65638635-622B-409E-A1E5-77130190E141}"/>
    <hyperlink ref="F5228" r:id="rId10450" display="https://www.bing.com/maps?cp=35.429200~-119.686400&amp;style=o&amp;lvl=18&amp;dir=0&amp;sp=point.35.429200_-119.686400_Aera South Belridge Cogen Facility" xr:uid="{50D5CCBE-57D3-4387-865A-BB27D67D45DF}"/>
    <hyperlink ref="E5229" r:id="rId10451" display="https://www.google.com/maps/@28.469800,-80.764400,450m/data=!3m1!1e3!4m5!3m4!1s0x0:0x0!8m2!3d28.469800!4d-80.764400" xr:uid="{2C393757-CF2B-4E42-AA35-C6A8DF79C56D}"/>
    <hyperlink ref="F5229" r:id="rId10452" display="https://www.bing.com/maps?cp=28.469800~-80.764400&amp;style=o&amp;lvl=18&amp;dir=0&amp;sp=point.28.469800_-80.764400_Cape Canaveral" xr:uid="{4B4E2229-108A-4FAC-95BD-122C9BEA3BB4}"/>
    <hyperlink ref="E5230" r:id="rId10453" display="https://www.google.com/maps/@28.469800,-80.764400,450m/data=!3m1!1e3!4m5!3m4!1s0x0:0x0!8m2!3d28.469800!4d-80.764400" xr:uid="{B6EA6948-DCE3-49B0-B642-DB646C643E22}"/>
    <hyperlink ref="F5230" r:id="rId10454" display="https://www.bing.com/maps?cp=28.469800~-80.764400&amp;style=o&amp;lvl=18&amp;dir=0&amp;sp=point.28.469800_-80.764400_Cape Canaveral" xr:uid="{0EA95F37-850A-4966-8509-CDC6858119A2}"/>
    <hyperlink ref="E5231" r:id="rId10455" display="https://www.google.com/maps/@44.298116,-94.725191,450m/data=!3m1!1e3!4m5!3m4!1s0x0:0x0!8m2!3d44.298116!4d-94.725191" xr:uid="{ADF929C5-A5E1-4C6D-B655-129F49EB7606}"/>
    <hyperlink ref="F5231" r:id="rId10456" display="https://www.bing.com/maps?cp=44.298116~-94.725191&amp;style=o&amp;lvl=18&amp;dir=0&amp;sp=point.44.298116_-94.725191_Sleepy Eye" xr:uid="{DF166496-2D1D-49F9-818D-6BAF5205624F}"/>
    <hyperlink ref="E5232" r:id="rId10457" display="https://www.google.com/maps/@39.488900,-75.034700,450m/data=!3m1!1e3!4m5!3m4!1s0x0:0x0!8m2!3d39.488900!4d-75.034700" xr:uid="{DCFCCC98-8A94-4529-8143-EE1DBDF10860}"/>
    <hyperlink ref="F5232" r:id="rId10458" display="https://www.bing.com/maps?cp=39.488900~-75.034700&amp;style=o&amp;lvl=18&amp;dir=0&amp;sp=point.39.488900_-75.034700_Howard Down" xr:uid="{41F652DA-9172-4E0D-AC24-9B1F44766D90}"/>
    <hyperlink ref="E5233" r:id="rId10459" display="https://www.google.com/maps/@46.873100,-119.970300,450m/data=!3m1!1e3!4m5!3m4!1s0x0:0x0!8m2!3d46.873100!4d-119.970300" xr:uid="{C874232B-C4A2-4473-BE52-F5A7D357BB5C}"/>
    <hyperlink ref="F5233" r:id="rId10460" display="https://www.bing.com/maps?cp=46.873100~-119.970300&amp;style=o&amp;lvl=18&amp;dir=0&amp;sp=point.46.873100_-119.970300_Wanapum" xr:uid="{A7EC5529-D19E-4CE9-8E80-DB7521AC3353}"/>
    <hyperlink ref="E5234" r:id="rId10461" display="https://www.google.com/maps/@42.495833,-70.854722,450m/data=!3m1!1e3!4m5!3m4!1s0x0:0x0!8m2!3d42.495833!4d-70.854722" xr:uid="{60FC661F-8444-4865-AB33-F518E2001592}"/>
    <hyperlink ref="F5234" r:id="rId10462" display="https://www.bing.com/maps?cp=42.495833~-70.854722&amp;style=o&amp;lvl=18&amp;dir=0&amp;sp=point.42.495833_-70.854722_Commercial Street" xr:uid="{59F1ED59-FF1B-46B6-8CA1-9A3401952CAA}"/>
    <hyperlink ref="E5235" r:id="rId10463" display="https://www.google.com/maps/@47.544500,-121.841400,450m/data=!3m1!1e3!4m5!3m4!1s0x0:0x0!8m2!3d47.544500!4d-121.841400" xr:uid="{2EC75C57-9E6B-4AE5-9235-1D0B862D0404}"/>
    <hyperlink ref="F5235" r:id="rId10464" display="https://www.bing.com/maps?cp=47.544500~-121.841400&amp;style=o&amp;lvl=18&amp;dir=0&amp;sp=point.47.544500_-121.841400_Snoqualmie 2" xr:uid="{A5354DE9-B09D-4C12-A0EC-D7CBF5B07795}"/>
    <hyperlink ref="E5236" r:id="rId10465" display="https://www.google.com/maps/@30.000000,-90.000000,450m/data=!3m1!1e3!4m5!3m4!1s0x0:0x0!8m2!3d30.000000!4d-90.000000" xr:uid="{071F4107-E75F-470F-BFB0-33736EB4045B}"/>
    <hyperlink ref="F5236" r:id="rId10466" display="https://www.bing.com/maps?cp=30.000000~-90.000000&amp;style=o&amp;lvl=18&amp;dir=0&amp;sp=point.30.000000_-90.000000_New Orleans" xr:uid="{5606500E-439E-49BA-9679-B9E0081E5C6E}"/>
    <hyperlink ref="E5237" r:id="rId10467" display="https://www.google.com/maps/@36.680300,-76.912800,450m/data=!3m1!1e3!4m5!3m4!1s0x0:0x0!8m2!3d36.680300!4d-76.912800" xr:uid="{F4B428DE-3F05-4F66-A459-5558890C5FB3}"/>
    <hyperlink ref="F5237" r:id="rId10468" display="https://www.bing.com/maps?cp=36.680300~-76.912800&amp;style=o&amp;lvl=18&amp;dir=0&amp;sp=point.36.680300_-76.912800_International Paper Franklin Mill" xr:uid="{17FEBFE2-2023-4C0B-832A-1895ADF3857A}"/>
    <hyperlink ref="E5238" r:id="rId10469" display="https://www.google.com/maps/@36.680300,-76.912800,450m/data=!3m1!1e3!4m5!3m4!1s0x0:0x0!8m2!3d36.680300!4d-76.912800" xr:uid="{163AB5CC-E264-4CE9-9BDD-79287E601BBD}"/>
    <hyperlink ref="F5238" r:id="rId10470" display="https://www.bing.com/maps?cp=36.680300~-76.912800&amp;style=o&amp;lvl=18&amp;dir=0&amp;sp=point.36.680300_-76.912800_International Paper Franklin Mill" xr:uid="{A6BA409B-6B50-484A-BE39-436D355BD2E9}"/>
    <hyperlink ref="E5239" r:id="rId10471" display="https://www.google.com/maps/@36.680300,-76.912800,450m/data=!3m1!1e3!4m5!3m4!1s0x0:0x0!8m2!3d36.680300!4d-76.912800" xr:uid="{63DC0419-136E-44CA-BD7D-1D675A075524}"/>
    <hyperlink ref="F5239" r:id="rId10472" display="https://www.bing.com/maps?cp=36.680300~-76.912800&amp;style=o&amp;lvl=18&amp;dir=0&amp;sp=point.36.680300_-76.912800_International Paper Franklin Mill" xr:uid="{A7A48198-B1B6-48C8-B88F-CB61F468C8B9}"/>
    <hyperlink ref="E5240" r:id="rId10473" display="https://www.google.com/maps/@36.680300,-76.912800,450m/data=!3m1!1e3!4m5!3m4!1s0x0:0x0!8m2!3d36.680300!4d-76.912800" xr:uid="{B5DB84D2-F72A-4AFB-BF25-1E32A3047F06}"/>
    <hyperlink ref="F5240" r:id="rId10474" display="https://www.bing.com/maps?cp=36.680300~-76.912800&amp;style=o&amp;lvl=18&amp;dir=0&amp;sp=point.36.680300_-76.912800_International Paper Franklin Mill" xr:uid="{16E37696-6771-4AC4-BCDC-11D0819DE749}"/>
    <hyperlink ref="E5241" r:id="rId10475" display="https://www.google.com/maps/@36.680300,-76.912800,450m/data=!3m1!1e3!4m5!3m4!1s0x0:0x0!8m2!3d36.680300!4d-76.912800" xr:uid="{34F076E6-3C5A-4553-99CD-98772696AF91}"/>
    <hyperlink ref="F5241" r:id="rId10476" display="https://www.bing.com/maps?cp=36.680300~-76.912800&amp;style=o&amp;lvl=18&amp;dir=0&amp;sp=point.36.680300_-76.912800_International Paper Franklin Mill" xr:uid="{9A104ED5-A1ED-41BC-9038-4B7D93EACE58}"/>
    <hyperlink ref="E5242" r:id="rId10477" display="https://www.google.com/maps/@36.680300,-76.912800,450m/data=!3m1!1e3!4m5!3m4!1s0x0:0x0!8m2!3d36.680300!4d-76.912800" xr:uid="{99C6670D-A9E5-49EF-AAFE-0C7179BDAAC8}"/>
    <hyperlink ref="F5242" r:id="rId10478" display="https://www.bing.com/maps?cp=36.680300~-76.912800&amp;style=o&amp;lvl=18&amp;dir=0&amp;sp=point.36.680300_-76.912800_International Paper Franklin Mill" xr:uid="{FAAB30CD-4B6F-4F0F-A5E5-0AA1ED805768}"/>
    <hyperlink ref="E5243" r:id="rId10479" display="https://www.google.com/maps/@42.180600,-71.080000,450m/data=!3m1!1e3!4m5!3m4!1s0x0:0x0!8m2!3d42.180600!4d-71.080000" xr:uid="{672FC1FD-FEB7-450F-8161-082FBBA79E90}"/>
    <hyperlink ref="F5243" r:id="rId10480" display="https://www.bing.com/maps?cp=42.180600~-71.080000&amp;style=o&amp;lvl=18&amp;dir=0&amp;sp=point.42.180600_-71.080000_Randolph Electric" xr:uid="{65C95B86-9CB1-4897-BBEF-089D7B80F238}"/>
    <hyperlink ref="E5244" r:id="rId10481" display="https://www.google.com/maps/@42.180600,-71.080000,450m/data=!3m1!1e3!4m5!3m4!1s0x0:0x0!8m2!3d42.180600!4d-71.080000" xr:uid="{CBCA8DE2-C880-451E-A9F7-E86950803170}"/>
    <hyperlink ref="F5244" r:id="rId10482" display="https://www.bing.com/maps?cp=42.180600~-71.080000&amp;style=o&amp;lvl=18&amp;dir=0&amp;sp=point.42.180600_-71.080000_Randolph Electric" xr:uid="{A69408DC-05F1-40EA-A5C0-902E06DB0ED1}"/>
    <hyperlink ref="E5245" r:id="rId10483" display="https://www.google.com/maps/@42.180600,-71.080000,450m/data=!3m1!1e3!4m5!3m4!1s0x0:0x0!8m2!3d42.180600!4d-71.080000" xr:uid="{D5BEF212-F253-48E7-ADBD-470EE5F1EA86}"/>
    <hyperlink ref="F5245" r:id="rId10484" display="https://www.bing.com/maps?cp=42.180600~-71.080000&amp;style=o&amp;lvl=18&amp;dir=0&amp;sp=point.42.180600_-71.080000_Randolph Electric" xr:uid="{0D9DC19B-6A36-49A1-BC20-577D85EAF133}"/>
    <hyperlink ref="E5246" r:id="rId10485" display="https://www.google.com/maps/@41.999200,-70.851900,450m/data=!3m1!1e3!4m5!3m4!1s0x0:0x0!8m2!3d41.999200!4d-70.851900" xr:uid="{235344D5-AB7B-4FDA-A412-85A9E91B764A}"/>
    <hyperlink ref="F5246" r:id="rId10486" display="https://www.bing.com/maps?cp=41.999200~-70.851900&amp;style=o&amp;lvl=18&amp;dir=0&amp;sp=point.41.999200_-70.851900_Halifax Electric" xr:uid="{3A718590-619F-43FF-A6B3-A56789730D77}"/>
    <hyperlink ref="E5247" r:id="rId10487" display="https://www.google.com/maps/@41.999200,-70.851900,450m/data=!3m1!1e3!4m5!3m4!1s0x0:0x0!8m2!3d41.999200!4d-70.851900" xr:uid="{D33F7B7D-83CB-4BF3-9828-E175A45DD806}"/>
    <hyperlink ref="F5247" r:id="rId10488" display="https://www.bing.com/maps?cp=41.999200~-70.851900&amp;style=o&amp;lvl=18&amp;dir=0&amp;sp=point.41.999200_-70.851900_Halifax Electric" xr:uid="{F42C4064-8BD7-4902-A434-0C873DA2D500}"/>
    <hyperlink ref="E5248" r:id="rId10489" display="https://www.google.com/maps/@41.999200,-70.851900,450m/data=!3m1!1e3!4m5!3m4!1s0x0:0x0!8m2!3d41.999200!4d-70.851900" xr:uid="{0AC365C2-2888-42D2-A59F-70C00ABD2ABE}"/>
    <hyperlink ref="F5248" r:id="rId10490" display="https://www.bing.com/maps?cp=41.999200~-70.851900&amp;style=o&amp;lvl=18&amp;dir=0&amp;sp=point.41.999200_-70.851900_Halifax Electric" xr:uid="{BA82C6EA-4A20-476E-ADE8-E836F9876006}"/>
    <hyperlink ref="E5249" r:id="rId10491" display="https://www.google.com/maps/@33.839475,-83.309716,450m/data=!3m1!1e3!4m5!3m4!1s0x0:0x0!8m2!3d33.839475!4d-83.309716" xr:uid="{34162406-75AF-49E8-9DCC-37D8FD346AC3}"/>
    <hyperlink ref="F5249" r:id="rId10492" display="https://www.bing.com/maps?cp=33.839475~-83.309716&amp;style=o&amp;lvl=18&amp;dir=0&amp;sp=point.33.839475_-83.309716_Barnett Shoals" xr:uid="{4D21152A-ABF5-423A-82B0-ABE931F2B897}"/>
    <hyperlink ref="E5250" r:id="rId10493" display="https://www.google.com/maps/@33.839475,-83.309716,450m/data=!3m1!1e3!4m5!3m4!1s0x0:0x0!8m2!3d33.839475!4d-83.309716" xr:uid="{64100330-6B9E-4932-9F30-16CD00632F6E}"/>
    <hyperlink ref="F5250" r:id="rId10494" display="https://www.bing.com/maps?cp=33.839475~-83.309716&amp;style=o&amp;lvl=18&amp;dir=0&amp;sp=point.33.839475_-83.309716_Barnett Shoals" xr:uid="{810A7B1E-336E-4682-8379-E19CB50FF929}"/>
    <hyperlink ref="E5251" r:id="rId10495" display="https://www.google.com/maps/@33.839475,-83.309716,450m/data=!3m1!1e3!4m5!3m4!1s0x0:0x0!8m2!3d33.839475!4d-83.309716" xr:uid="{3CBDDC29-EE92-4C6C-9918-6007E4BFDEEB}"/>
    <hyperlink ref="F5251" r:id="rId10496" display="https://www.bing.com/maps?cp=33.839475~-83.309716&amp;style=o&amp;lvl=18&amp;dir=0&amp;sp=point.33.839475_-83.309716_Barnett Shoals" xr:uid="{2CD287B8-F239-41F5-8104-A3512B5431EA}"/>
    <hyperlink ref="E5252" r:id="rId10497" display="https://www.google.com/maps/@33.839475,-83.309716,450m/data=!3m1!1e3!4m5!3m4!1s0x0:0x0!8m2!3d33.839475!4d-83.309716" xr:uid="{867DFB06-19D2-4052-A247-3302BF9013B2}"/>
    <hyperlink ref="F5252" r:id="rId10498" display="https://www.bing.com/maps?cp=33.839475~-83.309716&amp;style=o&amp;lvl=18&amp;dir=0&amp;sp=point.33.839475_-83.309716_Barnett Shoals" xr:uid="{0C2AC67B-BE00-4676-82B6-B8FACE2FE733}"/>
    <hyperlink ref="E5253" r:id="rId10499" display="https://www.google.com/maps/@41.727800,-92.447900,450m/data=!3m1!1e3!4m5!3m4!1s0x0:0x0!8m2!3d41.727800!4d-92.447900" xr:uid="{678ED471-EF46-440D-BFC4-32E4990CFAB0}"/>
    <hyperlink ref="F5253" r:id="rId10500" display="https://www.bing.com/maps?cp=41.727800~-92.447900&amp;style=o&amp;lvl=18&amp;dir=0&amp;sp=point.41.727800_-92.447900_Brooklyn" xr:uid="{3C61BFB9-2535-456B-839E-3C5A2853EE2A}"/>
    <hyperlink ref="E5254" r:id="rId10501" display="https://www.google.com/maps/@63.876789,-160.790414,450m/data=!3m1!1e3!4m5!3m4!1s0x0:0x0!8m2!3d63.876789!4d-160.790414" xr:uid="{FC73F403-0D72-4BC3-9118-8542BB0F1814}"/>
    <hyperlink ref="F5254" r:id="rId10502" display="https://www.bing.com/maps?cp=63.876789~-160.790414&amp;style=o&amp;lvl=18&amp;dir=0&amp;sp=point.63.876789_-160.790414_Unalakleet" xr:uid="{DE61009B-E5AA-4ABF-ABB4-AD9F72922A7D}"/>
    <hyperlink ref="E5255" r:id="rId10503" display="https://www.google.com/maps/@63.876789,-160.790414,450m/data=!3m1!1e3!4m5!3m4!1s0x0:0x0!8m2!3d63.876789!4d-160.790414" xr:uid="{51B41843-99DC-4824-AD84-1342B0436F30}"/>
    <hyperlink ref="F5255" r:id="rId10504" display="https://www.bing.com/maps?cp=63.876789~-160.790414&amp;style=o&amp;lvl=18&amp;dir=0&amp;sp=point.63.876789_-160.790414_Unalakleet" xr:uid="{B21C4AF8-DFBE-4C5D-B1E4-9332987ED4FA}"/>
    <hyperlink ref="E5256" r:id="rId10505" display="https://www.google.com/maps/@63.876789,-160.790414,450m/data=!3m1!1e3!4m5!3m4!1s0x0:0x0!8m2!3d63.876789!4d-160.790414" xr:uid="{C29B72CB-72D4-4647-863C-F45D108E3AE3}"/>
    <hyperlink ref="F5256" r:id="rId10506" display="https://www.bing.com/maps?cp=63.876789~-160.790414&amp;style=o&amp;lvl=18&amp;dir=0&amp;sp=point.63.876789_-160.790414_Unalakleet" xr:uid="{9364F75F-4B79-40BC-A11E-2F6FF7D7B1BD}"/>
    <hyperlink ref="E5257" r:id="rId10507" display="https://www.google.com/maps/@63.876789,-160.790414,450m/data=!3m1!1e3!4m5!3m4!1s0x0:0x0!8m2!3d63.876789!4d-160.790414" xr:uid="{B1A70B0D-94B2-43F1-AF55-1C2409987225}"/>
    <hyperlink ref="F5257" r:id="rId10508" display="https://www.bing.com/maps?cp=63.876789~-160.790414&amp;style=o&amp;lvl=18&amp;dir=0&amp;sp=point.63.876789_-160.790414_Unalakleet" xr:uid="{450EE267-7994-431B-8231-E66E8DF2EE51}"/>
    <hyperlink ref="E5258" r:id="rId10509" display="https://www.google.com/maps/@36.911111,-121.766944,450m/data=!3m1!1e3!4m5!3m4!1s0x0:0x0!8m2!3d36.911111!4d-121.766944" xr:uid="{F64635DB-4625-43DC-A2CE-BF72715A0678}"/>
    <hyperlink ref="F5258" r:id="rId10510" display="https://www.bing.com/maps?cp=36.911111~-121.766944&amp;style=o&amp;lvl=18&amp;dir=0&amp;sp=point.36.911111_-121.766944_Watsonville Power Plant" xr:uid="{BC24DA4C-3466-4FBE-99E0-AFCC19008587}"/>
    <hyperlink ref="E5259" r:id="rId10511" display="https://www.google.com/maps/@36.911111,-121.766944,450m/data=!3m1!1e3!4m5!3m4!1s0x0:0x0!8m2!3d36.911111!4d-121.766944" xr:uid="{409BA8D5-0F36-4AD2-ABF7-0A08F1D55B0D}"/>
    <hyperlink ref="F5259" r:id="rId10512" display="https://www.bing.com/maps?cp=36.911111~-121.766944&amp;style=o&amp;lvl=18&amp;dir=0&amp;sp=point.36.911111_-121.766944_Watsonville Power Plant" xr:uid="{37016ABA-2897-47E6-83E1-11FF1410D4E1}"/>
    <hyperlink ref="E5261" r:id="rId10513" display="https://www.google.com/maps/@42.303900,-83.090300,450m/data=!3m1!1e3!4m5!3m4!1s0x0:0x0!8m2!3d42.303900!4d-83.090300" xr:uid="{B2FD4DC6-9972-4C37-9853-8519D57B0488}"/>
    <hyperlink ref="F5261" r:id="rId10514" display="https://www.bing.com/maps?cp=42.303900~-83.090300&amp;style=o&amp;lvl=18&amp;dir=0&amp;sp=point.42.303900_-83.090300_Mistersky" xr:uid="{5E4A83EA-1D94-480C-9F20-735464E60FC2}"/>
    <hyperlink ref="E5262" r:id="rId10515" display="https://www.google.com/maps/@47.540110,-121.837020,450m/data=!3m1!1e3!4m5!3m4!1s0x0:0x0!8m2!3d47.540110!4d-121.837020" xr:uid="{B4E2EC43-5BC1-4B54-AB53-D1D86AF7F772}"/>
    <hyperlink ref="F5262" r:id="rId10516" display="https://www.bing.com/maps?cp=47.540110~-121.837020&amp;style=o&amp;lvl=18&amp;dir=0&amp;sp=point.47.540110_-121.837020_Snoqualmie" xr:uid="{63638CBB-8DD9-4DA4-BFB7-8CABBC56B224}"/>
    <hyperlink ref="E5263" r:id="rId10517" display="https://www.google.com/maps/@42.506540,-89.032183,450m/data=!3m1!1e3!4m5!3m4!1s0x0:0x0!8m2!3d42.506540!4d-89.032183" xr:uid="{6264533A-E144-4316-A632-718D0C2A6771}"/>
    <hyperlink ref="F5263" r:id="rId10518" display="https://www.bing.com/maps?cp=42.506540~-89.032183&amp;style=o&amp;lvl=18&amp;dir=0&amp;sp=point.42.506540_-89.032183_Blackhawk" xr:uid="{37F80BE7-6C0A-42D2-BCA4-0ABFDC7A2192}"/>
    <hyperlink ref="E5264" r:id="rId10519" display="https://www.google.com/maps/@42.506540,-89.032183,450m/data=!3m1!1e3!4m5!3m4!1s0x0:0x0!8m2!3d42.506540!4d-89.032183" xr:uid="{E9D86696-9BA1-4F1B-B87B-A29DBE8D1838}"/>
    <hyperlink ref="F5264" r:id="rId10520" display="https://www.bing.com/maps?cp=42.506540~-89.032183&amp;style=o&amp;lvl=18&amp;dir=0&amp;sp=point.42.506540_-89.032183_Blackhawk" xr:uid="{B931F371-2C84-417F-A0A3-24E2A2088EC3}"/>
    <hyperlink ref="E5265" r:id="rId10521" display="https://www.google.com/maps/@42.583094,-89.025915,450m/data=!3m1!1e3!4m5!3m4!1s0x0:0x0!8m2!3d42.583094!4d-89.025915" xr:uid="{F61A79DE-AD8C-472D-BDAC-568B4C2ED3B2}"/>
    <hyperlink ref="F5265" r:id="rId10522" display="https://www.bing.com/maps?cp=42.583094~-89.025915&amp;style=o&amp;lvl=18&amp;dir=0&amp;sp=point.42.583094_-89.025915_Rock River" xr:uid="{E932E1A3-BD5F-49AA-920B-75A92BA1E3BA}"/>
    <hyperlink ref="E5266" r:id="rId10523" display="https://www.google.com/maps/@42.583094,-89.025915,450m/data=!3m1!1e3!4m5!3m4!1s0x0:0x0!8m2!3d42.583094!4d-89.025915" xr:uid="{81EE1E5E-925A-4A8D-8492-910C76C842EF}"/>
    <hyperlink ref="F5266" r:id="rId10524" display="https://www.bing.com/maps?cp=42.583094~-89.025915&amp;style=o&amp;lvl=18&amp;dir=0&amp;sp=point.42.583094_-89.025915_Rock River" xr:uid="{3032BC07-F3A7-43EB-AF46-B7B6133ADCE7}"/>
    <hyperlink ref="E5267" r:id="rId10525" display="https://www.google.com/maps/@35.082107,-90.134776,450m/data=!3m1!1e3!4m5!3m4!1s0x0:0x0!8m2!3d35.082107!4d-90.134776" xr:uid="{9CE1E733-935E-467A-BC5C-BAA3CE0C3948}"/>
    <hyperlink ref="F5267" r:id="rId10526" display="https://www.bing.com/maps?cp=35.082107~-90.134776&amp;style=o&amp;lvl=18&amp;dir=0&amp;sp=point.35.082107_-90.134776_Cargill Corn Wet Milling Plant" xr:uid="{7621F56F-0912-41CD-B514-7367C1C3650E}"/>
    <hyperlink ref="E5268" r:id="rId10527" display="https://www.google.com/maps/@36.503889,-83.485000,450m/data=!3m1!1e3!4m5!3m4!1s0x0:0x0!8m2!3d36.503889!4d-83.485000" xr:uid="{B65CF09C-2EC1-4FBC-A0A3-5BC840383CB0}"/>
    <hyperlink ref="F5268" r:id="rId10528" display="https://www.bing.com/maps?cp=36.503889~-83.485000&amp;style=o&amp;lvl=18&amp;dir=0&amp;sp=point.36.503889_-83.485000_Hartco Flooring" xr:uid="{7BA06805-AA8D-445B-8C26-5760B7DCE582}"/>
    <hyperlink ref="E5269" r:id="rId10529" display="https://www.google.com/maps/@36.503889,-83.485000,450m/data=!3m1!1e3!4m5!3m4!1s0x0:0x0!8m2!3d36.503889!4d-83.485000" xr:uid="{3E6664A7-1BB8-4517-B0FF-7D95FC2B25F3}"/>
    <hyperlink ref="F5269" r:id="rId10530" display="https://www.bing.com/maps?cp=36.503889~-83.485000&amp;style=o&amp;lvl=18&amp;dir=0&amp;sp=point.36.503889_-83.485000_Hartco Flooring" xr:uid="{5893646E-AB56-4BCC-A559-9B5CF1825FDA}"/>
    <hyperlink ref="E5270" r:id="rId10531" display="https://www.google.com/maps/@41.821400,-72.591700,450m/data=!3m1!1e3!4m5!3m4!1s0x0:0x0!8m2!3d41.821400!4d-72.591700" xr:uid="{8A2EC757-EDA4-4364-ABC2-1C26216D230E}"/>
    <hyperlink ref="F5270" r:id="rId10532" display="https://www.bing.com/maps?cp=41.821400~-72.591700&amp;style=o&amp;lvl=18&amp;dir=0&amp;sp=point.41.821400_-72.591700_Brown University Central Heating" xr:uid="{6B4FFE2D-7954-409A-8A5C-E6DB718DF8DC}"/>
    <hyperlink ref="E5271" r:id="rId10533" display="https://www.google.com/maps/@21.375600,-158.047800,450m/data=!3m1!1e3!4m5!3m4!1s0x0:0x0!8m2!3d21.375600!4d-158.047800" xr:uid="{9B5CE71D-19AC-4249-B6B3-4BF3ED437791}"/>
    <hyperlink ref="F5271" r:id="rId10534" display="https://www.bing.com/maps?cp=21.375600~-158.047800&amp;style=o&amp;lvl=18&amp;dir=0&amp;sp=point.21.375600_-158.047800_Ewa Nui Substation DG" xr:uid="{D4E5B7BA-14C4-44D2-A427-FEED22DEE15B}"/>
    <hyperlink ref="E5272" r:id="rId10535" display="https://www.google.com/maps/@21.375600,-158.047800,450m/data=!3m1!1e3!4m5!3m4!1s0x0:0x0!8m2!3d21.375600!4d-158.047800" xr:uid="{50E67BF7-BC37-41A0-9BB6-ABB693891224}"/>
    <hyperlink ref="F5272" r:id="rId10536" display="https://www.bing.com/maps?cp=21.375600~-158.047800&amp;style=o&amp;lvl=18&amp;dir=0&amp;sp=point.21.375600_-158.047800_Ewa Nui Substation DG" xr:uid="{1D2EBAA6-4253-4098-AA57-D511066269F1}"/>
    <hyperlink ref="E5273" r:id="rId10537" display="https://www.google.com/maps/@21.375600,-158.047800,450m/data=!3m1!1e3!4m5!3m4!1s0x0:0x0!8m2!3d21.375600!4d-158.047800" xr:uid="{AC022AA5-46D2-42B3-97BF-6530B3388019}"/>
    <hyperlink ref="F5273" r:id="rId10538" display="https://www.bing.com/maps?cp=21.375600~-158.047800&amp;style=o&amp;lvl=18&amp;dir=0&amp;sp=point.21.375600_-158.047800_Ewa Nui Substation DG" xr:uid="{F7DABE38-91E2-4F64-89D3-346B8783F480}"/>
    <hyperlink ref="E5274" r:id="rId10539" display="https://www.google.com/maps/@21.375600,-158.047800,450m/data=!3m1!1e3!4m5!3m4!1s0x0:0x0!8m2!3d21.375600!4d-158.047800" xr:uid="{748A51C7-5A3E-46FC-A313-23F6F31916F0}"/>
    <hyperlink ref="F5274" r:id="rId10540" display="https://www.bing.com/maps?cp=21.375600~-158.047800&amp;style=o&amp;lvl=18&amp;dir=0&amp;sp=point.21.375600_-158.047800_Ewa Nui Substation DG" xr:uid="{332D1CEA-C115-484E-98FF-6360ABAB6425}"/>
    <hyperlink ref="E5275" r:id="rId10541" display="https://www.google.com/maps/@21.375600,-158.047800,450m/data=!3m1!1e3!4m5!3m4!1s0x0:0x0!8m2!3d21.375600!4d-158.047800" xr:uid="{C6C119FE-4EE3-474F-AAD0-63932B1096DD}"/>
    <hyperlink ref="F5275" r:id="rId10542" display="https://www.bing.com/maps?cp=21.375600~-158.047800&amp;style=o&amp;lvl=18&amp;dir=0&amp;sp=point.21.375600_-158.047800_Ewa Nui Substation DG" xr:uid="{7C6B324D-1FE0-4ABC-81CD-0EE4DE9D753E}"/>
    <hyperlink ref="E5276" r:id="rId10543" display="https://www.google.com/maps/@21.375600,-158.047800,450m/data=!3m1!1e3!4m5!3m4!1s0x0:0x0!8m2!3d21.375600!4d-158.047800" xr:uid="{93DBECF8-4C41-40D7-83B1-0EA32E1ECB09}"/>
    <hyperlink ref="F5276" r:id="rId10544" display="https://www.bing.com/maps?cp=21.375600~-158.047800&amp;style=o&amp;lvl=18&amp;dir=0&amp;sp=point.21.375600_-158.047800_Ewa Nui Substation DG" xr:uid="{304E807A-5871-48EF-BB0E-2C1013F5841E}"/>
    <hyperlink ref="E5277" r:id="rId10545" display="https://www.google.com/maps/@21.316900,-157.876400,450m/data=!3m1!1e3!4m5!3m4!1s0x0:0x0!8m2!3d21.316900!4d-157.876400" xr:uid="{7A3BFB3C-5949-4E73-94D1-50D42E8D877E}"/>
    <hyperlink ref="F5277" r:id="rId10546" display="https://www.bing.com/maps?cp=21.316900~-157.876400&amp;style=o&amp;lvl=18&amp;dir=0&amp;sp=point.21.316900_-157.876400_Iwilei Tank Farm DG" xr:uid="{F99AB4BA-9E8C-4675-B117-5BD8E7E28F35}"/>
    <hyperlink ref="E5278" r:id="rId10547" display="https://www.google.com/maps/@21.316900,-157.876400,450m/data=!3m1!1e3!4m5!3m4!1s0x0:0x0!8m2!3d21.316900!4d-157.876400" xr:uid="{CC59197E-88E3-462E-816F-8499BE044E73}"/>
    <hyperlink ref="F5278" r:id="rId10548" display="https://www.bing.com/maps?cp=21.316900~-157.876400&amp;style=o&amp;lvl=18&amp;dir=0&amp;sp=point.21.316900_-157.876400_Iwilei Tank Farm DG" xr:uid="{7F5B7F9F-0921-49C3-9CB0-EFCEB0CB9D74}"/>
    <hyperlink ref="E5279" r:id="rId10549" display="https://www.google.com/maps/@21.316900,-157.876400,450m/data=!3m1!1e3!4m5!3m4!1s0x0:0x0!8m2!3d21.316900!4d-157.876400" xr:uid="{16CFB238-EDD5-44B1-8121-4C483B2A5880}"/>
    <hyperlink ref="F5279" r:id="rId10550" display="https://www.bing.com/maps?cp=21.316900~-157.876400&amp;style=o&amp;lvl=18&amp;dir=0&amp;sp=point.21.316900_-157.876400_Iwilei Tank Farm DG" xr:uid="{7979F1B8-D711-4536-9FA3-D6AC820AC46E}"/>
    <hyperlink ref="E5280" r:id="rId10551" display="https://www.google.com/maps/@21.529200,-158.045800,450m/data=!3m1!1e3!4m5!3m4!1s0x0:0x0!8m2!3d21.529200!4d-158.045800" xr:uid="{29A84CA1-1C58-4894-A629-D854AD9AD402}"/>
    <hyperlink ref="F5280" r:id="rId10552" display="https://www.bing.com/maps?cp=21.529200~-158.045800&amp;style=o&amp;lvl=18&amp;dir=0&amp;sp=point.21.529200_-158.045800_Helemano Substation DG" xr:uid="{B0E1234B-2D30-4F5E-A094-8FA0BDD2297A}"/>
    <hyperlink ref="E5281" r:id="rId10553" display="https://www.google.com/maps/@21.529200,-158.045800,450m/data=!3m1!1e3!4m5!3m4!1s0x0:0x0!8m2!3d21.529200!4d-158.045800" xr:uid="{58C2E2D9-1FEA-496A-A68C-F0C5069D830A}"/>
    <hyperlink ref="F5281" r:id="rId10554" display="https://www.bing.com/maps?cp=21.529200~-158.045800&amp;style=o&amp;lvl=18&amp;dir=0&amp;sp=point.21.529200_-158.045800_Helemano Substation DG" xr:uid="{95450B73-7EB2-41A5-BC03-751642B691B9}"/>
    <hyperlink ref="E5282" r:id="rId10555" display="https://www.google.com/maps/@21.529200,-158.045800,450m/data=!3m1!1e3!4m5!3m4!1s0x0:0x0!8m2!3d21.529200!4d-158.045800" xr:uid="{492BF788-83F7-4D6B-B87E-0F963E8C9F88}"/>
    <hyperlink ref="F5282" r:id="rId10556" display="https://www.bing.com/maps?cp=21.529200~-158.045800&amp;style=o&amp;lvl=18&amp;dir=0&amp;sp=point.21.529200_-158.045800_Helemano Substation DG" xr:uid="{2CD5A6DD-73A6-4556-B5B4-0D97868CD8A7}"/>
    <hyperlink ref="E5283" r:id="rId10557" display="https://www.google.com/maps/@21.301400,-158.095800,450m/data=!3m1!1e3!4m5!3m4!1s0x0:0x0!8m2!3d21.301400!4d-158.095800" xr:uid="{25282DCB-65B2-492C-B050-80159D1E482E}"/>
    <hyperlink ref="F5283" r:id="rId10558" display="https://www.bing.com/maps?cp=21.301400~-158.095800&amp;style=o&amp;lvl=18&amp;dir=0&amp;sp=point.21.301400_-158.095800_Kalaeoloa Pole Yard DG" xr:uid="{AC53F0FC-2FF8-41D1-A146-868F141E319E}"/>
    <hyperlink ref="E5284" r:id="rId10559" display="https://www.google.com/maps/@21.301400,-158.095800,450m/data=!3m1!1e3!4m5!3m4!1s0x0:0x0!8m2!3d21.301400!4d-158.095800" xr:uid="{903F6FE6-6367-49BC-83D2-4D5E7BD46544}"/>
    <hyperlink ref="F5284" r:id="rId10560" display="https://www.bing.com/maps?cp=21.301400~-158.095800&amp;style=o&amp;lvl=18&amp;dir=0&amp;sp=point.21.301400_-158.095800_Kalaeoloa Pole Yard DG" xr:uid="{A3E1AE98-A717-4452-A7BC-2389A7AD7297}"/>
    <hyperlink ref="E5285" r:id="rId10561" display="https://www.google.com/maps/@21.301400,-158.095800,450m/data=!3m1!1e3!4m5!3m4!1s0x0:0x0!8m2!3d21.301400!4d-158.095800" xr:uid="{8FC844A9-0CD4-4B32-9041-CD923E77ABB7}"/>
    <hyperlink ref="F5285" r:id="rId10562" display="https://www.bing.com/maps?cp=21.301400~-158.095800&amp;style=o&amp;lvl=18&amp;dir=0&amp;sp=point.21.301400_-158.095800_Kalaeoloa Pole Yard DG" xr:uid="{DA826F29-E813-49DA-A1CA-E1E19FADA058}"/>
    <hyperlink ref="E5286" r:id="rId10563" display="https://www.google.com/maps/@21.327800,-158.096400,450m/data=!3m1!1e3!4m5!3m4!1s0x0:0x0!8m2!3d21.327800!4d-158.096400" xr:uid="{BAB2BEA0-2D11-4E79-9E1D-F33705C708A0}"/>
    <hyperlink ref="F5286" r:id="rId10564" display="https://www.bing.com/maps?cp=21.327800~-158.096400&amp;style=o&amp;lvl=18&amp;dir=0&amp;sp=point.21.327800_-158.096400_CEIP Substation Distributed Generation" xr:uid="{6E60BBCC-7A07-4DCE-974C-FCDDF30BA3EC}"/>
    <hyperlink ref="E5287" r:id="rId10565" display="https://www.google.com/maps/@21.327800,-158.096400,450m/data=!3m1!1e3!4m5!3m4!1s0x0:0x0!8m2!3d21.327800!4d-158.096400" xr:uid="{3FF4213D-9F10-4B2C-A055-63B3DE7E26F1}"/>
    <hyperlink ref="F5287" r:id="rId10566" display="https://www.bing.com/maps?cp=21.327800~-158.096400&amp;style=o&amp;lvl=18&amp;dir=0&amp;sp=point.21.327800_-158.096400_CEIP Substation Distributed Generation" xr:uid="{4DA73A04-FE99-4482-AFEC-AA43D93AF5C4}"/>
    <hyperlink ref="E5288" r:id="rId10567" display="https://www.google.com/maps/@21.327800,-158.096400,450m/data=!3m1!1e3!4m5!3m4!1s0x0:0x0!8m2!3d21.327800!4d-158.096400" xr:uid="{6EE73239-B524-4447-B2AE-CAFC05A99422}"/>
    <hyperlink ref="F5288" r:id="rId10568" display="https://www.bing.com/maps?cp=21.327800~-158.096400&amp;style=o&amp;lvl=18&amp;dir=0&amp;sp=point.21.327800_-158.096400_CEIP Substation Distributed Generation" xr:uid="{BBCEF760-BF10-45E4-8F56-93E331D4E742}"/>
    <hyperlink ref="E5289" r:id="rId10569" display="https://www.google.com/maps/@37.041997,-113.626736,450m/data=!3m1!1e3!4m5!3m4!1s0x0:0x0!8m2!3d37.041997!4d-113.626736" xr:uid="{94A7B636-FA05-4E35-BD87-5F5028C5B400}"/>
    <hyperlink ref="F5289" r:id="rId10570" display="https://www.bing.com/maps?cp=37.041997~-113.626736&amp;style=o&amp;lvl=18&amp;dir=0&amp;sp=point.37.041997_-113.626736_Bloomington Power Plant" xr:uid="{A48B51DE-535C-4D9C-85C4-CB92EE16AA9B}"/>
    <hyperlink ref="E5290" r:id="rId10571" display="https://www.google.com/maps/@43.215000,-86.304000,450m/data=!3m1!1e3!4m5!3m4!1s0x0:0x0!8m2!3d43.215000!4d-86.304000" xr:uid="{A390A280-D829-465E-A47F-D5C693CD0490}"/>
    <hyperlink ref="F5290" r:id="rId10572" display="https://www.bing.com/maps?cp=43.215000~-86.304000&amp;style=o&amp;lvl=18&amp;dir=0&amp;sp=point.43.215000_-86.304000_S D Warren Muskegon" xr:uid="{7B1E4E7E-DE21-4B18-97BC-DF7EB23357DD}"/>
    <hyperlink ref="E5291" r:id="rId10573" display="https://www.google.com/maps/@43.215000,-86.304000,450m/data=!3m1!1e3!4m5!3m4!1s0x0:0x0!8m2!3d43.215000!4d-86.304000" xr:uid="{46DA8234-6400-4E99-98F9-9D9A120569FB}"/>
    <hyperlink ref="F5291" r:id="rId10574" display="https://www.bing.com/maps?cp=43.215000~-86.304000&amp;style=o&amp;lvl=18&amp;dir=0&amp;sp=point.43.215000_-86.304000_S D Warren Muskegon" xr:uid="{CBD41CE6-55DB-40E0-8EB4-BED12B603CAD}"/>
    <hyperlink ref="E5292" r:id="rId10575" display="https://www.google.com/maps/@43.215000,-86.304000,450m/data=!3m1!1e3!4m5!3m4!1s0x0:0x0!8m2!3d43.215000!4d-86.304000" xr:uid="{57BCD2EA-1B6E-4C38-800E-523E906791C7}"/>
    <hyperlink ref="F5292" r:id="rId10576" display="https://www.bing.com/maps?cp=43.215000~-86.304000&amp;style=o&amp;lvl=18&amp;dir=0&amp;sp=point.43.215000_-86.304000_S D Warren Muskegon" xr:uid="{8BC4CC74-F50F-4C28-89A1-E4E35ABBA67B}"/>
    <hyperlink ref="E5293" r:id="rId10577" display="https://www.google.com/maps/@40.127000,-87.623000,450m/data=!3m1!1e3!4m5!3m4!1s0x0:0x0!8m2!3d40.127000!4d-87.623000" xr:uid="{46270A74-5D11-4EFC-9B2D-2E194755DC83}"/>
    <hyperlink ref="F5293" r:id="rId10578" display="https://www.bing.com/maps?cp=40.127000~-87.623000&amp;style=o&amp;lvl=18&amp;dir=0&amp;sp=point.40.127000_-87.623000_Bunge Milling Cogen" xr:uid="{00AD9214-843D-4C1A-82CB-8BC5305BA4E8}"/>
    <hyperlink ref="E5294" r:id="rId10579" display="https://www.google.com/maps/@38.026111,-120.150000,450m/data=!3m1!1e3!4m5!3m4!1s0x0:0x0!8m2!3d38.026111!4d-120.150000" xr:uid="{EEA5734A-C796-4BF6-9246-0A07F5FC367F}"/>
    <hyperlink ref="F5294" r:id="rId10580" display="https://www.bing.com/maps?cp=38.026111~-120.150000&amp;style=o&amp;lvl=18&amp;dir=0&amp;sp=point.38.026111_-120.150000_Pittsburg Power Plant" xr:uid="{3457BD63-9810-4F41-997A-56BA65DB45F1}"/>
    <hyperlink ref="E5295" r:id="rId10581" display="https://www.google.com/maps/@38.026111,-120.150000,450m/data=!3m1!1e3!4m5!3m4!1s0x0:0x0!8m2!3d38.026111!4d-120.150000" xr:uid="{CF2794B2-1E0D-4D29-BA02-0C91DA474A9A}"/>
    <hyperlink ref="F5295" r:id="rId10582" display="https://www.bing.com/maps?cp=38.026111~-120.150000&amp;style=o&amp;lvl=18&amp;dir=0&amp;sp=point.38.026111_-120.150000_Pittsburg Power Plant" xr:uid="{8119ACAE-23B3-446E-A365-CEF07CDCF437}"/>
    <hyperlink ref="E5296" r:id="rId10583" display="https://www.google.com/maps/@38.026111,-120.150000,450m/data=!3m1!1e3!4m5!3m4!1s0x0:0x0!8m2!3d38.026111!4d-120.150000" xr:uid="{29A16A41-C739-4454-85BE-7C92BD833801}"/>
    <hyperlink ref="F5296" r:id="rId10584" display="https://www.bing.com/maps?cp=38.026111~-120.150000&amp;style=o&amp;lvl=18&amp;dir=0&amp;sp=point.38.026111_-120.150000_Pittsburg Power Plant" xr:uid="{D0E186F0-5D8B-4CB8-A3FB-3538AABBE865}"/>
    <hyperlink ref="E5297" r:id="rId10585" display="https://www.google.com/maps/@32.806100,-83.545600,450m/data=!3m1!1e3!4m5!3m4!1s0x0:0x0!8m2!3d32.806100!4d-83.545600" xr:uid="{17396884-C89F-47AC-A24B-06F31C9927E7}"/>
    <hyperlink ref="F5297" r:id="rId10586" display="https://www.bing.com/maps?cp=32.806100~-83.545600&amp;style=o&amp;lvl=18&amp;dir=0&amp;sp=point.32.806100_-83.545600_YKK USA Chestney" xr:uid="{B66D34C9-B0D4-45A7-BB98-AE0E2E975336}"/>
    <hyperlink ref="E5298" r:id="rId10587" display="https://www.google.com/maps/@32.806100,-83.545600,450m/data=!3m1!1e3!4m5!3m4!1s0x0:0x0!8m2!3d32.806100!4d-83.545600" xr:uid="{1D22E8EE-E998-4FB5-A6F7-EECF1897683E}"/>
    <hyperlink ref="F5298" r:id="rId10588" display="https://www.bing.com/maps?cp=32.806100~-83.545600&amp;style=o&amp;lvl=18&amp;dir=0&amp;sp=point.32.806100_-83.545600_YKK USA Chestney" xr:uid="{B9174218-1155-4C22-86B1-14A17322F09A}"/>
    <hyperlink ref="E5299" r:id="rId10589" display="https://www.google.com/maps/@32.806100,-83.545600,450m/data=!3m1!1e3!4m5!3m4!1s0x0:0x0!8m2!3d32.806100!4d-83.545600" xr:uid="{16543B22-5EB9-4889-B945-2DFCF9D0D780}"/>
    <hyperlink ref="F5299" r:id="rId10590" display="https://www.bing.com/maps?cp=32.806100~-83.545600&amp;style=o&amp;lvl=18&amp;dir=0&amp;sp=point.32.806100_-83.545600_YKK USA Chestney" xr:uid="{C18409F0-CD24-4B6B-ADA5-582F6DE9D139}"/>
    <hyperlink ref="E5300" r:id="rId10591" display="https://www.google.com/maps/@33.962500,-83.398100,450m/data=!3m1!1e3!4m5!3m4!1s0x0:0x0!8m2!3d33.962500!4d-83.398100" xr:uid="{16EA67B9-7171-4E8F-BF79-29EFF2FEBBB5}"/>
    <hyperlink ref="F5300" r:id="rId10592" display="https://www.bing.com/maps?cp=33.962500~-83.398100&amp;style=o&amp;lvl=18&amp;dir=0&amp;sp=point.33.962500_-83.398100_Athens Regional Medical Center" xr:uid="{2C2CE90C-1507-4A6E-8DCC-C47238F437FB}"/>
    <hyperlink ref="E5301" r:id="rId10593" display="https://www.google.com/maps/@40.776389,-73.910833,450m/data=!3m1!1e3!4m5!3m4!1s0x0:0x0!8m2!3d40.776389!4d-73.910833" xr:uid="{8E6AB664-135E-4A7E-B20F-B31821E7BE9C}"/>
    <hyperlink ref="F5301" r:id="rId10594" display="https://www.bing.com/maps?cp=40.776389~-73.910833&amp;style=o&amp;lvl=18&amp;dir=0&amp;sp=point.40.776389_-73.910833_Charles Poletti" xr:uid="{0D2E6F30-5966-468B-8901-CC05C47A9568}"/>
    <hyperlink ref="E5302" r:id="rId10595" display="https://www.google.com/maps/@44.277800,-121.256400,450m/data=!3m1!1e3!4m5!3m4!1s0x0:0x0!8m2!3d44.277800!4d-121.256400" xr:uid="{1524FB99-7713-4719-BC98-6053B033AC50}"/>
    <hyperlink ref="F5302" r:id="rId10596" display="https://www.bing.com/maps?cp=44.277800~-121.256400&amp;style=o&amp;lvl=18&amp;dir=0&amp;sp=point.44.277800_-121.256400_Cline Falls" xr:uid="{53308EFC-1AF0-43BC-A739-4255FBF08F26}"/>
    <hyperlink ref="E5303" r:id="rId10597" display="https://www.google.com/maps/@34.696800,-92.165000,450m/data=!3m1!1e3!4m5!3m4!1s0x0:0x0!8m2!3d34.696800!4d-92.165000" xr:uid="{606BCE00-7B37-4364-97A6-DCC1FE249EDB}"/>
    <hyperlink ref="F5303" r:id="rId10598" display="https://www.bing.com/maps?cp=34.696800~-92.165000&amp;style=o&amp;lvl=18&amp;dir=0&amp;sp=point.34.696800_-92.165000_Fourche Creek Wastewater" xr:uid="{E95C1FB0-8B16-476E-8FDB-61E49A244189}"/>
    <hyperlink ref="E5304" r:id="rId10599" display="https://www.google.com/maps/@41.175000,-74.763100,450m/data=!3m1!1e3!4m5!3m4!1s0x0:0x0!8m2!3d41.175000!4d-74.763100" xr:uid="{FE67AFA0-BDE6-4E45-A0BD-9C3C96D16454}"/>
    <hyperlink ref="F5304" r:id="rId10600" display="https://www.bing.com/maps?cp=41.175000~-74.763100&amp;style=o&amp;lvl=18&amp;dir=0&amp;sp=point.41.175000_-74.763100_Lafayette Energy Partners LP" xr:uid="{A1306E03-5FB3-4907-9199-863B28880A14}"/>
    <hyperlink ref="E5305" r:id="rId10601" display="https://www.google.com/maps/@41.175000,-74.763100,450m/data=!3m1!1e3!4m5!3m4!1s0x0:0x0!8m2!3d41.175000!4d-74.763100" xr:uid="{70687E75-396F-477F-834A-D03772C6E357}"/>
    <hyperlink ref="F5305" r:id="rId10602" display="https://www.bing.com/maps?cp=41.175000~-74.763100&amp;style=o&amp;lvl=18&amp;dir=0&amp;sp=point.41.175000_-74.763100_Lafayette Energy Partners LP" xr:uid="{1E6ADD45-8231-47A2-9860-CC63372A4E9E}"/>
    <hyperlink ref="E5306" r:id="rId10603" display="https://www.google.com/maps/@46.870500,-89.328000,450m/data=!3m1!1e3!4m5!3m4!1s0x0:0x0!8m2!3d46.870500!4d-89.328000" xr:uid="{927AA844-BFA0-4E48-8723-B34203A3B1EF}"/>
    <hyperlink ref="F5306" r:id="rId10604" display="https://www.bing.com/maps?cp=46.870500~-89.328000&amp;style=o&amp;lvl=18&amp;dir=0&amp;sp=point.46.870500_-89.328000_Stone Container Ontonagon Mill" xr:uid="{D07E68BD-EE23-4525-8E67-618CB884E490}"/>
    <hyperlink ref="E5307" r:id="rId10605" display="https://www.google.com/maps/@30.054000,-90.669300,450m/data=!3m1!1e3!4m5!3m4!1s0x0:0x0!8m2!3d30.054000!4d-90.669300" xr:uid="{3A62AA5D-F2E4-4470-8FC1-D864D5848FDB}"/>
    <hyperlink ref="F5307" r:id="rId10606" display="https://www.bing.com/maps?cp=30.054000~-90.669300&amp;style=o&amp;lvl=18&amp;dir=0&amp;sp=point.30.054000_-90.669300_Atlantic Alumina, Gramercy Operations" xr:uid="{AA7ECC6B-A9EC-4751-8140-934FD290D692}"/>
    <hyperlink ref="E5308" r:id="rId10607" display="https://www.google.com/maps/@41.733790,-88.084908,450m/data=!3m1!1e3!4m5!3m4!1s0x0:0x0!8m2!3d41.733790!4d-88.084908" xr:uid="{BC888772-9F69-43BD-AD45-88BDF0519D8B}"/>
    <hyperlink ref="F5308" r:id="rId10608" display="https://www.bing.com/maps?cp=41.733790~-88.084908&amp;style=o&amp;lvl=18&amp;dir=0&amp;sp=point.41.733790_-88.084908_Greene Valley Gas Recovery" xr:uid="{C6B10842-3223-497A-8C40-665126039719}"/>
    <hyperlink ref="E5309" r:id="rId10609" display="https://www.google.com/maps/@61.222100,-149.866100,450m/data=!3m1!1e3!4m5!3m4!1s0x0:0x0!8m2!3d61.222100!4d-149.866100" xr:uid="{FA67B3B5-C207-4D4C-9105-7413996AD778}"/>
    <hyperlink ref="F5309" r:id="rId10610" display="https://www.bing.com/maps?cp=61.222100~-149.866100&amp;style=o&amp;lvl=18&amp;dir=0&amp;sp=point.61.222100_-149.866100_Hank Nikkels Plant 1" xr:uid="{44A00EC4-2DA8-4649-ABAE-A057B794AAA5}"/>
    <hyperlink ref="E5310" r:id="rId10611" display="https://www.google.com/maps/@61.222100,-149.866100,450m/data=!3m1!1e3!4m5!3m4!1s0x0:0x0!8m2!3d61.222100!4d-149.866100" xr:uid="{EFF3B5E3-EBD5-4CBE-9C18-23DD91CD984E}"/>
    <hyperlink ref="F5310" r:id="rId10612" display="https://www.bing.com/maps?cp=61.222100~-149.866100&amp;style=o&amp;lvl=18&amp;dir=0&amp;sp=point.61.222100_-149.866100_Hank Nikkels Plant 1" xr:uid="{5250AC95-7A64-4AF5-8776-8E28E8B2D92F}"/>
    <hyperlink ref="E5311" r:id="rId10613" display="https://www.google.com/maps/@39.737348,-105.016991,450m/data=!3m1!1e3!4m5!3m4!1s0x0:0x0!8m2!3d39.737348!4d-105.016991" xr:uid="{56563D6C-7A85-458E-8B0D-DD415B417AF2}"/>
    <hyperlink ref="F5311" r:id="rId10614" display="https://www.bing.com/maps?cp=39.737348~-105.016991&amp;style=o&amp;lvl=18&amp;dir=0&amp;sp=point.39.737348_-105.016991_Zuni" xr:uid="{CE762615-82C0-48E0-A1A4-992CFC05C1CB}"/>
    <hyperlink ref="E5312" r:id="rId10615" display="https://www.google.com/maps/@38.080332,-99.893587,450m/data=!3m1!1e3!4m5!3m4!1s0x0:0x0!8m2!3d38.080332!4d-99.893587" xr:uid="{A8B9F59B-FC4C-4D98-BDD6-0870E9D288E0}"/>
    <hyperlink ref="F5312" r:id="rId10616" display="https://www.bing.com/maps?cp=38.080332~-99.893587&amp;style=o&amp;lvl=18&amp;dir=0&amp;sp=point.38.080332_-99.893587_Jetmore" xr:uid="{89AFAC9A-C9C1-4677-9075-85C87C71EE9E}"/>
    <hyperlink ref="E5313" r:id="rId10617" display="https://www.google.com/maps/@38.080332,-99.893587,450m/data=!3m1!1e3!4m5!3m4!1s0x0:0x0!8m2!3d38.080332!4d-99.893587" xr:uid="{C700C52B-8F80-46D3-B33B-4CD48E9AEAE6}"/>
    <hyperlink ref="F5313" r:id="rId10618" display="https://www.bing.com/maps?cp=38.080332~-99.893587&amp;style=o&amp;lvl=18&amp;dir=0&amp;sp=point.38.080332_-99.893587_Jetmore" xr:uid="{1A70C74E-8D0C-4DF2-B553-EAC5094C9F8F}"/>
    <hyperlink ref="E5314" r:id="rId10619" display="https://www.google.com/maps/@41.988069,-96.915994,450m/data=!3m1!1e3!4m5!3m4!1s0x0:0x0!8m2!3d41.988069!4d-96.915994" xr:uid="{F20D895A-1508-4604-A82B-7C6447BB4FA2}"/>
    <hyperlink ref="F5314" r:id="rId10620" display="https://www.bing.com/maps?cp=41.988069~-96.915994&amp;style=o&amp;lvl=18&amp;dir=0&amp;sp=point.41.988069_-96.915994_Wisner" xr:uid="{B37128EF-B243-415F-8457-2FFD5C50C58B}"/>
    <hyperlink ref="E5315" r:id="rId10621" display="https://www.google.com/maps/@41.988069,-96.915994,450m/data=!3m1!1e3!4m5!3m4!1s0x0:0x0!8m2!3d41.988069!4d-96.915994" xr:uid="{338BB5A5-8DA0-4968-AB47-202293D162A6}"/>
    <hyperlink ref="F5315" r:id="rId10622" display="https://www.bing.com/maps?cp=41.988069~-96.915994&amp;style=o&amp;lvl=18&amp;dir=0&amp;sp=point.41.988069_-96.915994_Wisner" xr:uid="{1563F043-2C33-4AC6-B935-A14E596A15A8}"/>
    <hyperlink ref="E5316" r:id="rId10623" display="https://www.google.com/maps/@36.892457,-104.441359,450m/data=!3m1!1e3!4m5!3m4!1s0x0:0x0!8m2!3d36.892457!4d-104.441359" xr:uid="{4B90EDB9-DB76-4019-9F93-D6E7C1E66ABF}"/>
    <hyperlink ref="F5316" r:id="rId10624" display="https://www.bing.com/maps?cp=36.892457~-104.441359&amp;style=o&amp;lvl=18&amp;dir=0&amp;sp=point.36.892457_-104.441359_Raton" xr:uid="{4F413173-0DC9-4F82-BD1D-5E287260EA04}"/>
    <hyperlink ref="E5317" r:id="rId10625" display="https://www.google.com/maps/@40.167136,-111.499461,450m/data=!3m1!1e3!4m5!3m4!1s0x0:0x0!8m2!3d40.167136!4d-111.499461" xr:uid="{5A0DB2BD-2651-49E3-861A-FFA3CA38969B}"/>
    <hyperlink ref="F5317" r:id="rId10626" display="https://www.bing.com/maps?cp=40.167136~-111.499461&amp;style=o&amp;lvl=18&amp;dir=0&amp;sp=point.40.167136_-111.499461_Bartholomew" xr:uid="{054A41B0-70E8-43C4-BE72-E9CD0FF52644}"/>
    <hyperlink ref="E5318" r:id="rId10627" display="https://www.google.com/maps/@41.252222,-71.982500,450m/data=!3m1!1e3!4m5!3m4!1s0x0:0x0!8m2!3d41.252222!4d-71.982500" xr:uid="{CA3F23C1-54A6-4237-B483-AF1778A218DD}"/>
    <hyperlink ref="F5318" r:id="rId10628" display="https://www.bing.com/maps?cp=41.252222~-71.982500&amp;style=o&amp;lvl=18&amp;dir=0&amp;sp=point.41.252222_-71.982500_Fishers Island" xr:uid="{E5484239-4DFA-4579-AC45-43F0A1FE6095}"/>
    <hyperlink ref="E5319" r:id="rId10629" display="https://www.google.com/maps/@41.252222,-71.982500,450m/data=!3m1!1e3!4m5!3m4!1s0x0:0x0!8m2!3d41.252222!4d-71.982500" xr:uid="{F4BB0C7A-A7FA-46CE-BDF0-2F7C43BE25B7}"/>
    <hyperlink ref="F5319" r:id="rId10630" display="https://www.bing.com/maps?cp=41.252222~-71.982500&amp;style=o&amp;lvl=18&amp;dir=0&amp;sp=point.41.252222_-71.982500_Fishers Island" xr:uid="{A1376F9E-9200-4CE0-BB50-97A245E439DF}"/>
    <hyperlink ref="E5320" r:id="rId10631" display="https://www.google.com/maps/@40.557686,-89.666990,450m/data=!3m1!1e3!4m5!3m4!1s0x0:0x0!8m2!3d40.557686!4d-89.666990" xr:uid="{0566E247-0FD8-49DE-B056-94602E5546A6}"/>
    <hyperlink ref="F5320" r:id="rId10632" display="https://www.bing.com/maps?cp=40.557686~-89.666990&amp;style=o&amp;lvl=18&amp;dir=0&amp;sp=point.40.557686_-89.666990_Indian Trails Cogen 1" xr:uid="{28A75AC6-F1D0-4672-9154-1410F3E8E821}"/>
    <hyperlink ref="E5321" r:id="rId10633" display="https://www.google.com/maps/@38.631100,-75.626100,450m/data=!3m1!1e3!4m5!3m4!1s0x0:0x0!8m2!3d38.631100!4d-75.626100" xr:uid="{DA2A45AA-CB43-4992-92F3-B6AD6492D0D7}"/>
    <hyperlink ref="F5321" r:id="rId10634" display="https://www.bing.com/maps?cp=38.631100~-75.626100&amp;style=o&amp;lvl=18&amp;dir=0&amp;sp=point.38.631100_-75.626100_Seaford Delaware Plant" xr:uid="{1BB0F55A-0549-457E-A145-856BD61DB41E}"/>
    <hyperlink ref="E5322" r:id="rId10635" display="https://www.google.com/maps/@34.953600,-83.378600,450m/data=!3m1!1e3!4m5!3m4!1s0x0:0x0!8m2!3d34.953600!4d-83.378600" xr:uid="{B2811F8F-7F6F-4706-9533-3C0852AC8B23}"/>
    <hyperlink ref="F5322" r:id="rId10636" display="https://www.bing.com/maps?cp=34.953600~-83.378600&amp;style=o&amp;lvl=18&amp;dir=0&amp;sp=point.34.953600_-83.378600_Multitrade Rabun Gap, LLC" xr:uid="{390D10A6-8413-4BE8-822C-16F4E2A42C2A}"/>
    <hyperlink ref="E5323" r:id="rId10637" display="https://www.google.com/maps/@40.272440,-75.670351,450m/data=!3m1!1e3!4m5!3m4!1s0x0:0x0!8m2!3d40.272440!4d-75.670351" xr:uid="{D5741DE7-9FDC-4D59-B737-6EB3A6D6D9CE}"/>
    <hyperlink ref="F5323" r:id="rId10638" display="https://www.bing.com/maps?cp=40.272440~-75.670351&amp;style=o&amp;lvl=18&amp;dir=0&amp;sp=point.40.272440_-75.670351_Stowe Power Production Plant" xr:uid="{A60F3FDD-D3BA-4979-829F-7A2A16CE4B30}"/>
    <hyperlink ref="E5324" r:id="rId10639" display="https://www.google.com/maps/@46.959722,-113.791667,450m/data=!3m1!1e3!4m5!3m4!1s0x0:0x0!8m2!3d46.959722!4d-113.791667" xr:uid="{1D63F9FB-A98B-443C-A162-B379BBEAB84C}"/>
    <hyperlink ref="F5324" r:id="rId10640" display="https://www.bing.com/maps?cp=46.959722~-113.791667&amp;style=o&amp;lvl=18&amp;dir=0&amp;sp=point.46.959722_-113.791667_Stone Container Missoula Mill" xr:uid="{9EB407DD-C10D-4F07-8D09-CCE9F51994E7}"/>
    <hyperlink ref="E5325" r:id="rId10641" display="https://www.google.com/maps/@46.959722,-113.791667,450m/data=!3m1!1e3!4m5!3m4!1s0x0:0x0!8m2!3d46.959722!4d-113.791667" xr:uid="{75395A5F-6128-4177-B614-9B3C7928F890}"/>
    <hyperlink ref="F5325" r:id="rId10642" display="https://www.bing.com/maps?cp=46.959722~-113.791667&amp;style=o&amp;lvl=18&amp;dir=0&amp;sp=point.46.959722_-113.791667_Stone Container Missoula Mill" xr:uid="{4F86928F-B604-4379-9806-9D633A08B281}"/>
    <hyperlink ref="E5326" r:id="rId10643" display="https://www.google.com/maps/@46.959722,-113.791667,450m/data=!3m1!1e3!4m5!3m4!1s0x0:0x0!8m2!3d46.959722!4d-113.791667" xr:uid="{161A68CE-4006-4E12-AADD-5E59867EBE99}"/>
    <hyperlink ref="F5326" r:id="rId10644" display="https://www.bing.com/maps?cp=46.959722~-113.791667&amp;style=o&amp;lvl=18&amp;dir=0&amp;sp=point.46.959722_-113.791667_Stone Container Missoula Mill" xr:uid="{690621ED-85F5-42B0-987F-E52318BE5132}"/>
    <hyperlink ref="E5327" r:id="rId10645" display="https://www.google.com/maps/@42.343600,-71.055900,450m/data=!3m1!1e3!4m5!3m4!1s0x0:0x0!8m2!3d42.343600!4d-71.055900" xr:uid="{B81A4B46-9802-47FE-A617-A87A165E1246}"/>
    <hyperlink ref="F5327" r:id="rId10646" display="https://www.bing.com/maps?cp=42.343600~-71.055900&amp;style=o&amp;lvl=18&amp;dir=0&amp;sp=point.42.343600_-71.055900_Gillette SBMC" xr:uid="{3D3797D3-4465-40A3-8BC5-72CE7FF0E710}"/>
    <hyperlink ref="E5328" r:id="rId10647" display="https://www.google.com/maps/@30.499200,-91.187200,450m/data=!3m1!1e3!4m5!3m4!1s0x0:0x0!8m2!3d30.499200!4d-91.187200" xr:uid="{80CC3724-D5DD-4B29-8DAB-383922672200}"/>
    <hyperlink ref="F5328" r:id="rId10648" display="https://www.bing.com/maps?cp=30.499200~-91.187200&amp;style=o&amp;lvl=18&amp;dir=0&amp;sp=point.30.499200_-91.187200_Formosa Plastics" xr:uid="{A0114603-5434-4311-9EB1-EA4A96A77435}"/>
    <hyperlink ref="E5329" r:id="rId10649" display="https://www.google.com/maps/@36.126100,-97.070000,450m/data=!3m1!1e3!4m5!3m4!1s0x0:0x0!8m2!3d36.126100!4d-97.070000" xr:uid="{5E13903F-4C53-4726-BA9D-E136078A6AA7}"/>
    <hyperlink ref="F5329" r:id="rId10650" display="https://www.bing.com/maps?cp=36.126100~-97.070000&amp;style=o&amp;lvl=18&amp;dir=0&amp;sp=point.36.126100_-97.070000_Oklahoma State University" xr:uid="{E697F792-21E5-4B1D-A0AF-DD33F56F55E6}"/>
    <hyperlink ref="E5330" r:id="rId10651" display="https://www.google.com/maps/@33.044722,-88.071667,450m/data=!3m1!1e3!4m5!3m4!1s0x0:0x0!8m2!3d33.044722!4d-88.071667" xr:uid="{6EAEA7D4-B20F-4A16-B8A7-5B8CDB5F2147}"/>
    <hyperlink ref="F5330" r:id="rId10652" display="https://www.bing.com/maps?cp=33.044722~-88.071667&amp;style=o&amp;lvl=18&amp;dir=0&amp;sp=point.33.044722_-88.071667_Southaven Energy Facility" xr:uid="{3A96DFA9-05E0-46FB-9137-170E4DF95C6B}"/>
    <hyperlink ref="E5331" r:id="rId10653" display="https://www.google.com/maps/@33.044722,-88.071667,450m/data=!3m1!1e3!4m5!3m4!1s0x0:0x0!8m2!3d33.044722!4d-88.071667" xr:uid="{4430CA63-3B6D-4A7F-820D-496EE3129BE4}"/>
    <hyperlink ref="F5331" r:id="rId10654" display="https://www.bing.com/maps?cp=33.044722~-88.071667&amp;style=o&amp;lvl=18&amp;dir=0&amp;sp=point.33.044722_-88.071667_Southaven Energy Facility" xr:uid="{E393A417-8AD3-44BE-8743-892E60B7CFC1}"/>
    <hyperlink ref="E5332" r:id="rId10655" display="https://www.google.com/maps/@32.613100,-117.096400,450m/data=!3m1!1e3!4m5!3m4!1s0x0:0x0!8m2!3d32.613100!4d-117.096400" xr:uid="{C417476B-464A-4B99-948A-40F628A0126B}"/>
    <hyperlink ref="F5332" r:id="rId10656" display="https://www.bing.com/maps?cp=32.613100~-117.096400&amp;style=o&amp;lvl=18&amp;dir=0&amp;sp=point.32.613100_-117.096400_Dynegy South Bay Power Plant" xr:uid="{12EF9F35-2E5C-46C8-B828-0F2EF5916D50}"/>
    <hyperlink ref="E5333" r:id="rId10657" display="https://www.google.com/maps/@32.613100,-117.096400,450m/data=!3m1!1e3!4m5!3m4!1s0x0:0x0!8m2!3d32.613100!4d-117.096400" xr:uid="{FBB015F0-2AD7-4C94-A488-19DD2AB4CB52}"/>
    <hyperlink ref="F5333" r:id="rId10658" display="https://www.bing.com/maps?cp=32.613100~-117.096400&amp;style=o&amp;lvl=18&amp;dir=0&amp;sp=point.32.613100_-117.096400_Dynegy South Bay Power Plant" xr:uid="{18256A8B-5AA4-44F0-8A74-DCE5C5A94696}"/>
    <hyperlink ref="E5334" r:id="rId10659" display="https://www.google.com/maps/@32.968889,-115.534444,450m/data=!3m1!1e3!4m5!3m4!1s0x0:0x0!8m2!3d32.968889!4d-115.534444" xr:uid="{5F3B6836-DD2B-4212-9658-FA3422B8E24E}"/>
    <hyperlink ref="F5334" r:id="rId10660" display="https://www.bing.com/maps?cp=32.968889~-115.534444&amp;style=o&amp;lvl=18&amp;dir=0&amp;sp=point.32.968889_-115.534444_Brawley" xr:uid="{6CD9396D-A534-47C4-90AA-579D96BFF777}"/>
    <hyperlink ref="E5335" r:id="rId10661" display="https://www.google.com/maps/@32.968889,-115.534444,450m/data=!3m1!1e3!4m5!3m4!1s0x0:0x0!8m2!3d32.968889!4d-115.534444" xr:uid="{3E4B3DBA-2006-487B-9E94-8D2C31201D4D}"/>
    <hyperlink ref="F5335" r:id="rId10662" display="https://www.bing.com/maps?cp=32.968889~-115.534444&amp;style=o&amp;lvl=18&amp;dir=0&amp;sp=point.32.968889_-115.534444_Brawley" xr:uid="{ABDA333D-AEB5-4416-AB4F-44F47892DE1C}"/>
    <hyperlink ref="E5336" r:id="rId10663" display="https://www.google.com/maps/@25.435600,-80.330800,450m/data=!3m1!1e3!4m5!3m4!1s0x0:0x0!8m2!3d25.435600!4d-80.330800" xr:uid="{BB70B744-2DD4-4DFA-A2F0-31AAAD6125E5}"/>
    <hyperlink ref="F5336" r:id="rId10664" display="https://www.bing.com/maps?cp=25.435600~-80.330800&amp;style=o&amp;lvl=18&amp;dir=0&amp;sp=point.25.435600_-80.330800_Turkey Point" xr:uid="{41EDB8B9-6093-422C-B4BC-5182086C942B}"/>
    <hyperlink ref="E5337" r:id="rId10665" display="https://www.google.com/maps/@25.435600,-80.330800,450m/data=!3m1!1e3!4m5!3m4!1s0x0:0x0!8m2!3d25.435600!4d-80.330800" xr:uid="{5FFA802E-B5F6-4151-9BA5-00379DE3573F}"/>
    <hyperlink ref="F5337" r:id="rId10666" display="https://www.bing.com/maps?cp=25.435600~-80.330800&amp;style=o&amp;lvl=18&amp;dir=0&amp;sp=point.25.435600_-80.330800_Turkey Point" xr:uid="{B4BA4B28-16D5-48EC-869C-DA83A1DE6835}"/>
    <hyperlink ref="E5338" r:id="rId10667" display="https://www.google.com/maps/@25.435600,-80.330800,450m/data=!3m1!1e3!4m5!3m4!1s0x0:0x0!8m2!3d25.435600!4d-80.330800" xr:uid="{2B818570-7967-45EE-AA65-6424E60525CC}"/>
    <hyperlink ref="F5338" r:id="rId10668" display="https://www.bing.com/maps?cp=25.435600~-80.330800&amp;style=o&amp;lvl=18&amp;dir=0&amp;sp=point.25.435600_-80.330800_Turkey Point" xr:uid="{0F576155-F447-4649-8EE5-41DB5CC0ABEB}"/>
    <hyperlink ref="E5339" r:id="rId10669" display="https://www.google.com/maps/@25.435600,-80.330800,450m/data=!3m1!1e3!4m5!3m4!1s0x0:0x0!8m2!3d25.435600!4d-80.330800" xr:uid="{6CBCEDDE-3D32-478F-AF0B-E90FF45BF084}"/>
    <hyperlink ref="F5339" r:id="rId10670" display="https://www.bing.com/maps?cp=25.435600~-80.330800&amp;style=o&amp;lvl=18&amp;dir=0&amp;sp=point.25.435600_-80.330800_Turkey Point" xr:uid="{232C9C62-83FD-4070-B9FA-9547C47D8717}"/>
    <hyperlink ref="E5340" r:id="rId10671" display="https://www.google.com/maps/@25.435600,-80.330800,450m/data=!3m1!1e3!4m5!3m4!1s0x0:0x0!8m2!3d25.435600!4d-80.330800" xr:uid="{0A7D45EC-68B6-4F77-8664-CC321E3B37BD}"/>
    <hyperlink ref="F5340" r:id="rId10672" display="https://www.bing.com/maps?cp=25.435600~-80.330800&amp;style=o&amp;lvl=18&amp;dir=0&amp;sp=point.25.435600_-80.330800_Turkey Point" xr:uid="{73390C38-7775-4534-BC68-C548F33644BD}"/>
    <hyperlink ref="E5341" r:id="rId10673" display="https://www.google.com/maps/@43.657900,-94.464700,450m/data=!3m1!1e3!4m5!3m4!1s0x0:0x0!8m2!3d43.657900!4d-94.464700" xr:uid="{4D834066-0E08-48C8-96E9-063BC9718969}"/>
    <hyperlink ref="F5341" r:id="rId10674" display="https://www.bing.com/maps?cp=43.657900~-94.464700&amp;style=o&amp;lvl=18&amp;dir=0&amp;sp=point.43.657900_-94.464700_Fairmont (MN)" xr:uid="{FAA0F9E6-18D9-4985-A498-36B1B2713D8C}"/>
    <hyperlink ref="E5342" r:id="rId10675" display="https://www.google.com/maps/@43.657900,-94.464700,450m/data=!3m1!1e3!4m5!3m4!1s0x0:0x0!8m2!3d43.657900!4d-94.464700" xr:uid="{9F840C7D-975B-455C-9D63-9A45301767EF}"/>
    <hyperlink ref="F5342" r:id="rId10676" display="https://www.bing.com/maps?cp=43.657900~-94.464700&amp;style=o&amp;lvl=18&amp;dir=0&amp;sp=point.43.657900_-94.464700_Fairmont (MN)" xr:uid="{CF387E00-9417-485C-B83F-E0A8B1BE814E}"/>
    <hyperlink ref="E5343" r:id="rId10677" display="https://www.google.com/maps/@43.657900,-94.464700,450m/data=!3m1!1e3!4m5!3m4!1s0x0:0x0!8m2!3d43.657900!4d-94.464700" xr:uid="{57FEB4B0-9A13-4129-9266-B198C3020933}"/>
    <hyperlink ref="F5343" r:id="rId10678" display="https://www.bing.com/maps?cp=43.657900~-94.464700&amp;style=o&amp;lvl=18&amp;dir=0&amp;sp=point.43.657900_-94.464700_Fairmont (MN)" xr:uid="{4F28474C-FAD3-4C96-AF19-BB7E14A9B6DF}"/>
    <hyperlink ref="E5344" r:id="rId10679" display="https://www.google.com/maps/@42.111700,-75.974700,450m/data=!3m1!1e3!4m5!3m4!1s0x0:0x0!8m2!3d42.111700!4d-75.974700" xr:uid="{D1681B07-863D-45BA-9211-A80034B591FB}"/>
    <hyperlink ref="F5344" r:id="rId10680" display="https://www.bing.com/maps?cp=42.111700~-75.974700&amp;style=o&amp;lvl=18&amp;dir=0&amp;sp=point.42.111700_-75.974700_GMMM Westover" xr:uid="{F86BBDBA-7032-49E2-893E-68C3C26FC186}"/>
    <hyperlink ref="E5345" r:id="rId10681" display="https://www.google.com/maps/@42.678900,-76.948300,450m/data=!3m1!1e3!4m5!3m4!1s0x0:0x0!8m2!3d42.678900!4d-76.948300" xr:uid="{AB84CC51-E401-4C71-9FEB-88F1C08CB53A}"/>
    <hyperlink ref="F5345" r:id="rId10682" display="https://www.bing.com/maps?cp=42.678900~-76.948300&amp;style=o&amp;lvl=18&amp;dir=0&amp;sp=point.42.678900_-76.948300_Greenidge Generation LLC" xr:uid="{0E80E664-0851-4511-BC09-84E69F8EEA44}"/>
    <hyperlink ref="E5346" r:id="rId10683" display="https://www.google.com/maps/@36.719722,-96.915278,450m/data=!3m1!1e3!4m5!3m4!1s0x0:0x0!8m2!3d36.719722!4d-96.915278" xr:uid="{0F56155C-8A08-4F36-B8E6-38205F6A67AF}"/>
    <hyperlink ref="F5346" r:id="rId10684" display="https://www.bing.com/maps?cp=36.719722~-96.915278&amp;style=o&amp;lvl=18&amp;dir=0&amp;sp=point.36.719722_-96.915278_Ponca Diesel" xr:uid="{5840510A-763E-4A3E-A228-6CC617B7803A}"/>
    <hyperlink ref="E5347" r:id="rId10685" display="https://www.google.com/maps/@36.719722,-96.915278,450m/data=!3m1!1e3!4m5!3m4!1s0x0:0x0!8m2!3d36.719722!4d-96.915278" xr:uid="{853B512E-129C-4971-954E-DA28C0767238}"/>
    <hyperlink ref="F5347" r:id="rId10686" display="https://www.bing.com/maps?cp=36.719722~-96.915278&amp;style=o&amp;lvl=18&amp;dir=0&amp;sp=point.36.719722_-96.915278_Ponca Diesel" xr:uid="{1EB4C5C7-0491-46BE-894E-5D202D3B9E42}"/>
    <hyperlink ref="E5348" r:id="rId10687" display="https://www.google.com/maps/@36.719722,-96.915278,450m/data=!3m1!1e3!4m5!3m4!1s0x0:0x0!8m2!3d36.719722!4d-96.915278" xr:uid="{5B5FFBBF-487F-499C-82C4-E52252E71905}"/>
    <hyperlink ref="F5348" r:id="rId10688" display="https://www.bing.com/maps?cp=36.719722~-96.915278&amp;style=o&amp;lvl=18&amp;dir=0&amp;sp=point.36.719722_-96.915278_Ponca Diesel" xr:uid="{72A9D9A9-FC00-498F-81A6-71939A308BFB}"/>
    <hyperlink ref="E5349" r:id="rId10689" display="https://www.google.com/maps/@32.728300,-97.219200,450m/data=!3m1!1e3!4m5!3m4!1s0x0:0x0!8m2!3d32.728300!4d-97.219200" xr:uid="{201F9845-F92F-4702-BF0B-66F7A4982399}"/>
    <hyperlink ref="F5349" r:id="rId10690" display="https://www.bing.com/maps?cp=32.728300~-97.219200&amp;style=o&amp;lvl=18&amp;dir=0&amp;sp=point.32.728300_-97.219200_Handley" xr:uid="{34B67AF6-57F5-4B6E-9603-9BE88AED6C51}"/>
    <hyperlink ref="E5350" r:id="rId10691" display="https://www.google.com/maps/@32.728300,-97.219200,450m/data=!3m1!1e3!4m5!3m4!1s0x0:0x0!8m2!3d32.728300!4d-97.219200" xr:uid="{EF206967-8EFC-439F-A63B-7A149A7EFFA1}"/>
    <hyperlink ref="F5350" r:id="rId10692" display="https://www.bing.com/maps?cp=32.728300~-97.219200&amp;style=o&amp;lvl=18&amp;dir=0&amp;sp=point.32.728300_-97.219200_Handley" xr:uid="{72C7A847-F74F-46FF-8F7D-57247E9C9D60}"/>
    <hyperlink ref="E5351" r:id="rId10693" display="https://www.google.com/maps/@41.599760,-90.911950,450m/data=!3m1!1e3!4m5!3m4!1s0x0:0x0!8m2!3d41.599760!4d-90.911950" xr:uid="{CC71810D-383E-47F2-8D29-3A01DADE1ECB}"/>
    <hyperlink ref="F5351" r:id="rId10694" display="https://www.bing.com/maps?cp=41.599760~-90.911950&amp;style=o&amp;lvl=18&amp;dir=0&amp;sp=point.41.599760_-90.911950_Durant" xr:uid="{51F26A2B-C8BD-4247-8969-C6E5F349862E}"/>
    <hyperlink ref="E5352" r:id="rId10695" display="https://www.google.com/maps/@41.599760,-90.911950,450m/data=!3m1!1e3!4m5!3m4!1s0x0:0x0!8m2!3d41.599760!4d-90.911950" xr:uid="{4F24F2BD-3F90-4B9E-BA98-78B18F0E0B4B}"/>
    <hyperlink ref="F5352" r:id="rId10696" display="https://www.bing.com/maps?cp=41.599760~-90.911950&amp;style=o&amp;lvl=18&amp;dir=0&amp;sp=point.41.599760_-90.911950_Durant" xr:uid="{FD4E4DFA-82D8-4565-AD97-E269BE5D6D6A}"/>
    <hyperlink ref="E5353" r:id="rId10697" display="https://www.google.com/maps/@24.563333,-81.734200,450m/data=!3m1!1e3!4m5!3m4!1s0x0:0x0!8m2!3d24.563333!4d-81.734200" xr:uid="{C5CA7F27-BB59-4230-BA1A-28FAFDC6AAEB}"/>
    <hyperlink ref="F5353" r:id="rId10698" display="https://www.bing.com/maps?cp=24.563333~-81.734200&amp;style=o&amp;lvl=18&amp;dir=0&amp;sp=point.24.563333_-81.734200_Stock Island" xr:uid="{C44E344D-91F1-4736-817C-93834C0623B0}"/>
    <hyperlink ref="E5354" r:id="rId10699" display="https://www.google.com/maps/@24.563333,-81.734200,450m/data=!3m1!1e3!4m5!3m4!1s0x0:0x0!8m2!3d24.563333!4d-81.734200" xr:uid="{39AA61C2-36C5-4105-B1B5-C74478791641}"/>
    <hyperlink ref="F5354" r:id="rId10700" display="https://www.bing.com/maps?cp=24.563333~-81.734200&amp;style=o&amp;lvl=18&amp;dir=0&amp;sp=point.24.563333_-81.734200_Stock Island" xr:uid="{2DDCABBD-B648-4B6F-9984-AFE77D52218B}"/>
    <hyperlink ref="E5355" r:id="rId10701" display="https://www.google.com/maps/@24.563333,-81.734200,450m/data=!3m1!1e3!4m5!3m4!1s0x0:0x0!8m2!3d24.563333!4d-81.734200" xr:uid="{15B31378-0F90-4EC4-8D3E-ED7EB7C29629}"/>
    <hyperlink ref="F5355" r:id="rId10702" display="https://www.bing.com/maps?cp=24.563333~-81.734200&amp;style=o&amp;lvl=18&amp;dir=0&amp;sp=point.24.563333_-81.734200_Stock Island" xr:uid="{AAA67E0E-FC4E-4F79-8D3C-B0DE39EDDD91}"/>
    <hyperlink ref="E5356" r:id="rId10703" display="https://www.google.com/maps/@42.200000,-72.610000,450m/data=!3m1!1e3!4m5!3m4!1s0x0:0x0!8m2!3d42.200000!4d-72.610000" xr:uid="{BB72675E-DD08-479A-9D5B-DB8201505E9D}"/>
    <hyperlink ref="F5356" r:id="rId10704" display="https://www.bing.com/maps?cp=42.200000~-72.610000&amp;style=o&amp;lvl=18&amp;dir=0&amp;sp=point.42.200000_-72.610000_Cabot Holyoke" xr:uid="{A6070B90-3E97-499B-83CC-1197FF9C16FF}"/>
    <hyperlink ref="E5357" r:id="rId10705" display="https://www.google.com/maps/@40.712500,-74.970278,450m/data=!3m1!1e3!4m5!3m4!1s0x0:0x0!8m2!3d40.712500!4d-74.970278" xr:uid="{1F885380-B7C7-4CC4-A0DE-1EAC8006D71C}"/>
    <hyperlink ref="F5357" r:id="rId10706" display="https://www.bing.com/maps?cp=40.712500~-74.970278&amp;style=o&amp;lvl=18&amp;dir=0&amp;sp=point.40.712500_-74.970278_Pharmacia" xr:uid="{C941BF4A-587D-495C-9336-E9C6C41C9670}"/>
    <hyperlink ref="E5358" r:id="rId10707" display="https://www.google.com/maps/@40.712500,-74.970278,450m/data=!3m1!1e3!4m5!3m4!1s0x0:0x0!8m2!3d40.712500!4d-74.970278" xr:uid="{AF1EC0AC-4BDD-4A07-8AAC-9F47218D28F3}"/>
    <hyperlink ref="F5358" r:id="rId10708" display="https://www.bing.com/maps?cp=40.712500~-74.970278&amp;style=o&amp;lvl=18&amp;dir=0&amp;sp=point.40.712500_-74.970278_Pharmacia" xr:uid="{AB08738D-7481-4392-BA54-1C9C50F68E72}"/>
    <hyperlink ref="E5359" r:id="rId10709" display="https://www.google.com/maps/@40.712500,-74.970278,450m/data=!3m1!1e3!4m5!3m4!1s0x0:0x0!8m2!3d40.712500!4d-74.970278" xr:uid="{8A8B58D3-CA9A-4262-91E3-9DFF8C4BE565}"/>
    <hyperlink ref="F5359" r:id="rId10710" display="https://www.bing.com/maps?cp=40.712500~-74.970278&amp;style=o&amp;lvl=18&amp;dir=0&amp;sp=point.40.712500_-74.970278_Pharmacia" xr:uid="{6C41A0C0-B4D3-4207-98F0-2711E8DFC3BD}"/>
    <hyperlink ref="E5360" r:id="rId10711" display="https://www.google.com/maps/@40.712500,-74.970278,450m/data=!3m1!1e3!4m5!3m4!1s0x0:0x0!8m2!3d40.712500!4d-74.970278" xr:uid="{879B7A4A-5CA2-4558-A145-20F36377C7FA}"/>
    <hyperlink ref="F5360" r:id="rId10712" display="https://www.bing.com/maps?cp=40.712500~-74.970278&amp;style=o&amp;lvl=18&amp;dir=0&amp;sp=point.40.712500_-74.970278_Pharmacia" xr:uid="{CE04D23B-B229-44E2-AA87-BE82F56473C1}"/>
    <hyperlink ref="E5361" r:id="rId10713" display="https://www.google.com/maps/@40.712500,-74.970278,450m/data=!3m1!1e3!4m5!3m4!1s0x0:0x0!8m2!3d40.712500!4d-74.970278" xr:uid="{30B95E97-7E78-47D2-B4F8-41A4D84F2EAA}"/>
    <hyperlink ref="F5361" r:id="rId10714" display="https://www.bing.com/maps?cp=40.712500~-74.970278&amp;style=o&amp;lvl=18&amp;dir=0&amp;sp=point.40.712500_-74.970278_Pharmacia" xr:uid="{818A56EA-A077-435C-8023-C144D8EC6C40}"/>
    <hyperlink ref="E5362" r:id="rId10715" display="https://www.google.com/maps/@40.712500,-74.970278,450m/data=!3m1!1e3!4m5!3m4!1s0x0:0x0!8m2!3d40.712500!4d-74.970278" xr:uid="{ACD58240-CCD9-4CE2-BA14-5EF6D40BE46D}"/>
    <hyperlink ref="F5362" r:id="rId10716" display="https://www.bing.com/maps?cp=40.712500~-74.970278&amp;style=o&amp;lvl=18&amp;dir=0&amp;sp=point.40.712500_-74.970278_Pharmacia" xr:uid="{B539C1FC-1485-48E7-BD6F-2BEC3362F05A}"/>
    <hyperlink ref="E5363" r:id="rId10717" display="https://www.google.com/maps/@32.843611,-79.954167,450m/data=!3m1!1e3!4m5!3m4!1s0x0:0x0!8m2!3d32.843611!4d-79.954167" xr:uid="{6F31348F-79B8-47CF-9E9E-27C144B0D817}"/>
    <hyperlink ref="F5363" r:id="rId10718" display="https://www.bing.com/maps?cp=32.843611~-79.954167&amp;style=o&amp;lvl=18&amp;dir=0&amp;sp=point.32.843611_-79.954167_Charleston Resource Recovery Facility" xr:uid="{C6D37E73-33B9-4E35-BAD0-244BF0A6D7A6}"/>
    <hyperlink ref="E5364" r:id="rId10719" display="https://www.google.com/maps/@29.883056,-95.108611,450m/data=!3m1!1e3!4m5!3m4!1s0x0:0x0!8m2!3d29.883056!4d-95.108611" xr:uid="{40D23B24-838C-47DA-85CE-13895AE73F21}"/>
    <hyperlink ref="F5364" r:id="rId10720" display="https://www.bing.com/maps?cp=29.883056~-95.108611&amp;style=o&amp;lvl=18&amp;dir=0&amp;sp=point.29.883056_-95.108611_CalTex Holdings LP" xr:uid="{B534A64A-CC28-420D-9695-48AE69432931}"/>
    <hyperlink ref="E5365" r:id="rId10721" display="https://www.google.com/maps/@29.883056,-95.108611,450m/data=!3m1!1e3!4m5!3m4!1s0x0:0x0!8m2!3d29.883056!4d-95.108611" xr:uid="{86FB0293-217F-4D0D-A646-195F1534648E}"/>
    <hyperlink ref="F5365" r:id="rId10722" display="https://www.bing.com/maps?cp=29.883056~-95.108611&amp;style=o&amp;lvl=18&amp;dir=0&amp;sp=point.29.883056_-95.108611_CalTex Holdings LP" xr:uid="{C8C1578D-70A9-4581-AABB-509CABE5D572}"/>
    <hyperlink ref="E5366" r:id="rId10723" display="https://www.google.com/maps/@64.825601,-147.648627,450m/data=!3m1!1e3!4m5!3m4!1s0x0:0x0!8m2!3d64.825601!4d-147.648627" xr:uid="{EB6A5BE8-2298-48CE-BFF0-3549E71FF23F}"/>
    <hyperlink ref="F5366" r:id="rId10724" display="https://www.bing.com/maps?cp=64.825601~-147.648627&amp;style=o&amp;lvl=18&amp;dir=0&amp;sp=point.64.825601_-147.648627_FWA Central Heat and Power Plant" xr:uid="{5697699D-9D63-4D41-BB85-6FDAC3090443}"/>
    <hyperlink ref="E5367" r:id="rId10725" display="https://www.google.com/maps/@39.393900,-119.753700,450m/data=!3m1!1e3!4m5!3m4!1s0x0:0x0!8m2!3d39.393900!4d-119.753700" xr:uid="{BF2E9023-5691-40C5-B60B-B3B7964EC4FB}"/>
    <hyperlink ref="F5367" r:id="rId10726" display="https://www.bing.com/maps?cp=39.393900~-119.753700&amp;style=o&amp;lvl=18&amp;dir=0&amp;sp=point.39.393900_-119.753700_Steamboat 1" xr:uid="{A4371453-5717-411B-8C0A-0FA4876C89DB}"/>
    <hyperlink ref="E5368" r:id="rId10727" display="https://www.google.com/maps/@39.393900,-119.753700,450m/data=!3m1!1e3!4m5!3m4!1s0x0:0x0!8m2!3d39.393900!4d-119.753700" xr:uid="{D58B4F24-567E-43B5-85C8-E19DE1BAD5AF}"/>
    <hyperlink ref="F5368" r:id="rId10728" display="https://www.bing.com/maps?cp=39.393900~-119.753700&amp;style=o&amp;lvl=18&amp;dir=0&amp;sp=point.39.393900_-119.753700_Steamboat 1" xr:uid="{867B3F68-8D36-42E4-A575-D62DBF1CAABF}"/>
    <hyperlink ref="E5369" r:id="rId10729" display="https://www.google.com/maps/@39.393900,-119.753700,450m/data=!3m1!1e3!4m5!3m4!1s0x0:0x0!8m2!3d39.393900!4d-119.753700" xr:uid="{7061A53C-6C6A-4FB9-A591-10B7E7956D45}"/>
    <hyperlink ref="F5369" r:id="rId10730" display="https://www.bing.com/maps?cp=39.393900~-119.753700&amp;style=o&amp;lvl=18&amp;dir=0&amp;sp=point.39.393900_-119.753700_Steamboat 1" xr:uid="{311E293E-CA5F-421E-91D9-E0F7ABC17963}"/>
    <hyperlink ref="E5370" r:id="rId10731" display="https://www.google.com/maps/@39.393900,-119.753700,450m/data=!3m1!1e3!4m5!3m4!1s0x0:0x0!8m2!3d39.393900!4d-119.753700" xr:uid="{8DF1E73B-FDA3-4B03-8EE5-5820B44FA177}"/>
    <hyperlink ref="F5370" r:id="rId10732" display="https://www.bing.com/maps?cp=39.393900~-119.753700&amp;style=o&amp;lvl=18&amp;dir=0&amp;sp=point.39.393900_-119.753700_Steamboat 1" xr:uid="{6E7833C9-C375-45BD-9BDE-ECD39E01E9F9}"/>
    <hyperlink ref="E5371" r:id="rId10733" display="https://www.google.com/maps/@39.393900,-119.753700,450m/data=!3m1!1e3!4m5!3m4!1s0x0:0x0!8m2!3d39.393900!4d-119.753700" xr:uid="{0FB10C37-59DE-4E81-8B59-995DC5CAA2EC}"/>
    <hyperlink ref="F5371" r:id="rId10734" display="https://www.bing.com/maps?cp=39.393900~-119.753700&amp;style=o&amp;lvl=18&amp;dir=0&amp;sp=point.39.393900_-119.753700_Steamboat 1" xr:uid="{9665FA10-DDF9-4FFB-BF23-A11C1A2A0C94}"/>
    <hyperlink ref="E5372" r:id="rId10735" display="https://www.google.com/maps/@39.393900,-119.753700,450m/data=!3m1!1e3!4m5!3m4!1s0x0:0x0!8m2!3d39.393900!4d-119.753700" xr:uid="{853F2A60-28D4-47EC-968A-0C1E1C71DCB8}"/>
    <hyperlink ref="F5372" r:id="rId10736" display="https://www.bing.com/maps?cp=39.393900~-119.753700&amp;style=o&amp;lvl=18&amp;dir=0&amp;sp=point.39.393900_-119.753700_Steamboat 1" xr:uid="{98F0875A-937B-46D8-930B-E0B472C22A98}"/>
    <hyperlink ref="E5373" r:id="rId10737" display="https://www.google.com/maps/@39.393900,-119.753700,450m/data=!3m1!1e3!4m5!3m4!1s0x0:0x0!8m2!3d39.393900!4d-119.753700" xr:uid="{C816835F-2E5D-4C54-80E6-326DD31F8AED}"/>
    <hyperlink ref="F5373" r:id="rId10738" display="https://www.bing.com/maps?cp=39.393900~-119.753700&amp;style=o&amp;lvl=18&amp;dir=0&amp;sp=point.39.393900_-119.753700_Steamboat 1" xr:uid="{61F8BD80-9845-4F0D-ACBF-773AC1C78BB2}"/>
    <hyperlink ref="E5374" r:id="rId10739" display="https://www.google.com/maps/@40.736389,-74.128611,450m/data=!3m1!1e3!4m5!3m4!1s0x0:0x0!8m2!3d40.736389!4d-74.128611" xr:uid="{2471CFE4-E339-4478-9A3F-576488B9A8DB}"/>
    <hyperlink ref="F5374" r:id="rId10740" display="https://www.bing.com/maps?cp=40.736389~-74.128611&amp;style=o&amp;lvl=18&amp;dir=0&amp;sp=point.40.736389_-74.128611_Newark Power Plant" xr:uid="{2C1FF12B-3B2F-44A2-A151-1A8F86F8E929}"/>
    <hyperlink ref="E5375" r:id="rId10741" display="https://www.google.com/maps/@40.736389,-74.128611,450m/data=!3m1!1e3!4m5!3m4!1s0x0:0x0!8m2!3d40.736389!4d-74.128611" xr:uid="{12557F3D-5ACD-4902-BD6E-74E14208BEE5}"/>
    <hyperlink ref="F5375" r:id="rId10742" display="https://www.bing.com/maps?cp=40.736389~-74.128611&amp;style=o&amp;lvl=18&amp;dir=0&amp;sp=point.40.736389_-74.128611_Newark Power Plant" xr:uid="{FE6CB3B6-89FA-41FE-A10B-CD705DFFE0A9}"/>
    <hyperlink ref="E5376" r:id="rId10743" display="https://www.google.com/maps/@44.978300,-89.632800,450m/data=!3m1!1e3!4m5!3m4!1s0x0:0x0!8m2!3d44.978300!4d-89.632800" xr:uid="{FBEC8CAE-1BD6-4C94-89D4-83060D4329DD}"/>
    <hyperlink ref="F5376" r:id="rId10744" display="https://www.bing.com/maps?cp=44.978300~-89.632800&amp;style=o&amp;lvl=18&amp;dir=0&amp;sp=point.44.978300_-89.632800_Marathon Electric" xr:uid="{E6DF6BA7-9B90-4C08-8309-3B48919FEE13}"/>
    <hyperlink ref="E5377" r:id="rId10745" display="https://www.google.com/maps/@36.796388,-121.448888,450m/data=!3m1!1e3!4m5!3m4!1s0x0:0x0!8m2!3d36.796388!4d-121.448888" xr:uid="{3A393D03-79E6-4286-993C-FF611E591999}"/>
    <hyperlink ref="F5377" r:id="rId10746" display="https://www.bing.com/maps?cp=36.796388~-121.448888&amp;style=o&amp;lvl=18&amp;dir=0&amp;sp=point.36.796388_-121.448888_Salinas" xr:uid="{A06DB1A1-7D8C-4268-AE28-5E0D5166FCFF}"/>
    <hyperlink ref="E5378" r:id="rId10747" display="https://www.google.com/maps/@34.233333,-119.194444,450m/data=!3m1!1e3!4m5!3m4!1s0x0:0x0!8m2!3d34.233333!4d-119.194444" xr:uid="{86527857-4109-4D24-862C-39F1808E028C}"/>
    <hyperlink ref="F5378" r:id="rId10748" display="https://www.bing.com/maps?cp=34.233333~-119.194444&amp;style=o&amp;lvl=18&amp;dir=0&amp;sp=point.34.233333_-119.194444_Oxnard" xr:uid="{D2EC109F-3A91-4DAA-830A-2BB9C1C5129E}"/>
    <hyperlink ref="E5379" r:id="rId10749" display="https://www.google.com/maps/@34.233333,-119.194444,450m/data=!3m1!1e3!4m5!3m4!1s0x0:0x0!8m2!3d34.233333!4d-119.194444" xr:uid="{44D707A2-D626-4F68-B14F-92FEE58FDDDC}"/>
    <hyperlink ref="F5379" r:id="rId10750" display="https://www.bing.com/maps?cp=34.233333~-119.194444&amp;style=o&amp;lvl=18&amp;dir=0&amp;sp=point.34.233333_-119.194444_Oxnard" xr:uid="{410F3FEF-9AD6-4388-9CB5-6FDD0830BE95}"/>
    <hyperlink ref="E5380" r:id="rId10751" display="https://www.google.com/maps/@34.233333,-119.194444,450m/data=!3m1!1e3!4m5!3m4!1s0x0:0x0!8m2!3d34.233333!4d-119.194444" xr:uid="{ACB0DAD8-E41D-45ED-83E5-2A3A3CAF7D68}"/>
    <hyperlink ref="F5380" r:id="rId10752" display="https://www.bing.com/maps?cp=34.233333~-119.194444&amp;style=o&amp;lvl=18&amp;dir=0&amp;sp=point.34.233333_-119.194444_Oxnard" xr:uid="{701E4F1A-8624-466E-B470-E9696210E0F4}"/>
    <hyperlink ref="E5381" r:id="rId10753" display="https://www.google.com/maps/@31.290000,-92.349722,450m/data=!3m1!1e3!4m5!3m4!1s0x0:0x0!8m2!3d31.290000!4d-92.349722" xr:uid="{0956F7B0-023A-47E2-A9B6-53D566B78883}"/>
    <hyperlink ref="F5381" r:id="rId10754" display="https://www.bing.com/maps?cp=31.290000~-92.349722&amp;style=o&amp;lvl=18&amp;dir=0&amp;sp=point.31.290000_-92.349722_Pineville Mill" xr:uid="{5E4A2AF1-DD05-4E01-BDEA-DEC8D2BA352A}"/>
    <hyperlink ref="E5382" r:id="rId10755" display="https://www.google.com/maps/@31.645833,-101.766389,450m/data=!3m1!1e3!4m5!3m4!1s0x0:0x0!8m2!3d31.645833!4d-101.766389" xr:uid="{5FEC74D5-AEEB-4654-A5E2-397EB6C516B3}"/>
    <hyperlink ref="F5382" r:id="rId10756" display="https://www.bing.com/maps?cp=31.645833~-101.766389&amp;style=o&amp;lvl=18&amp;dir=0&amp;sp=point.31.645833_-101.766389_Midkiff Plant" xr:uid="{20D48725-BDF5-46CF-82AE-CB3A4B652B19}"/>
    <hyperlink ref="E5383" r:id="rId10757" display="https://www.google.com/maps/@31.645833,-101.766389,450m/data=!3m1!1e3!4m5!3m4!1s0x0:0x0!8m2!3d31.645833!4d-101.766389" xr:uid="{831AFC62-2631-4100-94D3-0CADE351EB0D}"/>
    <hyperlink ref="F5383" r:id="rId10758" display="https://www.bing.com/maps?cp=31.645833~-101.766389&amp;style=o&amp;lvl=18&amp;dir=0&amp;sp=point.31.645833_-101.766389_Midkiff Plant" xr:uid="{63913295-2D1C-4BD8-98C2-09BD02508CBF}"/>
    <hyperlink ref="E5384" r:id="rId10759" display="https://www.google.com/maps/@31.645833,-101.766389,450m/data=!3m1!1e3!4m5!3m4!1s0x0:0x0!8m2!3d31.645833!4d-101.766389" xr:uid="{A6C0E067-74A5-4B8E-BACB-E4C6A2D162F9}"/>
    <hyperlink ref="F5384" r:id="rId10760" display="https://www.bing.com/maps?cp=31.645833~-101.766389&amp;style=o&amp;lvl=18&amp;dir=0&amp;sp=point.31.645833_-101.766389_Midkiff Plant" xr:uid="{A03DB051-D0DD-42DE-86B5-4F4300839D90}"/>
    <hyperlink ref="E5385" r:id="rId10761" display="https://www.google.com/maps/@36.431389,-98.244444,450m/data=!3m1!1e3!4m5!3m4!1s0x0:0x0!8m2!3d36.431389!4d-98.244444" xr:uid="{0C0B63AD-CB8D-4065-AAB8-AEB95B27B420}"/>
    <hyperlink ref="F5385" r:id="rId10762" display="https://www.bing.com/maps?cp=36.431389~-98.244444&amp;style=o&amp;lvl=18&amp;dir=0&amp;sp=point.36.431389_-98.244444_Chaney Dell Plant" xr:uid="{496F4B12-250C-4195-8A99-A8341B277596}"/>
    <hyperlink ref="E5386" r:id="rId10763" display="https://www.google.com/maps/@36.431389,-98.244444,450m/data=!3m1!1e3!4m5!3m4!1s0x0:0x0!8m2!3d36.431389!4d-98.244444" xr:uid="{C6EFD171-443D-4F7B-A249-B8CB1E92D6DD}"/>
    <hyperlink ref="F5386" r:id="rId10764" display="https://www.bing.com/maps?cp=36.431389~-98.244444&amp;style=o&amp;lvl=18&amp;dir=0&amp;sp=point.36.431389_-98.244444_Chaney Dell Plant" xr:uid="{0557D28D-9550-4BA0-AC37-C6F1D66A9391}"/>
    <hyperlink ref="E5387" r:id="rId10765" display="https://www.google.com/maps/@36.431389,-98.244444,450m/data=!3m1!1e3!4m5!3m4!1s0x0:0x0!8m2!3d36.431389!4d-98.244444" xr:uid="{53CC45B1-6B86-401F-9C09-C7DC1B1CDBD7}"/>
    <hyperlink ref="F5387" r:id="rId10766" display="https://www.bing.com/maps?cp=36.431389~-98.244444&amp;style=o&amp;lvl=18&amp;dir=0&amp;sp=point.36.431389_-98.244444_Chaney Dell Plant" xr:uid="{6F9DE60B-8B64-4D61-994F-C774508EAEB7}"/>
    <hyperlink ref="E5388" r:id="rId10767" display="https://www.google.com/maps/@44.671667,-122.938611,450m/data=!3m1!1e3!4m5!3m4!1s0x0:0x0!8m2!3d44.671667!4d-122.938611" xr:uid="{BF37FA02-E638-4984-8DFE-2BD7F330ACE7}"/>
    <hyperlink ref="F5388" r:id="rId10768" display="https://www.bing.com/maps?cp=44.671667~-122.938611&amp;style=o&amp;lvl=18&amp;dir=0&amp;sp=point.44.671667_-122.938611_Albany Paper Mill" xr:uid="{E18A843A-2423-4833-A112-22484F15F515}"/>
    <hyperlink ref="E5389" r:id="rId10769" display="https://www.google.com/maps/@44.671667,-122.938611,450m/data=!3m1!1e3!4m5!3m4!1s0x0:0x0!8m2!3d44.671667!4d-122.938611" xr:uid="{73F2325A-B4FE-410A-AA7D-8E59B5C284D8}"/>
    <hyperlink ref="F5389" r:id="rId10770" display="https://www.bing.com/maps?cp=44.671667~-122.938611&amp;style=o&amp;lvl=18&amp;dir=0&amp;sp=point.44.671667_-122.938611_Albany Paper Mill" xr:uid="{C974E7B6-837F-4FCF-B88D-6BD5173DDA46}"/>
    <hyperlink ref="E5390" r:id="rId10771" display="https://www.google.com/maps/@30.153889,-95.441389,450m/data=!3m1!1e3!4m5!3m4!1s0x0:0x0!8m2!3d30.153889!4d-95.441389" xr:uid="{FA8B3465-7D54-4F9C-B874-7E471CCBBEF8}"/>
    <hyperlink ref="F5390" r:id="rId10772" display="https://www.bing.com/maps?cp=30.153889~-95.441389&amp;style=o&amp;lvl=18&amp;dir=0&amp;sp=point.30.153889_-95.441389_Oak Ridge North Power" xr:uid="{D2925AD5-FBB8-4FA3-A398-97C89AB3F458}"/>
    <hyperlink ref="E5391" r:id="rId10773" display="https://www.google.com/maps/@30.153889,-95.441389,450m/data=!3m1!1e3!4m5!3m4!1s0x0:0x0!8m2!3d30.153889!4d-95.441389" xr:uid="{84034ED1-641A-4251-BBE9-AC9EF4FD6246}"/>
    <hyperlink ref="F5391" r:id="rId10774" display="https://www.bing.com/maps?cp=30.153889~-95.441389&amp;style=o&amp;lvl=18&amp;dir=0&amp;sp=point.30.153889_-95.441389_Oak Ridge North Power" xr:uid="{A6004FDD-8445-4DD0-8356-493C578F4A16}"/>
    <hyperlink ref="E5392" r:id="rId10775" display="https://www.google.com/maps/@30.153889,-95.441389,450m/data=!3m1!1e3!4m5!3m4!1s0x0:0x0!8m2!3d30.153889!4d-95.441389" xr:uid="{7A1FE365-366D-419F-810D-4348B47AEB66}"/>
    <hyperlink ref="F5392" r:id="rId10776" display="https://www.bing.com/maps?cp=30.153889~-95.441389&amp;style=o&amp;lvl=18&amp;dir=0&amp;sp=point.30.153889_-95.441389_Oak Ridge North Power" xr:uid="{17411AF0-C64D-4918-83D5-750194728955}"/>
    <hyperlink ref="E5393" r:id="rId10777" display="https://www.google.com/maps/@30.185000,-95.441667,450m/data=!3m1!1e3!4m5!3m4!1s0x0:0x0!8m2!3d30.185000!4d-95.441667" xr:uid="{CF4AAF4F-0B24-4628-9548-6C99C754036E}"/>
    <hyperlink ref="F5393" r:id="rId10778" display="https://www.bing.com/maps?cp=30.185000~-95.441667&amp;style=o&amp;lvl=18&amp;dir=0&amp;sp=point.30.185000_-95.441667_Woodlands Area Power Project" xr:uid="{48C172B6-E8FB-4FEA-9C50-65E4BC2DC738}"/>
    <hyperlink ref="E5394" r:id="rId10779" display="https://www.google.com/maps/@66.566287,-145.253052,450m/data=!3m1!1e3!4m5!3m4!1s0x0:0x0!8m2!3d66.566287!4d-145.253052" xr:uid="{DA7FE3F1-5DA8-42A8-B28D-924F7B6F3365}"/>
    <hyperlink ref="F5394" r:id="rId10780" display="https://www.bing.com/maps?cp=66.566287~-145.253052&amp;style=o&amp;lvl=18&amp;dir=0&amp;sp=point.66.566287_-145.253052_Gwitchyaa Zhee" xr:uid="{D1A8E044-4D76-4C95-A7A3-207AD7DF36F6}"/>
    <hyperlink ref="E5395" r:id="rId10781" display="https://www.google.com/maps/@48.548600,-117.912200,450m/data=!3m1!1e3!4m5!3m4!1s0x0:0x0!8m2!3d48.548600!4d-117.912200" xr:uid="{E8C0B950-9598-4AF7-8900-C90C020FB068}"/>
    <hyperlink ref="F5395" r:id="rId10782" display="https://www.bing.com/maps?cp=48.548600~-117.912200&amp;style=o&amp;lvl=18&amp;dir=0&amp;sp=point.48.548600_-117.912200_Vaagen Brothers Lumber" xr:uid="{94B5CB3A-C483-4B76-8543-A70544FA6563}"/>
    <hyperlink ref="E5396" r:id="rId10783" display="https://www.google.com/maps/@21.917800,-159.629400,450m/data=!3m1!1e3!4m5!3m4!1s0x0:0x0!8m2!3d21.917800!4d-159.629400" xr:uid="{CF1EB4F0-28E2-4CD7-B88B-DE0F96D72A04}"/>
    <hyperlink ref="F5396" r:id="rId10784" display="https://www.bing.com/maps?cp=21.917800~-159.629400&amp;style=o&amp;lvl=18&amp;dir=0&amp;sp=point.21.917800_-159.629400_Gay Robinson" xr:uid="{16A84E92-5FA6-4C14-98BF-F35289C4EC1F}"/>
    <hyperlink ref="E5397" r:id="rId10785" display="https://www.google.com/maps/@28.991289,-95.407481,450m/data=!3m1!1e3!4m5!3m4!1s0x0:0x0!8m2!3d28.991289!4d-95.407481" xr:uid="{06FCAB39-D76D-469E-AC21-5D79876F4FC2}"/>
    <hyperlink ref="F5397" r:id="rId10786" display="https://www.bing.com/maps?cp=28.991289~-95.407481&amp;style=o&amp;lvl=18&amp;dir=0&amp;sp=point.28.991289_-95.407481_Freeport Energy" xr:uid="{5A8A3F11-114E-4491-9620-B9E7F845E833}"/>
    <hyperlink ref="E5398" r:id="rId10787" display="https://www.google.com/maps/@35.468100,-97.537500,450m/data=!3m1!1e3!4m5!3m4!1s0x0:0x0!8m2!3d35.468100!4d-97.537500" xr:uid="{77829259-4D2F-4D22-8716-C747C6F4BFAC}"/>
    <hyperlink ref="F5398" r:id="rId10788" display="https://www.bing.com/maps?cp=35.468100~-97.537500&amp;style=o&amp;lvl=18&amp;dir=0&amp;sp=point.35.468100_-97.537500_Veolia Energy-OKC" xr:uid="{EB0B853A-7B07-407C-A495-75839661E4E2}"/>
    <hyperlink ref="E5399" r:id="rId10789" display="https://www.google.com/maps/@39.757327,-89.600512,450m/data=!3m1!1e3!4m5!3m4!1s0x0:0x0!8m2!3d39.757327!4d-89.600512" xr:uid="{F154C6D8-793D-4CA5-A6A2-0CD71CA0815E}"/>
    <hyperlink ref="F5399" r:id="rId10790" display="https://www.bing.com/maps?cp=39.757327~-89.600512&amp;style=o&amp;lvl=18&amp;dir=0&amp;sp=point.39.757327_-89.600512_Lakeside" xr:uid="{64858C7F-9522-4096-8219-858BFABCC2ED}"/>
    <hyperlink ref="E5400" r:id="rId10791" display="https://www.google.com/maps/@39.757327,-89.600512,450m/data=!3m1!1e3!4m5!3m4!1s0x0:0x0!8m2!3d39.757327!4d-89.600512" xr:uid="{948976AB-1A51-4A15-A90D-DFCF50ADEA1C}"/>
    <hyperlink ref="F5400" r:id="rId10792" display="https://www.bing.com/maps?cp=39.757327~-89.600512&amp;style=o&amp;lvl=18&amp;dir=0&amp;sp=point.39.757327_-89.600512_Lakeside" xr:uid="{C59FF0E8-BE5D-43BA-AD07-1325DAD4EA39}"/>
    <hyperlink ref="E5401" r:id="rId10793" display="https://www.google.com/maps/@46.578900,-87.395000,450m/data=!3m1!1e3!4m5!3m4!1s0x0:0x0!8m2!3d46.578900!4d-87.395000" xr:uid="{73936CEA-A058-482D-9E9A-B912DDCA2CDA}"/>
    <hyperlink ref="F5401" r:id="rId10794" display="https://www.bing.com/maps?cp=46.578900~-87.395000&amp;style=o&amp;lvl=18&amp;dir=0&amp;sp=point.46.578900_-87.395000_Presque Isle" xr:uid="{0A8C38D2-2290-4635-91B0-28E29C877184}"/>
    <hyperlink ref="E5402" r:id="rId10795" display="https://www.google.com/maps/@46.578900,-87.395000,450m/data=!3m1!1e3!4m5!3m4!1s0x0:0x0!8m2!3d46.578900!4d-87.395000" xr:uid="{ADC5DB33-E461-4BBF-A241-6C5667A2EC1A}"/>
    <hyperlink ref="F5402" r:id="rId10796" display="https://www.bing.com/maps?cp=46.578900~-87.395000&amp;style=o&amp;lvl=18&amp;dir=0&amp;sp=point.46.578900_-87.395000_Presque Isle" xr:uid="{FA6C4A26-FBCE-4665-9D30-7D6F49BB6334}"/>
    <hyperlink ref="E5403" r:id="rId10797" display="https://www.google.com/maps/@36.491944,-90.074167,450m/data=!3m1!1e3!4m5!3m4!1s0x0:0x0!8m2!3d36.491944!4d-90.074167" xr:uid="{2AEA3CD2-5A21-4D43-B3E7-53C373254042}"/>
    <hyperlink ref="F5403" r:id="rId10798" display="https://www.bing.com/maps?cp=36.491944~-90.074167&amp;style=o&amp;lvl=18&amp;dir=0&amp;sp=point.36.491944_-90.074167_Campbell City" xr:uid="{5FF7AC05-29A0-4CBA-8D66-DA8E8A0D6544}"/>
    <hyperlink ref="E5404" r:id="rId10799" display="https://www.google.com/maps/@36.491944,-90.074167,450m/data=!3m1!1e3!4m5!3m4!1s0x0:0x0!8m2!3d36.491944!4d-90.074167" xr:uid="{421EFEAB-857F-4DD5-A626-4F942BB38A68}"/>
    <hyperlink ref="F5404" r:id="rId10800" display="https://www.bing.com/maps?cp=36.491944~-90.074167&amp;style=o&amp;lvl=18&amp;dir=0&amp;sp=point.36.491944_-90.074167_Campbell City" xr:uid="{DA9D6414-5C8A-4A33-AA76-088F0824AC80}"/>
    <hyperlink ref="E5405" r:id="rId10801" display="https://www.google.com/maps/@36.491944,-90.074167,450m/data=!3m1!1e3!4m5!3m4!1s0x0:0x0!8m2!3d36.491944!4d-90.074167" xr:uid="{9551C7D0-A261-4DBB-AAE6-84D9932F4950}"/>
    <hyperlink ref="F5405" r:id="rId10802" display="https://www.bing.com/maps?cp=36.491944~-90.074167&amp;style=o&amp;lvl=18&amp;dir=0&amp;sp=point.36.491944_-90.074167_Campbell City" xr:uid="{C96F0363-67AF-49B2-A862-B52CECC5205C}"/>
    <hyperlink ref="E5406" r:id="rId10803" display="https://www.google.com/maps/@36.491944,-90.074167,450m/data=!3m1!1e3!4m5!3m4!1s0x0:0x0!8m2!3d36.491944!4d-90.074167" xr:uid="{81BA128E-87AE-4AC9-819E-7C3EDB4263DF}"/>
    <hyperlink ref="F5406" r:id="rId10804" display="https://www.bing.com/maps?cp=36.491944~-90.074167&amp;style=o&amp;lvl=18&amp;dir=0&amp;sp=point.36.491944_-90.074167_Campbell City" xr:uid="{3656FD7D-6714-4699-9549-C4E75456FAC1}"/>
    <hyperlink ref="E5407" r:id="rId10805" display="https://www.google.com/maps/@36.491944,-90.074167,450m/data=!3m1!1e3!4m5!3m4!1s0x0:0x0!8m2!3d36.491944!4d-90.074167" xr:uid="{0182A12F-A4D1-42EC-961F-E8A90C90E9E9}"/>
    <hyperlink ref="F5407" r:id="rId10806" display="https://www.bing.com/maps?cp=36.491944~-90.074167&amp;style=o&amp;lvl=18&amp;dir=0&amp;sp=point.36.491944_-90.074167_Campbell City" xr:uid="{88C0E3B5-9926-4949-BAC2-0827E8B0762C}"/>
    <hyperlink ref="E5408" r:id="rId10807" display="https://www.google.com/maps/@29.486667,-94.979444,450m/data=!3m1!1e3!4m5!3m4!1s0x0:0x0!8m2!3d29.486667!4d-94.979444" xr:uid="{AA6EFBE9-B705-4AB9-A384-881B7EA3C841}"/>
    <hyperlink ref="F5408" r:id="rId10808" display="https://www.bing.com/maps?cp=29.486667~-94.979444&amp;style=o&amp;lvl=18&amp;dir=0&amp;sp=point.29.486667_-94.979444_P H Robinson" xr:uid="{984AF733-394F-4DB5-B498-6ADAE382BBEF}"/>
    <hyperlink ref="E5409" r:id="rId10809" display="https://www.google.com/maps/@29.486667,-94.979444,450m/data=!3m1!1e3!4m5!3m4!1s0x0:0x0!8m2!3d29.486667!4d-94.979444" xr:uid="{768501E3-6FC9-4CAE-8CEC-4AF5AD91323B}"/>
    <hyperlink ref="F5409" r:id="rId10810" display="https://www.bing.com/maps?cp=29.486667~-94.979444&amp;style=o&amp;lvl=18&amp;dir=0&amp;sp=point.29.486667_-94.979444_P H Robinson" xr:uid="{68325C45-1AF5-49A1-B3C4-67CB2B22AF3B}"/>
    <hyperlink ref="E5410" r:id="rId10811" display="https://www.google.com/maps/@29.486667,-94.979444,450m/data=!3m1!1e3!4m5!3m4!1s0x0:0x0!8m2!3d29.486667!4d-94.979444" xr:uid="{6B9B8B0F-4767-4FDF-872C-318B1FA9F62C}"/>
    <hyperlink ref="F5410" r:id="rId10812" display="https://www.bing.com/maps?cp=29.486667~-94.979444&amp;style=o&amp;lvl=18&amp;dir=0&amp;sp=point.29.486667_-94.979444_P H Robinson" xr:uid="{9F5EC131-6107-4F60-9D94-FB717426785C}"/>
    <hyperlink ref="E5411" r:id="rId10813" display="https://www.google.com/maps/@29.486667,-94.979444,450m/data=!3m1!1e3!4m5!3m4!1s0x0:0x0!8m2!3d29.486667!4d-94.979444" xr:uid="{35EF73BF-44DD-49E8-8A3C-C3B79C09B04E}"/>
    <hyperlink ref="F5411" r:id="rId10814" display="https://www.bing.com/maps?cp=29.486667~-94.979444&amp;style=o&amp;lvl=18&amp;dir=0&amp;sp=point.29.486667_-94.979444_P H Robinson" xr:uid="{A93D19DD-4739-456D-B8A3-D0FF1AF58B63}"/>
    <hyperlink ref="E5412" r:id="rId10815" display="https://www.google.com/maps/@44.082000,-87.655800,450m/data=!3m1!1e3!4m5!3m4!1s0x0:0x0!8m2!3d44.082000!4d-87.655800" xr:uid="{F55D9C1C-F8FA-426A-90C4-FCFEEB173AB7}"/>
    <hyperlink ref="F5412" r:id="rId10816" display="https://www.bing.com/maps?cp=44.082000~-87.655800&amp;style=o&amp;lvl=18&amp;dir=0&amp;sp=point.44.082000_-87.655800_Manitowoc" xr:uid="{1ACEBC88-3949-4A1C-BF87-F3C97413176D}"/>
    <hyperlink ref="E5413" r:id="rId10817" display="https://www.google.com/maps/@61.525297,-165.590152,450m/data=!3m1!1e3!4m5!3m4!1s0x0:0x0!8m2!3d61.525297!4d-165.590152" xr:uid="{413BEE48-AF84-4D6B-9BE6-83C19C9B7F43}"/>
    <hyperlink ref="F5413" r:id="rId10818" display="https://www.bing.com/maps?cp=61.525297~-165.590152&amp;style=o&amp;lvl=18&amp;dir=0&amp;sp=point.61.525297_-165.590152_Chevak" xr:uid="{A0E32468-7CB1-474B-A8DD-F15541ADCB76}"/>
    <hyperlink ref="E5414" r:id="rId10819" display="https://www.google.com/maps/@61.525297,-165.590152,450m/data=!3m1!1e3!4m5!3m4!1s0x0:0x0!8m2!3d61.525297!4d-165.590152" xr:uid="{445C9B55-8184-4EC6-B244-747F1C030D79}"/>
    <hyperlink ref="F5414" r:id="rId10820" display="https://www.bing.com/maps?cp=61.525297~-165.590152&amp;style=o&amp;lvl=18&amp;dir=0&amp;sp=point.61.525297_-165.590152_Chevak" xr:uid="{C255ACFE-B8F2-406B-BF17-87A5CF950448}"/>
    <hyperlink ref="E5415" r:id="rId10821" display="https://www.google.com/maps/@61.525297,-165.590152,450m/data=!3m1!1e3!4m5!3m4!1s0x0:0x0!8m2!3d61.525297!4d-165.590152" xr:uid="{129ED0CF-D4D8-479A-9D36-D07B500F35DC}"/>
    <hyperlink ref="F5415" r:id="rId10822" display="https://www.bing.com/maps?cp=61.525297~-165.590152&amp;style=o&amp;lvl=18&amp;dir=0&amp;sp=point.61.525297_-165.590152_Chevak" xr:uid="{A3CAE587-24FF-4FEC-8A73-400BEE1A2D3B}"/>
    <hyperlink ref="E5416" r:id="rId10823" display="https://www.google.com/maps/@33.680800,-117.069800,450m/data=!3m1!1e3!4m5!3m4!1s0x0:0x0!8m2!3d33.680800!4d-117.069800" xr:uid="{5E799335-1E89-4BC1-9362-0AE2689F4B5D}"/>
    <hyperlink ref="F5416" r:id="rId10824" display="https://www.bing.com/maps?cp=33.680800~-117.069800&amp;style=o&amp;lvl=18&amp;dir=0&amp;sp=point.33.680800_-117.069800_Diamond Valley Lake" xr:uid="{C04BE7D8-196C-429B-96B7-9D5A52C23FC8}"/>
    <hyperlink ref="E5417" r:id="rId10825" display="https://www.google.com/maps/@33.680800,-117.069800,450m/data=!3m1!1e3!4m5!3m4!1s0x0:0x0!8m2!3d33.680800!4d-117.069800" xr:uid="{6C213E21-77F7-468D-AA7B-432C2B79F55D}"/>
    <hyperlink ref="F5417" r:id="rId10826" display="https://www.bing.com/maps?cp=33.680800~-117.069800&amp;style=o&amp;lvl=18&amp;dir=0&amp;sp=point.33.680800_-117.069800_Diamond Valley Lake" xr:uid="{77D61357-4071-4DD1-958E-49763898E66D}"/>
    <hyperlink ref="E5418" r:id="rId10827" display="https://www.google.com/maps/@33.680800,-117.069800,450m/data=!3m1!1e3!4m5!3m4!1s0x0:0x0!8m2!3d33.680800!4d-117.069800" xr:uid="{9CF4B5F2-D5F5-40C9-8C90-33063A98A7DE}"/>
    <hyperlink ref="F5418" r:id="rId10828" display="https://www.bing.com/maps?cp=33.680800~-117.069800&amp;style=o&amp;lvl=18&amp;dir=0&amp;sp=point.33.680800_-117.069800_Diamond Valley Lake" xr:uid="{702A9400-94CD-4C4E-8D26-269E08B66AA1}"/>
    <hyperlink ref="E5419" r:id="rId10829" display="https://www.google.com/maps/@28.991289,-95.407481,450m/data=!3m1!1e3!4m5!3m4!1s0x0:0x0!8m2!3d28.991289!4d-95.407481" xr:uid="{EBD91636-4D95-4D4D-88B5-B1160FF348C4}"/>
    <hyperlink ref="F5419" r:id="rId10830" display="https://www.bing.com/maps?cp=28.991289~-95.407481&amp;style=o&amp;lvl=18&amp;dir=0&amp;sp=point.28.991289_-95.407481_Freeport Energy" xr:uid="{DFE84856-EA22-45CB-A5FA-96AC4923DA59}"/>
    <hyperlink ref="E5420" r:id="rId10831" display="https://www.google.com/maps/@42.573400,-90.692600,450m/data=!3m1!1e3!4m5!3m4!1s0x0:0x0!8m2!3d42.573400!4d-90.692600" xr:uid="{31A9F89F-AF4F-412F-AD44-E242A99B97C1}"/>
    <hyperlink ref="F5420" r:id="rId10832" display="https://www.bing.com/maps?cp=42.573400~-90.692600&amp;style=o&amp;lvl=18&amp;dir=0&amp;sp=point.42.573400_-90.692600_John Deere Dubuque Works" xr:uid="{7899922A-B4DA-4789-8311-E8C4EFA3EAF4}"/>
    <hyperlink ref="E5421" r:id="rId10833" display="https://www.google.com/maps/@41.952742,-88.143737,450m/data=!3m1!1e3!4m5!3m4!1s0x0:0x0!8m2!3d41.952742!4d-88.143737" xr:uid="{7B6CD2EF-860F-4610-82FA-52B864EEEA39}"/>
    <hyperlink ref="F5421" r:id="rId10834" display="https://www.bing.com/maps?cp=41.952742~-88.143737&amp;style=o&amp;lvl=18&amp;dir=0&amp;sp=point.41.952742_-88.143737_Mallard Lake Electric" xr:uid="{724AF2B3-319A-48F0-8A0F-C61C5E575A5E}"/>
    <hyperlink ref="E5422" r:id="rId10835" display="https://www.google.com/maps/@28.788300,-97.010000,450m/data=!3m1!1e3!4m5!3m4!1s0x0:0x0!8m2!3d28.788300!4d-97.010000" xr:uid="{93505C8A-5FA7-49B4-B79B-72F260945228}"/>
    <hyperlink ref="F5422" r:id="rId10836" display="https://www.bing.com/maps?cp=28.788300~-97.010000&amp;style=o&amp;lvl=18&amp;dir=0&amp;sp=point.28.788300_-97.010000_Victoria" xr:uid="{B23F032A-2FBA-4034-96AB-1B5DE1A9BD6F}"/>
    <hyperlink ref="E5423" r:id="rId10837" display="https://www.google.com/maps/@32.492831,-100.364973,450m/data=!3m1!1e3!4m5!3m4!1s0x0:0x0!8m2!3d32.492831!4d-100.364973" xr:uid="{8D9E3188-7C78-45F1-958A-84BDC3A42143}"/>
    <hyperlink ref="F5423" r:id="rId10838" display="https://www.bing.com/maps?cp=32.492831~-100.364973&amp;style=o&amp;lvl=18&amp;dir=0&amp;sp=point.32.492831_-100.364973_TXU Sweetwater Generating Plant" xr:uid="{578C057A-4489-4429-959F-AF8FA8199056}"/>
    <hyperlink ref="E5424" r:id="rId10839" display="https://www.google.com/maps/@41.645000,-87.601100,450m/data=!3m1!1e3!4m5!3m4!1s0x0:0x0!8m2!3d41.645000!4d-87.601100" xr:uid="{D1DF4A80-8A7F-448D-B94E-7E4C2BFD1EC9}"/>
    <hyperlink ref="F5424" r:id="rId10840" display="https://www.bing.com/maps?cp=41.645000~-87.601100&amp;style=o&amp;lvl=18&amp;dir=0&amp;sp=point.41.645000_-87.601100_Devonshire Power Partners LLC" xr:uid="{1FAD8C55-7116-4204-9790-0DFC53ABABB6}"/>
    <hyperlink ref="E5425" r:id="rId10841" display="https://www.google.com/maps/@41.645000,-87.601100,450m/data=!3m1!1e3!4m5!3m4!1s0x0:0x0!8m2!3d41.645000!4d-87.601100" xr:uid="{D14278B3-480B-4F3C-98E3-85DB8688D17B}"/>
    <hyperlink ref="F5425" r:id="rId10842" display="https://www.bing.com/maps?cp=41.645000~-87.601100&amp;style=o&amp;lvl=18&amp;dir=0&amp;sp=point.41.645000_-87.601100_Devonshire Power Partners LLC" xr:uid="{8B21E4A4-EC40-4207-8035-234A7B424E9A}"/>
    <hyperlink ref="E5426" r:id="rId10843" display="https://www.google.com/maps/@41.645000,-87.601100,450m/data=!3m1!1e3!4m5!3m4!1s0x0:0x0!8m2!3d41.645000!4d-87.601100" xr:uid="{B1FF894E-5F0A-42F8-BD72-74AEF7FD87F9}"/>
    <hyperlink ref="F5426" r:id="rId10844" display="https://www.bing.com/maps?cp=41.645000~-87.601100&amp;style=o&amp;lvl=18&amp;dir=0&amp;sp=point.41.645000_-87.601100_Devonshire Power Partners LLC" xr:uid="{48FDC56E-E12B-4882-82DE-C3030F3684CD}"/>
    <hyperlink ref="E5427" r:id="rId10845" display="https://www.google.com/maps/@64.847743,-147.735063,450m/data=!3m1!1e3!4m5!3m4!1s0x0:0x0!8m2!3d64.847743!4d-147.735063" xr:uid="{761D76A4-97DE-4A5B-9148-1806C3D679D8}"/>
    <hyperlink ref="F5427" r:id="rId10846" display="https://www.bing.com/maps?cp=64.847743~-147.735063&amp;style=o&amp;lvl=18&amp;dir=0&amp;sp=point.64.847743_-147.735063_Chena Power Plant" xr:uid="{E4A1EFBC-B035-4406-B16A-D456D40C8FD0}"/>
    <hyperlink ref="E5428" r:id="rId10847" display="https://www.google.com/maps/@46.880556,-95.683611,450m/data=!3m1!1e3!4m5!3m4!1s0x0:0x0!8m2!3d46.880556!4d-95.683611" xr:uid="{3479B2CA-0EEF-440C-B557-2B89CE268427}"/>
    <hyperlink ref="F5428" r:id="rId10848" display="https://www.bing.com/maps?cp=46.880556~-95.683611&amp;style=o&amp;lvl=18&amp;dir=0&amp;sp=point.46.880556_-95.683611_Hawley" xr:uid="{17C299F1-ABDA-498A-AA4E-656FCC4304F2}"/>
    <hyperlink ref="E5429" r:id="rId10849" display="https://www.google.com/maps/@46.880556,-95.683611,450m/data=!3m1!1e3!4m5!3m4!1s0x0:0x0!8m2!3d46.880556!4d-95.683611" xr:uid="{16E12E54-FC2C-4988-8804-D0493C621049}"/>
    <hyperlink ref="F5429" r:id="rId10850" display="https://www.bing.com/maps?cp=46.880556~-95.683611&amp;style=o&amp;lvl=18&amp;dir=0&amp;sp=point.46.880556_-95.683611_Hawley" xr:uid="{B18B934F-412F-4F49-B3CF-E0B93F79B119}"/>
    <hyperlink ref="E5430" r:id="rId10851" display="https://www.google.com/maps/@46.880556,-95.683611,450m/data=!3m1!1e3!4m5!3m4!1s0x0:0x0!8m2!3d46.880556!4d-95.683611" xr:uid="{2243D2EC-C763-47E8-BCFB-A6A2F0268963}"/>
    <hyperlink ref="F5430" r:id="rId10852" display="https://www.bing.com/maps?cp=46.880556~-95.683611&amp;style=o&amp;lvl=18&amp;dir=0&amp;sp=point.46.880556_-95.683611_Hawley" xr:uid="{25C7EA94-7B79-4CFB-8A94-98A0FF849F1A}"/>
    <hyperlink ref="E5431" r:id="rId10853" display="https://www.google.com/maps/@46.880556,-95.683611,450m/data=!3m1!1e3!4m5!3m4!1s0x0:0x0!8m2!3d46.880556!4d-95.683611" xr:uid="{6060DCA4-64B4-4689-AC6C-5CD75ACEBB1F}"/>
    <hyperlink ref="F5431" r:id="rId10854" display="https://www.bing.com/maps?cp=46.880556~-95.683611&amp;style=o&amp;lvl=18&amp;dir=0&amp;sp=point.46.880556_-95.683611_Hawley" xr:uid="{7CD83648-37D9-4B7A-BA70-4A1BA8342496}"/>
    <hyperlink ref="E5432" r:id="rId10855" display="https://www.google.com/maps/@46.880556,-95.683611,450m/data=!3m1!1e3!4m5!3m4!1s0x0:0x0!8m2!3d46.880556!4d-95.683611" xr:uid="{33FAB851-1215-41BC-AD18-6E927981ED01}"/>
    <hyperlink ref="F5432" r:id="rId10856" display="https://www.bing.com/maps?cp=46.880556~-95.683611&amp;style=o&amp;lvl=18&amp;dir=0&amp;sp=point.46.880556_-95.683611_Hawley" xr:uid="{709CEB35-ADC8-4543-9EA5-AA10A54B3488}"/>
    <hyperlink ref="E5433" r:id="rId10857" display="https://www.google.com/maps/@36.999700,-122.062200,450m/data=!3m1!1e3!4m5!3m4!1s0x0:0x0!8m2!3d36.999700!4d-122.062200" xr:uid="{D772D077-CA5D-4027-B585-42993A961473}"/>
    <hyperlink ref="F5433" r:id="rId10858" display="https://www.bing.com/maps?cp=36.999700~-122.062200&amp;style=o&amp;lvl=18&amp;dir=0&amp;sp=point.36.999700_-122.062200_University of California Santa Cruz" xr:uid="{B68BB5A2-CC89-4C48-9E18-68D8E05D1013}"/>
    <hyperlink ref="E5434" r:id="rId10859" display="https://www.google.com/maps/@21.917800,-159.629400,450m/data=!3m1!1e3!4m5!3m4!1s0x0:0x0!8m2!3d21.917800!4d-159.629400" xr:uid="{CC68226F-9836-43A9-BD1E-2C8B8C6D2BD1}"/>
    <hyperlink ref="F5434" r:id="rId10860" display="https://www.bing.com/maps?cp=21.917800~-159.629400&amp;style=o&amp;lvl=18&amp;dir=0&amp;sp=point.21.917800_-159.629400_Gay Robinson" xr:uid="{49D8E41A-D7EB-4884-89EA-65B5641A152B}"/>
    <hyperlink ref="E5435" r:id="rId10861" display="https://www.google.com/maps/@21.917800,-159.629400,450m/data=!3m1!1e3!4m5!3m4!1s0x0:0x0!8m2!3d21.917800!4d-159.629400" xr:uid="{124D528A-02A3-48B9-9373-C4512FD31221}"/>
    <hyperlink ref="F5435" r:id="rId10862" display="https://www.bing.com/maps?cp=21.917800~-159.629400&amp;style=o&amp;lvl=18&amp;dir=0&amp;sp=point.21.917800_-159.629400_Gay Robinson" xr:uid="{49167E33-E628-4AA8-9311-7FD8DA61D68B}"/>
    <hyperlink ref="E5436" r:id="rId10863" display="https://www.google.com/maps/@63.973572,-145.716581,450m/data=!3m1!1e3!4m5!3m4!1s0x0:0x0!8m2!3d63.973572!4d-145.716581" xr:uid="{A4927D32-3BD6-49BB-8EB9-48469137716D}"/>
    <hyperlink ref="F5436" r:id="rId10864" display="https://www.bing.com/maps?cp=63.973572~-145.716581&amp;style=o&amp;lvl=18&amp;dir=0&amp;sp=point.63.973572_-145.716581_Fort Greely Power Plant" xr:uid="{273790A9-4508-4DC7-B569-562E1EA4DB6C}"/>
    <hyperlink ref="E5437" r:id="rId10865" display="https://www.google.com/maps/@63.973572,-145.716581,450m/data=!3m1!1e3!4m5!3m4!1s0x0:0x0!8m2!3d63.973572!4d-145.716581" xr:uid="{4DCEA468-3B46-4808-BA86-A6B7245AD298}"/>
    <hyperlink ref="F5437" r:id="rId10866" display="https://www.bing.com/maps?cp=63.973572~-145.716581&amp;style=o&amp;lvl=18&amp;dir=0&amp;sp=point.63.973572_-145.716581_Fort Greely Power Plant" xr:uid="{F6BCE402-3176-471E-9D16-BBD7E9E4D0D5}"/>
    <hyperlink ref="E5438" r:id="rId10867" display="https://www.google.com/maps/@63.973572,-145.716581,450m/data=!3m1!1e3!4m5!3m4!1s0x0:0x0!8m2!3d63.973572!4d-145.716581" xr:uid="{EEBC9C05-EB62-4F26-8659-676F8B639DF9}"/>
    <hyperlink ref="F5438" r:id="rId10868" display="https://www.bing.com/maps?cp=63.973572~-145.716581&amp;style=o&amp;lvl=18&amp;dir=0&amp;sp=point.63.973572_-145.716581_Fort Greely Power Plant" xr:uid="{510D104C-1103-46A2-94B2-92C6E3E14292}"/>
    <hyperlink ref="E5439" r:id="rId10869" display="https://www.google.com/maps/@32.668889,-86.720000,450m/data=!3m1!1e3!4m5!3m4!1s0x0:0x0!8m2!3d32.668889!4d-86.720000" xr:uid="{5463F55F-5FBA-4D84-87A3-846CF2CDF285}"/>
    <hyperlink ref="F5439" r:id="rId10870" display="https://www.bing.com/maps?cp=32.668889~-86.720000&amp;style=o&amp;lvl=18&amp;dir=0&amp;sp=point.32.668889_-86.720000_District 100 Transco Gas Pipe Line" xr:uid="{33AB594B-A5BB-41C5-A312-908831509C8D}"/>
    <hyperlink ref="E5440" r:id="rId10871" display="https://www.google.com/maps/@32.668889,-86.720000,450m/data=!3m1!1e3!4m5!3m4!1s0x0:0x0!8m2!3d32.668889!4d-86.720000" xr:uid="{E5542F29-7CF1-4693-969E-B8721EFA5D10}"/>
    <hyperlink ref="F5440" r:id="rId10872" display="https://www.bing.com/maps?cp=32.668889~-86.720000&amp;style=o&amp;lvl=18&amp;dir=0&amp;sp=point.32.668889_-86.720000_District 100 Transco Gas Pipe Line" xr:uid="{7F8FBF83-40A9-496B-8855-CA9F511B02D6}"/>
    <hyperlink ref="E5441" r:id="rId10873" display="https://www.google.com/maps/@41.997222,-89.317500,450m/data=!3m1!1e3!4m5!3m4!1s0x0:0x0!8m2!3d41.997222!4d-89.317500" xr:uid="{E212F87F-3037-43DA-A83A-B97A6EBEC414}"/>
    <hyperlink ref="F5441" r:id="rId10874" display="https://www.bing.com/maps?cp=41.997222~-89.317500&amp;style=o&amp;lvl=18&amp;dir=0&amp;sp=point.41.997222_-89.317500_Rockford Electric" xr:uid="{21A2BF34-6CE9-4DBB-A86A-1F96FEB0BCA2}"/>
    <hyperlink ref="E5442" r:id="rId10875" display="https://www.google.com/maps/@41.997222,-89.317500,450m/data=!3m1!1e3!4m5!3m4!1s0x0:0x0!8m2!3d41.997222!4d-89.317500" xr:uid="{730ED3CF-1017-481A-AF4A-53D4784F2A9B}"/>
    <hyperlink ref="F5442" r:id="rId10876" display="https://www.bing.com/maps?cp=41.997222~-89.317500&amp;style=o&amp;lvl=18&amp;dir=0&amp;sp=point.41.997222_-89.317500_Rockford Electric" xr:uid="{78D2495A-19E2-4BA1-89AB-1093B7C1DB80}"/>
    <hyperlink ref="E5443" r:id="rId10877" display="https://www.google.com/maps/@27.859535,-82.601759,450m/data=!3m1!1e3!4m5!3m4!1s0x0:0x0!8m2!3d27.859535!4d-82.601759" xr:uid="{CA31AFAA-7019-4DD7-9636-A1E8CB1E4A16}"/>
    <hyperlink ref="F5443" r:id="rId10878" display="https://www.bing.com/maps?cp=27.859535~-82.601759&amp;style=o&amp;lvl=18&amp;dir=0&amp;sp=point.27.859535_-82.601759_P L Bartow" xr:uid="{090932AD-E695-4D10-A982-868572288455}"/>
    <hyperlink ref="E5444" r:id="rId10879" display="https://www.google.com/maps/@27.859535,-82.601759,450m/data=!3m1!1e3!4m5!3m4!1s0x0:0x0!8m2!3d27.859535!4d-82.601759" xr:uid="{A524A383-6A5E-4273-A526-7ACF9065F859}"/>
    <hyperlink ref="F5444" r:id="rId10880" display="https://www.bing.com/maps?cp=27.859535~-82.601759&amp;style=o&amp;lvl=18&amp;dir=0&amp;sp=point.27.859535_-82.601759_P L Bartow" xr:uid="{FCBC22B9-FDB2-4D07-86EF-BF1305CC0A1F}"/>
    <hyperlink ref="E5445" r:id="rId10881" display="https://www.google.com/maps/@27.859535,-82.601759,450m/data=!3m1!1e3!4m5!3m4!1s0x0:0x0!8m2!3d27.859535!4d-82.601759" xr:uid="{0F6CB750-3BE9-452C-A56B-C1A9B0E2638B}"/>
    <hyperlink ref="F5445" r:id="rId10882" display="https://www.bing.com/maps?cp=27.859535~-82.601759&amp;style=o&amp;lvl=18&amp;dir=0&amp;sp=point.27.859535_-82.601759_P L Bartow" xr:uid="{7F148306-D4DB-4C45-8457-D5ADAD9A86FB}"/>
    <hyperlink ref="E5446" r:id="rId10883" display="https://www.google.com/maps/@39.488900,-75.034700,450m/data=!3m1!1e3!4m5!3m4!1s0x0:0x0!8m2!3d39.488900!4d-75.034700" xr:uid="{6DDA636E-E1ED-4BC8-9AA5-10D2A02FFC8F}"/>
    <hyperlink ref="F5446" r:id="rId10884" display="https://www.bing.com/maps?cp=39.488900~-75.034700&amp;style=o&amp;lvl=18&amp;dir=0&amp;sp=point.39.488900_-75.034700_Howard Down" xr:uid="{1B3D54EA-6BF2-4C0D-820C-A0EAB0A6801B}"/>
    <hyperlink ref="E5447" r:id="rId10885" display="https://www.google.com/maps/@33.044722,-88.071667,450m/data=!3m1!1e3!4m5!3m4!1s0x0:0x0!8m2!3d33.044722!4d-88.071667" xr:uid="{6E400C6E-458B-4127-8EAD-D9DE9369D106}"/>
    <hyperlink ref="F5447" r:id="rId10886" display="https://www.bing.com/maps?cp=33.044722~-88.071667&amp;style=o&amp;lvl=18&amp;dir=0&amp;sp=point.33.044722_-88.071667_Southaven Energy Facility" xr:uid="{244D3C19-58EB-4657-B9B4-C16146D88923}"/>
    <hyperlink ref="E5448" r:id="rId10887" display="https://www.google.com/maps/@33.044722,-88.071667,450m/data=!3m1!1e3!4m5!3m4!1s0x0:0x0!8m2!3d33.044722!4d-88.071667" xr:uid="{52C852A7-980C-4EC1-88D2-A8EB541B4EB3}"/>
    <hyperlink ref="F5448" r:id="rId10888" display="https://www.bing.com/maps?cp=33.044722~-88.071667&amp;style=o&amp;lvl=18&amp;dir=0&amp;sp=point.33.044722_-88.071667_Southaven Energy Facility" xr:uid="{07D44BE7-A695-4361-ADF4-99284C9CB8E6}"/>
    <hyperlink ref="E5449" r:id="rId10889" display="https://www.google.com/maps/@39.208333,-75.458333,450m/data=!3m1!1e3!4m5!3m4!1s0x0:0x0!8m2!3d39.208333!4d-75.458333" xr:uid="{A89AB401-A91A-4085-84C8-9259A104A435}"/>
    <hyperlink ref="F5449" r:id="rId10890" display="https://www.bing.com/maps?cp=39.208333~-75.458333&amp;style=o&amp;lvl=18&amp;dir=0&amp;sp=point.39.208333_-75.458333_Millennium Hawkins Point" xr:uid="{DD5C998C-5611-4B8C-BF28-AC44EFD9C118}"/>
    <hyperlink ref="E5450" r:id="rId10891" display="https://www.google.com/maps/@39.208333,-75.458333,450m/data=!3m1!1e3!4m5!3m4!1s0x0:0x0!8m2!3d39.208333!4d-75.458333" xr:uid="{453EACDF-1F47-48BA-8249-DB28AB06C315}"/>
    <hyperlink ref="F5450" r:id="rId10892" display="https://www.bing.com/maps?cp=39.208333~-75.458333&amp;style=o&amp;lvl=18&amp;dir=0&amp;sp=point.39.208333_-75.458333_Millennium Hawkins Point" xr:uid="{7A80695C-08A9-4D71-B4AA-B6D8D9D11CE0}"/>
    <hyperlink ref="E5451" r:id="rId10893" display="https://www.google.com/maps/@39.208333,-75.458333,450m/data=!3m1!1e3!4m5!3m4!1s0x0:0x0!8m2!3d39.208333!4d-75.458333" xr:uid="{3B6FCA45-8045-41FC-9AA2-FA9F8D320654}"/>
    <hyperlink ref="F5451" r:id="rId10894" display="https://www.bing.com/maps?cp=39.208333~-75.458333&amp;style=o&amp;lvl=18&amp;dir=0&amp;sp=point.39.208333_-75.458333_Millennium Hawkins Point" xr:uid="{EA7890AC-D1AC-4F70-9811-0A32C9728572}"/>
    <hyperlink ref="E5452" r:id="rId10895" display="https://www.google.com/maps/@39.208333,-75.458333,450m/data=!3m1!1e3!4m5!3m4!1s0x0:0x0!8m2!3d39.208333!4d-75.458333" xr:uid="{7D704CA2-3E64-45F4-867E-01D192DB2ACF}"/>
    <hyperlink ref="F5452" r:id="rId10896" display="https://www.bing.com/maps?cp=39.208333~-75.458333&amp;style=o&amp;lvl=18&amp;dir=0&amp;sp=point.39.208333_-75.458333_Millennium Hawkins Point" xr:uid="{8AA14A08-D504-4AE0-80EE-30D43F081647}"/>
    <hyperlink ref="E5453" r:id="rId10897" display="https://www.google.com/maps/@39.208333,-75.458333,450m/data=!3m1!1e3!4m5!3m4!1s0x0:0x0!8m2!3d39.208333!4d-75.458333" xr:uid="{ED9F5387-1FE8-422C-9819-D2D176BE7B47}"/>
    <hyperlink ref="F5453" r:id="rId10898" display="https://www.bing.com/maps?cp=39.208333~-75.458333&amp;style=o&amp;lvl=18&amp;dir=0&amp;sp=point.39.208333_-75.458333_Millennium Hawkins Point" xr:uid="{E07F1F3F-A29C-486A-9673-3D944FEE8ED1}"/>
    <hyperlink ref="E5454" r:id="rId10899" display="https://www.google.com/maps/@39.208333,-75.458333,450m/data=!3m1!1e3!4m5!3m4!1s0x0:0x0!8m2!3d39.208333!4d-75.458333" xr:uid="{910E8319-663D-41D4-A376-E81908A3F372}"/>
    <hyperlink ref="F5454" r:id="rId10900" display="https://www.bing.com/maps?cp=39.208333~-75.458333&amp;style=o&amp;lvl=18&amp;dir=0&amp;sp=point.39.208333_-75.458333_Millennium Hawkins Point" xr:uid="{80CD5F2D-F49D-414A-8C90-643DB8A7EE1E}"/>
    <hyperlink ref="E5455" r:id="rId10901" display="https://www.google.com/maps/@39.208333,-75.458333,450m/data=!3m1!1e3!4m5!3m4!1s0x0:0x0!8m2!3d39.208333!4d-75.458333" xr:uid="{94E8CA26-E472-486B-99CE-3764287772C1}"/>
    <hyperlink ref="F5455" r:id="rId10902" display="https://www.bing.com/maps?cp=39.208333~-75.458333&amp;style=o&amp;lvl=18&amp;dir=0&amp;sp=point.39.208333_-75.458333_Millennium Hawkins Point" xr:uid="{5A9FF906-F060-40B9-9EEA-4FB48BE55047}"/>
    <hyperlink ref="E5456" r:id="rId10903" display="https://www.google.com/maps/@32.950556,-96.975000,450m/data=!3m1!1e3!4m5!3m4!1s0x0:0x0!8m2!3d32.950556!4d-96.975000" xr:uid="{B9FCF300-98AF-4E4A-97EA-6E19B14C2EF5}"/>
    <hyperlink ref="F5456" r:id="rId10904" display="https://www.bing.com/maps?cp=32.950556~-96.975000&amp;style=o&amp;lvl=18&amp;dir=0&amp;sp=point.32.950556_-96.975000_North Lake" xr:uid="{45093A80-7593-4543-B606-0E1637B2868F}"/>
    <hyperlink ref="E5457" r:id="rId10905" display="https://www.google.com/maps/@32.950556,-96.975000,450m/data=!3m1!1e3!4m5!3m4!1s0x0:0x0!8m2!3d32.950556!4d-96.975000" xr:uid="{55D3D40D-BA69-4299-82E0-A98ED3574A18}"/>
    <hyperlink ref="F5457" r:id="rId10906" display="https://www.bing.com/maps?cp=32.950556~-96.975000&amp;style=o&amp;lvl=18&amp;dir=0&amp;sp=point.32.950556_-96.975000_North Lake" xr:uid="{F296304B-67AB-497B-B1B9-4D9631AEEA53}"/>
    <hyperlink ref="E5458" r:id="rId10907" display="https://www.google.com/maps/@32.950556,-96.975000,450m/data=!3m1!1e3!4m5!3m4!1s0x0:0x0!8m2!3d32.950556!4d-96.975000" xr:uid="{6110B09E-4918-4285-865F-D4F79CFFA26A}"/>
    <hyperlink ref="F5458" r:id="rId10908" display="https://www.bing.com/maps?cp=32.950556~-96.975000&amp;style=o&amp;lvl=18&amp;dir=0&amp;sp=point.32.950556_-96.975000_North Lake" xr:uid="{D4757FF2-DE9D-4D0C-B2BF-940916B07127}"/>
    <hyperlink ref="E5459" r:id="rId10909" display="https://www.google.com/maps/@42.660324,-83.298308,450m/data=!3m1!1e3!4m5!3m4!1s0x0:0x0!8m2!3d42.660324!4d-83.298308" xr:uid="{0A9A107F-D02D-4450-8D3D-AC427B1CEBEE}"/>
    <hyperlink ref="F5459" r:id="rId10910" display="https://www.bing.com/maps?cp=42.660324~-83.298308&amp;style=o&amp;lvl=18&amp;dir=0&amp;sp=point.42.660324_-83.298308_DTE Pontiac North LLC" xr:uid="{07F2458A-E0FF-4E7D-ACC4-7A0BE242B4C4}"/>
    <hyperlink ref="E5460" r:id="rId10911" display="https://www.google.com/maps/@38.631100,-75.626100,450m/data=!3m1!1e3!4m5!3m4!1s0x0:0x0!8m2!3d38.631100!4d-75.626100" xr:uid="{DF0F2FE8-0533-4190-B356-9122361E33A0}"/>
    <hyperlink ref="F5460" r:id="rId10912" display="https://www.bing.com/maps?cp=38.631100~-75.626100&amp;style=o&amp;lvl=18&amp;dir=0&amp;sp=point.38.631100_-75.626100_Seaford Delaware Plant" xr:uid="{B5D5CAAC-FA4E-4C85-93EB-8C223270788E}"/>
    <hyperlink ref="E5461" r:id="rId10913" display="https://www.google.com/maps/@38.631100,-75.626100,450m/data=!3m1!1e3!4m5!3m4!1s0x0:0x0!8m2!3d38.631100!4d-75.626100" xr:uid="{00F8B76C-CB5C-48A2-BA3A-EC88E09848CE}"/>
    <hyperlink ref="F5461" r:id="rId10914" display="https://www.bing.com/maps?cp=38.631100~-75.626100&amp;style=o&amp;lvl=18&amp;dir=0&amp;sp=point.38.631100_-75.626100_Seaford Delaware Plant" xr:uid="{601076AE-BDF5-4F01-B155-E27FD1FC880F}"/>
    <hyperlink ref="E5462" r:id="rId10915" display="https://www.google.com/maps/@39.409400,-84.561900,450m/data=!3m1!1e3!4m5!3m4!1s0x0:0x0!8m2!3d39.409400!4d-84.561900" xr:uid="{10F945C8-7FAC-4B89-93C6-D4E3F78D75C6}"/>
    <hyperlink ref="F5462" r:id="rId10916" display="https://www.bing.com/maps?cp=39.409400~-84.561900&amp;style=o&amp;lvl=18&amp;dir=0&amp;sp=point.39.409400_-84.561900_Smart Papers LLC" xr:uid="{E9FDBA59-FE54-4500-8ED1-08B0F480A96E}"/>
    <hyperlink ref="E5463" r:id="rId10917" display="https://www.google.com/maps/@40.636900,-73.638300,450m/data=!3m1!1e3!4m5!3m4!1s0x0:0x0!8m2!3d40.636900!4d-73.638300" xr:uid="{2CF3BB0F-1C8F-40BC-8560-98E69D898935}"/>
    <hyperlink ref="F5463" r:id="rId10918" display="https://www.bing.com/maps?cp=40.636900~-73.638300&amp;style=o&amp;lvl=18&amp;dir=0&amp;sp=point.40.636900_-73.638300_Oceanside Energy" xr:uid="{0F9A3CED-B600-4E21-B32E-F9D5FD5E4CE3}"/>
    <hyperlink ref="E5464" r:id="rId10919" display="https://www.google.com/maps/@30.945833,-88.178889,450m/data=!3m1!1e3!4m5!3m4!1s0x0:0x0!8m2!3d30.945833!4d-88.178889" xr:uid="{66C274DD-E5F0-4380-B9D1-3D8BF9D7D39D}"/>
    <hyperlink ref="F5464" r:id="rId10920" display="https://www.bing.com/maps?cp=30.945833~-88.178889&amp;style=o&amp;lvl=18&amp;dir=0&amp;sp=point.30.945833_-88.178889_Chunchula Plant 1" xr:uid="{6FB78CB3-1509-4AB1-82E3-D61E60FA3E42}"/>
    <hyperlink ref="E5465" r:id="rId10921" display="https://www.google.com/maps/@30.945833,-88.178889,450m/data=!3m1!1e3!4m5!3m4!1s0x0:0x0!8m2!3d30.945833!4d-88.178889" xr:uid="{C537E186-CDDA-475B-B5B7-4A58AB054EBB}"/>
    <hyperlink ref="F5465" r:id="rId10922" display="https://www.bing.com/maps?cp=30.945833~-88.178889&amp;style=o&amp;lvl=18&amp;dir=0&amp;sp=point.30.945833_-88.178889_Chunchula Plant 1" xr:uid="{4C75FA54-D236-4B6F-9D97-0EC5B76AA2EE}"/>
    <hyperlink ref="E5466" r:id="rId10923" display="https://www.google.com/maps/@30.945833,-88.178889,450m/data=!3m1!1e3!4m5!3m4!1s0x0:0x0!8m2!3d30.945833!4d-88.178889" xr:uid="{04B0E76E-717C-4E52-AE2C-2885148200CD}"/>
    <hyperlink ref="F5466" r:id="rId10924" display="https://www.bing.com/maps?cp=30.945833~-88.178889&amp;style=o&amp;lvl=18&amp;dir=0&amp;sp=point.30.945833_-88.178889_Chunchula Plant 1" xr:uid="{82B001A6-E55D-4DCC-840E-67119B85FCFE}"/>
    <hyperlink ref="E5467" r:id="rId10925" display="https://www.google.com/maps/@35.239444,-119.618889,450m/data=!3m1!1e3!4m5!3m4!1s0x0:0x0!8m2!3d35.239444!4d-119.618889" xr:uid="{A4E550E2-BE91-426C-B4B7-AD01FDF39C78}"/>
    <hyperlink ref="F5467" r:id="rId10926" display="https://www.bing.com/maps?cp=35.239444~-119.618889&amp;style=o&amp;lvl=18&amp;dir=0&amp;sp=point.35.239444_-119.618889_MMC Midsun LLC" xr:uid="{DFE18245-56F5-4D8D-BFEF-FC6A65018DCC}"/>
    <hyperlink ref="E5468" r:id="rId10927" display="https://www.google.com/maps/@34.815833,-82.698611,450m/data=!3m1!1e3!4m5!3m4!1s0x0:0x0!8m2!3d34.815833!4d-82.698611" xr:uid="{C6122611-4CAE-4258-81B4-9B94D0753364}"/>
    <hyperlink ref="F5468" r:id="rId10928" display="https://www.bing.com/maps?cp=34.815833~-82.698611&amp;style=o&amp;lvl=18&amp;dir=0&amp;sp=point.34.815833_-82.698611_Cornell Dubilier" xr:uid="{B442A454-E83E-4AF8-84BF-9D15F3B2B135}"/>
    <hyperlink ref="E5469" r:id="rId10929" display="https://www.google.com/maps/@30.364818,-81.625967,450m/data=!3m1!1e3!4m5!3m4!1s0x0:0x0!8m2!3d30.364818!4d-81.625967" xr:uid="{A0908F29-59CE-4F86-BC4A-DC9BFAAEB721}"/>
    <hyperlink ref="F5469" r:id="rId10930" display="https://www.bing.com/maps?cp=30.364818~-81.625967&amp;style=o&amp;lvl=18&amp;dir=0&amp;sp=point.30.364818_-81.625967_J D Kennedy" xr:uid="{1F8B7D33-1B05-4E06-8AD0-02565EFF04EA}"/>
    <hyperlink ref="E5470" r:id="rId10931" display="https://www.google.com/maps/@40.625278,-89.631111,450m/data=!3m1!1e3!4m5!3m4!1s0x0:0x0!8m2!3d40.625278!4d-89.631111" xr:uid="{B47DDC1B-B18D-4C32-AB4D-8B93E6BCE43C}"/>
    <hyperlink ref="F5470" r:id="rId10932" display="https://www.bing.com/maps?cp=40.625278~-89.631111&amp;style=o&amp;lvl=18&amp;dir=0&amp;sp=point.40.625278_-89.631111_Sterling Avenue" xr:uid="{FE9B13C8-5F8A-48FC-90BF-46D857E070B9}"/>
    <hyperlink ref="E5471" r:id="rId10933" display="https://www.google.com/maps/@40.625278,-89.631111,450m/data=!3m1!1e3!4m5!3m4!1s0x0:0x0!8m2!3d40.625278!4d-89.631111" xr:uid="{FAAFD738-EB63-4883-BCEF-DE383DC1C563}"/>
    <hyperlink ref="F5471" r:id="rId10934" display="https://www.bing.com/maps?cp=40.625278~-89.631111&amp;style=o&amp;lvl=18&amp;dir=0&amp;sp=point.40.625278_-89.631111_Sterling Avenue" xr:uid="{CE5B84E4-3011-455B-B29E-37A01DF04B32}"/>
    <hyperlink ref="E5472" r:id="rId10935" display="https://www.google.com/maps/@45.020300,-93.275300,450m/data=!3m1!1e3!4m5!3m4!1s0x0:0x0!8m2!3d45.020300!4d-93.275300" xr:uid="{C02B0AD5-C510-4241-B82B-69784BDC7683}"/>
    <hyperlink ref="F5472" r:id="rId10936" display="https://www.bing.com/maps?cp=45.020300~-93.275300&amp;style=o&amp;lvl=18&amp;dir=0&amp;sp=point.45.020300_-93.275300_Riverside (MN)" xr:uid="{692D2AF4-072A-410F-B50C-7223F1706144}"/>
    <hyperlink ref="E5473" r:id="rId10937" display="https://www.google.com/maps/@29.726775,-95.059827,450m/data=!3m1!1e3!4m5!3m4!1s0x0:0x0!8m2!3d29.726775!4d-95.059827" xr:uid="{16076670-AC73-4383-92BC-8E4575A60BAD}"/>
    <hyperlink ref="F5473" r:id="rId10938" display="https://www.bing.com/maps?cp=29.726775~-95.059827&amp;style=o&amp;lvl=18&amp;dir=0&amp;sp=point.29.726775_-95.059827_Sam Bertron" xr:uid="{466F898B-7E9C-46B8-9167-E5B35B4F1AD0}"/>
    <hyperlink ref="E5474" r:id="rId10939" display="https://www.google.com/maps/@32.562778,-83.879444,450m/data=!3m1!1e3!4m5!3m4!1s0x0:0x0!8m2!3d32.562778!4d-83.879444" xr:uid="{83BC29A8-4903-471D-8476-91B1E136C582}"/>
    <hyperlink ref="F5474" r:id="rId10940" display="https://www.bing.com/maps?cp=32.562778~-83.879444&amp;style=o&amp;lvl=18&amp;dir=0&amp;sp=point.32.562778_-83.879444_John Harmon Gen" xr:uid="{715A585E-CB7F-4287-BAF8-491CC7FDFCAF}"/>
    <hyperlink ref="E5475" r:id="rId10941" display="https://www.google.com/maps/@41.662778,-87.444444,450m/data=!3m1!1e3!4m5!3m4!1s0x0:0x0!8m2!3d41.662778!4d-87.444444" xr:uid="{7F76EA3A-F167-4903-B7B1-33C9BCF1A536}"/>
    <hyperlink ref="F5475" r:id="rId10942" display="https://www.bing.com/maps?cp=41.662778~-87.444444&amp;style=o&amp;lvl=18&amp;dir=0&amp;sp=point.41.662778_-87.444444_2 AC Station" xr:uid="{257120A2-1F6F-4C27-81D2-CB4F0D2DD585}"/>
    <hyperlink ref="E5476" r:id="rId10943" display="https://www.google.com/maps/@41.662778,-87.444444,450m/data=!3m1!1e3!4m5!3m4!1s0x0:0x0!8m2!3d41.662778!4d-87.444444" xr:uid="{8DCAC2E0-83AD-46C2-A010-57AD394E32D5}"/>
    <hyperlink ref="F5476" r:id="rId10944" display="https://www.bing.com/maps?cp=41.662778~-87.444444&amp;style=o&amp;lvl=18&amp;dir=0&amp;sp=point.41.662778_-87.444444_2 AC Station" xr:uid="{452257EB-B56F-462F-9F6A-4A74F0FB8282}"/>
    <hyperlink ref="E5477" r:id="rId10945" display="https://www.google.com/maps/@41.662778,-87.444444,450m/data=!3m1!1e3!4m5!3m4!1s0x0:0x0!8m2!3d41.662778!4d-87.444444" xr:uid="{FED4F940-9E99-4FCF-A2DA-E49783D23BB4}"/>
    <hyperlink ref="F5477" r:id="rId10946" display="https://www.bing.com/maps?cp=41.662778~-87.444444&amp;style=o&amp;lvl=18&amp;dir=0&amp;sp=point.41.662778_-87.444444_2 AC Station" xr:uid="{49C803C6-E4E9-4AAC-9348-BE53733A570C}"/>
    <hyperlink ref="E5478" r:id="rId10947" display="https://www.google.com/maps/@42.073600,-72.021900,450m/data=!3m1!1e3!4m5!3m4!1s0x0:0x0!8m2!3d42.073600!4d-72.021900" xr:uid="{5F184655-CF5C-45BE-B8E3-5C0D9192F23A}"/>
    <hyperlink ref="F5478" r:id="rId10948" display="https://www.bing.com/maps?cp=42.073600~-72.021900&amp;style=o&amp;lvl=18&amp;dir=0&amp;sp=point.42.073600_-72.021900_Southbridge Energy Center LLC" xr:uid="{3F6CB111-AEA7-4316-B56D-C09DF0CC4A18}"/>
    <hyperlink ref="E5479" r:id="rId10949" display="https://www.google.com/maps/@43.443300,-72.050000,450m/data=!3m1!1e3!4m5!3m4!1s0x0:0x0!8m2!3d43.443300!4d-72.050000" xr:uid="{BE5741FC-185E-4AD6-96E1-DC896FCC76DD}"/>
    <hyperlink ref="F5479" r:id="rId10950" display="https://www.bing.com/maps?cp=43.443300~-72.050000&amp;style=o&amp;lvl=18&amp;dir=0&amp;sp=point.43.443300_-72.050000_Durgin &amp; Crowell Lumber" xr:uid="{87DD3073-2D84-4BDB-8433-AA956A89CF06}"/>
    <hyperlink ref="E5480" r:id="rId10951" display="https://www.google.com/maps/@43.443300,-72.050000,450m/data=!3m1!1e3!4m5!3m4!1s0x0:0x0!8m2!3d43.443300!4d-72.050000" xr:uid="{81EE3A37-7826-4A66-ABDD-B7205CCEDA36}"/>
    <hyperlink ref="F5480" r:id="rId10952" display="https://www.bing.com/maps?cp=43.443300~-72.050000&amp;style=o&amp;lvl=18&amp;dir=0&amp;sp=point.43.443300_-72.050000_Durgin &amp; Crowell Lumber" xr:uid="{1965F780-5776-4420-984E-BFE3C3C9C3D1}"/>
    <hyperlink ref="E5481" r:id="rId10953" display="https://www.google.com/maps/@47.103056,-121.675833,450m/data=!3m1!1e3!4m5!3m4!1s0x0:0x0!8m2!3d47.103056!4d-121.675833" xr:uid="{9A448B68-6991-4414-BD77-88DDE18FF3C0}"/>
    <hyperlink ref="F5481" r:id="rId10954" display="https://www.bing.com/maps?cp=47.103056~-121.675833&amp;style=o&amp;lvl=18&amp;dir=0&amp;sp=point.47.103056_-121.675833_PERC LLC" xr:uid="{CF8D176E-FACC-40A3-A40C-6091E7C5458B}"/>
    <hyperlink ref="E5482" r:id="rId10955" display="https://www.google.com/maps/@47.103056,-121.675833,450m/data=!3m1!1e3!4m5!3m4!1s0x0:0x0!8m2!3d47.103056!4d-121.675833" xr:uid="{3D33CF85-2725-4485-A02E-FFE77AB812C9}"/>
    <hyperlink ref="F5482" r:id="rId10956" display="https://www.bing.com/maps?cp=47.103056~-121.675833&amp;style=o&amp;lvl=18&amp;dir=0&amp;sp=point.47.103056_-121.675833_PERC LLC" xr:uid="{5CC09F19-3D01-4A0A-877A-62ED616588C1}"/>
    <hyperlink ref="E5483" r:id="rId10957" display="https://www.google.com/maps/@47.103056,-121.675833,450m/data=!3m1!1e3!4m5!3m4!1s0x0:0x0!8m2!3d47.103056!4d-121.675833" xr:uid="{60753110-4645-47DE-BDC3-44F9288FF36F}"/>
    <hyperlink ref="F5483" r:id="rId10958" display="https://www.bing.com/maps?cp=47.103056~-121.675833&amp;style=o&amp;lvl=18&amp;dir=0&amp;sp=point.47.103056_-121.675833_PERC LLC" xr:uid="{3FF6E3F6-2C95-4A80-82CD-8D0C3E137BBB}"/>
    <hyperlink ref="E5484" r:id="rId10959" display="https://www.google.com/maps/@32.723100,-96.935800,450m/data=!3m1!1e3!4m5!3m4!1s0x0:0x0!8m2!3d32.723100!4d-96.935800" xr:uid="{D77515E7-8F0D-453D-8706-8C168FA9ADCF}"/>
    <hyperlink ref="F5484" r:id="rId10960" display="https://www.bing.com/maps?cp=32.723100~-96.935800&amp;style=o&amp;lvl=18&amp;dir=0&amp;sp=point.32.723100_-96.935800_Mountain Creek" xr:uid="{9F12998A-73E2-4152-B62F-623CEA4450C9}"/>
    <hyperlink ref="E5485" r:id="rId10961" display="https://www.google.com/maps/@32.723100,-96.935800,450m/data=!3m1!1e3!4m5!3m4!1s0x0:0x0!8m2!3d32.723100!4d-96.935800" xr:uid="{0398FBA7-7B60-49B7-8CC6-50CBDF6E21E1}"/>
    <hyperlink ref="F5485" r:id="rId10962" display="https://www.bing.com/maps?cp=32.723100~-96.935800&amp;style=o&amp;lvl=18&amp;dir=0&amp;sp=point.32.723100_-96.935800_Mountain Creek" xr:uid="{20A79475-7AD5-4D41-9270-07482FC6B4E5}"/>
    <hyperlink ref="E5486" r:id="rId10963" display="https://www.google.com/maps/@66.566287,-145.253052,450m/data=!3m1!1e3!4m5!3m4!1s0x0:0x0!8m2!3d66.566287!4d-145.253052" xr:uid="{6219E474-EE64-4952-9140-57EE4922D397}"/>
    <hyperlink ref="F5486" r:id="rId10964" display="https://www.bing.com/maps?cp=66.566287~-145.253052&amp;style=o&amp;lvl=18&amp;dir=0&amp;sp=point.66.566287_-145.253052_Gwitchyaa Zhee" xr:uid="{F5A2C13A-9818-40EF-8A83-9D9F1E859328}"/>
    <hyperlink ref="E5487" r:id="rId10965" display="https://www.google.com/maps/@29.986100,-90.441400,450m/data=!3m1!1e3!4m5!3m4!1s0x0:0x0!8m2!3d29.986100!4d-90.441400" xr:uid="{E4169A3C-21AA-4849-A1FA-B4BBDD95CADE}"/>
    <hyperlink ref="F5487" r:id="rId10966" display="https://www.bing.com/maps?cp=29.986100~-90.441400&amp;style=o&amp;lvl=18&amp;dir=0&amp;sp=point.29.986100_-90.441400_Dow St Charles Operations" xr:uid="{9720ED52-EC46-4EB6-B880-4EC30C336990}"/>
    <hyperlink ref="E5488" r:id="rId10967" display="https://www.google.com/maps/@34.058333,-95.000000,450m/data=!3m1!1e3!4m5!3m4!1s0x0:0x0!8m2!3d34.058333!4d-95.000000" xr:uid="{6B05800A-1E69-4663-B64E-F46D2C06CFFF}"/>
    <hyperlink ref="F5488" r:id="rId10968" display="https://www.bing.com/maps?cp=34.058333~-95.000000&amp;style=o&amp;lvl=18&amp;dir=0&amp;sp=point.34.058333_-95.000000_Weyerhaeuser Wright City Complex OK" xr:uid="{1BF25729-4049-4C2F-97D3-95D44F0C62FC}"/>
    <hyperlink ref="E5489" r:id="rId10969" display="https://www.google.com/maps/@45.897937,-68.434495,450m/data=!3m1!1e3!4m5!3m4!1s0x0:0x0!8m2!3d45.897937!4d-68.434495" xr:uid="{264BF292-D4D6-455D-9039-9D120BFB54B9}"/>
    <hyperlink ref="F5489" r:id="rId10970" display="https://www.bing.com/maps?cp=45.897937~-68.434495&amp;style=o&amp;lvl=18&amp;dir=0&amp;sp=point.45.897937_-68.434495_Boralex Sherman LLC" xr:uid="{902EBF76-1589-4C83-AF44-DA51A8F9D147}"/>
    <hyperlink ref="E5490" r:id="rId10971" display="https://www.google.com/maps/@39.321389,-82.101111,450m/data=!3m1!1e3!4m5!3m4!1s0x0:0x0!8m2!3d39.321389!4d-82.101111" xr:uid="{488B684E-8E26-405C-AEFF-529858BBC926}"/>
    <hyperlink ref="F5490" r:id="rId10972" display="https://www.bing.com/maps?cp=39.321389~-82.101111&amp;style=o&amp;lvl=18&amp;dir=0&amp;sp=point.39.321389_-82.101111_Ohio University Facilities Management" xr:uid="{1F9FBC19-C03B-42D5-8A37-BC732344A726}"/>
    <hyperlink ref="E5491" r:id="rId10973" display="https://www.google.com/maps/@40.794200,-89.843600,450m/data=!3m1!1e3!4m5!3m4!1s0x0:0x0!8m2!3d40.794200!4d-89.843600" xr:uid="{2BEEDA02-4E71-40D4-8A18-AD89BA118F38}"/>
    <hyperlink ref="F5491" r:id="rId10974" display="https://www.bing.com/maps?cp=40.794200~-89.843600&amp;style=o&amp;lvl=18&amp;dir=0&amp;sp=point.40.794200_-89.843600_Biodyne Peoria" xr:uid="{83A64890-9AE7-450C-86AE-536E6F523379}"/>
    <hyperlink ref="E5492" r:id="rId10975" display="https://www.google.com/maps/@40.794200,-89.843600,450m/data=!3m1!1e3!4m5!3m4!1s0x0:0x0!8m2!3d40.794200!4d-89.843600" xr:uid="{109466AC-1E45-4169-B050-2DED7E2C391D}"/>
    <hyperlink ref="F5492" r:id="rId10976" display="https://www.bing.com/maps?cp=40.794200~-89.843600&amp;style=o&amp;lvl=18&amp;dir=0&amp;sp=point.40.794200_-89.843600_Biodyne Peoria" xr:uid="{37E17EDE-4C0A-4799-B4EC-A4F78D0DBF99}"/>
    <hyperlink ref="E5493" r:id="rId10977" display="https://www.google.com/maps/@40.794200,-89.843600,450m/data=!3m1!1e3!4m5!3m4!1s0x0:0x0!8m2!3d40.794200!4d-89.843600" xr:uid="{A2D78469-6213-4199-9F14-B93FBE9B49DD}"/>
    <hyperlink ref="F5493" r:id="rId10978" display="https://www.bing.com/maps?cp=40.794200~-89.843600&amp;style=o&amp;lvl=18&amp;dir=0&amp;sp=point.40.794200_-89.843600_Biodyne Peoria" xr:uid="{1E59AC4B-E22F-418D-8C26-264E927A6E7F}"/>
    <hyperlink ref="E5494" r:id="rId10979" display="https://www.google.com/maps/@40.794200,-89.843600,450m/data=!3m1!1e3!4m5!3m4!1s0x0:0x0!8m2!3d40.794200!4d-89.843600" xr:uid="{7B2C122A-A0DC-4CF7-888A-F488DAC98E6D}"/>
    <hyperlink ref="F5494" r:id="rId10980" display="https://www.bing.com/maps?cp=40.794200~-89.843600&amp;style=o&amp;lvl=18&amp;dir=0&amp;sp=point.40.794200_-89.843600_Biodyne Peoria" xr:uid="{05DB1DC7-B110-4B3F-BCB5-EEBE59F480D6}"/>
    <hyperlink ref="E5495" r:id="rId10981" display="https://www.google.com/maps/@40.794200,-89.843600,450m/data=!3m1!1e3!4m5!3m4!1s0x0:0x0!8m2!3d40.794200!4d-89.843600" xr:uid="{73F33EC7-CDB9-481C-B930-FAABFAE285C0}"/>
    <hyperlink ref="F5495" r:id="rId10982" display="https://www.bing.com/maps?cp=40.794200~-89.843600&amp;style=o&amp;lvl=18&amp;dir=0&amp;sp=point.40.794200_-89.843600_Biodyne Peoria" xr:uid="{01922B88-D191-4878-BCA8-CB6A73716AE9}"/>
    <hyperlink ref="E5496" r:id="rId10983" display="https://www.google.com/maps/@41.798900,-87.825000,450m/data=!3m1!1e3!4m5!3m4!1s0x0:0x0!8m2!3d41.798900!4d-87.825000" xr:uid="{CFC16067-192E-454E-B3CB-41AF18992D0F}"/>
    <hyperlink ref="F5496" r:id="rId10984" display="https://www.bing.com/maps?cp=41.798900~-87.825000&amp;style=o&amp;lvl=18&amp;dir=0&amp;sp=point.41.798900_-87.825000_Biodyne Lyons" xr:uid="{DFF2D8C0-D4F6-46D7-9E78-0CB93B68D89C}"/>
    <hyperlink ref="E5497" r:id="rId10985" display="https://www.google.com/maps/@41.798900,-87.825000,450m/data=!3m1!1e3!4m5!3m4!1s0x0:0x0!8m2!3d41.798900!4d-87.825000" xr:uid="{2326A435-BD76-4012-A572-38080E503EDF}"/>
    <hyperlink ref="F5497" r:id="rId10986" display="https://www.bing.com/maps?cp=41.798900~-87.825000&amp;style=o&amp;lvl=18&amp;dir=0&amp;sp=point.41.798900_-87.825000_Biodyne Lyons" xr:uid="{E75BDD67-D305-4C2B-B2BC-2E05C7555B27}"/>
    <hyperlink ref="E5498" r:id="rId10987" display="https://www.google.com/maps/@41.798900,-87.825000,450m/data=!3m1!1e3!4m5!3m4!1s0x0:0x0!8m2!3d41.798900!4d-87.825000" xr:uid="{184958D2-59AC-4BD5-887C-E88264B81C50}"/>
    <hyperlink ref="F5498" r:id="rId10988" display="https://www.bing.com/maps?cp=41.798900~-87.825000&amp;style=o&amp;lvl=18&amp;dir=0&amp;sp=point.41.798900_-87.825000_Biodyne Lyons" xr:uid="{C308EADD-EF77-44DE-9C9C-B84EC38CBBCD}"/>
    <hyperlink ref="E5499" r:id="rId10989" display="https://www.google.com/maps/@41.798900,-87.825000,450m/data=!3m1!1e3!4m5!3m4!1s0x0:0x0!8m2!3d41.798900!4d-87.825000" xr:uid="{AFA87EC2-C016-4987-9AE1-AC933CC0D242}"/>
    <hyperlink ref="F5499" r:id="rId10990" display="https://www.bing.com/maps?cp=41.798900~-87.825000&amp;style=o&amp;lvl=18&amp;dir=0&amp;sp=point.41.798900_-87.825000_Biodyne Lyons" xr:uid="{C2F1D430-38B9-4A73-82D3-B0A8F7590F21}"/>
    <hyperlink ref="E5500" r:id="rId10991" display="https://www.google.com/maps/@41.798900,-87.825000,450m/data=!3m1!1e3!4m5!3m4!1s0x0:0x0!8m2!3d41.798900!4d-87.825000" xr:uid="{3B306F0D-D049-4CBD-B532-7FD0888CB193}"/>
    <hyperlink ref="F5500" r:id="rId10992" display="https://www.bing.com/maps?cp=41.798900~-87.825000&amp;style=o&amp;lvl=18&amp;dir=0&amp;sp=point.41.798900_-87.825000_Biodyne Lyons" xr:uid="{6565F986-2DC5-4BEC-8AE3-C1D9F73B64EA}"/>
    <hyperlink ref="E5501" r:id="rId10993" display="https://www.google.com/maps/@59.042914,-158.468597,450m/data=!3m1!1e3!4m5!3m4!1s0x0:0x0!8m2!3d59.042914!4d-158.468597" xr:uid="{3B28F484-8FB9-42AA-A926-8ED2D2C05351}"/>
    <hyperlink ref="F5501" r:id="rId10994" display="https://www.bing.com/maps?cp=59.042914~-158.468597&amp;style=o&amp;lvl=18&amp;dir=0&amp;sp=point.59.042914_-158.468597_Dillingham" xr:uid="{FD47A6AF-E412-4A3A-AE2F-63FADFC88F6D}"/>
    <hyperlink ref="E5502" r:id="rId10995" display="https://www.google.com/maps/@40.024400,-92.489600,450m/data=!3m1!1e3!4m5!3m4!1s0x0:0x0!8m2!3d40.024400!4d-92.489600" xr:uid="{0C22D9A4-FB1B-491F-A606-3C5F24EF945E}"/>
    <hyperlink ref="F5502" r:id="rId10996" display="https://www.bing.com/maps?cp=40.024400~-92.489600&amp;style=o&amp;lvl=18&amp;dir=0&amp;sp=point.40.024400_-92.489600_La Plata" xr:uid="{C224B3A9-4CCE-420F-8FFD-C26FAD58DAA6}"/>
    <hyperlink ref="E5503" r:id="rId10997" display="https://www.google.com/maps/@40.024400,-92.489600,450m/data=!3m1!1e3!4m5!3m4!1s0x0:0x0!8m2!3d40.024400!4d-92.489600" xr:uid="{5F006B1B-1829-4AC4-A5DD-68E295AE53E3}"/>
    <hyperlink ref="F5503" r:id="rId10998" display="https://www.bing.com/maps?cp=40.024400~-92.489600&amp;style=o&amp;lvl=18&amp;dir=0&amp;sp=point.40.024400_-92.489600_La Plata" xr:uid="{582EB227-2511-4969-9819-9EC0CC10D714}"/>
    <hyperlink ref="E5504" r:id="rId10999" display="https://www.google.com/maps/@29.986100,-90.441400,450m/data=!3m1!1e3!4m5!3m4!1s0x0:0x0!8m2!3d29.986100!4d-90.441400" xr:uid="{CEB627F1-5C84-4C21-89E6-C7898522EB4E}"/>
    <hyperlink ref="F5504" r:id="rId11000" display="https://www.bing.com/maps?cp=29.986100~-90.441400&amp;style=o&amp;lvl=18&amp;dir=0&amp;sp=point.29.986100_-90.441400_Dow St Charles Operations" xr:uid="{3207CD2D-B923-4B51-8E54-DB7246B42E39}"/>
    <hyperlink ref="E5505" r:id="rId11001" display="https://www.google.com/maps/@35.120278,-106.609722,450m/data=!3m1!1e3!4m5!3m4!1s0x0:0x0!8m2!3d35.120278!4d-106.609722" xr:uid="{47F31021-5EE5-4A11-8B1D-6A0172ECD800}"/>
    <hyperlink ref="F5505" r:id="rId11002" display="https://www.bing.com/maps?cp=35.120278~-106.609722&amp;style=o&amp;lvl=18&amp;dir=0&amp;sp=point.35.120278_-106.609722_Univ New Mexico Cogen Plant" xr:uid="{7E363AA5-39F3-488C-9831-00F3344F436D}"/>
    <hyperlink ref="E5506" r:id="rId11003" display="https://www.google.com/maps/@56.460976,-132.379439,450m/data=!3m1!1e3!4m5!3m4!1s0x0:0x0!8m2!3d56.460976!4d-132.379439" xr:uid="{73D76C80-C621-48E3-AB17-E8CD76264A6A}"/>
    <hyperlink ref="F5506" r:id="rId11004" display="https://www.bing.com/maps?cp=56.460976~-132.379439&amp;style=o&amp;lvl=18&amp;dir=0&amp;sp=point.56.460976_-132.379439_Wrangell" xr:uid="{4EB740B2-D650-4B08-BE6C-73FF1045BDFF}"/>
    <hyperlink ref="E5507" r:id="rId11005" display="https://www.google.com/maps/@56.460976,-132.379439,450m/data=!3m1!1e3!4m5!3m4!1s0x0:0x0!8m2!3d56.460976!4d-132.379439" xr:uid="{73ED1E16-0465-4318-A06B-96FB59588281}"/>
    <hyperlink ref="F5507" r:id="rId11006" display="https://www.bing.com/maps?cp=56.460976~-132.379439&amp;style=o&amp;lvl=18&amp;dir=0&amp;sp=point.56.460976_-132.379439_Wrangell" xr:uid="{ADB88B11-A286-4B5F-B2D8-CED214DB9250}"/>
    <hyperlink ref="E5508" r:id="rId11007" display="https://www.google.com/maps/@40.735278,-85.167222,450m/data=!3m1!1e3!4m5!3m4!1s0x0:0x0!8m2!3d40.735278!4d-85.167222" xr:uid="{C95271E9-3537-4337-AA5C-8EE0FE7D5224}"/>
    <hyperlink ref="F5508" r:id="rId11008" display="https://www.bing.com/maps?cp=40.735278~-85.167222&amp;style=o&amp;lvl=18&amp;dir=0&amp;sp=point.40.735278_-85.167222_Bluffton" xr:uid="{EFC0656A-3F57-4DFC-B2C9-749B9F6421C6}"/>
    <hyperlink ref="E5509" r:id="rId11009" display="https://www.google.com/maps/@40.735278,-85.167222,450m/data=!3m1!1e3!4m5!3m4!1s0x0:0x0!8m2!3d40.735278!4d-85.167222" xr:uid="{AA4730F8-5DF4-4F56-AEFD-D8D4C85CDCD7}"/>
    <hyperlink ref="F5509" r:id="rId11010" display="https://www.bing.com/maps?cp=40.735278~-85.167222&amp;style=o&amp;lvl=18&amp;dir=0&amp;sp=point.40.735278_-85.167222_Bluffton" xr:uid="{D21E404D-2587-4537-B6A6-61BAE49E01AA}"/>
    <hyperlink ref="E5510" r:id="rId11011" display="https://www.google.com/maps/@40.735278,-85.167222,450m/data=!3m1!1e3!4m5!3m4!1s0x0:0x0!8m2!3d40.735278!4d-85.167222" xr:uid="{1B518DF4-21A4-4847-BFE8-D650C06405E8}"/>
    <hyperlink ref="F5510" r:id="rId11012" display="https://www.bing.com/maps?cp=40.735278~-85.167222&amp;style=o&amp;lvl=18&amp;dir=0&amp;sp=point.40.735278_-85.167222_Bluffton" xr:uid="{D1CA3071-5FB4-4113-8ED2-93376016244F}"/>
    <hyperlink ref="E5511" r:id="rId11013" display="https://www.google.com/maps/@40.735278,-85.167222,450m/data=!3m1!1e3!4m5!3m4!1s0x0:0x0!8m2!3d40.735278!4d-85.167222" xr:uid="{B1638AA5-EC47-42BD-A3AF-CAD557CB361E}"/>
    <hyperlink ref="F5511" r:id="rId11014" display="https://www.bing.com/maps?cp=40.735278~-85.167222&amp;style=o&amp;lvl=18&amp;dir=0&amp;sp=point.40.735278_-85.167222_Bluffton" xr:uid="{416D73F8-90F3-4D2A-9E22-B8AC5A2C2ADC}"/>
    <hyperlink ref="E5512" r:id="rId11015" display="https://www.google.com/maps/@39.119400,-97.708600,450m/data=!3m1!1e3!4m5!3m4!1s0x0:0x0!8m2!3d39.119400!4d-97.708600" xr:uid="{2FC58A10-DB26-4314-8B89-2A55BEDF06F1}"/>
    <hyperlink ref="F5512" r:id="rId11016" display="https://www.bing.com/maps?cp=39.119400~-97.708600&amp;style=o&amp;lvl=18&amp;dir=0&amp;sp=point.39.119400_-97.708600_Minneapolis City of" xr:uid="{9581FEB2-F2D1-4FC0-86A7-8D5712779785}"/>
    <hyperlink ref="E5513" r:id="rId11017" display="https://www.google.com/maps/@39.119400,-97.708600,450m/data=!3m1!1e3!4m5!3m4!1s0x0:0x0!8m2!3d39.119400!4d-97.708600" xr:uid="{7659CB3D-4C9A-4D37-A87E-ACDABF33B6C3}"/>
    <hyperlink ref="F5513" r:id="rId11018" display="https://www.bing.com/maps?cp=39.119400~-97.708600&amp;style=o&amp;lvl=18&amp;dir=0&amp;sp=point.39.119400_-97.708600_Minneapolis City of" xr:uid="{D0143BE8-9D67-45BC-8238-1487E7515F02}"/>
    <hyperlink ref="E5514" r:id="rId11019" display="https://www.google.com/maps/@39.121400,-100.853100,450m/data=!3m1!1e3!4m5!3m4!1s0x0:0x0!8m2!3d39.121400!4d-100.853100" xr:uid="{84B27256-3204-4AA6-A87C-EE1783C61134}"/>
    <hyperlink ref="F5514" r:id="rId11020" display="https://www.bing.com/maps?cp=39.121400~-100.853100&amp;style=o&amp;lvl=18&amp;dir=0&amp;sp=point.39.121400_-100.853100_Oakely" xr:uid="{8EA75F4B-CDCC-40DA-8C07-D0D987FAA62F}"/>
    <hyperlink ref="E5515" r:id="rId11021" display="https://www.google.com/maps/@39.121400,-100.853100,450m/data=!3m1!1e3!4m5!3m4!1s0x0:0x0!8m2!3d39.121400!4d-100.853100" xr:uid="{E2FAC2A7-3E46-4A22-B658-9F55CD0F5D9C}"/>
    <hyperlink ref="F5515" r:id="rId11022" display="https://www.bing.com/maps?cp=39.121400~-100.853100&amp;style=o&amp;lvl=18&amp;dir=0&amp;sp=point.39.121400_-100.853100_Oakely" xr:uid="{1513166D-3F82-416A-B4B5-9E5944882198}"/>
    <hyperlink ref="E5516" r:id="rId11023" display="https://www.google.com/maps/@38.633183,-95.827658,450m/data=!3m1!1e3!4m5!3m4!1s0x0:0x0!8m2!3d38.633183!4d-95.827658" xr:uid="{FF4C18B6-3A85-4DEF-948B-BD6B36EB9904}"/>
    <hyperlink ref="F5516" r:id="rId11024" display="https://www.bing.com/maps?cp=38.633183~-95.827658&amp;style=o&amp;lvl=18&amp;dir=0&amp;sp=point.38.633183_-95.827658_Osage City" xr:uid="{CF8F158E-B27D-4362-AE60-4A28638BA4F5}"/>
    <hyperlink ref="E5517" r:id="rId11025" display="https://www.google.com/maps/@31.773333,-93.085278,450m/data=!3m1!1e3!4m5!3m4!1s0x0:0x0!8m2!3d31.773333!4d-93.085278" xr:uid="{E8EAA677-871A-4974-A0D4-19393249C91A}"/>
    <hyperlink ref="F5517" r:id="rId11026" display="https://www.bing.com/maps?cp=31.773333~-93.085278&amp;style=o&amp;lvl=18&amp;dir=0&amp;sp=point.31.773333_-93.085278_Natchitoches" xr:uid="{2954A5BF-BDB7-4448-BADC-FFCDD9B7EEC0}"/>
    <hyperlink ref="E5518" r:id="rId11027" display="https://www.google.com/maps/@31.773333,-93.085278,450m/data=!3m1!1e3!4m5!3m4!1s0x0:0x0!8m2!3d31.773333!4d-93.085278" xr:uid="{E2607891-DF57-49A7-A279-ED4A80829198}"/>
    <hyperlink ref="F5518" r:id="rId11028" display="https://www.bing.com/maps?cp=31.773333~-93.085278&amp;style=o&amp;lvl=18&amp;dir=0&amp;sp=point.31.773333_-93.085278_Natchitoches" xr:uid="{EAC31269-33C7-4AA7-9572-D8D04845A6FB}"/>
    <hyperlink ref="E5519" r:id="rId11029" display="https://www.google.com/maps/@31.773333,-93.085278,450m/data=!3m1!1e3!4m5!3m4!1s0x0:0x0!8m2!3d31.773333!4d-93.085278" xr:uid="{E8D2F988-B8DF-4200-BBDB-3C3370274B12}"/>
    <hyperlink ref="F5519" r:id="rId11030" display="https://www.bing.com/maps?cp=31.773333~-93.085278&amp;style=o&amp;lvl=18&amp;dir=0&amp;sp=point.31.773333_-93.085278_Natchitoches" xr:uid="{3F5FE156-7360-4699-BF4F-15D93415C46A}"/>
    <hyperlink ref="E5520" r:id="rId11031" display="https://www.google.com/maps/@31.773333,-93.085278,450m/data=!3m1!1e3!4m5!3m4!1s0x0:0x0!8m2!3d31.773333!4d-93.085278" xr:uid="{77D17B3D-9692-473F-B0D8-5451BCC361C9}"/>
    <hyperlink ref="F5520" r:id="rId11032" display="https://www.bing.com/maps?cp=31.773333~-93.085278&amp;style=o&amp;lvl=18&amp;dir=0&amp;sp=point.31.773333_-93.085278_Natchitoches" xr:uid="{B2F7828E-2DE0-4DBF-996A-79CF102D451C}"/>
    <hyperlink ref="E5521" r:id="rId11033" display="https://www.google.com/maps/@31.773333,-93.085278,450m/data=!3m1!1e3!4m5!3m4!1s0x0:0x0!8m2!3d31.773333!4d-93.085278" xr:uid="{44997A63-515E-45A1-A739-BDE4B3841582}"/>
    <hyperlink ref="F5521" r:id="rId11034" display="https://www.bing.com/maps?cp=31.773333~-93.085278&amp;style=o&amp;lvl=18&amp;dir=0&amp;sp=point.31.773333_-93.085278_Natchitoches" xr:uid="{B9263ED1-9B36-4FCB-A608-73450A599C7A}"/>
    <hyperlink ref="E5522" r:id="rId11035" display="https://www.google.com/maps/@31.773333,-93.085278,450m/data=!3m1!1e3!4m5!3m4!1s0x0:0x0!8m2!3d31.773333!4d-93.085278" xr:uid="{B25CBD2E-C44E-4B20-A6C1-68D6881EAA4B}"/>
    <hyperlink ref="F5522" r:id="rId11036" display="https://www.bing.com/maps?cp=31.773333~-93.085278&amp;style=o&amp;lvl=18&amp;dir=0&amp;sp=point.31.773333_-93.085278_Natchitoches" xr:uid="{FDD000E6-4AC6-458C-94FA-075AF08E0093}"/>
    <hyperlink ref="E5523" r:id="rId11037" display="https://www.google.com/maps/@31.773333,-93.085278,450m/data=!3m1!1e3!4m5!3m4!1s0x0:0x0!8m2!3d31.773333!4d-93.085278" xr:uid="{FB4D607D-D414-429B-9E85-AC3A743DEE90}"/>
    <hyperlink ref="F5523" r:id="rId11038" display="https://www.bing.com/maps?cp=31.773333~-93.085278&amp;style=o&amp;lvl=18&amp;dir=0&amp;sp=point.31.773333_-93.085278_Natchitoches" xr:uid="{DDCA550B-34D8-4A14-8849-8870269A3223}"/>
    <hyperlink ref="E5524" r:id="rId11039" display="https://www.google.com/maps/@44.543100,-93.573100,450m/data=!3m1!1e3!4m5!3m4!1s0x0:0x0!8m2!3d44.543100!4d-93.573100" xr:uid="{E7CFCDE6-1BC8-410E-BC75-36DF6C1C3143}"/>
    <hyperlink ref="F5524" r:id="rId11040" display="https://www.bing.com/maps?cp=44.543100~-93.573100&amp;style=o&amp;lvl=18&amp;dir=0&amp;sp=point.44.543100_-93.573100_New Prague" xr:uid="{67D6F1A1-973B-489C-AA33-140E217D1895}"/>
    <hyperlink ref="E5525" r:id="rId11041" display="https://www.google.com/maps/@44.083300,-93.230000,450m/data=!3m1!1e3!4m5!3m4!1s0x0:0x0!8m2!3d44.083300!4d-93.230000" xr:uid="{E917C779-AB5D-476A-999C-6274EA4EAF6A}"/>
    <hyperlink ref="F5525" r:id="rId11042" display="https://www.bing.com/maps?cp=44.083300~-93.230000&amp;style=o&amp;lvl=18&amp;dir=0&amp;sp=point.44.083300_-93.230000_Owatonna" xr:uid="{97B3DE0A-2294-4C33-AFF9-885DE5ADA22B}"/>
    <hyperlink ref="E5526" r:id="rId11043" display="https://www.google.com/maps/@32.778780,-97.694542,450m/data=!3m1!1e3!4m5!3m4!1s0x0:0x0!8m2!3d32.778780!4d-97.694542" xr:uid="{C0A12DE8-58C7-47AA-83E7-7378C8EB22F3}"/>
    <hyperlink ref="F5526" r:id="rId11044" display="https://www.bing.com/maps?cp=32.778780~-97.694542&amp;style=o&amp;lvl=18&amp;dir=0&amp;sp=point.32.778780_-97.694542_North Texas" xr:uid="{47595558-AF04-4047-875F-68BF81D1AEA9}"/>
    <hyperlink ref="E5527" r:id="rId11045" display="https://www.google.com/maps/@64.744170,-156.873600,450m/data=!3m1!1e3!4m5!3m4!1s0x0:0x0!8m2!3d64.744170!4d-156.873600" xr:uid="{D7F41372-186B-4D0F-8BC4-24ACCE620913}"/>
    <hyperlink ref="F5527" r:id="rId11046" display="https://www.bing.com/maps?cp=64.744170~-156.873600&amp;style=o&amp;lvl=18&amp;dir=0&amp;sp=point.64.744170_-156.873600_Galena Electric Utility" xr:uid="{9C302402-8623-480A-9658-39E3AE062873}"/>
    <hyperlink ref="E5528" r:id="rId11047" display="https://www.google.com/maps/@48.093100,-122.795800,450m/data=!3m1!1e3!4m5!3m4!1s0x0:0x0!8m2!3d48.093100!4d-122.795800" xr:uid="{8F8D8D83-DF0F-494A-90B5-D08722D9395F}"/>
    <hyperlink ref="F5528" r:id="rId11048" display="https://www.bing.com/maps?cp=48.093100~-122.795800&amp;style=o&amp;lvl=18&amp;dir=0&amp;sp=point.48.093100_-122.795800_Port Townsend Paper" xr:uid="{B1A0BD04-982D-4F03-B097-BBEDB28E60F6}"/>
    <hyperlink ref="E5529" r:id="rId11049" display="https://www.google.com/maps/@42.990300,-77.801100,450m/data=!3m1!1e3!4m5!3m4!1s0x0:0x0!8m2!3d42.990300!4d-77.801100" xr:uid="{4772B3B3-AA5A-45C8-9DC9-2A69875A7450}"/>
    <hyperlink ref="F5529" r:id="rId11050" display="https://www.bing.com/maps?cp=42.990300~-77.801100&amp;style=o&amp;lvl=18&amp;dir=0&amp;sp=point.42.990300_-77.801100_Monroe Livingston Gas Recovery" xr:uid="{3E0873B9-6D7E-4130-91F0-C3E367F71CB0}"/>
    <hyperlink ref="E5530" r:id="rId11051" display="https://www.google.com/maps/@39.547537,-118.555613,450m/data=!3m1!1e3!4m5!3m4!1s0x0:0x0!8m2!3d39.547537!4d-118.555613" xr:uid="{E19F7293-FCBB-41D1-965B-0ACED1301DD4}"/>
    <hyperlink ref="F5530" r:id="rId11052" display="https://www.bing.com/maps?cp=39.547537~-118.555613&amp;style=o&amp;lvl=18&amp;dir=0&amp;sp=point.39.547537_-118.555613_Stillwater Facility" xr:uid="{F34D8076-459F-4954-AFBF-AFE634A0EC6C}"/>
    <hyperlink ref="E5531" r:id="rId11053" display="https://www.google.com/maps/@39.547537,-118.555613,450m/data=!3m1!1e3!4m5!3m4!1s0x0:0x0!8m2!3d39.547537!4d-118.555613" xr:uid="{F3372B69-E184-472A-8ABF-4A0B3E821E87}"/>
    <hyperlink ref="F5531" r:id="rId11054" display="https://www.bing.com/maps?cp=39.547537~-118.555613&amp;style=o&amp;lvl=18&amp;dir=0&amp;sp=point.39.547537_-118.555613_Stillwater Facility" xr:uid="{E3EB330D-46AC-4457-B943-A33F8B21E740}"/>
    <hyperlink ref="E5532" r:id="rId11055" display="https://www.google.com/maps/@39.547537,-118.555613,450m/data=!3m1!1e3!4m5!3m4!1s0x0:0x0!8m2!3d39.547537!4d-118.555613" xr:uid="{8BD3C242-FFDF-458E-997E-AB6104E8FADA}"/>
    <hyperlink ref="F5532" r:id="rId11056" display="https://www.bing.com/maps?cp=39.547537~-118.555613&amp;style=o&amp;lvl=18&amp;dir=0&amp;sp=point.39.547537_-118.555613_Stillwater Facility" xr:uid="{4A70C6DA-F9BA-406A-B942-7CE9BD6A59EF}"/>
    <hyperlink ref="E5533" r:id="rId11057" display="https://www.google.com/maps/@39.547537,-118.555613,450m/data=!3m1!1e3!4m5!3m4!1s0x0:0x0!8m2!3d39.547537!4d-118.555613" xr:uid="{C016134A-762B-4B1D-8302-0D28D8966BE0}"/>
    <hyperlink ref="F5533" r:id="rId11058" display="https://www.bing.com/maps?cp=39.547537~-118.555613&amp;style=o&amp;lvl=18&amp;dir=0&amp;sp=point.39.547537_-118.555613_Stillwater Facility" xr:uid="{B3FDC43B-4E51-40B9-A124-0565026F9362}"/>
    <hyperlink ref="E5534" r:id="rId11059" display="https://www.google.com/maps/@39.547537,-118.555613,450m/data=!3m1!1e3!4m5!3m4!1s0x0:0x0!8m2!3d39.547537!4d-118.555613" xr:uid="{CAF032EA-3E4B-4EC4-848B-2447551B75C5}"/>
    <hyperlink ref="F5534" r:id="rId11060" display="https://www.bing.com/maps?cp=39.547537~-118.555613&amp;style=o&amp;lvl=18&amp;dir=0&amp;sp=point.39.547537_-118.555613_Stillwater Facility" xr:uid="{DA501D69-2E28-48C6-A823-DBB420114E05}"/>
    <hyperlink ref="E5535" r:id="rId11061" display="https://www.google.com/maps/@39.547537,-118.555613,450m/data=!3m1!1e3!4m5!3m4!1s0x0:0x0!8m2!3d39.547537!4d-118.555613" xr:uid="{ECAF3F5F-1FAA-40DF-A825-6BC0A6936EFA}"/>
    <hyperlink ref="F5535" r:id="rId11062" display="https://www.bing.com/maps?cp=39.547537~-118.555613&amp;style=o&amp;lvl=18&amp;dir=0&amp;sp=point.39.547537_-118.555613_Stillwater Facility" xr:uid="{EAF5C22C-6C2C-4897-9CDE-F84EA6F90DF4}"/>
    <hyperlink ref="E5536" r:id="rId11063" display="https://www.google.com/maps/@39.547537,-118.555613,450m/data=!3m1!1e3!4m5!3m4!1s0x0:0x0!8m2!3d39.547537!4d-118.555613" xr:uid="{4207555D-E149-402A-96B2-B3CD5F4E884B}"/>
    <hyperlink ref="F5536" r:id="rId11064" display="https://www.bing.com/maps?cp=39.547537~-118.555613&amp;style=o&amp;lvl=18&amp;dir=0&amp;sp=point.39.547537_-118.555613_Stillwater Facility" xr:uid="{3E8C69D6-7FE1-4B7F-BF6D-789CEAA8F3B9}"/>
    <hyperlink ref="E5537" r:id="rId11065" display="https://www.google.com/maps/@39.547537,-118.555613,450m/data=!3m1!1e3!4m5!3m4!1s0x0:0x0!8m2!3d39.547537!4d-118.555613" xr:uid="{711DBA57-219B-4DA6-8A39-59FB9D49F8C2}"/>
    <hyperlink ref="F5537" r:id="rId11066" display="https://www.bing.com/maps?cp=39.547537~-118.555613&amp;style=o&amp;lvl=18&amp;dir=0&amp;sp=point.39.547537_-118.555613_Stillwater Facility" xr:uid="{A346D415-F966-4563-B2B7-052D14F4C921}"/>
    <hyperlink ref="E5538" r:id="rId11067" display="https://www.google.com/maps/@39.547537,-118.555613,450m/data=!3m1!1e3!4m5!3m4!1s0x0:0x0!8m2!3d39.547537!4d-118.555613" xr:uid="{B85AD169-DEA8-4958-8AC9-58194A92C75B}"/>
    <hyperlink ref="F5538" r:id="rId11068" display="https://www.bing.com/maps?cp=39.547537~-118.555613&amp;style=o&amp;lvl=18&amp;dir=0&amp;sp=point.39.547537_-118.555613_Stillwater Facility" xr:uid="{5EA88C95-8B88-4C3F-BB55-B9F6F60F9F4C}"/>
    <hyperlink ref="E5539" r:id="rId11069" display="https://www.google.com/maps/@39.547537,-118.555613,450m/data=!3m1!1e3!4m5!3m4!1s0x0:0x0!8m2!3d39.547537!4d-118.555613" xr:uid="{B29042A4-D133-4D96-A91D-BE7C8EE71B56}"/>
    <hyperlink ref="F5539" r:id="rId11070" display="https://www.bing.com/maps?cp=39.547537~-118.555613&amp;style=o&amp;lvl=18&amp;dir=0&amp;sp=point.39.547537_-118.555613_Stillwater Facility" xr:uid="{B12EA9E2-6B8F-44B5-9BD9-9F93A7709D47}"/>
    <hyperlink ref="E5540" r:id="rId11071" display="https://www.google.com/maps/@39.547537,-118.555613,450m/data=!3m1!1e3!4m5!3m4!1s0x0:0x0!8m2!3d39.547537!4d-118.555613" xr:uid="{946CDBA5-F080-4C71-A6A8-0E4A0D85DD09}"/>
    <hyperlink ref="F5540" r:id="rId11072" display="https://www.bing.com/maps?cp=39.547537~-118.555613&amp;style=o&amp;lvl=18&amp;dir=0&amp;sp=point.39.547537_-118.555613_Stillwater Facility" xr:uid="{A4F26490-BB4A-4BCF-A530-DE5F63BB7C6B}"/>
    <hyperlink ref="E5541" r:id="rId11073" display="https://www.google.com/maps/@39.547537,-118.555613,450m/data=!3m1!1e3!4m5!3m4!1s0x0:0x0!8m2!3d39.547537!4d-118.555613" xr:uid="{B075CE02-EBE0-4138-AC09-7C840B11572C}"/>
    <hyperlink ref="F5541" r:id="rId11074" display="https://www.bing.com/maps?cp=39.547537~-118.555613&amp;style=o&amp;lvl=18&amp;dir=0&amp;sp=point.39.547537_-118.555613_Stillwater Facility" xr:uid="{CE422106-3329-4C4F-8886-530AC36C483F}"/>
    <hyperlink ref="E5542" r:id="rId11075" display="https://www.google.com/maps/@39.547537,-118.555613,450m/data=!3m1!1e3!4m5!3m4!1s0x0:0x0!8m2!3d39.547537!4d-118.555613" xr:uid="{C04B02A6-D5A8-4A07-AD34-2305B0198A4D}"/>
    <hyperlink ref="F5542" r:id="rId11076" display="https://www.bing.com/maps?cp=39.547537~-118.555613&amp;style=o&amp;lvl=18&amp;dir=0&amp;sp=point.39.547537_-118.555613_Stillwater Facility" xr:uid="{1F5CEDA3-7D77-4A1F-999E-C76B188048FE}"/>
    <hyperlink ref="E5543" r:id="rId11077" display="https://www.google.com/maps/@39.547537,-118.555613,450m/data=!3m1!1e3!4m5!3m4!1s0x0:0x0!8m2!3d39.547537!4d-118.555613" xr:uid="{4DA3F4F7-A5E0-4DA7-BD99-4B5C52F6771B}"/>
    <hyperlink ref="F5543" r:id="rId11078" display="https://www.bing.com/maps?cp=39.547537~-118.555613&amp;style=o&amp;lvl=18&amp;dir=0&amp;sp=point.39.547537_-118.555613_Stillwater Facility" xr:uid="{87170E9E-28D0-420D-8213-AD15899298D7}"/>
    <hyperlink ref="E5544" r:id="rId11079" display="https://www.google.com/maps/@37.799722,-79.994700,450m/data=!3m1!1e3!4m5!3m4!1s0x0:0x0!8m2!3d37.799722!4d-79.994700" xr:uid="{9053DD70-6EB5-4DCE-ABA2-4E51EB9451A0}"/>
    <hyperlink ref="F5544" r:id="rId11080" display="https://www.bing.com/maps?cp=37.799722~-79.994700&amp;style=o&amp;lvl=18&amp;dir=0&amp;sp=point.37.799722_-79.994700_Covington Facility" xr:uid="{B22986FC-7175-4A9C-9950-1A06FB0B41BC}"/>
    <hyperlink ref="E5545" r:id="rId11081" display="https://www.google.com/maps/@44.276900,-88.334400,450m/data=!3m1!1e3!4m5!3m4!1s0x0:0x0!8m2!3d44.276900!4d-88.334400" xr:uid="{91BA6F0A-33DA-40EC-80DF-F520E12E8A48}"/>
    <hyperlink ref="F5545" r:id="rId11082" display="https://www.bing.com/maps?cp=44.276900~-88.334400&amp;style=o&amp;lvl=18&amp;dir=0&amp;sp=point.44.276900_-88.334400_Kimberly Mill" xr:uid="{598CAEF5-6BEE-4570-B883-4AE964A2ECDE}"/>
    <hyperlink ref="E5546" r:id="rId11083" display="https://www.google.com/maps/@44.276900,-88.334400,450m/data=!3m1!1e3!4m5!3m4!1s0x0:0x0!8m2!3d44.276900!4d-88.334400" xr:uid="{E94E2C2C-7F3A-458A-845A-3FADB2B69922}"/>
    <hyperlink ref="F5546" r:id="rId11084" display="https://www.bing.com/maps?cp=44.276900~-88.334400&amp;style=o&amp;lvl=18&amp;dir=0&amp;sp=point.44.276900_-88.334400_Kimberly Mill" xr:uid="{F73F0ECF-53DF-4116-ABB5-C550360782E7}"/>
    <hyperlink ref="E5547" r:id="rId11085" display="https://www.google.com/maps/@27.794400,-82.403600,450m/data=!3m1!1e3!4m5!3m4!1s0x0:0x0!8m2!3d27.794400!4d-82.403600" xr:uid="{65F3C20E-E525-4B50-8091-71F4E8C2B1C4}"/>
    <hyperlink ref="F5547" r:id="rId11086" display="https://www.bing.com/maps?cp=27.794400~-82.403600&amp;style=o&amp;lvl=18&amp;dir=0&amp;sp=point.27.794400_-82.403600_Big Bend" xr:uid="{53508997-ADC5-4B09-A3D7-8B1E370374E4}"/>
    <hyperlink ref="E5548" r:id="rId11087" display="https://www.google.com/maps/@27.794400,-82.403600,450m/data=!3m1!1e3!4m5!3m4!1s0x0:0x0!8m2!3d27.794400!4d-82.403600" xr:uid="{C3C863B1-F93D-4319-8308-E975D951EBBE}"/>
    <hyperlink ref="F5548" r:id="rId11088" display="https://www.bing.com/maps?cp=27.794400~-82.403600&amp;style=o&amp;lvl=18&amp;dir=0&amp;sp=point.27.794400_-82.403600_Big Bend" xr:uid="{39358090-9E16-4484-9B41-9B1E673459A6}"/>
    <hyperlink ref="E5549" r:id="rId11089" display="https://www.google.com/maps/@27.794400,-82.403600,450m/data=!3m1!1e3!4m5!3m4!1s0x0:0x0!8m2!3d27.794400!4d-82.403600" xr:uid="{93EFE7A9-760A-450D-8A70-0A65C95162CB}"/>
    <hyperlink ref="F5549" r:id="rId11090" display="https://www.bing.com/maps?cp=27.794400~-82.403600&amp;style=o&amp;lvl=18&amp;dir=0&amp;sp=point.27.794400_-82.403600_Big Bend" xr:uid="{80E942D4-B1A9-4F36-909D-6B75F6E65815}"/>
    <hyperlink ref="E5550" r:id="rId11091" display="https://www.google.com/maps/@39.488900,-75.034700,450m/data=!3m1!1e3!4m5!3m4!1s0x0:0x0!8m2!3d39.488900!4d-75.034700" xr:uid="{7E3B8825-AAF4-4F96-9B5E-BEE19299B1FB}"/>
    <hyperlink ref="F5550" r:id="rId11092" display="https://www.bing.com/maps?cp=39.488900~-75.034700&amp;style=o&amp;lvl=18&amp;dir=0&amp;sp=point.39.488900_-75.034700_Howard Down" xr:uid="{EB93ACBF-5344-429B-B907-48450BCCFA31}"/>
    <hyperlink ref="E5551" r:id="rId11093" display="https://www.google.com/maps/@39.488900,-75.034700,450m/data=!3m1!1e3!4m5!3m4!1s0x0:0x0!8m2!3d39.488900!4d-75.034700" xr:uid="{D441DB6C-35D2-4D8F-BB4F-BD4C13AE1C2B}"/>
    <hyperlink ref="F5551" r:id="rId11094" display="https://www.bing.com/maps?cp=39.488900~-75.034700&amp;style=o&amp;lvl=18&amp;dir=0&amp;sp=point.39.488900_-75.034700_Howard Down" xr:uid="{72FB42F2-5929-4695-AC4A-6B3233CC3612}"/>
    <hyperlink ref="E5552" r:id="rId11095" display="https://www.google.com/maps/@39.488900,-75.034700,450m/data=!3m1!1e3!4m5!3m4!1s0x0:0x0!8m2!3d39.488900!4d-75.034700" xr:uid="{E389F8DA-2324-4DBA-AE30-03CCD1CB4389}"/>
    <hyperlink ref="F5552" r:id="rId11096" display="https://www.bing.com/maps?cp=39.488900~-75.034700&amp;style=o&amp;lvl=18&amp;dir=0&amp;sp=point.39.488900_-75.034700_Howard Down" xr:uid="{C4106F6A-EC6E-4516-A377-5817B94AC067}"/>
    <hyperlink ref="E5553" r:id="rId11097" display="https://www.google.com/maps/@39.432181,-84.210925,450m/data=!3m1!1e3!4m5!3m4!1s0x0:0x0!8m2!3d39.432181!4d-84.210925" xr:uid="{6D67F123-2E40-49FD-BE59-489811BADAF1}"/>
    <hyperlink ref="F5553" r:id="rId11098" display="https://www.bing.com/maps?cp=39.432181~-84.210925&amp;style=o&amp;lvl=18&amp;dir=0&amp;sp=point.39.432181_-84.210925_Lebanon" xr:uid="{4DE96660-BFEB-458D-A59E-2D655D5120E4}"/>
    <hyperlink ref="E5554" r:id="rId11099" display="https://www.google.com/maps/@39.432181,-84.210925,450m/data=!3m1!1e3!4m5!3m4!1s0x0:0x0!8m2!3d39.432181!4d-84.210925" xr:uid="{49CAC830-C497-4703-8B16-4C759CC47C96}"/>
    <hyperlink ref="F5554" r:id="rId11100" display="https://www.bing.com/maps?cp=39.432181~-84.210925&amp;style=o&amp;lvl=18&amp;dir=0&amp;sp=point.39.432181_-84.210925_Lebanon" xr:uid="{814F2C64-C3CB-405A-80BD-52A8EFABAA73}"/>
    <hyperlink ref="E5555" r:id="rId11101" display="https://www.google.com/maps/@41.753333,-71.585278,450m/data=!3m1!1e3!4m5!3m4!1s0x0:0x0!8m2!3d41.753333!4d-71.585278" xr:uid="{088B88DF-799C-4656-A1BB-D0DD5AF623CB}"/>
    <hyperlink ref="F5555" r:id="rId11102" display="https://www.bing.com/maps?cp=41.753333~-71.585278&amp;style=o&amp;lvl=18&amp;dir=0&amp;sp=point.41.753333_-71.585278_Providence" xr:uid="{3BA11FC0-0970-4677-A4BF-69E4D3FAA19E}"/>
    <hyperlink ref="E5556" r:id="rId11103" display="https://www.google.com/maps/@28.788300,-97.010000,450m/data=!3m1!1e3!4m5!3m4!1s0x0:0x0!8m2!3d28.788300!4d-97.010000" xr:uid="{ACE8D334-824E-4625-ADE0-F8C4CA7A8C7F}"/>
    <hyperlink ref="F5556" r:id="rId11104" display="https://www.bing.com/maps?cp=28.788300~-97.010000&amp;style=o&amp;lvl=18&amp;dir=0&amp;sp=point.28.788300_-97.010000_Victoria" xr:uid="{F4955E87-CC5D-4456-ACD4-80B774061B55}"/>
    <hyperlink ref="E5557" r:id="rId11105" display="https://www.google.com/maps/@27.891667,-81.925000,450m/data=!3m1!1e3!4m5!3m4!1s0x0:0x0!8m2!3d27.891667!4d-81.925000" xr:uid="{A6C88ACB-875E-4050-82AA-55C5931EE8BE}"/>
    <hyperlink ref="F5557" r:id="rId11106" display="https://www.bing.com/maps?cp=27.891667~-81.925000&amp;style=o&amp;lvl=18&amp;dir=0&amp;sp=point.27.891667_-81.925000_Mosaic Co Mulberry Facility" xr:uid="{6C966D7A-4C1F-4804-9E43-4A0A93F71F5D}"/>
    <hyperlink ref="E5558" r:id="rId11107" display="https://www.google.com/maps/@29.383611,-94.902778,450m/data=!3m1!1e3!4m5!3m4!1s0x0:0x0!8m2!3d29.383611!4d-94.902778" xr:uid="{698F4681-AF27-4D42-89DD-9379B8FC2D95}"/>
    <hyperlink ref="F5558" r:id="rId11108" display="https://www.bing.com/maps?cp=29.383611~-94.902778&amp;style=o&amp;lvl=18&amp;dir=0&amp;sp=point.29.383611_-94.902778_S&amp;L Cogeneration" xr:uid="{8E67717E-1323-402F-82BF-5B256E052729}"/>
    <hyperlink ref="E5559" r:id="rId11109" display="https://www.google.com/maps/@41.987500,-87.835556,450m/data=!3m1!1e3!4m5!3m4!1s0x0:0x0!8m2!3d41.987500!4d-87.835556" xr:uid="{8B05BDC8-8B1C-4FB1-8CAB-9F39C6AC13C9}"/>
    <hyperlink ref="F5559" r:id="rId11110" display="https://www.bing.com/maps?cp=41.987500~-87.835556&amp;style=o&amp;lvl=18&amp;dir=0&amp;sp=point.41.987500_-87.835556_Duraco Products" xr:uid="{84283640-2CB9-4367-9CE8-E39A0FC6CCEC}"/>
    <hyperlink ref="E5560" r:id="rId11111" display="https://www.google.com/maps/@41.987500,-87.835556,450m/data=!3m1!1e3!4m5!3m4!1s0x0:0x0!8m2!3d41.987500!4d-87.835556" xr:uid="{2250AD77-31AD-4412-8846-A6392F8B7D70}"/>
    <hyperlink ref="F5560" r:id="rId11112" display="https://www.bing.com/maps?cp=41.987500~-87.835556&amp;style=o&amp;lvl=18&amp;dir=0&amp;sp=point.41.987500_-87.835556_Duraco Products" xr:uid="{DDB0CD60-440C-430D-9186-DCC40E71F267}"/>
    <hyperlink ref="E5561" r:id="rId11113" display="https://www.google.com/maps/@35.261111,-77.674167,450m/data=!3m1!1e3!4m5!3m4!1s0x0:0x0!8m2!3d35.261111!4d-77.674167" xr:uid="{43CFCF71-F947-4585-8A30-8B8173B3F0DC}"/>
    <hyperlink ref="F5561" r:id="rId11114" display="https://www.bing.com/maps?cp=35.261111~-77.674167&amp;style=o&amp;lvl=18&amp;dir=0&amp;sp=point.35.261111_-77.674167_West Pharmaceutical Services" xr:uid="{8C6048CF-66A4-49D0-956A-55B06CF5DF45}"/>
    <hyperlink ref="E5562" r:id="rId11115" display="https://www.google.com/maps/@29.129714,-97.311236,450m/data=!3m1!1e3!4m5!3m4!1s0x0:0x0!8m2!3d29.129714!4d-97.311236" xr:uid="{BCAD28AB-15A6-4645-AB90-65A3A314822A}"/>
    <hyperlink ref="F5562" r:id="rId11116" display="https://www.bing.com/maps?cp=29.129714~-97.311236&amp;style=o&amp;lvl=18&amp;dir=0&amp;sp=point.29.129714_-97.311236_Small Hydro of Texas" xr:uid="{DB57544F-6CEF-43E2-8972-41E515009F94}"/>
    <hyperlink ref="E5563" r:id="rId11117" display="https://www.google.com/maps/@29.129714,-97.311236,450m/data=!3m1!1e3!4m5!3m4!1s0x0:0x0!8m2!3d29.129714!4d-97.311236" xr:uid="{EC18FB7F-BDA8-4353-9907-4148156A38F0}"/>
    <hyperlink ref="F5563" r:id="rId11118" display="https://www.bing.com/maps?cp=29.129714~-97.311236&amp;style=o&amp;lvl=18&amp;dir=0&amp;sp=point.29.129714_-97.311236_Small Hydro of Texas" xr:uid="{BC04488E-D188-40B9-8A87-88C322631B58}"/>
    <hyperlink ref="E5564" r:id="rId11119" display="https://www.google.com/maps/@29.129714,-97.311236,450m/data=!3m1!1e3!4m5!3m4!1s0x0:0x0!8m2!3d29.129714!4d-97.311236" xr:uid="{6F7853E3-A48E-4819-8C54-C25EC843A40B}"/>
    <hyperlink ref="F5564" r:id="rId11120" display="https://www.bing.com/maps?cp=29.129714~-97.311236&amp;style=o&amp;lvl=18&amp;dir=0&amp;sp=point.29.129714_-97.311236_Small Hydro of Texas" xr:uid="{06A5AF7B-661C-4F35-A3C8-FE0992CEDB32}"/>
    <hyperlink ref="E5565" r:id="rId11121" display="https://www.google.com/maps/@41.645000,-87.601100,450m/data=!3m1!1e3!4m5!3m4!1s0x0:0x0!8m2!3d41.645000!4d-87.601100" xr:uid="{3AD886B6-B833-4A8A-A1D1-EA98CEA38F9E}"/>
    <hyperlink ref="F5565" r:id="rId11122" display="https://www.bing.com/maps?cp=41.645000~-87.601100&amp;style=o&amp;lvl=18&amp;dir=0&amp;sp=point.41.645000_-87.601100_Devonshire Power Partners LLC" xr:uid="{F5C9B9E3-2F67-4A9E-984E-772DD02C98CD}"/>
    <hyperlink ref="E5566" r:id="rId11123" display="https://www.google.com/maps/@41.645000,-87.601100,450m/data=!3m1!1e3!4m5!3m4!1s0x0:0x0!8m2!3d41.645000!4d-87.601100" xr:uid="{CAF111FD-D5CC-4A75-8EC7-C509A98AE08E}"/>
    <hyperlink ref="F5566" r:id="rId11124" display="https://www.bing.com/maps?cp=41.645000~-87.601100&amp;style=o&amp;lvl=18&amp;dir=0&amp;sp=point.41.645000_-87.601100_Devonshire Power Partners LLC" xr:uid="{B91004D2-5326-4548-AC2E-8DD6DF5C2788}"/>
    <hyperlink ref="E5567" r:id="rId11125" display="https://www.google.com/maps/@45.287900,-122.962700,450m/data=!3m1!1e3!4m5!3m4!1s0x0:0x0!8m2!3d45.287900!4d-122.962700" xr:uid="{0523F0C6-3D8E-44A6-A8FF-13BA6E394EEA}"/>
    <hyperlink ref="F5567" r:id="rId11126" display="https://www.bing.com/maps?cp=45.287900~-122.962700&amp;style=o&amp;lvl=18&amp;dir=0&amp;sp=point.45.287900_-122.962700_SPFT - Newberg Cogen" xr:uid="{9AF11435-5B99-44FD-8754-70AE235DD50C}"/>
    <hyperlink ref="E5568" r:id="rId11127" display="https://www.google.com/maps/@39.298333,-96.573888,450m/data=!3m1!1e3!4m5!3m4!1s0x0:0x0!8m2!3d39.298333!4d-96.573888" xr:uid="{2BCD87A8-9CE1-47B5-90A9-80BEC4D928DD}"/>
    <hyperlink ref="F5568" r:id="rId11128" display="https://www.bing.com/maps?cp=39.298333~-96.573888&amp;style=o&amp;lvl=18&amp;dir=0&amp;sp=point.39.298333_-96.573888_Westar Wind" xr:uid="{55CA0B5B-67A8-45C4-89DC-15AF890FFDB0}"/>
    <hyperlink ref="E5569" r:id="rId11129" display="https://www.google.com/maps/@39.298333,-96.573888,450m/data=!3m1!1e3!4m5!3m4!1s0x0:0x0!8m2!3d39.298333!4d-96.573888" xr:uid="{1C7F5A57-EDF8-4DF4-93FF-1C99F7BB4B7C}"/>
    <hyperlink ref="F5569" r:id="rId11130" display="https://www.bing.com/maps?cp=39.298333~-96.573888&amp;style=o&amp;lvl=18&amp;dir=0&amp;sp=point.39.298333_-96.573888_Westar Wind" xr:uid="{DDC4B0CE-66B0-4820-BF90-05F001F1EDC1}"/>
    <hyperlink ref="E5570" r:id="rId11131" display="https://www.google.com/maps/@33.328107,-86.356825,450m/data=!3m1!1e3!4m5!3m4!1s0x0:0x0!8m2!3d33.328107!4d-86.356825" xr:uid="{0C030CAA-D11F-49CE-8C2F-F63D2EF5CF40}"/>
    <hyperlink ref="F5570" r:id="rId11132" display="https://www.bing.com/maps?cp=33.328107~-86.356825&amp;style=o&amp;lvl=18&amp;dir=0&amp;sp=point.33.328107_-86.356825_U S Alliance Coosa Pines" xr:uid="{F1E3DE0C-3667-4D56-B06B-23536E5EA0D3}"/>
    <hyperlink ref="E5571" r:id="rId11133" display="https://www.google.com/maps/@33.328107,-86.356825,450m/data=!3m1!1e3!4m5!3m4!1s0x0:0x0!8m2!3d33.328107!4d-86.356825" xr:uid="{032131B6-B736-4493-889D-F65B5874DEA9}"/>
    <hyperlink ref="F5571" r:id="rId11134" display="https://www.bing.com/maps?cp=33.328107~-86.356825&amp;style=o&amp;lvl=18&amp;dir=0&amp;sp=point.33.328107_-86.356825_U S Alliance Coosa Pines" xr:uid="{07F45D00-51C0-40F6-9D2A-4DE41C4CE360}"/>
    <hyperlink ref="E5572" r:id="rId11135" display="https://www.google.com/maps/@33.328107,-86.356825,450m/data=!3m1!1e3!4m5!3m4!1s0x0:0x0!8m2!3d33.328107!4d-86.356825" xr:uid="{2A3E2003-E55B-4C3D-9A07-E896F99B5E81}"/>
    <hyperlink ref="F5572" r:id="rId11136" display="https://www.bing.com/maps?cp=33.328107~-86.356825&amp;style=o&amp;lvl=18&amp;dir=0&amp;sp=point.33.328107_-86.356825_U S Alliance Coosa Pines" xr:uid="{F0E3ACDE-4C99-4052-BACE-37D17C24D9D1}"/>
    <hyperlink ref="E5573" r:id="rId11137" display="https://www.google.com/maps/@33.328107,-86.356825,450m/data=!3m1!1e3!4m5!3m4!1s0x0:0x0!8m2!3d33.328107!4d-86.356825" xr:uid="{F1339597-CE27-4F34-A053-2FD437AE18C9}"/>
    <hyperlink ref="F5573" r:id="rId11138" display="https://www.bing.com/maps?cp=33.328107~-86.356825&amp;style=o&amp;lvl=18&amp;dir=0&amp;sp=point.33.328107_-86.356825_U S Alliance Coosa Pines" xr:uid="{FCF8A5A8-5FC1-40AA-9C87-4E941C3DB022}"/>
    <hyperlink ref="E5574" r:id="rId11139" display="https://www.google.com/maps/@41.979167,-86.112778,450m/data=!3m1!1e3!4m5!3m4!1s0x0:0x0!8m2!3d41.979167!4d-86.112778" xr:uid="{7E76A9F6-DF91-4695-8964-0A25143475E9}"/>
    <hyperlink ref="F5574" r:id="rId11140" display="https://www.bing.com/maps?cp=41.979167~-86.112778&amp;style=o&amp;lvl=18&amp;dir=0&amp;sp=point.41.979167_-86.112778_Dowagiac" xr:uid="{A501376B-A10A-4F2C-B23D-9BD09EF804CB}"/>
    <hyperlink ref="E5575" r:id="rId11141" display="https://www.google.com/maps/@41.979167,-86.112778,450m/data=!3m1!1e3!4m5!3m4!1s0x0:0x0!8m2!3d41.979167!4d-86.112778" xr:uid="{1F2E1F76-B2F6-431A-BBC9-0757436FE6E1}"/>
    <hyperlink ref="F5575" r:id="rId11142" display="https://www.bing.com/maps?cp=41.979167~-86.112778&amp;style=o&amp;lvl=18&amp;dir=0&amp;sp=point.41.979167_-86.112778_Dowagiac" xr:uid="{33E6BDC5-A04C-46D9-ADF4-B7BA18F1356D}"/>
    <hyperlink ref="E5576" r:id="rId11143" display="https://www.google.com/maps/@41.979167,-86.112778,450m/data=!3m1!1e3!4m5!3m4!1s0x0:0x0!8m2!3d41.979167!4d-86.112778" xr:uid="{323E7E20-1AF6-4DE3-90AA-A72A49DEA702}"/>
    <hyperlink ref="F5576" r:id="rId11144" display="https://www.bing.com/maps?cp=41.979167~-86.112778&amp;style=o&amp;lvl=18&amp;dir=0&amp;sp=point.41.979167_-86.112778_Dowagiac" xr:uid="{E79E90BF-39CC-445E-AE6E-11516BD2D831}"/>
    <hyperlink ref="E5577" r:id="rId11145" display="https://www.google.com/maps/@41.979167,-86.112778,450m/data=!3m1!1e3!4m5!3m4!1s0x0:0x0!8m2!3d41.979167!4d-86.112778" xr:uid="{5C69FE2A-56C6-4A38-9D3D-69149A6A5C32}"/>
    <hyperlink ref="F5577" r:id="rId11146" display="https://www.bing.com/maps?cp=41.979167~-86.112778&amp;style=o&amp;lvl=18&amp;dir=0&amp;sp=point.41.979167_-86.112778_Dowagiac" xr:uid="{DA299D56-5794-4ED1-BEA3-1BBC615C6FF9}"/>
    <hyperlink ref="E5578" r:id="rId11147" display="https://www.google.com/maps/@40.759167,-73.946111,450m/data=!3m1!1e3!4m5!3m4!1s0x0:0x0!8m2!3d40.759167!4d-73.946111" xr:uid="{381FEA0B-4706-4085-BEF7-C7C0161C3FD3}"/>
    <hyperlink ref="F5578" r:id="rId11148" display="https://www.bing.com/maps?cp=40.759167~-73.946111&amp;style=o&amp;lvl=18&amp;dir=0&amp;sp=point.40.759167_-73.946111_Ravenswood" xr:uid="{3859543F-B9F3-4551-9124-011846B9659B}"/>
    <hyperlink ref="E5579" r:id="rId11149" display="https://www.google.com/maps/@26.222222,-98.394444,450m/data=!3m1!1e3!4m5!3m4!1s0x0:0x0!8m2!3d26.222222!4d-98.394444" xr:uid="{B6636F10-2EC1-43AC-9829-B6382B2422E9}"/>
    <hyperlink ref="F5579" r:id="rId11150" display="https://www.bing.com/maps?cp=26.222222~-98.394444&amp;style=o&amp;lvl=18&amp;dir=0&amp;sp=point.26.222222_-98.394444_J L Bates" xr:uid="{132F2BDA-C6A2-45CD-8081-0E83D9406A0C}"/>
    <hyperlink ref="E5580" r:id="rId11151" display="https://www.google.com/maps/@26.222222,-98.394444,450m/data=!3m1!1e3!4m5!3m4!1s0x0:0x0!8m2!3d26.222222!4d-98.394444" xr:uid="{BF6B1C49-9DBF-4635-9382-9D9D96BF92B2}"/>
    <hyperlink ref="F5580" r:id="rId11152" display="https://www.bing.com/maps?cp=26.222222~-98.394444&amp;style=o&amp;lvl=18&amp;dir=0&amp;sp=point.26.222222_-98.394444_J L Bates" xr:uid="{BEF49874-2835-4F41-A4E4-87C4718335F0}"/>
    <hyperlink ref="E5581" r:id="rId11153" display="https://www.google.com/maps/@64.744170,-156.873600,450m/data=!3m1!1e3!4m5!3m4!1s0x0:0x0!8m2!3d64.744170!4d-156.873600" xr:uid="{F08741BE-72D6-4E31-892A-5339B3D8B915}"/>
    <hyperlink ref="F5581" r:id="rId11154" display="https://www.bing.com/maps?cp=64.744170~-156.873600&amp;style=o&amp;lvl=18&amp;dir=0&amp;sp=point.64.744170_-156.873600_Galena Electric Utility" xr:uid="{213CED18-8C90-4172-AA7D-67D577569328}"/>
    <hyperlink ref="E5582" r:id="rId11155" display="https://www.google.com/maps/@29.513056,-82.548055,450m/data=!3m1!1e3!4m5!3m4!1s0x0:0x0!8m2!3d29.513056!4d-82.548055" xr:uid="{6D6E3201-B264-4B56-B2CB-1376FB02EFC2}"/>
    <hyperlink ref="F5582" r:id="rId11156" display="https://www.bing.com/maps?cp=29.513056~-82.548055&amp;style=o&amp;lvl=18&amp;dir=0&amp;sp=point.29.513056_-82.548055_South West Landfill" xr:uid="{22F18521-6F5A-4450-8F16-46092AC7F012}"/>
    <hyperlink ref="E5583" r:id="rId11157" display="https://www.google.com/maps/@29.513056,-82.548055,450m/data=!3m1!1e3!4m5!3m4!1s0x0:0x0!8m2!3d29.513056!4d-82.548055" xr:uid="{12E31D35-7B91-45C1-A2C1-40A4B6DAFB66}"/>
    <hyperlink ref="F5583" r:id="rId11158" display="https://www.bing.com/maps?cp=29.513056~-82.548055&amp;style=o&amp;lvl=18&amp;dir=0&amp;sp=point.29.513056_-82.548055_South West Landfill" xr:uid="{C9AA1432-BFE4-407A-8141-9713F75705B3}"/>
    <hyperlink ref="E5584" r:id="rId11159" display="https://www.google.com/maps/@29.513056,-82.548055,450m/data=!3m1!1e3!4m5!3m4!1s0x0:0x0!8m2!3d29.513056!4d-82.548055" xr:uid="{74D028CB-8328-4AF9-BB09-9064B2E50878}"/>
    <hyperlink ref="F5584" r:id="rId11160" display="https://www.bing.com/maps?cp=29.513056~-82.548055&amp;style=o&amp;lvl=18&amp;dir=0&amp;sp=point.29.513056_-82.548055_South West Landfill" xr:uid="{E9D22EA1-92F9-407D-B5BD-8FE9A2481BD6}"/>
    <hyperlink ref="E5585" r:id="rId11161" display="https://www.google.com/maps/@36.713100,-121.768600,450m/data=!3m1!1e3!4m5!3m4!1s0x0:0x0!8m2!3d36.713100!4d-121.768600" xr:uid="{2A519E6D-3F45-42A9-910F-69018BBCF71E}"/>
    <hyperlink ref="F5585" r:id="rId11162" display="https://www.bing.com/maps?cp=36.713100~-121.768600&amp;style=o&amp;lvl=18&amp;dir=0&amp;sp=point.36.713100_-121.768600_Marina Landfill Gas" xr:uid="{553D3891-0283-4EED-A407-44899E4F9B3E}"/>
    <hyperlink ref="E5586" r:id="rId11163" display="https://www.google.com/maps/@41.820600,-90.209700,450m/data=!3m1!1e3!4m5!3m4!1s0x0:0x0!8m2!3d41.820600!4d-90.209700" xr:uid="{D2D22B44-B161-4D11-9614-EEB591D3920D}"/>
    <hyperlink ref="F5586" r:id="rId11164" display="https://www.bing.com/maps?cp=41.820600~-90.209700&amp;style=o&amp;lvl=18&amp;dir=0&amp;sp=point.41.820600_-90.209700_Archer Daniels Midland Clinton" xr:uid="{6C995B8E-6358-42E7-AA86-8F4161A6FBA3}"/>
    <hyperlink ref="E5587" r:id="rId11165" display="https://www.google.com/maps/@41.820600,-90.209700,450m/data=!3m1!1e3!4m5!3m4!1s0x0:0x0!8m2!3d41.820600!4d-90.209700" xr:uid="{FC880FC5-2B2B-42FC-859B-77CF29B78DE4}"/>
    <hyperlink ref="F5587" r:id="rId11166" display="https://www.bing.com/maps?cp=41.820600~-90.209700&amp;style=o&amp;lvl=18&amp;dir=0&amp;sp=point.41.820600_-90.209700_Archer Daniels Midland Clinton" xr:uid="{B49C9A27-27F9-4081-9A67-7B2AC2E52089}"/>
    <hyperlink ref="E5588" r:id="rId11167" display="https://www.google.com/maps/@41.820600,-90.209700,450m/data=!3m1!1e3!4m5!3m4!1s0x0:0x0!8m2!3d41.820600!4d-90.209700" xr:uid="{1377BA68-D135-4555-86F6-3C4F5B2145E6}"/>
    <hyperlink ref="F5588" r:id="rId11168" display="https://www.bing.com/maps?cp=41.820600~-90.209700&amp;style=o&amp;lvl=18&amp;dir=0&amp;sp=point.41.820600_-90.209700_Archer Daniels Midland Clinton" xr:uid="{6A912977-0D12-4CD1-B443-4866E9BAF2FC}"/>
    <hyperlink ref="E5589" r:id="rId11169" display="https://www.google.com/maps/@41.820600,-90.209700,450m/data=!3m1!1e3!4m5!3m4!1s0x0:0x0!8m2!3d41.820600!4d-90.209700" xr:uid="{273AAA3D-8FD1-4369-8209-C5CE2D6EEA6F}"/>
    <hyperlink ref="F5589" r:id="rId11170" display="https://www.bing.com/maps?cp=41.820600~-90.209700&amp;style=o&amp;lvl=18&amp;dir=0&amp;sp=point.41.820600_-90.209700_Archer Daniels Midland Clinton" xr:uid="{AF112195-89A9-4AE9-A524-B286F16FDE58}"/>
    <hyperlink ref="E5590" r:id="rId11171" display="https://www.google.com/maps/@41.820600,-90.209700,450m/data=!3m1!1e3!4m5!3m4!1s0x0:0x0!8m2!3d41.820600!4d-90.209700" xr:uid="{EA14F3BE-5846-43BF-88B7-8062AE6AFFB2}"/>
    <hyperlink ref="F5590" r:id="rId11172" display="https://www.bing.com/maps?cp=41.820600~-90.209700&amp;style=o&amp;lvl=18&amp;dir=0&amp;sp=point.41.820600_-90.209700_Archer Daniels Midland Clinton" xr:uid="{4789FAFE-5E20-4BCF-9BB1-E590DD4262F8}"/>
    <hyperlink ref="E5591" r:id="rId11173" display="https://www.google.com/maps/@42.106250,-87.813738,450m/data=!3m1!1e3!4m5!3m4!1s0x0:0x0!8m2!3d42.106250!4d-87.813738" xr:uid="{75FB364C-DD74-472C-9635-712E9569845A}"/>
    <hyperlink ref="F5591" r:id="rId11174" display="https://www.bing.com/maps?cp=42.106250~-87.813738&amp;style=o&amp;lvl=18&amp;dir=0&amp;sp=point.42.106250_-87.813738_Lake Gas Recovery" xr:uid="{F8D368BE-7734-40E4-9654-50A63EB1595C}"/>
    <hyperlink ref="E5592" r:id="rId11175" display="https://www.google.com/maps/@37.361900,-120.625300,450m/data=!3m1!1e3!4m5!3m4!1s0x0:0x0!8m2!3d37.361900!4d-120.625300" xr:uid="{9183076C-0E18-4C15-BE40-6BF270417DC4}"/>
    <hyperlink ref="F5592" r:id="rId11176" display="https://www.bing.com/maps?cp=37.361900~-120.625300&amp;style=o&amp;lvl=18&amp;dir=0&amp;sp=point.37.361900_-120.625300_JRW Associates LP" xr:uid="{A8629D14-C6B7-471D-AC50-1F37A4F4F389}"/>
    <hyperlink ref="E5593" r:id="rId11177" display="https://www.google.com/maps/@37.361900,-120.625300,450m/data=!3m1!1e3!4m5!3m4!1s0x0:0x0!8m2!3d37.361900!4d-120.625300" xr:uid="{3C5F2713-48D8-49F2-A5E8-564B6BDC0055}"/>
    <hyperlink ref="F5593" r:id="rId11178" display="https://www.bing.com/maps?cp=37.361900~-120.625300&amp;style=o&amp;lvl=18&amp;dir=0&amp;sp=point.37.361900_-120.625300_JRW Associates LP" xr:uid="{9833C091-AD0F-4CF0-9CE5-8617A76473B1}"/>
    <hyperlink ref="E5594" r:id="rId11179" display="https://www.google.com/maps/@37.361900,-120.625300,450m/data=!3m1!1e3!4m5!3m4!1s0x0:0x0!8m2!3d37.361900!4d-120.625300" xr:uid="{FCEF63CD-F505-4F22-9ECD-75A2266B6C9D}"/>
    <hyperlink ref="F5594" r:id="rId11180" display="https://www.bing.com/maps?cp=37.361900~-120.625300&amp;style=o&amp;lvl=18&amp;dir=0&amp;sp=point.37.361900_-120.625300_JRW Associates LP" xr:uid="{EE92683D-2C5A-4CB1-8E46-5FFBA12D2B6B}"/>
    <hyperlink ref="E5595" r:id="rId11181" display="https://www.google.com/maps/@37.361900,-120.625300,450m/data=!3m1!1e3!4m5!3m4!1s0x0:0x0!8m2!3d37.361900!4d-120.625300" xr:uid="{6E4E2118-2674-43CD-9436-5662963E5840}"/>
    <hyperlink ref="F5595" r:id="rId11182" display="https://www.bing.com/maps?cp=37.361900~-120.625300&amp;style=o&amp;lvl=18&amp;dir=0&amp;sp=point.37.361900_-120.625300_JRW Associates LP" xr:uid="{E3B75F5A-988A-49CF-AC45-6F17EE3726E1}"/>
    <hyperlink ref="E5596" r:id="rId11183" display="https://www.google.com/maps/@37.361900,-120.625300,450m/data=!3m1!1e3!4m5!3m4!1s0x0:0x0!8m2!3d37.361900!4d-120.625300" xr:uid="{BC008EDA-C475-476E-923E-5F49855C6C6A}"/>
    <hyperlink ref="F5596" r:id="rId11184" display="https://www.bing.com/maps?cp=37.361900~-120.625300&amp;style=o&amp;lvl=18&amp;dir=0&amp;sp=point.37.361900_-120.625300_JRW Associates LP" xr:uid="{97996F58-F631-4393-B337-D1FE97D0A7C3}"/>
    <hyperlink ref="E5597" r:id="rId11185" display="https://www.google.com/maps/@37.361900,-120.625300,450m/data=!3m1!1e3!4m5!3m4!1s0x0:0x0!8m2!3d37.361900!4d-120.625300" xr:uid="{FAA8E2DE-DA69-4F71-9865-3659960FB754}"/>
    <hyperlink ref="F5597" r:id="rId11186" display="https://www.bing.com/maps?cp=37.361900~-120.625300&amp;style=o&amp;lvl=18&amp;dir=0&amp;sp=point.37.361900_-120.625300_JRW Associates LP" xr:uid="{64561488-9F8A-440E-BE40-D49CB15348BA}"/>
    <hyperlink ref="E5598" r:id="rId11187" display="https://www.google.com/maps/@37.361900,-120.625300,450m/data=!3m1!1e3!4m5!3m4!1s0x0:0x0!8m2!3d37.361900!4d-120.625300" xr:uid="{598FBF6D-DC95-4683-BD02-EAE2C315FDAC}"/>
    <hyperlink ref="F5598" r:id="rId11188" display="https://www.bing.com/maps?cp=37.361900~-120.625300&amp;style=o&amp;lvl=18&amp;dir=0&amp;sp=point.37.361900_-120.625300_JRW Associates LP" xr:uid="{83854985-32CC-4449-AF18-464BA645FDCA}"/>
    <hyperlink ref="E5599" r:id="rId11189" display="https://www.google.com/maps/@37.361900,-120.625300,450m/data=!3m1!1e3!4m5!3m4!1s0x0:0x0!8m2!3d37.361900!4d-120.625300" xr:uid="{3C358D89-3B7F-4059-B9AA-CA49953125FF}"/>
    <hyperlink ref="F5599" r:id="rId11190" display="https://www.bing.com/maps?cp=37.361900~-120.625300&amp;style=o&amp;lvl=18&amp;dir=0&amp;sp=point.37.361900_-120.625300_JRW Associates LP" xr:uid="{ED9BD62F-DDB2-4B69-9376-13BD8D72ECDE}"/>
    <hyperlink ref="E5600" r:id="rId11191" display="https://www.google.com/maps/@37.788300,-121.604400,450m/data=!3m1!1e3!4m5!3m4!1s0x0:0x0!8m2!3d37.788300!4d-121.604400" xr:uid="{5A155AB3-FF29-4C94-9DF8-1AEF07F59AD9}"/>
    <hyperlink ref="F5600" r:id="rId11192" display="https://www.bing.com/maps?cp=37.788300~-121.604400&amp;style=o&amp;lvl=18&amp;dir=0&amp;sp=point.37.788300_-121.604400_Ridgewood/Byron Power Partners" xr:uid="{616644FF-C3E1-43F0-B6BF-EC5504341935}"/>
    <hyperlink ref="E5601" r:id="rId11193" display="https://www.google.com/maps/@37.788300,-121.604400,450m/data=!3m1!1e3!4m5!3m4!1s0x0:0x0!8m2!3d37.788300!4d-121.604400" xr:uid="{A9B002BD-3DF8-4318-B475-9C776D01A49F}"/>
    <hyperlink ref="F5601" r:id="rId11194" display="https://www.bing.com/maps?cp=37.788300~-121.604400&amp;style=o&amp;lvl=18&amp;dir=0&amp;sp=point.37.788300_-121.604400_Ridgewood/Byron Power Partners" xr:uid="{7EF009D2-D88A-4EC7-A22F-EC0B41DEE6EE}"/>
    <hyperlink ref="E5602" r:id="rId11195" display="https://www.google.com/maps/@37.788300,-121.604400,450m/data=!3m1!1e3!4m5!3m4!1s0x0:0x0!8m2!3d37.788300!4d-121.604400" xr:uid="{35ACEF79-4B62-4E39-ADA6-480FE0CAB33B}"/>
    <hyperlink ref="F5602" r:id="rId11196" display="https://www.bing.com/maps?cp=37.788300~-121.604400&amp;style=o&amp;lvl=18&amp;dir=0&amp;sp=point.37.788300_-121.604400_Ridgewood/Byron Power Partners" xr:uid="{B95C4E5A-56DD-4E55-AC8A-C4184D1C8943}"/>
    <hyperlink ref="E5603" r:id="rId11197" display="https://www.google.com/maps/@37.788300,-121.604400,450m/data=!3m1!1e3!4m5!3m4!1s0x0:0x0!8m2!3d37.788300!4d-121.604400" xr:uid="{88105C48-D12F-4045-B01A-186DE2FF5FDA}"/>
    <hyperlink ref="F5603" r:id="rId11198" display="https://www.bing.com/maps?cp=37.788300~-121.604400&amp;style=o&amp;lvl=18&amp;dir=0&amp;sp=point.37.788300_-121.604400_Ridgewood/Byron Power Partners" xr:uid="{1651EC08-4C30-456C-BF65-C937AFF23DC4}"/>
    <hyperlink ref="E5604" r:id="rId11199" display="https://www.google.com/maps/@37.788300,-121.604400,450m/data=!3m1!1e3!4m5!3m4!1s0x0:0x0!8m2!3d37.788300!4d-121.604400" xr:uid="{EAF78FEE-3574-44FC-A8EE-BE302E0944D1}"/>
    <hyperlink ref="F5604" r:id="rId11200" display="https://www.bing.com/maps?cp=37.788300~-121.604400&amp;style=o&amp;lvl=18&amp;dir=0&amp;sp=point.37.788300_-121.604400_Ridgewood/Byron Power Partners" xr:uid="{FC2814B9-6C05-4D21-9C46-38A4AE0A8771}"/>
    <hyperlink ref="E5605" r:id="rId11201" display="https://www.google.com/maps/@40.429722,-74.418055,450m/data=!3m1!1e3!4m5!3m4!1s0x0:0x0!8m2!3d40.429722!4d-74.418055" xr:uid="{D4DC778B-97FA-4E7C-ABF4-06CC214E443E}"/>
    <hyperlink ref="F5605" r:id="rId11202" display="https://www.bing.com/maps?cp=40.429722~-74.418055&amp;style=o&amp;lvl=18&amp;dir=0&amp;sp=point.40.429722_-74.418055_O'Brien Biogas IV LLC" xr:uid="{7609DF48-8AA4-4F54-932A-50A9D29CB544}"/>
    <hyperlink ref="E5606" r:id="rId11203" display="https://www.google.com/maps/@63.335520,-142.999970,450m/data=!3m1!1e3!4m5!3m4!1s0x0:0x0!8m2!3d63.335520!4d-142.999970" xr:uid="{D9E82EC0-4B95-4434-808C-2E30BAEF3FF2}"/>
    <hyperlink ref="F5606" r:id="rId11204" display="https://www.bing.com/maps?cp=63.335520~-142.999970&amp;style=o&amp;lvl=18&amp;dir=0&amp;sp=point.63.335520_-142.999970_Tok" xr:uid="{938CE3A6-90F9-4AC5-8409-D7877BE21E30}"/>
    <hyperlink ref="E5607" r:id="rId11205" display="https://www.google.com/maps/@37.842500,-87.591111,450m/data=!3m1!1e3!4m5!3m4!1s0x0:0x0!8m2!3d37.842500!4d-87.591111" xr:uid="{574280EB-E24C-4AF5-95B3-1371E230169C}"/>
    <hyperlink ref="F5607" r:id="rId11206" display="https://www.bing.com/maps?cp=37.842500~-87.591111&amp;style=o&amp;lvl=18&amp;dir=0&amp;sp=point.37.842500_-87.591111_Henderson I" xr:uid="{F3D1E679-B45B-4717-A163-DC798B66B8DD}"/>
    <hyperlink ref="E5608" r:id="rId11207" display="https://www.google.com/maps/@37.842500,-87.591111,450m/data=!3m1!1e3!4m5!3m4!1s0x0:0x0!8m2!3d37.842500!4d-87.591111" xr:uid="{596AAA53-4192-4A4F-9F54-73AAF2275FFE}"/>
    <hyperlink ref="F5608" r:id="rId11208" display="https://www.bing.com/maps?cp=37.842500~-87.591111&amp;style=o&amp;lvl=18&amp;dir=0&amp;sp=point.37.842500_-87.591111_Henderson I" xr:uid="{2CC08B38-7FFA-4AD4-84BD-AD37D0C0E434}"/>
    <hyperlink ref="E5609" r:id="rId11209" display="https://www.google.com/maps/@44.378400,-98.462900,450m/data=!3m1!1e3!4m5!3m4!1s0x0:0x0!8m2!3d44.378400!4d-98.462900" xr:uid="{0AE1F990-584D-477C-926C-12DB1862782C}"/>
    <hyperlink ref="F5609" r:id="rId11210" display="https://www.bing.com/maps?cp=44.378400~-98.462900&amp;style=o&amp;lvl=18&amp;dir=0&amp;sp=point.44.378400_-98.462900_Mobile Unit" xr:uid="{982B14A7-8AF9-4C51-A066-8701A7EF989C}"/>
    <hyperlink ref="E5610" r:id="rId11211" display="https://www.google.com/maps/@27.566700,-99.508900,450m/data=!3m1!1e3!4m5!3m4!1s0x0:0x0!8m2!3d27.566700!4d-99.508900" xr:uid="{90200611-9985-4DA6-9BE5-FDCC3E5433BA}"/>
    <hyperlink ref="F5610" r:id="rId11212" display="https://www.bing.com/maps?cp=27.566700~-99.508900&amp;style=o&amp;lvl=18&amp;dir=0&amp;sp=point.27.566700_-99.508900_Laredo" xr:uid="{01387A4E-040E-4108-9B85-A6A775FD8ACD}"/>
    <hyperlink ref="E5611" r:id="rId11213" display="https://www.google.com/maps/@27.566700,-99.508900,450m/data=!3m1!1e3!4m5!3m4!1s0x0:0x0!8m2!3d27.566700!4d-99.508900" xr:uid="{9456F7E2-51DE-403E-9BC2-C556277A9249}"/>
    <hyperlink ref="F5611" r:id="rId11214" display="https://www.bing.com/maps?cp=27.566700~-99.508900&amp;style=o&amp;lvl=18&amp;dir=0&amp;sp=point.27.566700_-99.508900_Laredo" xr:uid="{A893E8CF-8FFA-41F9-88C2-4A582BE1740D}"/>
    <hyperlink ref="E5612" r:id="rId11215" display="https://www.google.com/maps/@27.566700,-99.508900,450m/data=!3m1!1e3!4m5!3m4!1s0x0:0x0!8m2!3d27.566700!4d-99.508900" xr:uid="{FB64A235-FEE0-4B7A-82F1-6E21255BB585}"/>
    <hyperlink ref="F5612" r:id="rId11216" display="https://www.bing.com/maps?cp=27.566700~-99.508900&amp;style=o&amp;lvl=18&amp;dir=0&amp;sp=point.27.566700_-99.508900_Laredo" xr:uid="{453FEF13-0FBA-4F37-AED6-C2EF4DE1D1CF}"/>
    <hyperlink ref="E5613" r:id="rId11217" display="https://www.google.com/maps/@33.179722,-102.282500,450m/data=!3m1!1e3!4m5!3m4!1s0x0:0x0!8m2!3d33.179722!4d-102.282500" xr:uid="{B47EF44A-3822-4E59-8229-F796D87FF067}"/>
    <hyperlink ref="F5613" r:id="rId11218" display="https://www.bing.com/maps?cp=33.179722~-102.282500&amp;style=o&amp;lvl=18&amp;dir=0&amp;sp=point.33.179722_-102.282500_Brownfield" xr:uid="{0C94F97B-0B74-4E8C-B5DC-BA1281A24D86}"/>
    <hyperlink ref="E5614" r:id="rId11219" display="https://www.google.com/maps/@42.845700,-87.829400,450m/data=!3m1!1e3!4m5!3m4!1s0x0:0x0!8m2!3d42.845700!4d-87.829400" xr:uid="{14A48AFE-E975-487F-A0EC-8A843BF7FEF2}"/>
    <hyperlink ref="F5614" r:id="rId11220" display="https://www.bing.com/maps?cp=42.845700~-87.829400&amp;style=o&amp;lvl=18&amp;dir=0&amp;sp=point.42.845700_-87.829400_South Oak Creek" xr:uid="{C328293F-1B4E-4819-BF2C-F04485945A25}"/>
    <hyperlink ref="E5615" r:id="rId11221" display="https://www.google.com/maps/@57.499166,-134.586140,450m/data=!3m1!1e3!4m5!3m4!1s0x0:0x0!8m2!3d57.499166!4d-134.586140" xr:uid="{C4AE1334-26C9-4C42-8CED-C458C4D2A5C1}"/>
    <hyperlink ref="F5615" r:id="rId11222" display="https://www.bing.com/maps?cp=57.499166~-134.586140&amp;style=o&amp;lvl=18&amp;dir=0&amp;sp=point.57.499166_-134.586140_Angoon" xr:uid="{BDDF11A4-3E53-4106-A350-1D3D7252106D}"/>
    <hyperlink ref="E5616" r:id="rId11223" display="https://www.google.com/maps/@30.055200,-93.757900,450m/data=!3m1!1e3!4m5!3m4!1s0x0:0x0!8m2!3d30.055200!4d-93.757900" xr:uid="{4D5E4056-5934-487D-86A2-5C994115BA2C}"/>
    <hyperlink ref="F5616" r:id="rId11224" display="https://www.bing.com/maps?cp=30.055200~-93.757900&amp;style=o&amp;lvl=18&amp;dir=0&amp;sp=point.30.055200_-93.757900_Sabine River Operations" xr:uid="{E5F44A33-6132-4401-B088-A640AEBC8940}"/>
    <hyperlink ref="E5617" r:id="rId11225" display="https://www.google.com/maps/@43.322222,-76.403611,450m/data=!3m1!1e3!4m5!3m4!1s0x0:0x0!8m2!3d43.322222!4d-76.403611" xr:uid="{A14D2769-8031-4446-B632-10C123F7C9D5}"/>
    <hyperlink ref="F5617" r:id="rId11226" display="https://www.bing.com/maps?cp=43.322222~-76.403611&amp;style=o&amp;lvl=18&amp;dir=0&amp;sp=point.43.322222_-76.403611_Fulton Cogeneration Associates" xr:uid="{58F1550E-EA52-4499-950E-C93CFC25D2C2}"/>
    <hyperlink ref="E5618" r:id="rId11227" display="https://www.google.com/maps/@41.374444,-90.522222,450m/data=!3m1!1e3!4m5!3m4!1s0x0:0x0!8m2!3d41.374444!4d-90.522222" xr:uid="{D0354E99-83C7-4EB1-8978-F1105B1C105A}"/>
    <hyperlink ref="F5618" r:id="rId11228" display="https://www.bing.com/maps?cp=41.374444~-90.522222&amp;style=o&amp;lvl=18&amp;dir=0&amp;sp=point.41.374444_-90.522222_Quad Cities" xr:uid="{9BC071C0-B2A8-4CF3-991D-72D30A9C838B}"/>
    <hyperlink ref="E5619" r:id="rId11229" display="https://www.google.com/maps/@41.374444,-90.522222,450m/data=!3m1!1e3!4m5!3m4!1s0x0:0x0!8m2!3d41.374444!4d-90.522222" xr:uid="{4465A9A6-BFC3-4470-B022-C4BDC01FD1C5}"/>
    <hyperlink ref="F5619" r:id="rId11230" display="https://www.bing.com/maps?cp=41.374444~-90.522222&amp;style=o&amp;lvl=18&amp;dir=0&amp;sp=point.41.374444_-90.522222_Quad Cities" xr:uid="{025001C9-38AC-40D4-9515-690A7B58D40E}"/>
    <hyperlink ref="E5620" r:id="rId11231" display="https://www.google.com/maps/@42.068197,-83.976005,450m/data=!3m1!1e3!4m5!3m4!1s0x0:0x0!8m2!3d42.068197!4d-83.976005" xr:uid="{C2AF8790-527C-4538-A67C-C2AF1B65FB10}"/>
    <hyperlink ref="F5620" r:id="rId11232" display="https://www.bing.com/maps?cp=42.068197~-83.976005&amp;style=o&amp;lvl=18&amp;dir=0&amp;sp=point.42.068197_-83.976005_Clinton" xr:uid="{5AFF4BAB-ADB9-411C-9918-30D7EB2CFEDC}"/>
    <hyperlink ref="E5621" r:id="rId11233" display="https://www.google.com/maps/@42.068197,-83.976005,450m/data=!3m1!1e3!4m5!3m4!1s0x0:0x0!8m2!3d42.068197!4d-83.976005" xr:uid="{5BB472C5-7DED-45B4-AC0F-EA0D206D51F2}"/>
    <hyperlink ref="F5621" r:id="rId11234" display="https://www.bing.com/maps?cp=42.068197~-83.976005&amp;style=o&amp;lvl=18&amp;dir=0&amp;sp=point.42.068197_-83.976005_Clinton" xr:uid="{2A79998D-7AF2-49C3-8458-376C3B9B108F}"/>
    <hyperlink ref="E5622" r:id="rId11235" display="https://www.google.com/maps/@42.068197,-83.976005,450m/data=!3m1!1e3!4m5!3m4!1s0x0:0x0!8m2!3d42.068197!4d-83.976005" xr:uid="{4B67C785-083F-487A-9C97-5867EA4FE022}"/>
    <hyperlink ref="F5622" r:id="rId11236" display="https://www.bing.com/maps?cp=42.068197~-83.976005&amp;style=o&amp;lvl=18&amp;dir=0&amp;sp=point.42.068197_-83.976005_Clinton" xr:uid="{8B5D38D0-4EC9-4F44-A379-B46733C85644}"/>
    <hyperlink ref="E5623" r:id="rId11237" display="https://www.google.com/maps/@31.550278,-97.120278,450m/data=!3m1!1e3!4m5!3m4!1s0x0:0x0!8m2!3d31.550278!4d-97.120278" xr:uid="{3800C957-B85C-41AE-AE56-851A64E4F99D}"/>
    <hyperlink ref="F5623" r:id="rId11238" display="https://www.bing.com/maps?cp=31.550278~-97.120278&amp;style=o&amp;lvl=18&amp;dir=0&amp;sp=point.31.550278_-97.120278_Baylor University Cogen" xr:uid="{46412FC6-DB28-4A12-B748-181D7CAD41F6}"/>
    <hyperlink ref="E5624" r:id="rId11239" display="https://www.google.com/maps/@34.324167,-119.348056,450m/data=!3m1!1e3!4m5!3m4!1s0x0:0x0!8m2!3d34.324167!4d-119.348056" xr:uid="{31E7932F-2346-4719-B2F9-7DA0E888AECB}"/>
    <hyperlink ref="F5624" r:id="rId11240" display="https://www.bing.com/maps?cp=34.324167~-119.348056&amp;style=o&amp;lvl=18&amp;dir=0&amp;sp=point.34.324167_-119.348056_Centaur Generator Facility" xr:uid="{C05D7CE1-7C94-476E-8550-82CA2C49EB37}"/>
    <hyperlink ref="E5625" r:id="rId11241" display="https://www.google.com/maps/@42.068333,-71.050278,450m/data=!3m1!1e3!4m5!3m4!1s0x0:0x0!8m2!3d42.068333!4d-71.050278" xr:uid="{89BF0B6F-C610-4562-A189-7A51D8D4661B}"/>
    <hyperlink ref="F5625" r:id="rId11242" display="https://www.bing.com/maps?cp=42.068333~-71.050278&amp;style=o&amp;lvl=18&amp;dir=0&amp;sp=point.42.068333_-71.050278_Haverhill Paperboard" xr:uid="{313E268D-6A90-4CC7-A19D-0907789FF2FD}"/>
    <hyperlink ref="E5626" r:id="rId11243" display="https://www.google.com/maps/@42.068333,-71.050278,450m/data=!3m1!1e3!4m5!3m4!1s0x0:0x0!8m2!3d42.068333!4d-71.050278" xr:uid="{F222AED9-F4E6-4BA6-9FAA-4D3D23C5C7A2}"/>
    <hyperlink ref="F5626" r:id="rId11244" display="https://www.bing.com/maps?cp=42.068333~-71.050278&amp;style=o&amp;lvl=18&amp;dir=0&amp;sp=point.42.068333_-71.050278_Haverhill Paperboard" xr:uid="{08DE4DAC-3019-47B2-9D10-3683C7A64EBB}"/>
    <hyperlink ref="E5627" r:id="rId11245" display="https://www.google.com/maps/@40.031389,-75.073889,450m/data=!3m1!1e3!4m5!3m4!1s0x0:0x0!8m2!3d40.031389!4d-75.073889" xr:uid="{CEEB348F-7C2D-4039-831E-275D199852B9}"/>
    <hyperlink ref="F5627" r:id="rId11246" display="https://www.bing.com/maps?cp=40.031389~-75.073889&amp;style=o&amp;lvl=18&amp;dir=0&amp;sp=point.40.031389_-75.073889_PWD Northwest Facility" xr:uid="{90C94471-7458-4EE6-A01B-D9D4B9498D42}"/>
    <hyperlink ref="E5628" r:id="rId11247" display="https://www.google.com/maps/@41.674200,-87.578600,450m/data=!3m1!1e3!4m5!3m4!1s0x0:0x0!8m2!3d41.674200!4d-87.578600" xr:uid="{6AF11123-CCA2-4EA2-AB6B-C1AEEB161E2E}"/>
    <hyperlink ref="F5628" r:id="rId11248" display="https://www.bing.com/maps?cp=41.674200~-87.578600&amp;style=o&amp;lvl=18&amp;dir=0&amp;sp=point.41.674200_-87.578600_Avon Energy Partners LLC" xr:uid="{737DBE58-63E7-4721-B145-26DE85D7D154}"/>
    <hyperlink ref="E5629" r:id="rId11249" display="https://www.google.com/maps/@42.013319,-93.575416,450m/data=!3m1!1e3!4m5!3m4!1s0x0:0x0!8m2!3d42.013319!4d-93.575416" xr:uid="{175100ED-5BC2-44F6-8E43-9EDA587E6BB9}"/>
    <hyperlink ref="F5629" r:id="rId11250" display="https://www.bing.com/maps?cp=42.013319~-93.575416&amp;style=o&amp;lvl=18&amp;dir=0&amp;sp=point.42.013319_-93.575416_Ames Diesel Generating Station" xr:uid="{AB632FBB-C491-4582-AA6F-48BF9E177DF9}"/>
    <hyperlink ref="E5630" r:id="rId11251" display="https://www.google.com/maps/@42.013319,-93.575416,450m/data=!3m1!1e3!4m5!3m4!1s0x0:0x0!8m2!3d42.013319!4d-93.575416" xr:uid="{2ACF4FC3-5AAA-413E-9200-B2AC8AC9C24E}"/>
    <hyperlink ref="F5630" r:id="rId11252" display="https://www.bing.com/maps?cp=42.013319~-93.575416&amp;style=o&amp;lvl=18&amp;dir=0&amp;sp=point.42.013319_-93.575416_Ames Diesel Generating Station" xr:uid="{1C430FF7-D8B7-4C1E-928B-E469ED202AFD}"/>
    <hyperlink ref="E5631" r:id="rId11253" display="https://www.google.com/maps/@62.110415,-145.532529,450m/data=!3m1!1e3!4m5!3m4!1s0x0:0x0!8m2!3d62.110415!4d-145.532529" xr:uid="{99A4354D-90AC-4114-A84E-72D53806D229}"/>
    <hyperlink ref="F5631" r:id="rId11254" display="https://www.bing.com/maps?cp=62.110415~-145.532529&amp;style=o&amp;lvl=18&amp;dir=0&amp;sp=point.62.110415_-145.532529_Glennallen" xr:uid="{70E4B634-FBA5-4319-9A9E-65EEF84B01B3}"/>
    <hyperlink ref="E5632" r:id="rId11255" display="https://www.google.com/maps/@62.110415,-145.532529,450m/data=!3m1!1e3!4m5!3m4!1s0x0:0x0!8m2!3d62.110415!4d-145.532529" xr:uid="{661083A5-A35E-4A74-BCDE-5FE8B426992B}"/>
    <hyperlink ref="F5632" r:id="rId11256" display="https://www.bing.com/maps?cp=62.110415~-145.532529&amp;style=o&amp;lvl=18&amp;dir=0&amp;sp=point.62.110415_-145.532529_Glennallen" xr:uid="{3C912F44-EE6A-4000-B574-3F4C62DBE94A}"/>
    <hyperlink ref="E5633" r:id="rId11257" display="https://www.google.com/maps/@35.329722,-77.476666,450m/data=!3m1!1e3!4m5!3m4!1s0x0:0x0!8m2!3d35.329722!4d-77.476666" xr:uid="{C7C04CC8-E268-4B4B-8648-57BC15037566}"/>
    <hyperlink ref="F5633" r:id="rId11258" display="https://www.bing.com/maps?cp=35.329722~-77.476666&amp;style=o&amp;lvl=18&amp;dir=0&amp;sp=point.35.329722_-77.476666_Unifi Kinston LLC" xr:uid="{4EFC33BB-8CC5-443B-8CB1-4250EE421EE2}"/>
    <hyperlink ref="E5634" r:id="rId11259" display="https://www.google.com/maps/@35.329722,-77.476666,450m/data=!3m1!1e3!4m5!3m4!1s0x0:0x0!8m2!3d35.329722!4d-77.476666" xr:uid="{DA156573-3978-4EF3-AD01-B73DF8C56970}"/>
    <hyperlink ref="F5634" r:id="rId11260" display="https://www.bing.com/maps?cp=35.329722~-77.476666&amp;style=o&amp;lvl=18&amp;dir=0&amp;sp=point.35.329722_-77.476666_Unifi Kinston LLC" xr:uid="{ACAE1098-746D-42BC-BD0F-AEAD2A088F0F}"/>
    <hyperlink ref="E5635" r:id="rId11261" display="https://www.google.com/maps/@32.815600,-115.256800,450m/data=!3m1!1e3!4m5!3m4!1s0x0:0x0!8m2!3d32.815600!4d-115.256800" xr:uid="{549BA9A2-CD51-4F80-9CC3-A4464E1AC02F}"/>
    <hyperlink ref="F5635" r:id="rId11262" display="https://www.bing.com/maps?cp=32.815600~-115.256800&amp;style=o&amp;lvl=18&amp;dir=0&amp;sp=point.32.815600_-115.256800_Ormesa I" xr:uid="{AF373E64-03D0-418B-BC84-C1080B9BD7A4}"/>
    <hyperlink ref="E5636" r:id="rId11263" display="https://www.google.com/maps/@39.900000,-75.199722,450m/data=!3m1!1e3!4m5!3m4!1s0x0:0x0!8m2!3d39.900000!4d-75.199722" xr:uid="{4E39C2D8-A2C3-44FF-923C-A2A3FC8F4A9E}"/>
    <hyperlink ref="F5636" r:id="rId11264" display="https://www.bing.com/maps?cp=39.900000~-75.199722&amp;style=o&amp;lvl=18&amp;dir=0&amp;sp=point.39.900000_-75.199722_Philadelphia Water Department Southwest" xr:uid="{1913E41E-8139-44AE-B6C0-E15F0C5B9B8E}"/>
    <hyperlink ref="E5637" r:id="rId11265" display="https://www.google.com/maps/@41.674200,-87.578600,450m/data=!3m1!1e3!4m5!3m4!1s0x0:0x0!8m2!3d41.674200!4d-87.578600" xr:uid="{94A1E68A-7660-440F-87BF-143676C5F928}"/>
    <hyperlink ref="F5637" r:id="rId11266" display="https://www.bing.com/maps?cp=41.674200~-87.578600&amp;style=o&amp;lvl=18&amp;dir=0&amp;sp=point.41.674200_-87.578600_Avon Energy Partners LLC" xr:uid="{B5346342-1C50-4C43-B171-14697217F5B8}"/>
    <hyperlink ref="E5638" r:id="rId11267" display="https://www.google.com/maps/@43.064444,-94.421944,450m/data=!3m1!1e3!4m5!3m4!1s0x0:0x0!8m2!3d43.064444!4d-94.421944" xr:uid="{E89B3FDC-4E50-4510-8453-F4F5298373A8}"/>
    <hyperlink ref="F5638" r:id="rId11268" display="https://www.bing.com/maps?cp=43.064444~-94.421944&amp;style=o&amp;lvl=18&amp;dir=0&amp;sp=point.43.064444_-94.421944_Whittemore" xr:uid="{2CCEC38C-C3F8-4063-8448-894B983BA0DD}"/>
    <hyperlink ref="E5639" r:id="rId11269" display="https://www.google.com/maps/@37.383110,-98.070364,450m/data=!3m1!1e3!4m5!3m4!1s0x0:0x0!8m2!3d37.383110!4d-98.070364" xr:uid="{CD49EDF0-332E-40A3-9DC9-673C3C13A865}"/>
    <hyperlink ref="F5639" r:id="rId11270" display="https://www.bing.com/maps?cp=37.383110~-98.070364&amp;style=o&amp;lvl=18&amp;dir=0&amp;sp=point.37.383110_-98.070364_Kingman Municipal Power and Light Plant" xr:uid="{4AC67452-879E-4546-A1C0-21439D771191}"/>
    <hyperlink ref="E5640" r:id="rId11271" display="https://www.google.com/maps/@37.383110,-98.070364,450m/data=!3m1!1e3!4m5!3m4!1s0x0:0x0!8m2!3d37.383110!4d-98.070364" xr:uid="{F4C49239-D13A-4EF0-BFFD-78C3C758AE4B}"/>
    <hyperlink ref="F5640" r:id="rId11272" display="https://www.bing.com/maps?cp=37.383110~-98.070364&amp;style=o&amp;lvl=18&amp;dir=0&amp;sp=point.37.383110_-98.070364_Kingman Municipal Power and Light Plant" xr:uid="{D61CDDD9-CD26-45BD-AD43-57227E77A926}"/>
    <hyperlink ref="E5641" r:id="rId11273" display="https://www.google.com/maps/@64.744170,-156.873600,450m/data=!3m1!1e3!4m5!3m4!1s0x0:0x0!8m2!3d64.744170!4d-156.873600" xr:uid="{B0D73F14-5916-4B15-821F-CA1043327BAB}"/>
    <hyperlink ref="F5641" r:id="rId11274" display="https://www.bing.com/maps?cp=64.744170~-156.873600&amp;style=o&amp;lvl=18&amp;dir=0&amp;sp=point.64.744170_-156.873600_Galena Electric Utility" xr:uid="{2A9BFABB-527D-4790-BD81-E163C8490BC2}"/>
    <hyperlink ref="E5642" r:id="rId11275" display="https://www.google.com/maps/@41.666667,-87.733333,450m/data=!3m1!1e3!4m5!3m4!1s0x0:0x0!8m2!3d41.666667!4d-87.733333" xr:uid="{906140DA-9D22-4BE3-8F3D-12BE4C596DCB}"/>
    <hyperlink ref="F5642" r:id="rId11276" display="https://www.bing.com/maps?cp=41.666667~-87.733333&amp;style=o&amp;lvl=18&amp;dir=0&amp;sp=point.41.666667_-87.733333_Alsip Paper Condominium Association" xr:uid="{9AC34DEF-FA94-413F-AB38-BFF3A7427984}"/>
    <hyperlink ref="E5643" r:id="rId11277" display="https://www.google.com/maps/@45.772500,-87.993600,450m/data=!3m1!1e3!4m5!3m4!1s0x0:0x0!8m2!3d45.772500!4d-87.993600" xr:uid="{E7FC8FAD-75DA-4A73-B990-C5DDC89776B6}"/>
    <hyperlink ref="F5643" r:id="rId11278" display="https://www.bing.com/maps?cp=45.772500~-87.993600&amp;style=o&amp;lvl=18&amp;dir=0&amp;sp=point.45.772500_-87.993600_Niagara Mill" xr:uid="{047211CC-795F-4A96-8C4E-2260ACC6250E}"/>
    <hyperlink ref="E5644" r:id="rId11279" display="https://www.google.com/maps/@45.772500,-87.993600,450m/data=!3m1!1e3!4m5!3m4!1s0x0:0x0!8m2!3d45.772500!4d-87.993600" xr:uid="{4FA43E3D-A7A5-4B3C-8E21-B51BCE03DA88}"/>
    <hyperlink ref="F5644" r:id="rId11280" display="https://www.bing.com/maps?cp=45.772500~-87.993600&amp;style=o&amp;lvl=18&amp;dir=0&amp;sp=point.45.772500_-87.993600_Niagara Mill" xr:uid="{ABE4B575-D3D2-411A-9FF1-0ABDE7CB1BEC}"/>
    <hyperlink ref="E5645" r:id="rId11281" display="https://www.google.com/maps/@38.867800,-77.011700,450m/data=!3m1!1e3!4m5!3m4!1s0x0:0x0!8m2!3d38.867800!4d-77.011700" xr:uid="{B6815F0C-2F77-4B50-8F0F-89353CF9DF63}"/>
    <hyperlink ref="F5645" r:id="rId11282" display="https://www.bing.com/maps?cp=38.867800~-77.011700&amp;style=o&amp;lvl=18&amp;dir=0&amp;sp=point.38.867800_-77.011700_Buzzard Point" xr:uid="{00538572-181F-4DFA-887E-0A2488649998}"/>
    <hyperlink ref="E5646" r:id="rId11283" display="https://www.google.com/maps/@27.448611,-80.338611,450m/data=!3m1!1e3!4m5!3m4!1s0x0:0x0!8m2!3d27.448611!4d-80.338611" xr:uid="{773D42AC-7FB2-429F-94E7-002654864D4B}"/>
    <hyperlink ref="F5646" r:id="rId11284" display="https://www.bing.com/maps?cp=27.448611~-80.338611&amp;style=o&amp;lvl=18&amp;dir=0&amp;sp=point.27.448611_-80.338611_Henry D King" xr:uid="{83D0C1F9-59CF-4B31-AA7A-E58DB82D9026}"/>
    <hyperlink ref="E5647" r:id="rId11285" display="https://www.google.com/maps/@27.448611,-80.338611,450m/data=!3m1!1e3!4m5!3m4!1s0x0:0x0!8m2!3d27.448611!4d-80.338611" xr:uid="{7366B59B-9F40-4F3F-9396-C679F9BA0B3D}"/>
    <hyperlink ref="F5647" r:id="rId11286" display="https://www.bing.com/maps?cp=27.448611~-80.338611&amp;style=o&amp;lvl=18&amp;dir=0&amp;sp=point.27.448611_-80.338611_Henry D King" xr:uid="{4AB6A8AB-43AF-4989-B364-4EA283D78440}"/>
    <hyperlink ref="E5648" r:id="rId11287" display="https://www.google.com/maps/@27.448611,-80.338611,450m/data=!3m1!1e3!4m5!3m4!1s0x0:0x0!8m2!3d27.448611!4d-80.338611" xr:uid="{5E07FAA5-E4EC-48C3-85FD-7959C2534DD1}"/>
    <hyperlink ref="F5648" r:id="rId11288" display="https://www.bing.com/maps?cp=27.448611~-80.338611&amp;style=o&amp;lvl=18&amp;dir=0&amp;sp=point.27.448611_-80.338611_Henry D King" xr:uid="{4C4BA14E-B26A-4780-8EE9-09A3306C443F}"/>
    <hyperlink ref="E5649" r:id="rId11289" display="https://www.google.com/maps/@27.448611,-80.338611,450m/data=!3m1!1e3!4m5!3m4!1s0x0:0x0!8m2!3d27.448611!4d-80.338611" xr:uid="{63215C61-5445-4D83-A520-571651C888E1}"/>
    <hyperlink ref="F5649" r:id="rId11290" display="https://www.bing.com/maps?cp=27.448611~-80.338611&amp;style=o&amp;lvl=18&amp;dir=0&amp;sp=point.27.448611_-80.338611_Henry D King" xr:uid="{F1CAE43C-F180-4AD3-9C45-E6D4E3A61D58}"/>
    <hyperlink ref="E5650" r:id="rId11291" display="https://www.google.com/maps/@27.448611,-80.338611,450m/data=!3m1!1e3!4m5!3m4!1s0x0:0x0!8m2!3d27.448611!4d-80.338611" xr:uid="{52D7D1CC-E7FD-4E18-8911-3F8814E53FA3}"/>
    <hyperlink ref="F5650" r:id="rId11292" display="https://www.bing.com/maps?cp=27.448611~-80.338611&amp;style=o&amp;lvl=18&amp;dir=0&amp;sp=point.27.448611_-80.338611_Henry D King" xr:uid="{D8A02AC3-8797-42D2-BECD-64D13C891B81}"/>
    <hyperlink ref="E5651" r:id="rId11293" display="https://www.google.com/maps/@27.448611,-80.338611,450m/data=!3m1!1e3!4m5!3m4!1s0x0:0x0!8m2!3d27.448611!4d-80.338611" xr:uid="{5B09EA0C-3738-423F-AB3A-A48C35EBF58E}"/>
    <hyperlink ref="F5651" r:id="rId11294" display="https://www.bing.com/maps?cp=27.448611~-80.338611&amp;style=o&amp;lvl=18&amp;dir=0&amp;sp=point.27.448611_-80.338611_Henry D King" xr:uid="{B158491A-2B5A-4A8F-83FC-990E83F65CDC}"/>
    <hyperlink ref="E5652" r:id="rId11295" display="https://www.google.com/maps/@27.448611,-80.338611,450m/data=!3m1!1e3!4m5!3m4!1s0x0:0x0!8m2!3d27.448611!4d-80.338611" xr:uid="{DA4A74CD-6725-454F-9AC8-A544F7A1999B}"/>
    <hyperlink ref="F5652" r:id="rId11296" display="https://www.bing.com/maps?cp=27.448611~-80.338611&amp;style=o&amp;lvl=18&amp;dir=0&amp;sp=point.27.448611_-80.338611_Henry D King" xr:uid="{B59BA7F6-5A98-416F-9693-74472C9CF087}"/>
    <hyperlink ref="E5653" r:id="rId11297" display="https://www.google.com/maps/@42.123056,-76.983056,450m/data=!3m1!1e3!4m5!3m4!1s0x0:0x0!8m2!3d42.123056!4d-76.983056" xr:uid="{AA06C89D-0BDF-40CF-AAAB-09127BED457B}"/>
    <hyperlink ref="F5653" r:id="rId11298" display="https://www.bing.com/maps?cp=42.123056~-76.983056&amp;style=o&amp;lvl=18&amp;dir=0&amp;sp=point.42.123056_-76.983056_AES Hickling LLC" xr:uid="{9287A4E5-12E4-4FB5-8AB1-638FB14265ED}"/>
    <hyperlink ref="E5654" r:id="rId11299" display="https://www.google.com/maps/@42.123056,-76.983056,450m/data=!3m1!1e3!4m5!3m4!1s0x0:0x0!8m2!3d42.123056!4d-76.983056" xr:uid="{A8229ACA-2073-46D7-9E87-0E306BBC2AD1}"/>
    <hyperlink ref="F5654" r:id="rId11300" display="https://www.bing.com/maps?cp=42.123056~-76.983056&amp;style=o&amp;lvl=18&amp;dir=0&amp;sp=point.42.123056_-76.983056_AES Hickling LLC" xr:uid="{DC700A97-C73D-4723-A52D-8EAEA8F307E9}"/>
    <hyperlink ref="E5655" r:id="rId11301" display="https://www.google.com/maps/@45.429035,-122.233897,450m/data=!3m1!1e3!4m5!3m4!1s0x0:0x0!8m2!3d45.429035!4d-122.233897" xr:uid="{B60671FA-5ACA-4448-9DCB-C50FE835D70B}"/>
    <hyperlink ref="F5655" r:id="rId11302" display="https://www.bing.com/maps?cp=45.429035~-122.233897&amp;style=o&amp;lvl=18&amp;dir=0&amp;sp=point.45.429035_-122.233897_Bull Run Hydro" xr:uid="{33491725-9581-48C7-8127-4891073C4EF6}"/>
    <hyperlink ref="E5656" r:id="rId11303" display="https://www.google.com/maps/@45.429035,-122.233897,450m/data=!3m1!1e3!4m5!3m4!1s0x0:0x0!8m2!3d45.429035!4d-122.233897" xr:uid="{5B5C25B9-CDD8-4C29-8931-03505AF34280}"/>
    <hyperlink ref="F5656" r:id="rId11304" display="https://www.bing.com/maps?cp=45.429035~-122.233897&amp;style=o&amp;lvl=18&amp;dir=0&amp;sp=point.45.429035_-122.233897_Bull Run Hydro" xr:uid="{296B6353-62D8-4FF3-B3A2-61BF3AF305AB}"/>
    <hyperlink ref="E5657" r:id="rId11305" display="https://www.google.com/maps/@45.429035,-122.233897,450m/data=!3m1!1e3!4m5!3m4!1s0x0:0x0!8m2!3d45.429035!4d-122.233897" xr:uid="{F90B9514-662F-4223-8E43-C3C8CB705C77}"/>
    <hyperlink ref="F5657" r:id="rId11306" display="https://www.bing.com/maps?cp=45.429035~-122.233897&amp;style=o&amp;lvl=18&amp;dir=0&amp;sp=point.45.429035_-122.233897_Bull Run Hydro" xr:uid="{82EE9EAB-B4E8-44FC-AFD7-5D80B3B51076}"/>
    <hyperlink ref="E5658" r:id="rId11307" display="https://www.google.com/maps/@45.429035,-122.233897,450m/data=!3m1!1e3!4m5!3m4!1s0x0:0x0!8m2!3d45.429035!4d-122.233897" xr:uid="{DA3664CB-520B-46FC-98D5-C5695981C31B}"/>
    <hyperlink ref="F5658" r:id="rId11308" display="https://www.bing.com/maps?cp=45.429035~-122.233897&amp;style=o&amp;lvl=18&amp;dir=0&amp;sp=point.45.429035_-122.233897_Bull Run Hydro" xr:uid="{84BC368E-B1FD-46E6-809B-4CB775A00C0A}"/>
    <hyperlink ref="E5659" r:id="rId11309" display="https://www.google.com/maps/@27.819412,-97.419203,450m/data=!3m1!1e3!4m5!3m4!1s0x0:0x0!8m2!3d27.819412!4d-97.419203" xr:uid="{8280D5A3-B447-436D-B567-BCC6F756CF3F}"/>
    <hyperlink ref="F5659" r:id="rId11310" display="https://www.bing.com/maps?cp=27.819412~-97.419203&amp;style=o&amp;lvl=18&amp;dir=0&amp;sp=point.27.819412_-97.419203_Nueces Bay" xr:uid="{B586E366-BA5A-4F44-BC0B-5A9B287EA38B}"/>
    <hyperlink ref="E5660" r:id="rId11311" display="https://www.google.com/maps/@27.819412,-97.419203,450m/data=!3m1!1e3!4m5!3m4!1s0x0:0x0!8m2!3d27.819412!4d-97.419203" xr:uid="{E3A32C5E-3399-42E3-8C10-A33ACF868953}"/>
    <hyperlink ref="F5660" r:id="rId11312" display="https://www.bing.com/maps?cp=27.819412~-97.419203&amp;style=o&amp;lvl=18&amp;dir=0&amp;sp=point.27.819412_-97.419203_Nueces Bay" xr:uid="{2D9C368D-CDD5-4568-9FF9-E31B489DE8AF}"/>
    <hyperlink ref="E5661" r:id="rId11313" display="https://www.google.com/maps/@33.116500,-117.321500,450m/data=!3m1!1e3!4m5!3m4!1s0x0:0x0!8m2!3d33.116500!4d-117.321500" xr:uid="{1E2C10B1-BC5D-49CB-970C-DBF86F9FD00D}"/>
    <hyperlink ref="F5661" r:id="rId11314" display="https://www.bing.com/maps?cp=33.116500~-117.321500&amp;style=o&amp;lvl=18&amp;dir=0&amp;sp=point.33.116500_-117.321500_Encina Water Pollution Control" xr:uid="{454AF5DC-866B-4E83-8103-429023EDFF8A}"/>
    <hyperlink ref="E5662" r:id="rId11315" display="https://www.google.com/maps/@33.116500,-117.321500,450m/data=!3m1!1e3!4m5!3m4!1s0x0:0x0!8m2!3d33.116500!4d-117.321500" xr:uid="{201368E7-1306-41CF-87AD-D655915524C0}"/>
    <hyperlink ref="F5662" r:id="rId11316" display="https://www.bing.com/maps?cp=33.116500~-117.321500&amp;style=o&amp;lvl=18&amp;dir=0&amp;sp=point.33.116500_-117.321500_Encina Water Pollution Control" xr:uid="{EE898513-986F-43DE-BD4B-25F0FE566012}"/>
    <hyperlink ref="E5664" r:id="rId11317" display="https://www.google.com/maps/@40.636900,-73.638300,450m/data=!3m1!1e3!4m5!3m4!1s0x0:0x0!8m2!3d40.636900!4d-73.638300" xr:uid="{E4802318-963A-4B93-B35B-AD84E999E9ED}"/>
    <hyperlink ref="F5664" r:id="rId11318" display="https://www.bing.com/maps?cp=40.636900~-73.638300&amp;style=o&amp;lvl=18&amp;dir=0&amp;sp=point.40.636900_-73.638300_Oceanside Energy" xr:uid="{7B86D3EF-C7F4-4805-81CB-B062A4219338}"/>
    <hyperlink ref="E5665" r:id="rId11319" display="https://www.google.com/maps/@42.147222,-80.027778,450m/data=!3m1!1e3!4m5!3m4!1s0x0:0x0!8m2!3d42.147222!4d-80.027778" xr:uid="{1AD7850A-FA90-4916-8479-5B6CAD7E52C8}"/>
    <hyperlink ref="F5665" r:id="rId11320" display="https://www.bing.com/maps?cp=42.147222~-80.027778&amp;style=o&amp;lvl=18&amp;dir=0&amp;sp=point.42.147222_-80.027778_General Electric Erie PA Power" xr:uid="{EFD55E85-2218-4F1E-98E5-56D272E5BF55}"/>
    <hyperlink ref="E5666" r:id="rId11321" display="https://www.google.com/maps/@42.147222,-80.027778,450m/data=!3m1!1e3!4m5!3m4!1s0x0:0x0!8m2!3d42.147222!4d-80.027778" xr:uid="{A94D7A0E-B16D-4779-B255-A6C9288DA2C2}"/>
    <hyperlink ref="F5666" r:id="rId11322" display="https://www.bing.com/maps?cp=42.147222~-80.027778&amp;style=o&amp;lvl=18&amp;dir=0&amp;sp=point.42.147222_-80.027778_General Electric Erie PA Power" xr:uid="{3CBF0202-F6AD-4DC2-B67D-78018882FED1}"/>
    <hyperlink ref="E5667" r:id="rId11323" display="https://www.google.com/maps/@42.147222,-80.027778,450m/data=!3m1!1e3!4m5!3m4!1s0x0:0x0!8m2!3d42.147222!4d-80.027778" xr:uid="{5DB48371-471B-4916-8F5C-81B96C9638F4}"/>
    <hyperlink ref="F5667" r:id="rId11324" display="https://www.bing.com/maps?cp=42.147222~-80.027778&amp;style=o&amp;lvl=18&amp;dir=0&amp;sp=point.42.147222_-80.027778_General Electric Erie PA Power" xr:uid="{DDFA490D-EFED-487E-87BD-5CE7F8DE99F8}"/>
    <hyperlink ref="E5668" r:id="rId11325" display="https://www.google.com/maps/@41.387778,-75.717222,450m/data=!3m1!1e3!4m5!3m4!1s0x0:0x0!8m2!3d41.387778!4d-75.717222" xr:uid="{CF74A502-B738-4BBC-A595-9C0082675868}"/>
    <hyperlink ref="F5668" r:id="rId11326" display="https://www.bing.com/maps?cp=41.387778~-75.717222&amp;style=o&amp;lvl=18&amp;dir=0&amp;sp=point.41.387778_-75.717222_Taylor Energy Partners LP" xr:uid="{4A14AE64-CD0A-42F0-87CC-63730AF3436E}"/>
    <hyperlink ref="E5669" r:id="rId11327" display="https://www.google.com/maps/@34.366111,-119.432778,450m/data=!3m1!1e3!4m5!3m4!1s0x0:0x0!8m2!3d34.366111!4d-119.432778" xr:uid="{BD2DC373-17F4-4D46-8EF7-3C0E687A479C}"/>
    <hyperlink ref="F5669" r:id="rId11328" display="https://www.bing.com/maps?cp=34.366111~-119.432778&amp;style=o&amp;lvl=18&amp;dir=0&amp;sp=point.34.366111_-119.432778_Rincon Facility" xr:uid="{2B9E95EC-2EFE-440F-BE79-78F2D072F659}"/>
    <hyperlink ref="E5670" r:id="rId11329" display="https://www.google.com/maps/@35.301389,-77.631111,450m/data=!3m1!1e3!4m5!3m4!1s0x0:0x0!8m2!3d35.301389!4d-77.631111" xr:uid="{CD074BCE-DD46-485A-8E96-5FCFE6040F5E}"/>
    <hyperlink ref="F5670" r:id="rId11330" display="https://www.bing.com/maps?cp=35.301389~-77.631111&amp;style=o&amp;lvl=18&amp;dir=0&amp;sp=point.35.301389_-77.631111_Smithfield" xr:uid="{1DA6D359-FAA9-497B-A99C-4014FFB691C6}"/>
    <hyperlink ref="E5671" r:id="rId11331" display="https://www.google.com/maps/@35.301389,-77.631111,450m/data=!3m1!1e3!4m5!3m4!1s0x0:0x0!8m2!3d35.301389!4d-77.631111" xr:uid="{CB115D9D-3CD0-4027-9EA1-493DCA8DEBA5}"/>
    <hyperlink ref="F5671" r:id="rId11332" display="https://www.bing.com/maps?cp=35.301389~-77.631111&amp;style=o&amp;lvl=18&amp;dir=0&amp;sp=point.35.301389_-77.631111_Smithfield" xr:uid="{DAB32783-25DD-4E36-9E3F-5443E373B20B}"/>
    <hyperlink ref="E5672" r:id="rId11333" display="https://www.google.com/maps/@30.364818,-81.625967,450m/data=!3m1!1e3!4m5!3m4!1s0x0:0x0!8m2!3d30.364818!4d-81.625967" xr:uid="{92BBD404-659A-4325-B499-69E27CFADD47}"/>
    <hyperlink ref="F5672" r:id="rId11334" display="https://www.bing.com/maps?cp=30.364818~-81.625967&amp;style=o&amp;lvl=18&amp;dir=0&amp;sp=point.30.364818_-81.625967_J D Kennedy" xr:uid="{5200F613-5E12-4D0B-876C-3D466545B1F5}"/>
    <hyperlink ref="E5673" r:id="rId11335" display="https://www.google.com/maps/@30.364818,-81.625967,450m/data=!3m1!1e3!4m5!3m4!1s0x0:0x0!8m2!3d30.364818!4d-81.625967" xr:uid="{5D798F95-E944-4B71-92BF-23072A15D9E1}"/>
    <hyperlink ref="F5673" r:id="rId11336" display="https://www.bing.com/maps?cp=30.364818~-81.625967&amp;style=o&amp;lvl=18&amp;dir=0&amp;sp=point.30.364818_-81.625967_J D Kennedy" xr:uid="{508A8DF8-4AF9-4F26-9149-4A158EBBFE80}"/>
    <hyperlink ref="E5674" r:id="rId11337" display="https://www.google.com/maps/@41.257778,-73.979722,450m/data=!3m1!1e3!4m5!3m4!1s0x0:0x0!8m2!3d41.257778!4d-73.979722" xr:uid="{E12A4D3B-08E2-430C-9B2E-42065E192146}"/>
    <hyperlink ref="F5674" r:id="rId11338" display="https://www.bing.com/maps?cp=41.257778~-73.979722&amp;style=o&amp;lvl=18&amp;dir=0&amp;sp=point.41.257778_-73.979722_Lovett" xr:uid="{B26698C0-43BC-4AD9-8B6A-4AF4B4BFB5BB}"/>
    <hyperlink ref="E5675" r:id="rId11339" display="https://www.google.com/maps/@43.268889,-77.629444,450m/data=!3m1!1e3!4m5!3m4!1s0x0:0x0!8m2!3d43.268889!4d-77.629444" xr:uid="{622D9FC0-6F50-4430-A00D-000B9B013E4C}"/>
    <hyperlink ref="F5675" r:id="rId11340" display="https://www.bing.com/maps?cp=43.268889~-77.629444&amp;style=o&amp;lvl=18&amp;dir=0&amp;sp=point.43.268889_-77.629444_Rochester 7" xr:uid="{72992A47-0B0D-472E-9BF9-8A32506FFCE3}"/>
    <hyperlink ref="E5676" r:id="rId11341" display="https://www.google.com/maps/@36.719722,-96.915278,450m/data=!3m1!1e3!4m5!3m4!1s0x0:0x0!8m2!3d36.719722!4d-96.915278" xr:uid="{7DDDBF60-B9E8-4AEE-BD0B-7CAFD2732B48}"/>
    <hyperlink ref="F5676" r:id="rId11342" display="https://www.bing.com/maps?cp=36.719722~-96.915278&amp;style=o&amp;lvl=18&amp;dir=0&amp;sp=point.36.719722_-96.915278_Ponca Diesel" xr:uid="{B2008967-0D24-4530-8D12-4271F842E37C}"/>
    <hyperlink ref="E5677" r:id="rId11343" display="https://www.google.com/maps/@36.719722,-96.915278,450m/data=!3m1!1e3!4m5!3m4!1s0x0:0x0!8m2!3d36.719722!4d-96.915278" xr:uid="{6A1563A0-AA1B-4A96-8581-D35E306CA57A}"/>
    <hyperlink ref="F5677" r:id="rId11344" display="https://www.bing.com/maps?cp=36.719722~-96.915278&amp;style=o&amp;lvl=18&amp;dir=0&amp;sp=point.36.719722_-96.915278_Ponca Diesel" xr:uid="{F8649B53-9B84-4888-827F-C8BECFB7183F}"/>
    <hyperlink ref="E5678" r:id="rId11345" display="https://www.google.com/maps/@33.179722,-102.282500,450m/data=!3m1!1e3!4m5!3m4!1s0x0:0x0!8m2!3d33.179722!4d-102.282500" xr:uid="{C416D73E-E168-40DA-AE77-1BD680D0DD25}"/>
    <hyperlink ref="F5678" r:id="rId11346" display="https://www.bing.com/maps?cp=33.179722~-102.282500&amp;style=o&amp;lvl=18&amp;dir=0&amp;sp=point.33.179722_-102.282500_Brownfield" xr:uid="{7739C000-85D5-44F3-B717-84DFDC134A3E}"/>
    <hyperlink ref="E5679" r:id="rId11347" display="https://www.google.com/maps/@33.179722,-102.282500,450m/data=!3m1!1e3!4m5!3m4!1s0x0:0x0!8m2!3d33.179722!4d-102.282500" xr:uid="{BF2B0191-9053-4765-A516-BEC8D6097DA0}"/>
    <hyperlink ref="F5679" r:id="rId11348" display="https://www.bing.com/maps?cp=33.179722~-102.282500&amp;style=o&amp;lvl=18&amp;dir=0&amp;sp=point.33.179722_-102.282500_Brownfield" xr:uid="{BD2B8349-27AB-4714-98E6-9CA49FF608D1}"/>
    <hyperlink ref="E5680" r:id="rId11349" display="https://www.google.com/maps/@33.179722,-102.282500,450m/data=!3m1!1e3!4m5!3m4!1s0x0:0x0!8m2!3d33.179722!4d-102.282500" xr:uid="{EF49407E-06A2-40F2-8EA4-F16E27446CC9}"/>
    <hyperlink ref="F5680" r:id="rId11350" display="https://www.bing.com/maps?cp=33.179722~-102.282500&amp;style=o&amp;lvl=18&amp;dir=0&amp;sp=point.33.179722_-102.282500_Brownfield" xr:uid="{38900130-7D0D-4BD4-9D14-C15B37B09BC5}"/>
    <hyperlink ref="E5681" r:id="rId11351" display="https://www.google.com/maps/@33.179722,-102.282500,450m/data=!3m1!1e3!4m5!3m4!1s0x0:0x0!8m2!3d33.179722!4d-102.282500" xr:uid="{27EE6DDC-5E38-4F5C-8B2D-D1269E889E48}"/>
    <hyperlink ref="F5681" r:id="rId11352" display="https://www.bing.com/maps?cp=33.179722~-102.282500&amp;style=o&amp;lvl=18&amp;dir=0&amp;sp=point.33.179722_-102.282500_Brownfield" xr:uid="{8B63B32B-7FF6-4442-981D-BBECFA306188}"/>
    <hyperlink ref="E5682" r:id="rId11353" display="https://www.google.com/maps/@34.696800,-92.165000,450m/data=!3m1!1e3!4m5!3m4!1s0x0:0x0!8m2!3d34.696800!4d-92.165000" xr:uid="{080523DD-F315-46C1-8D3D-3987ED9545B0}"/>
    <hyperlink ref="F5682" r:id="rId11354" display="https://www.bing.com/maps?cp=34.696800~-92.165000&amp;style=o&amp;lvl=18&amp;dir=0&amp;sp=point.34.696800_-92.165000_Fourche Creek Wastewater" xr:uid="{D6F1479C-8129-44EE-8062-D4550191BCD3}"/>
    <hyperlink ref="E5683" r:id="rId11355" display="https://www.google.com/maps/@44.599444,-71.516111,450m/data=!3m1!1e3!4m5!3m4!1s0x0:0x0!8m2!3d44.599444!4d-71.516111" xr:uid="{ED6AB2F7-9CE3-4A94-BA47-F592181A58C7}"/>
    <hyperlink ref="F5683" r:id="rId11356" display="https://www.bing.com/maps?cp=44.599444~-71.516111&amp;style=o&amp;lvl=18&amp;dir=0&amp;sp=point.44.599444_-71.516111_Wausau Papers of New Hampshire" xr:uid="{19EE199A-B3D2-4D4B-BC65-2BDED222BB3F}"/>
    <hyperlink ref="E5684" r:id="rId11357" display="https://www.google.com/maps/@43.066667,-76.216667,450m/data=!3m1!1e3!4m5!3m4!1s0x0:0x0!8m2!3d43.066667!4d-76.216667" xr:uid="{8BBB222B-6D62-452D-BFD2-1EFA5A62A71A}"/>
    <hyperlink ref="F5684" r:id="rId11358" display="https://www.bing.com/maps?cp=43.066667~-76.216667&amp;style=o&amp;lvl=18&amp;dir=0&amp;sp=point.43.066667_-76.216667_Onondaga Cogeneration" xr:uid="{A17D0D5F-5827-4BF9-90F6-B5F1E2779291}"/>
    <hyperlink ref="E5685" r:id="rId11359" display="https://www.google.com/maps/@43.066667,-76.216667,450m/data=!3m1!1e3!4m5!3m4!1s0x0:0x0!8m2!3d43.066667!4d-76.216667" xr:uid="{50AFF7DE-C2EA-4C74-A386-2DA3120FBC31}"/>
    <hyperlink ref="F5685" r:id="rId11360" display="https://www.bing.com/maps?cp=43.066667~-76.216667&amp;style=o&amp;lvl=18&amp;dir=0&amp;sp=point.43.066667_-76.216667_Onondaga Cogeneration" xr:uid="{DA566927-5E87-442A-A267-49A517CF6937}"/>
    <hyperlink ref="E5686" r:id="rId11361" display="https://www.google.com/maps/@43.066667,-76.216667,450m/data=!3m1!1e3!4m5!3m4!1s0x0:0x0!8m2!3d43.066667!4d-76.216667" xr:uid="{9D06152C-4C15-4028-9735-E6AF025C49D1}"/>
    <hyperlink ref="F5686" r:id="rId11362" display="https://www.bing.com/maps?cp=43.066667~-76.216667&amp;style=o&amp;lvl=18&amp;dir=0&amp;sp=point.43.066667_-76.216667_Onondaga Cogeneration" xr:uid="{EDBE08CA-3DD6-498B-8FAD-DF969E93B25F}"/>
    <hyperlink ref="E5687" r:id="rId11363" display="https://www.google.com/maps/@28.244700,-81.288100,450m/data=!3m1!1e3!4m5!3m4!1s0x0:0x0!8m2!3d28.244700!4d-81.288100" xr:uid="{8A82A6FA-9CD8-4BDF-9F0B-D861E2C8D175}"/>
    <hyperlink ref="F5687" r:id="rId11364" display="https://www.bing.com/maps?cp=28.244700~-81.288100&amp;style=o&amp;lvl=18&amp;dir=0&amp;sp=point.28.244700_-81.288100_St Cloud" xr:uid="{60AB1080-A60C-408B-BE3B-F41C2E260EDB}"/>
    <hyperlink ref="E5688" r:id="rId11365" display="https://www.google.com/maps/@28.244700,-81.288100,450m/data=!3m1!1e3!4m5!3m4!1s0x0:0x0!8m2!3d28.244700!4d-81.288100" xr:uid="{E19C3566-BBCB-4AC6-9B58-7A3EBBE8E2A1}"/>
    <hyperlink ref="F5688" r:id="rId11366" display="https://www.bing.com/maps?cp=28.244700~-81.288100&amp;style=o&amp;lvl=18&amp;dir=0&amp;sp=point.28.244700_-81.288100_St Cloud" xr:uid="{8518E8F2-EE2A-4A23-99F7-CC405183F63D}"/>
    <hyperlink ref="E5689" r:id="rId11367" display="https://www.google.com/maps/@28.244700,-81.288100,450m/data=!3m1!1e3!4m5!3m4!1s0x0:0x0!8m2!3d28.244700!4d-81.288100" xr:uid="{96A45FEF-2EA7-4F8A-8AE7-76B6D05DC1C4}"/>
    <hyperlink ref="F5689" r:id="rId11368" display="https://www.bing.com/maps?cp=28.244700~-81.288100&amp;style=o&amp;lvl=18&amp;dir=0&amp;sp=point.28.244700_-81.288100_St Cloud" xr:uid="{DAB08C63-C5C3-497A-87B9-1411A5CD3402}"/>
    <hyperlink ref="E5690" r:id="rId11369" display="https://www.google.com/maps/@28.244700,-81.288100,450m/data=!3m1!1e3!4m5!3m4!1s0x0:0x0!8m2!3d28.244700!4d-81.288100" xr:uid="{AC81AAE6-C21E-42EB-B489-D35E61BE063C}"/>
    <hyperlink ref="F5690" r:id="rId11370" display="https://www.bing.com/maps?cp=28.244700~-81.288100&amp;style=o&amp;lvl=18&amp;dir=0&amp;sp=point.28.244700_-81.288100_St Cloud" xr:uid="{B0D0C7C7-A9BB-473B-A80A-4700837CAE35}"/>
    <hyperlink ref="E5691" r:id="rId11371" display="https://www.google.com/maps/@28.244700,-81.288100,450m/data=!3m1!1e3!4m5!3m4!1s0x0:0x0!8m2!3d28.244700!4d-81.288100" xr:uid="{257922F4-0EFD-4BC0-8E16-ECDF8862BF6F}"/>
    <hyperlink ref="F5691" r:id="rId11372" display="https://www.bing.com/maps?cp=28.244700~-81.288100&amp;style=o&amp;lvl=18&amp;dir=0&amp;sp=point.28.244700_-81.288100_St Cloud" xr:uid="{62A222C7-A121-4677-BC0F-E7A176ED861F}"/>
    <hyperlink ref="E5692" r:id="rId11373" display="https://www.google.com/maps/@28.244700,-81.288100,450m/data=!3m1!1e3!4m5!3m4!1s0x0:0x0!8m2!3d28.244700!4d-81.288100" xr:uid="{D2CA3585-F6B8-41AD-A983-FE7658EE4F94}"/>
    <hyperlink ref="F5692" r:id="rId11374" display="https://www.bing.com/maps?cp=28.244700~-81.288100&amp;style=o&amp;lvl=18&amp;dir=0&amp;sp=point.28.244700_-81.288100_St Cloud" xr:uid="{B9BFAB6E-6769-4D82-AB5C-E73583CA05C9}"/>
    <hyperlink ref="E5693" r:id="rId11375" display="https://www.google.com/maps/@28.244700,-81.288100,450m/data=!3m1!1e3!4m5!3m4!1s0x0:0x0!8m2!3d28.244700!4d-81.288100" xr:uid="{9A894911-7F34-4817-92C2-1EF430E33FBC}"/>
    <hyperlink ref="F5693" r:id="rId11376" display="https://www.bing.com/maps?cp=28.244700~-81.288100&amp;style=o&amp;lvl=18&amp;dir=0&amp;sp=point.28.244700_-81.288100_St Cloud" xr:uid="{96C6B5CA-5E87-4542-8A3A-5A1F286C3C15}"/>
    <hyperlink ref="E5694" r:id="rId11377" display="https://www.google.com/maps/@41.799200,-85.425600,450m/data=!3m1!1e3!4m5!3m4!1s0x0:0x0!8m2!3d41.799200!4d-85.425600" xr:uid="{D881B3B3-B460-4387-84DA-D526CAE6ACAD}"/>
    <hyperlink ref="F5694" r:id="rId11378" display="https://www.bing.com/maps?cp=41.799200~-85.425600&amp;style=o&amp;lvl=18&amp;dir=0&amp;sp=point.41.799200_-85.425600_Sturgis City Diesel Plant" xr:uid="{226FB88D-0EA1-48CE-8E34-1464FD36B089}"/>
    <hyperlink ref="E5695" r:id="rId11379" display="https://www.google.com/maps/@41.799200,-85.425600,450m/data=!3m1!1e3!4m5!3m4!1s0x0:0x0!8m2!3d41.799200!4d-85.425600" xr:uid="{DA520B77-3568-4D95-BB86-91DD7047894D}"/>
    <hyperlink ref="F5695" r:id="rId11380" display="https://www.bing.com/maps?cp=41.799200~-85.425600&amp;style=o&amp;lvl=18&amp;dir=0&amp;sp=point.41.799200_-85.425600_Sturgis City Diesel Plant" xr:uid="{1C32C54E-4060-40B5-982D-C82F79873666}"/>
    <hyperlink ref="E5696" r:id="rId11381" display="https://www.google.com/maps/@43.268889,-77.629444,450m/data=!3m1!1e3!4m5!3m4!1s0x0:0x0!8m2!3d43.268889!4d-77.629444" xr:uid="{19FA09D9-8531-4631-9DF8-180438339C83}"/>
    <hyperlink ref="F5696" r:id="rId11382" display="https://www.bing.com/maps?cp=43.268889~-77.629444&amp;style=o&amp;lvl=18&amp;dir=0&amp;sp=point.43.268889_-77.629444_Rochester 7" xr:uid="{BCC7C6F4-B93A-408B-8E69-3A2F908E2B8B}"/>
    <hyperlink ref="E5697" r:id="rId11383" display="https://www.google.com/maps/@43.268889,-77.629444,450m/data=!3m1!1e3!4m5!3m4!1s0x0:0x0!8m2!3d43.268889!4d-77.629444" xr:uid="{9AD4C90C-552F-4836-A96E-02EF9363026A}"/>
    <hyperlink ref="F5697" r:id="rId11384" display="https://www.bing.com/maps?cp=43.268889~-77.629444&amp;style=o&amp;lvl=18&amp;dir=0&amp;sp=point.43.268889_-77.629444_Rochester 7" xr:uid="{7B1B5B76-C854-4A9C-B016-D8919694BC45}"/>
    <hyperlink ref="E5698" r:id="rId11385" display="https://www.google.com/maps/@39.245833,-120.027222,450m/data=!3m1!1e3!4m5!3m4!1s0x0:0x0!8m2!3d39.245833!4d-120.027222" xr:uid="{97572862-90F5-42A2-9837-4425E5181224}"/>
    <hyperlink ref="F5698" r:id="rId11386" display="https://www.bing.com/maps?cp=39.245833~-120.027222&amp;style=o&amp;lvl=18&amp;dir=0&amp;sp=point.39.245833_-120.027222_Kings Beach" xr:uid="{C14C3EE7-21D3-47B3-879A-6A450521B321}"/>
    <hyperlink ref="E5699" r:id="rId11387" display="https://www.google.com/maps/@39.245833,-120.027222,450m/data=!3m1!1e3!4m5!3m4!1s0x0:0x0!8m2!3d39.245833!4d-120.027222" xr:uid="{0377545C-ED04-43E7-8EE8-168424F91CB9}"/>
    <hyperlink ref="F5699" r:id="rId11388" display="https://www.bing.com/maps?cp=39.245833~-120.027222&amp;style=o&amp;lvl=18&amp;dir=0&amp;sp=point.39.245833_-120.027222_Kings Beach" xr:uid="{AD1BC631-06CB-4FA2-83D3-F99205A8649B}"/>
    <hyperlink ref="E5700" r:id="rId11389" display="https://www.google.com/maps/@39.245833,-120.027222,450m/data=!3m1!1e3!4m5!3m4!1s0x0:0x0!8m2!3d39.245833!4d-120.027222" xr:uid="{1725D908-02DA-4F3D-B45C-48F13BC3BFF5}"/>
    <hyperlink ref="F5700" r:id="rId11390" display="https://www.bing.com/maps?cp=39.245833~-120.027222&amp;style=o&amp;lvl=18&amp;dir=0&amp;sp=point.39.245833_-120.027222_Kings Beach" xr:uid="{1BC53BF9-F0C0-4D12-9D79-49FB22915676}"/>
    <hyperlink ref="E5701" r:id="rId11391" display="https://www.google.com/maps/@39.245833,-120.027222,450m/data=!3m1!1e3!4m5!3m4!1s0x0:0x0!8m2!3d39.245833!4d-120.027222" xr:uid="{4EDC0639-30CD-4ABA-A3E5-440509693F00}"/>
    <hyperlink ref="F5701" r:id="rId11392" display="https://www.bing.com/maps?cp=39.245833~-120.027222&amp;style=o&amp;lvl=18&amp;dir=0&amp;sp=point.39.245833_-120.027222_Kings Beach" xr:uid="{047ADE82-212D-487C-A7A8-DAAAD298D99F}"/>
    <hyperlink ref="E5702" r:id="rId11393" display="https://www.google.com/maps/@39.245833,-120.027222,450m/data=!3m1!1e3!4m5!3m4!1s0x0:0x0!8m2!3d39.245833!4d-120.027222" xr:uid="{EB364A39-BF61-4294-B3BA-E62C7E2C6BAD}"/>
    <hyperlink ref="F5702" r:id="rId11394" display="https://www.bing.com/maps?cp=39.245833~-120.027222&amp;style=o&amp;lvl=18&amp;dir=0&amp;sp=point.39.245833_-120.027222_Kings Beach" xr:uid="{4C7BA7F4-5431-4799-9849-2C329FB1A6AA}"/>
    <hyperlink ref="E5703" r:id="rId11395" display="https://www.google.com/maps/@39.245833,-120.027222,450m/data=!3m1!1e3!4m5!3m4!1s0x0:0x0!8m2!3d39.245833!4d-120.027222" xr:uid="{4830B9D5-C9D5-4B5A-9EC5-EFF3E2F0DFAF}"/>
    <hyperlink ref="F5703" r:id="rId11396" display="https://www.bing.com/maps?cp=39.245833~-120.027222&amp;style=o&amp;lvl=18&amp;dir=0&amp;sp=point.39.245833_-120.027222_Kings Beach" xr:uid="{E8E32939-D535-4DBA-9ED9-6F91F9792BD4}"/>
    <hyperlink ref="E5704" r:id="rId11397" display="https://www.google.com/maps/@30.286700,-97.735600,450m/data=!3m1!1e3!4m5!3m4!1s0x0:0x0!8m2!3d30.286700!4d-97.735600" xr:uid="{491CB873-966E-4AA2-9E33-597F33A6D7B0}"/>
    <hyperlink ref="F5704" r:id="rId11398" display="https://www.bing.com/maps?cp=30.286700~-97.735600&amp;style=o&amp;lvl=18&amp;dir=0&amp;sp=point.30.286700_-97.735600_Hal C Weaver Power Plant" xr:uid="{4EAF6B2D-87D5-4405-85BD-B6342C870B5E}"/>
    <hyperlink ref="E5705" r:id="rId11399" display="https://www.google.com/maps/@44.026072,-92.432313,450m/data=!3m1!1e3!4m5!3m4!1s0x0:0x0!8m2!3d44.026072!4d-92.432313" xr:uid="{63327EDC-E2AC-45A7-BDD5-29D1CA5E9C76}"/>
    <hyperlink ref="F5705" r:id="rId11400" display="https://www.bing.com/maps?cp=44.026072~-92.432313&amp;style=o&amp;lvl=18&amp;dir=0&amp;sp=point.44.026072_-92.432313_Olmsted Waste Energy" xr:uid="{C90334BF-D90E-4A53-BCF2-1764CB6BDB9C}"/>
    <hyperlink ref="E5706" r:id="rId11401" display="https://www.google.com/maps/@34.606757,-117.336024,450m/data=!3m1!1e3!4m5!3m4!1s0x0:0x0!8m2!3d34.606757!4d-117.336024" xr:uid="{B9F4CE8E-E3A7-4162-A50E-27B55C667AD3}"/>
    <hyperlink ref="F5706" r:id="rId11402" display="https://www.bing.com/maps?cp=34.606757~-117.336024&amp;style=o&amp;lvl=18&amp;dir=0&amp;sp=point.34.606757_-117.336024_TXI Riverside Cement Power House" xr:uid="{4FFD93CC-428D-40A1-88F1-298494D3C55B}"/>
    <hyperlink ref="E5707" r:id="rId11403" display="https://www.google.com/maps/@34.606757,-117.336024,450m/data=!3m1!1e3!4m5!3m4!1s0x0:0x0!8m2!3d34.606757!4d-117.336024" xr:uid="{7D56481B-4912-4841-9054-6A3A5A0C25B4}"/>
    <hyperlink ref="F5707" r:id="rId11404" display="https://www.bing.com/maps?cp=34.606757~-117.336024&amp;style=o&amp;lvl=18&amp;dir=0&amp;sp=point.34.606757_-117.336024_TXI Riverside Cement Power House" xr:uid="{09120968-E018-49C7-93B4-4151782DB877}"/>
    <hyperlink ref="E5708" r:id="rId11405" display="https://www.google.com/maps/@39.739800,-86.211800,450m/data=!3m1!1e3!4m5!3m4!1s0x0:0x0!8m2!3d39.739800!4d-86.211800" xr:uid="{0A45F75F-9541-43F9-A8AC-F218B405FDAD}"/>
    <hyperlink ref="F5708" r:id="rId11406" display="https://www.bing.com/maps?cp=39.739800~-86.211800&amp;style=o&amp;lvl=18&amp;dir=0&amp;sp=point.39.739800_-86.211800_Rolls Royce" xr:uid="{7DFDFA9D-4941-47DE-A9CD-5EB5D72A96B4}"/>
    <hyperlink ref="E5709" r:id="rId11407" display="https://www.google.com/maps/@39.739800,-86.211800,450m/data=!3m1!1e3!4m5!3m4!1s0x0:0x0!8m2!3d39.739800!4d-86.211800" xr:uid="{CE1D402B-5041-4636-9E7D-DF69C9827461}"/>
    <hyperlink ref="F5709" r:id="rId11408" display="https://www.bing.com/maps?cp=39.739800~-86.211800&amp;style=o&amp;lvl=18&amp;dir=0&amp;sp=point.39.739800_-86.211800_Rolls Royce" xr:uid="{B776F985-2493-4B9B-8A28-263CCE26F092}"/>
    <hyperlink ref="E5710" r:id="rId11409" display="https://www.google.com/maps/@42.073600,-72.021900,450m/data=!3m1!1e3!4m5!3m4!1s0x0:0x0!8m2!3d42.073600!4d-72.021900" xr:uid="{22EEE31B-500B-405E-AB9F-6AC108768E6A}"/>
    <hyperlink ref="F5710" r:id="rId11410" display="https://www.bing.com/maps?cp=42.073600~-72.021900&amp;style=o&amp;lvl=18&amp;dir=0&amp;sp=point.42.073600_-72.021900_Southbridge Energy Center LLC" xr:uid="{07E886F3-776D-479B-BF4B-4197C7B7ABF2}"/>
    <hyperlink ref="E5711" r:id="rId11411" display="https://www.google.com/maps/@32.076111,-81.085833,450m/data=!3m1!1e3!4m5!3m4!1s0x0:0x0!8m2!3d32.076111!4d-81.085833" xr:uid="{F92D106C-D8D7-497E-B488-49D4C29A09BF}"/>
    <hyperlink ref="F5711" r:id="rId11412" display="https://www.bing.com/maps?cp=32.076111~-81.085833&amp;style=o&amp;lvl=18&amp;dir=0&amp;sp=point.32.076111_-81.085833_Savannah Resource Recovery Facility" xr:uid="{9F1F7915-F8DF-4CEC-A1AC-5FE5019AFDF9}"/>
    <hyperlink ref="E5712" r:id="rId11413" display="https://www.google.com/maps/@32.076111,-81.085833,450m/data=!3m1!1e3!4m5!3m4!1s0x0:0x0!8m2!3d32.076111!4d-81.085833" xr:uid="{D1F3EA5B-58D5-410E-8D24-EC5AE0C10312}"/>
    <hyperlink ref="F5712" r:id="rId11414" display="https://www.bing.com/maps?cp=32.076111~-81.085833&amp;style=o&amp;lvl=18&amp;dir=0&amp;sp=point.32.076111_-81.085833_Savannah Resource Recovery Facility" xr:uid="{E7A8D883-88F2-4480-B3AA-F14315A40AC0}"/>
    <hyperlink ref="E5713" r:id="rId11415" display="https://www.google.com/maps/@32.076111,-81.085833,450m/data=!3m1!1e3!4m5!3m4!1s0x0:0x0!8m2!3d32.076111!4d-81.085833" xr:uid="{5A7DDD8B-7678-4C27-8D01-045838C8409D}"/>
    <hyperlink ref="F5713" r:id="rId11416" display="https://www.bing.com/maps?cp=32.076111~-81.085833&amp;style=o&amp;lvl=18&amp;dir=0&amp;sp=point.32.076111_-81.085833_Savannah Resource Recovery Facility" xr:uid="{6654F4A9-D438-4526-8BBB-FE0B668DED72}"/>
    <hyperlink ref="E5714" r:id="rId11417" display="https://www.google.com/maps/@39.557150,-119.517834,450m/data=!3m1!1e3!4m5!3m4!1s0x0:0x0!8m2!3d39.557150!4d-119.517834" xr:uid="{A7505766-AC31-46AE-9C2B-5AB3DDF0E8BE}"/>
    <hyperlink ref="F5714" r:id="rId11418" display="https://www.bing.com/maps?cp=39.557150~-119.517834&amp;style=o&amp;lvl=18&amp;dir=0&amp;sp=point.39.557150_-119.517834_Tri Center Naniwa Energy" xr:uid="{0CABC0B9-C2B8-494E-8924-8823C51B2D9B}"/>
    <hyperlink ref="E5715" r:id="rId11419" display="https://www.google.com/maps/@39.557150,-119.517834,450m/data=!3m1!1e3!4m5!3m4!1s0x0:0x0!8m2!3d39.557150!4d-119.517834" xr:uid="{2CBEF0E1-DD05-4600-9AEB-4A6ABE86A924}"/>
    <hyperlink ref="F5715" r:id="rId11420" display="https://www.bing.com/maps?cp=39.557150~-119.517834&amp;style=o&amp;lvl=18&amp;dir=0&amp;sp=point.39.557150_-119.517834_Tri Center Naniwa Energy" xr:uid="{87240C57-5E2B-4FDB-8503-701356C190A6}"/>
    <hyperlink ref="E5716" r:id="rId11421" display="https://www.google.com/maps/@37.434400,-121.946400,450m/data=!3m1!1e3!4m5!3m4!1s0x0:0x0!8m2!3d37.434400!4d-121.946400" xr:uid="{72EC4E19-D306-43EC-96B3-F1A2E06642E7}"/>
    <hyperlink ref="F5716" r:id="rId11422" display="https://www.bing.com/maps?cp=37.434400~-121.946400&amp;style=o&amp;lvl=18&amp;dir=0&amp;sp=point.37.434400_-121.946400_SJ/SC WPCP" xr:uid="{0DF2A885-272A-4A2F-9D2D-C808E24F1AF0}"/>
    <hyperlink ref="E5717" r:id="rId11423" display="https://www.google.com/maps/@43.268889,-77.629444,450m/data=!3m1!1e3!4m5!3m4!1s0x0:0x0!8m2!3d43.268889!4d-77.629444" xr:uid="{8BF41824-2032-43B2-9963-456D8294E856}"/>
    <hyperlink ref="F5717" r:id="rId11424" display="https://www.bing.com/maps?cp=43.268889~-77.629444&amp;style=o&amp;lvl=18&amp;dir=0&amp;sp=point.43.268889_-77.629444_Rochester 7" xr:uid="{890427E2-49B6-4495-8248-5AE27375B5CC}"/>
    <hyperlink ref="E5718" r:id="rId11425" display="https://www.google.com/maps/@44.984444,-93.360833,450m/data=!3m1!1e3!4m5!3m4!1s0x0:0x0!8m2!3d44.984444!4d-93.360833" xr:uid="{B3EDA85C-DC8D-4374-9CBC-B12AF7159161}"/>
    <hyperlink ref="F5718" r:id="rId11426" display="https://www.bing.com/maps?cp=44.984444~-93.360833&amp;style=o&amp;lvl=18&amp;dir=0&amp;sp=point.44.984444_-93.360833_United Health Care" xr:uid="{49477A8F-9B72-4ED7-83FA-F67BC9F12C31}"/>
    <hyperlink ref="E5719" r:id="rId11427" display="https://www.google.com/maps/@44.984444,-93.360833,450m/data=!3m1!1e3!4m5!3m4!1s0x0:0x0!8m2!3d44.984444!4d-93.360833" xr:uid="{97C2AF2E-23FE-46F9-9838-FC42C630F0CC}"/>
    <hyperlink ref="F5719" r:id="rId11428" display="https://www.bing.com/maps?cp=44.984444~-93.360833&amp;style=o&amp;lvl=18&amp;dir=0&amp;sp=point.44.984444_-93.360833_United Health Care" xr:uid="{B6943AED-10DD-4CDD-AC43-6ABE3C576086}"/>
    <hyperlink ref="E5720" r:id="rId11429" display="https://www.google.com/maps/@33.116500,-117.321500,450m/data=!3m1!1e3!4m5!3m4!1s0x0:0x0!8m2!3d33.116500!4d-117.321500" xr:uid="{EAB49690-504A-4319-92EE-4D00CB18FD32}"/>
    <hyperlink ref="F5720" r:id="rId11430" display="https://www.bing.com/maps?cp=33.116500~-117.321500&amp;style=o&amp;lvl=18&amp;dir=0&amp;sp=point.33.116500_-117.321500_Encina Water Pollution Control" xr:uid="{96F03D01-5AFB-46D9-BA49-C1B606437AEA}"/>
    <hyperlink ref="E5721" r:id="rId11431" display="https://www.google.com/maps/@32.273182,-101.422436,450m/data=!3m1!1e3!4m5!3m4!1s0x0:0x0!8m2!3d32.273182!4d-101.422436" xr:uid="{5753E922-11C9-4DD2-9D94-63F2E5AA41A1}"/>
    <hyperlink ref="F5721" r:id="rId11432" display="https://www.bing.com/maps?cp=32.273182~-101.422436&amp;style=o&amp;lvl=18&amp;dir=0&amp;sp=point.32.273182_-101.422436_Big Spring Texas Refinery" xr:uid="{306C2D5E-08E2-45B6-B1E8-9383D67E99E5}"/>
    <hyperlink ref="E5722" r:id="rId11433" display="https://www.google.com/maps/@32.525600,-92.649700,450m/data=!3m1!1e3!4m5!3m4!1s0x0:0x0!8m2!3d32.525600!4d-92.649700" xr:uid="{ADE0999B-9F49-486D-A0AB-AD074ED1963A}"/>
    <hyperlink ref="F5722" r:id="rId11434" display="https://www.bing.com/maps?cp=32.525600~-92.649700&amp;style=o&amp;lvl=18&amp;dir=0&amp;sp=point.32.525600_-92.649700_Louisiana Tech University Power Plant" xr:uid="{3BBC03ED-9D23-42D2-B364-E049891DB55C}"/>
    <hyperlink ref="E5723" r:id="rId11435" display="https://www.google.com/maps/@31.897380,-85.151596,450m/data=!3m1!1e3!4m5!3m4!1s0x0:0x0!8m2!3d31.897380!4d-85.151596" xr:uid="{6605936F-660C-4E8B-AFA2-85E36EA62BFE}"/>
    <hyperlink ref="F5723" r:id="rId11436" display="https://www.bing.com/maps?cp=31.897380~-85.151596&amp;style=o&amp;lvl=18&amp;dir=0&amp;sp=point.31.897380_-85.151596_M C Dixon Lumber" xr:uid="{1E55EC0F-D02B-4F4F-B696-2E8FB6CC1E2B}"/>
    <hyperlink ref="E5724" r:id="rId11437" display="https://www.google.com/maps/@37.434400,-121.946400,450m/data=!3m1!1e3!4m5!3m4!1s0x0:0x0!8m2!3d37.434400!4d-121.946400" xr:uid="{002CB962-0C85-4226-834E-8CAF5BF8B847}"/>
    <hyperlink ref="F5724" r:id="rId11438" display="https://www.bing.com/maps?cp=37.434400~-121.946400&amp;style=o&amp;lvl=18&amp;dir=0&amp;sp=point.37.434400_-121.946400_SJ/SC WPCP" xr:uid="{EC46FD57-4C8C-4B63-9CF4-5D1CE4F09E0B}"/>
    <hyperlink ref="E5725" r:id="rId11439" display="https://www.google.com/maps/@64.505331,-165.429814,450m/data=!3m1!1e3!4m5!3m4!1s0x0:0x0!8m2!3d64.505331!4d-165.429814" xr:uid="{7ED4F6D2-B93D-40DA-80C6-3B37666464B5}"/>
    <hyperlink ref="F5725" r:id="rId11440" display="https://www.bing.com/maps?cp=64.505331~-165.429814&amp;style=o&amp;lvl=18&amp;dir=0&amp;sp=point.64.505331_-165.429814_Snake River" xr:uid="{BF423474-0AC6-40F8-9417-9ACC6039C70D}"/>
    <hyperlink ref="E5726" r:id="rId11441" display="https://www.google.com/maps/@40.261900,-94.040300,450m/data=!3m1!1e3!4m5!3m4!1s0x0:0x0!8m2!3d40.261900!4d-94.040300" xr:uid="{3A414447-9F8A-47F5-934F-5E1D32AA2678}"/>
    <hyperlink ref="F5726" r:id="rId11442" display="https://www.bing.com/maps?cp=40.261900~-94.040300&amp;style=o&amp;lvl=18&amp;dir=0&amp;sp=point.40.261900_-94.040300_Bethany" xr:uid="{D373389B-B00A-402A-9A68-9BB1232A9C61}"/>
    <hyperlink ref="E5727" r:id="rId11443" display="https://www.google.com/maps/@38.997852,-93.965656,450m/data=!3m1!1e3!4m5!3m4!1s0x0:0x0!8m2!3d38.997852!4d-93.965656" xr:uid="{6D6AC7ED-DA36-4E75-AC6B-3DBDC508D6E0}"/>
    <hyperlink ref="F5727" r:id="rId11444" display="https://www.bing.com/maps?cp=38.997852~-93.965656&amp;style=o&amp;lvl=18&amp;dir=0&amp;sp=point.38.997852_-93.965656_Odessa" xr:uid="{9E2AD354-FA1B-4FB2-96E3-AD40AD25C22B}"/>
    <hyperlink ref="E5728" r:id="rId11445" display="https://www.google.com/maps/@42.260000,-75.486944,450m/data=!3m1!1e3!4m5!3m4!1s0x0:0x0!8m2!3d42.260000!4d-75.486944" xr:uid="{3F087192-D396-4732-A070-4CF76FBAF805}"/>
    <hyperlink ref="F5728" r:id="rId11446" display="https://www.bing.com/maps?cp=42.260000~-75.486944&amp;style=o&amp;lvl=18&amp;dir=0&amp;sp=point.42.260000_-75.486944_AES Jennison LLC" xr:uid="{379EE66A-C259-4E33-A0DD-1F06298161F3}"/>
    <hyperlink ref="E5729" r:id="rId11447" display="https://www.google.com/maps/@42.260000,-75.486944,450m/data=!3m1!1e3!4m5!3m4!1s0x0:0x0!8m2!3d42.260000!4d-75.486944" xr:uid="{D5EFF112-0368-4E3B-BFFC-7C154DBE7F88}"/>
    <hyperlink ref="F5729" r:id="rId11448" display="https://www.bing.com/maps?cp=42.260000~-75.486944&amp;style=o&amp;lvl=18&amp;dir=0&amp;sp=point.42.260000_-75.486944_AES Jennison LLC" xr:uid="{5D4B94D1-9528-45D8-9CE5-CE0B86992FD1}"/>
    <hyperlink ref="E5730" r:id="rId11449" display="https://www.google.com/maps/@39.112800,-84.803600,450m/data=!3m1!1e3!4m5!3m4!1s0x0:0x0!8m2!3d39.112800!4d-84.803600" xr:uid="{78427A4D-DFFA-4C47-A9E7-31DB1B584A1E}"/>
    <hyperlink ref="F5730" r:id="rId11450" display="https://www.bing.com/maps?cp=39.112800~-84.803600&amp;style=o&amp;lvl=18&amp;dir=0&amp;sp=point.39.112800_-84.803600_Miami Fort" xr:uid="{0EFD5284-95CB-4733-9E97-AEECA6B5B610}"/>
    <hyperlink ref="E5731" r:id="rId11451" display="https://www.google.com/maps/@32.436111,-80.721388,450m/data=!3m1!1e3!4m5!3m4!1s0x0:0x0!8m2!3d32.436111!4d-80.721388" xr:uid="{0E892887-A875-44AE-B2C4-6092D666BCF9}"/>
    <hyperlink ref="F5731" r:id="rId11452" display="https://www.bing.com/maps?cp=32.436111~-80.721388&amp;style=o&amp;lvl=18&amp;dir=0&amp;sp=point.32.436111_-80.721388_Burton" xr:uid="{D1223A89-60E8-428C-9D20-3AFC880F0670}"/>
    <hyperlink ref="E5732" r:id="rId11453" display="https://www.google.com/maps/@32.436111,-80.721388,450m/data=!3m1!1e3!4m5!3m4!1s0x0:0x0!8m2!3d32.436111!4d-80.721388" xr:uid="{A1FD04D1-DB81-4DA7-812C-6661B5B0FB0A}"/>
    <hyperlink ref="F5732" r:id="rId11454" display="https://www.bing.com/maps?cp=32.436111~-80.721388&amp;style=o&amp;lvl=18&amp;dir=0&amp;sp=point.32.436111_-80.721388_Burton" xr:uid="{B0473BC0-8830-4C79-85EA-247CD31F97AE}"/>
    <hyperlink ref="E5733" r:id="rId11455" display="https://www.google.com/maps/@32.436111,-80.721388,450m/data=!3m1!1e3!4m5!3m4!1s0x0:0x0!8m2!3d32.436111!4d-80.721388" xr:uid="{EC92B710-DC94-414E-A418-69FA68A1C366}"/>
    <hyperlink ref="F5733" r:id="rId11456" display="https://www.bing.com/maps?cp=32.436111~-80.721388&amp;style=o&amp;lvl=18&amp;dir=0&amp;sp=point.32.436111_-80.721388_Burton" xr:uid="{6691DC28-9D5B-426B-ABC4-8CE317A85C2F}"/>
    <hyperlink ref="E5734" r:id="rId11457" display="https://www.google.com/maps/@32.783333,-79.983333,450m/data=!3m1!1e3!4m5!3m4!1s0x0:0x0!8m2!3d32.783333!4d-79.983333" xr:uid="{8786B795-E776-4C71-A82D-4FE6D6304B3C}"/>
    <hyperlink ref="F5734" r:id="rId11458" display="https://www.bing.com/maps?cp=32.783333~-79.983333&amp;style=o&amp;lvl=18&amp;dir=0&amp;sp=point.32.783333_-79.983333_Faber Place" xr:uid="{FCCE6203-1FAC-4189-9B52-93E5C5F2A880}"/>
    <hyperlink ref="E5735" r:id="rId11459" display="https://www.google.com/maps/@68.348424,-166.737211,450m/data=!3m1!1e3!4m5!3m4!1s0x0:0x0!8m2!3d68.348424!4d-166.737211" xr:uid="{7B438B56-51B7-490E-978F-4086279D1275}"/>
    <hyperlink ref="F5735" r:id="rId11460" display="https://www.bing.com/maps?cp=68.348424~-166.737211&amp;style=o&amp;lvl=18&amp;dir=0&amp;sp=point.68.348424_-166.737211_NSB Point Hope Utility" xr:uid="{40D7F595-A2C6-4D7F-92FA-35E857223657}"/>
    <hyperlink ref="E5736" r:id="rId11461" display="https://www.google.com/maps/@68.348424,-166.737211,450m/data=!3m1!1e3!4m5!3m4!1s0x0:0x0!8m2!3d68.348424!4d-166.737211" xr:uid="{36D07583-42BE-4178-A392-4BD392DC15ED}"/>
    <hyperlink ref="F5736" r:id="rId11462" display="https://www.bing.com/maps?cp=68.348424~-166.737211&amp;style=o&amp;lvl=18&amp;dir=0&amp;sp=point.68.348424_-166.737211_NSB Point Hope Utility" xr:uid="{1B3B403E-DE81-4282-B444-F49A342F5FBA}"/>
    <hyperlink ref="E5737" r:id="rId11463" display="https://www.google.com/maps/@68.348424,-166.737211,450m/data=!3m1!1e3!4m5!3m4!1s0x0:0x0!8m2!3d68.348424!4d-166.737211" xr:uid="{65691773-AD09-4208-BBEB-A2C1CA529E9F}"/>
    <hyperlink ref="F5737" r:id="rId11464" display="https://www.bing.com/maps?cp=68.348424~-166.737211&amp;style=o&amp;lvl=18&amp;dir=0&amp;sp=point.68.348424_-166.737211_NSB Point Hope Utility" xr:uid="{80267D55-E3B6-4A86-8CE7-10203ACA3B5D}"/>
    <hyperlink ref="E5738" r:id="rId11465" display="https://www.google.com/maps/@34.380100,-118.499900,450m/data=!3m1!1e3!4m5!3m4!1s0x0:0x0!8m2!3d34.380100!4d-118.499900" xr:uid="{FFF5BB5C-2753-491C-9A8B-1C06093C6757}"/>
    <hyperlink ref="F5738" r:id="rId11466" display="https://www.bing.com/maps?cp=34.380100~-118.499900&amp;style=o&amp;lvl=18&amp;dir=0&amp;sp=point.34.380100_-118.499900_CES Placerita Power Plant" xr:uid="{1851A687-7F80-4045-9C80-E83F06CB2A1A}"/>
    <hyperlink ref="E5739" r:id="rId11467" display="https://www.google.com/maps/@38.058600,-78.891100,450m/data=!3m1!1e3!4m5!3m4!1s0x0:0x0!8m2!3d38.058600!4d-78.891100" xr:uid="{F0FA5B7E-DF09-4173-A62E-DF36CBDB06BE}"/>
    <hyperlink ref="F5739" r:id="rId11468" display="https://www.bing.com/maps?cp=38.058600~-78.891100&amp;style=o&amp;lvl=18&amp;dir=0&amp;sp=point.38.058600_-78.891100_Waynesboro Virginia Plant" xr:uid="{091AA46A-3D19-4184-B2C6-B31E52F2F1C4}"/>
    <hyperlink ref="E5740" r:id="rId11469" display="https://www.google.com/maps/@40.216700,-74.766700,450m/data=!3m1!1e3!4m5!3m4!1s0x0:0x0!8m2!3d40.216700!4d-74.766700" xr:uid="{72CBD357-9F7C-4E35-80F3-8023AF15FDCD}"/>
    <hyperlink ref="F5740" r:id="rId11470" display="https://www.bing.com/maps?cp=40.216700~-74.766700&amp;style=o&amp;lvl=18&amp;dir=0&amp;sp=point.40.216700_-74.766700_Vicinity Energy Trenton, L.P." xr:uid="{5885A888-5DC3-48CB-9218-21212C78AB60}"/>
    <hyperlink ref="E5741" r:id="rId11471" display="https://www.google.com/maps/@36.737222,-121.665833,450m/data=!3m1!1e3!4m5!3m4!1s0x0:0x0!8m2!3d36.737222!4d-121.665833" xr:uid="{9514074E-4781-4CB6-B39E-62345FFFE15A}"/>
    <hyperlink ref="F5741" r:id="rId11472" display="https://www.bing.com/maps?cp=36.737222~-121.665833&amp;style=o&amp;lvl=18&amp;dir=0&amp;sp=point.36.737222_-121.665833_Sunnyside Cogen Partners" xr:uid="{12CA096C-8CA3-42FA-9E0A-35D348864B75}"/>
    <hyperlink ref="E5742" r:id="rId11473" display="https://www.google.com/maps/@36.737222,-121.665833,450m/data=!3m1!1e3!4m5!3m4!1s0x0:0x0!8m2!3d36.737222!4d-121.665833" xr:uid="{B7B87A77-966B-4FBA-8996-5C9C486F112F}"/>
    <hyperlink ref="F5742" r:id="rId11474" display="https://www.bing.com/maps?cp=36.737222~-121.665833&amp;style=o&amp;lvl=18&amp;dir=0&amp;sp=point.36.737222_-121.665833_Sunnyside Cogen Partners" xr:uid="{73D68843-E969-4B6F-9251-CE217799887E}"/>
    <hyperlink ref="E5743" r:id="rId11475" display="https://www.google.com/maps/@36.737222,-121.665833,450m/data=!3m1!1e3!4m5!3m4!1s0x0:0x0!8m2!3d36.737222!4d-121.665833" xr:uid="{513A0F26-4BAB-44BF-B1F1-4F21B8237F1C}"/>
    <hyperlink ref="F5743" r:id="rId11476" display="https://www.bing.com/maps?cp=36.737222~-121.665833&amp;style=o&amp;lvl=18&amp;dir=0&amp;sp=point.36.737222_-121.665833_Sunnyside Cogen Partners" xr:uid="{EC45119D-F703-404A-9145-A1452D2FAD1C}"/>
    <hyperlink ref="E5744" r:id="rId11477" display="https://www.google.com/maps/@36.737222,-121.665833,450m/data=!3m1!1e3!4m5!3m4!1s0x0:0x0!8m2!3d36.737222!4d-121.665833" xr:uid="{D2ECA716-EA81-40E5-A3AE-4463E199835D}"/>
    <hyperlink ref="F5744" r:id="rId11478" display="https://www.bing.com/maps?cp=36.737222~-121.665833&amp;style=o&amp;lvl=18&amp;dir=0&amp;sp=point.36.737222_-121.665833_Sunnyside Cogen Partners" xr:uid="{E92167DD-4772-4FA9-B555-9AF37F0BADCD}"/>
    <hyperlink ref="E5745" r:id="rId11479" display="https://www.google.com/maps/@36.737222,-121.665833,450m/data=!3m1!1e3!4m5!3m4!1s0x0:0x0!8m2!3d36.737222!4d-121.665833" xr:uid="{4E42080D-8AA8-4CAF-A417-E1B8F3416F19}"/>
    <hyperlink ref="F5745" r:id="rId11480" display="https://www.bing.com/maps?cp=36.737222~-121.665833&amp;style=o&amp;lvl=18&amp;dir=0&amp;sp=point.36.737222_-121.665833_Sunnyside Cogen Partners" xr:uid="{3BC29FE6-1F46-4CAA-8002-42C66A6B7FF5}"/>
    <hyperlink ref="E5746" r:id="rId11481" display="https://www.google.com/maps/@32.536941,-94.399344,450m/data=!3m1!1e3!4m5!3m4!1s0x0:0x0!8m2!3d32.536941!4d-94.399344" xr:uid="{25ECAC4E-08DA-4B5B-8A58-795AE98347A3}"/>
    <hyperlink ref="F5746" r:id="rId11482" display="https://www.bing.com/maps?cp=32.536941~-94.399344&amp;style=o&amp;lvl=18&amp;dir=0&amp;sp=point.32.536941_-94.399344_Norit Americas Marshall Plant" xr:uid="{FB3B7B13-6B66-4945-9841-4DE1A3E33704}"/>
    <hyperlink ref="E5747" r:id="rId11483" display="https://www.google.com/maps/@42.383300,-87.813300,450m/data=!3m1!1e3!4m5!3m4!1s0x0:0x0!8m2!3d42.383300!4d-87.813300" xr:uid="{F33374ED-4976-4F33-A23E-E84F70C1A976}"/>
    <hyperlink ref="F5747" r:id="rId11484" display="https://www.bing.com/maps?cp=42.383300~-87.813300&amp;style=o&amp;lvl=18&amp;dir=0&amp;sp=point.42.383300_-87.813300_Waukegan" xr:uid="{5BE47A01-565A-4C32-B03F-7A01C795E4AE}"/>
    <hyperlink ref="E5748" r:id="rId11485" display="https://www.google.com/maps/@38.947222,-99.528611,450m/data=!3m1!1e3!4m5!3m4!1s0x0:0x0!8m2!3d38.947222!4d-99.528611" xr:uid="{266FE4FD-5170-4362-B777-BAF10A5C18DA}"/>
    <hyperlink ref="F5748" r:id="rId11486" display="https://www.bing.com/maps?cp=38.947222~-99.528611&amp;style=o&amp;lvl=18&amp;dir=0&amp;sp=point.38.947222_-99.528611_Ellis" xr:uid="{036F3245-7D76-4E34-83CE-8BEC40B4B46B}"/>
    <hyperlink ref="E5749" r:id="rId11487" display="https://www.google.com/maps/@38.947222,-99.528611,450m/data=!3m1!1e3!4m5!3m4!1s0x0:0x0!8m2!3d38.947222!4d-99.528611" xr:uid="{CD8706AD-CBE1-4B7A-95FC-A5A44CBACE80}"/>
    <hyperlink ref="F5749" r:id="rId11488" display="https://www.bing.com/maps?cp=38.947222~-99.528611&amp;style=o&amp;lvl=18&amp;dir=0&amp;sp=point.38.947222_-99.528611_Ellis" xr:uid="{930CA329-18F4-4DAA-985F-333E43781F49}"/>
    <hyperlink ref="E5750" r:id="rId11489" display="https://www.google.com/maps/@38.947222,-99.528611,450m/data=!3m1!1e3!4m5!3m4!1s0x0:0x0!8m2!3d38.947222!4d-99.528611" xr:uid="{6B5A8CE0-52C1-465E-9CC6-C594D7E490F7}"/>
    <hyperlink ref="F5750" r:id="rId11490" display="https://www.bing.com/maps?cp=38.947222~-99.528611&amp;style=o&amp;lvl=18&amp;dir=0&amp;sp=point.38.947222_-99.528611_Ellis" xr:uid="{64F50EFF-D9C9-4BC6-8A4E-12A58514BE6A}"/>
    <hyperlink ref="E5751" r:id="rId11491" display="https://www.google.com/maps/@38.947222,-99.528611,450m/data=!3m1!1e3!4m5!3m4!1s0x0:0x0!8m2!3d38.947222!4d-99.528611" xr:uid="{46ED5169-3B5D-4D57-9689-1129A00462C2}"/>
    <hyperlink ref="F5751" r:id="rId11492" display="https://www.bing.com/maps?cp=38.947222~-99.528611&amp;style=o&amp;lvl=18&amp;dir=0&amp;sp=point.38.947222_-99.528611_Ellis" xr:uid="{D8FCE47D-94FA-45C0-A3FF-B0CD1C5C1753}"/>
    <hyperlink ref="E5752" r:id="rId11493" display="https://www.google.com/maps/@38.947222,-99.528611,450m/data=!3m1!1e3!4m5!3m4!1s0x0:0x0!8m2!3d38.947222!4d-99.528611" xr:uid="{A22A4B12-C05B-461B-9B3D-868F564AEAED}"/>
    <hyperlink ref="F5752" r:id="rId11494" display="https://www.bing.com/maps?cp=38.947222~-99.528611&amp;style=o&amp;lvl=18&amp;dir=0&amp;sp=point.38.947222_-99.528611_Ellis" xr:uid="{A39A39A3-0F6E-46D7-BC81-062AB4CD34D0}"/>
    <hyperlink ref="E5753" r:id="rId11495" display="https://www.google.com/maps/@44.931400,-93.111700,450m/data=!3m1!1e3!4m5!3m4!1s0x0:0x0!8m2!3d44.931400!4d-93.111700" xr:uid="{46A4BF80-26FF-48E9-B06F-A4301AFA4F8E}"/>
    <hyperlink ref="F5753" r:id="rId11496" display="https://www.bing.com/maps?cp=44.931400~-93.111700&amp;style=o&amp;lvl=18&amp;dir=0&amp;sp=point.44.931400_-93.111700_High Bridge" xr:uid="{CB211499-E352-4F02-9674-634B68DDAAE9}"/>
    <hyperlink ref="E5754" r:id="rId11497" display="https://www.google.com/maps/@44.931400,-93.111700,450m/data=!3m1!1e3!4m5!3m4!1s0x0:0x0!8m2!3d44.931400!4d-93.111700" xr:uid="{FCEF95E4-1F09-4725-B514-D54E007E3D8F}"/>
    <hyperlink ref="F5754" r:id="rId11498" display="https://www.bing.com/maps?cp=44.931400~-93.111700&amp;style=o&amp;lvl=18&amp;dir=0&amp;sp=point.44.931400_-93.111700_High Bridge" xr:uid="{DF2D1EDB-567F-4946-B491-3EA0F4F49CCC}"/>
    <hyperlink ref="E5755" r:id="rId11499" display="https://www.google.com/maps/@46.869722,-113.878055,450m/data=!3m1!1e3!4m5!3m4!1s0x0:0x0!8m2!3d46.869722!4d-113.878055" xr:uid="{D459DC68-29C0-4BD8-A17C-C83AD5862240}"/>
    <hyperlink ref="F5755" r:id="rId11500" display="https://www.bing.com/maps?cp=46.869722~-113.878055&amp;style=o&amp;lvl=18&amp;dir=0&amp;sp=point.46.869722_-113.878055_Milltown" xr:uid="{756D743A-BC6E-4905-842D-EB68ACE3B5E1}"/>
    <hyperlink ref="E5756" r:id="rId11501" display="https://www.google.com/maps/@46.869722,-113.878055,450m/data=!3m1!1e3!4m5!3m4!1s0x0:0x0!8m2!3d46.869722!4d-113.878055" xr:uid="{AA6B23C8-76DA-4C2C-BE01-CEF21C84F55A}"/>
    <hyperlink ref="F5756" r:id="rId11502" display="https://www.bing.com/maps?cp=46.869722~-113.878055&amp;style=o&amp;lvl=18&amp;dir=0&amp;sp=point.46.869722_-113.878055_Milltown" xr:uid="{7BB1532C-E651-4465-96FE-384005F995BC}"/>
    <hyperlink ref="E5757" r:id="rId11503" display="https://www.google.com/maps/@46.869722,-113.878055,450m/data=!3m1!1e3!4m5!3m4!1s0x0:0x0!8m2!3d46.869722!4d-113.878055" xr:uid="{80A43CF9-A99B-4138-831A-16439AA3668F}"/>
    <hyperlink ref="F5757" r:id="rId11504" display="https://www.bing.com/maps?cp=46.869722~-113.878055&amp;style=o&amp;lvl=18&amp;dir=0&amp;sp=point.46.869722_-113.878055_Milltown" xr:uid="{D1DC9B17-CE0A-414D-98A6-ECB168380DAE}"/>
    <hyperlink ref="E5758" r:id="rId11505" display="https://www.google.com/maps/@46.869722,-113.878055,450m/data=!3m1!1e3!4m5!3m4!1s0x0:0x0!8m2!3d46.869722!4d-113.878055" xr:uid="{605BC36C-7482-4D7D-A07F-CF1FD97E85E6}"/>
    <hyperlink ref="F5758" r:id="rId11506" display="https://www.bing.com/maps?cp=46.869722~-113.878055&amp;style=o&amp;lvl=18&amp;dir=0&amp;sp=point.46.869722_-113.878055_Milltown" xr:uid="{C269A752-5235-476B-A67D-4E00A6A64869}"/>
    <hyperlink ref="E5759" r:id="rId11507" display="https://www.google.com/maps/@46.869722,-113.878055,450m/data=!3m1!1e3!4m5!3m4!1s0x0:0x0!8m2!3d46.869722!4d-113.878055" xr:uid="{3E13FAE0-AE90-441F-8495-0A76FCC73A06}"/>
    <hyperlink ref="F5759" r:id="rId11508" display="https://www.bing.com/maps?cp=46.869722~-113.878055&amp;style=o&amp;lvl=18&amp;dir=0&amp;sp=point.46.869722_-113.878055_Milltown" xr:uid="{ADCB1670-1A48-4CE8-AA3C-37526252AB7B}"/>
    <hyperlink ref="E5760" r:id="rId11509" display="https://www.google.com/maps/@40.051111,-101.534722,450m/data=!3m1!1e3!4m5!3m4!1s0x0:0x0!8m2!3d40.051111!4d-101.534722" xr:uid="{DF9E2AE4-F500-4E86-86C8-87D441EEABC2}"/>
    <hyperlink ref="F5760" r:id="rId11510" display="https://www.bing.com/maps?cp=40.051111~-101.534722&amp;style=o&amp;lvl=18&amp;dir=0&amp;sp=point.40.051111_-101.534722_Benkelman" xr:uid="{6A3F6E85-D3B7-4A7A-A638-7DC57D9976A4}"/>
    <hyperlink ref="E5761" r:id="rId11511" display="https://www.google.com/maps/@36.483300,-79.073100,450m/data=!3m1!1e3!4m5!3m4!1s0x0:0x0!8m2!3d36.483300!4d-79.073100" xr:uid="{2E917DFE-8AFD-43BA-8352-3E31829CB47B}"/>
    <hyperlink ref="F5761" r:id="rId11512" display="https://www.bing.com/maps?cp=36.483300~-79.073100&amp;style=o&amp;lvl=18&amp;dir=0&amp;sp=point.36.483300_-79.073100_Roxboro" xr:uid="{D2BC1C45-ECD0-41AD-884E-0FB1F0272111}"/>
    <hyperlink ref="E5762" r:id="rId11513" display="https://www.google.com/maps/@40.133848,-84.237258,450m/data=!3m1!1e3!4m5!3m4!1s0x0:0x0!8m2!3d40.133848!4d-84.237258" xr:uid="{7C10DD69-9E4A-4D3C-9DD9-B3B400C45F09}"/>
    <hyperlink ref="F5762" r:id="rId11514" display="https://www.bing.com/maps?cp=40.133848~-84.237258&amp;style=o&amp;lvl=18&amp;dir=0&amp;sp=point.40.133848_-84.237258_Piqua Power Plant" xr:uid="{CDB5747D-8785-48D8-9364-7F8B60FBAD69}"/>
    <hyperlink ref="E5763" r:id="rId11515" display="https://www.google.com/maps/@40.133848,-84.237258,450m/data=!3m1!1e3!4m5!3m4!1s0x0:0x0!8m2!3d40.133848!4d-84.237258" xr:uid="{C09E8F8D-7A4A-4608-AD4E-CC87A5994133}"/>
    <hyperlink ref="F5763" r:id="rId11516" display="https://www.bing.com/maps?cp=40.133848~-84.237258&amp;style=o&amp;lvl=18&amp;dir=0&amp;sp=point.40.133848_-84.237258_Piqua Power Plant" xr:uid="{CA58DFAB-786A-4E78-B126-D2A23EA9A920}"/>
    <hyperlink ref="E5764" r:id="rId11517" display="https://www.google.com/maps/@40.133848,-84.237258,450m/data=!3m1!1e3!4m5!3m4!1s0x0:0x0!8m2!3d40.133848!4d-84.237258" xr:uid="{036C51AF-689A-4CE5-A82B-792CDC168D78}"/>
    <hyperlink ref="F5764" r:id="rId11518" display="https://www.bing.com/maps?cp=40.133848~-84.237258&amp;style=o&amp;lvl=18&amp;dir=0&amp;sp=point.40.133848_-84.237258_Piqua Power Plant" xr:uid="{49E5F534-1CE9-4E64-8726-E09622DEEA7D}"/>
    <hyperlink ref="E5765" r:id="rId11519" display="https://www.google.com/maps/@40.133848,-84.237258,450m/data=!3m1!1e3!4m5!3m4!1s0x0:0x0!8m2!3d40.133848!4d-84.237258" xr:uid="{43C6E185-3815-43D7-9C87-BC0EC1D8E97B}"/>
    <hyperlink ref="F5765" r:id="rId11520" display="https://www.bing.com/maps?cp=40.133848~-84.237258&amp;style=o&amp;lvl=18&amp;dir=0&amp;sp=point.40.133848_-84.237258_Piqua Power Plant" xr:uid="{0A4BE257-0AAD-4064-BD76-A68141BD59E6}"/>
    <hyperlink ref="E5766" r:id="rId11521" display="https://www.google.com/maps/@40.133848,-84.237258,450m/data=!3m1!1e3!4m5!3m4!1s0x0:0x0!8m2!3d40.133848!4d-84.237258" xr:uid="{49D28426-48CC-4FE6-BDC0-D134E6F0F218}"/>
    <hyperlink ref="F5766" r:id="rId11522" display="https://www.bing.com/maps?cp=40.133848~-84.237258&amp;style=o&amp;lvl=18&amp;dir=0&amp;sp=point.40.133848_-84.237258_Piqua Power Plant" xr:uid="{68A6F456-D409-4439-82DE-42ED17DFAE9F}"/>
    <hyperlink ref="E5767" r:id="rId11523" display="https://www.google.com/maps/@40.545800,-84.388900,450m/data=!3m1!1e3!4m5!3m4!1s0x0:0x0!8m2!3d40.545800!4d-84.388900" xr:uid="{A3181952-DFEA-458A-A466-4246378F3BA4}"/>
    <hyperlink ref="F5767" r:id="rId11524" display="https://www.bing.com/maps?cp=40.545800~-84.388900&amp;style=o&amp;lvl=18&amp;dir=0&amp;sp=point.40.545800_-84.388900_St Marys" xr:uid="{76A18E06-56E2-445F-B6B5-B278FD647E6B}"/>
    <hyperlink ref="E5768" r:id="rId11525" display="https://www.google.com/maps/@40.545800,-84.388900,450m/data=!3m1!1e3!4m5!3m4!1s0x0:0x0!8m2!3d40.545800!4d-84.388900" xr:uid="{38B0480D-0C9C-498A-95C6-18D977DB45BA}"/>
    <hyperlink ref="F5768" r:id="rId11526" display="https://www.bing.com/maps?cp=40.545800~-84.388900&amp;style=o&amp;lvl=18&amp;dir=0&amp;sp=point.40.545800_-84.388900_St Marys" xr:uid="{08DF46D7-3A4C-40B2-983F-380DCF00C65B}"/>
    <hyperlink ref="E5769" r:id="rId11527" display="https://www.google.com/maps/@40.545800,-84.388900,450m/data=!3m1!1e3!4m5!3m4!1s0x0:0x0!8m2!3d40.545800!4d-84.388900" xr:uid="{B114E9AB-5CFE-452C-8E4C-EE3E506FA909}"/>
    <hyperlink ref="F5769" r:id="rId11528" display="https://www.bing.com/maps?cp=40.545800~-84.388900&amp;style=o&amp;lvl=18&amp;dir=0&amp;sp=point.40.545800_-84.388900_St Marys" xr:uid="{DAA068C6-8139-4E56-A0E9-2914E5D02FE5}"/>
    <hyperlink ref="E5770" r:id="rId11529" display="https://www.google.com/maps/@34.883600,-99.502200,450m/data=!3m1!1e3!4m5!3m4!1s0x0:0x0!8m2!3d34.883600!4d-99.502200" xr:uid="{C4EB3CE5-3258-45B0-B26F-B5652AAE61F9}"/>
    <hyperlink ref="F5770" r:id="rId11530" display="https://www.bing.com/maps?cp=34.883600~-99.502200&amp;style=o&amp;lvl=18&amp;dir=0&amp;sp=point.34.883600_-99.502200_Mangum" xr:uid="{77BFD367-C5AE-4992-9BCA-AC921AC30437}"/>
    <hyperlink ref="E5771" r:id="rId11531" display="https://www.google.com/maps/@44.808056,-73.088611,450m/data=!3m1!1e3!4m5!3m4!1s0x0:0x0!8m2!3d44.808056!4d-73.088611" xr:uid="{8CFE7E8A-6B13-4BBA-9BC3-B1ED5EDA3630}"/>
    <hyperlink ref="F5771" r:id="rId11532" display="https://www.bing.com/maps?cp=44.808056~-73.088611&amp;style=o&amp;lvl=18&amp;dir=0&amp;sp=point.44.808056_-73.088611_St Albans" xr:uid="{F3276665-8CA4-4410-8FD8-901FF0A80E6A}"/>
    <hyperlink ref="E5772" r:id="rId11533" display="https://www.google.com/maps/@44.808056,-73.088611,450m/data=!3m1!1e3!4m5!3m4!1s0x0:0x0!8m2!3d44.808056!4d-73.088611" xr:uid="{565C17D0-3320-493C-98F2-EC11F97C7585}"/>
    <hyperlink ref="F5772" r:id="rId11534" display="https://www.bing.com/maps?cp=44.808056~-73.088611&amp;style=o&amp;lvl=18&amp;dir=0&amp;sp=point.44.808056_-73.088611_St Albans" xr:uid="{539C7DB5-CC35-4A28-A499-0241B7A42280}"/>
    <hyperlink ref="E5773" r:id="rId11535" display="https://www.google.com/maps/@44.828056,-91.511111,450m/data=!3m1!1e3!4m5!3m4!1s0x0:0x0!8m2!3d44.828056!4d-91.511111" xr:uid="{68B7E4F2-5C88-476D-9CDF-296D8EF6146A}"/>
    <hyperlink ref="F5773" r:id="rId11536" display="https://www.bing.com/maps?cp=44.828056~-91.511111&amp;style=o&amp;lvl=18&amp;dir=0&amp;sp=point.44.828056_-91.511111_Dells" xr:uid="{65D0AB98-8A4A-4DE2-855D-5F14B90A0AD7}"/>
    <hyperlink ref="E5774" r:id="rId11537" display="https://www.google.com/maps/@44.828056,-91.511111,450m/data=!3m1!1e3!4m5!3m4!1s0x0:0x0!8m2!3d44.828056!4d-91.511111" xr:uid="{23E057BF-A48E-4172-8402-7AD12347ACCF}"/>
    <hyperlink ref="F5774" r:id="rId11538" display="https://www.bing.com/maps?cp=44.828056~-91.511111&amp;style=o&amp;lvl=18&amp;dir=0&amp;sp=point.44.828056_-91.511111_Dells" xr:uid="{1D20C6F6-3445-404C-9AC1-4111882FC901}"/>
    <hyperlink ref="E5775" r:id="rId11539" display="https://www.google.com/maps/@44.540000,-88.008600,450m/data=!3m1!1e3!4m5!3m4!1s0x0:0x0!8m2!3d44.540000!4d-88.008600" xr:uid="{CC9510F4-3F2D-41AC-94E5-BDA4382B9E12}"/>
    <hyperlink ref="F5775" r:id="rId11540" display="https://www.bing.com/maps?cp=44.540000~-88.008600&amp;style=o&amp;lvl=18&amp;dir=0&amp;sp=point.44.540000_-88.008600_Pulliam" xr:uid="{0833F32A-4EE9-4E1A-BE4C-B57D64EBF19C}"/>
    <hyperlink ref="E5776" r:id="rId11541" display="https://www.google.com/maps/@44.540000,-88.008600,450m/data=!3m1!1e3!4m5!3m4!1s0x0:0x0!8m2!3d44.540000!4d-88.008600" xr:uid="{E174404A-B403-4FA7-A289-060C413E67F6}"/>
    <hyperlink ref="F5776" r:id="rId11542" display="https://www.bing.com/maps?cp=44.540000~-88.008600&amp;style=o&amp;lvl=18&amp;dir=0&amp;sp=point.44.540000_-88.008600_Pulliam" xr:uid="{5BE99A27-FC29-4995-95EF-548494C6EE0D}"/>
    <hyperlink ref="E5777" r:id="rId11543" display="https://www.google.com/maps/@37.523720,-107.782786,450m/data=!3m1!1e3!4m5!3m4!1s0x0:0x0!8m2!3d37.523720!4d-107.782786" xr:uid="{4FFE0A45-6212-417E-B5BC-21F4C816BFB8}"/>
    <hyperlink ref="F5777" r:id="rId11544" display="https://www.bing.com/maps?cp=37.523720~-107.782786&amp;style=o&amp;lvl=18&amp;dir=0&amp;sp=point.37.523720_-107.782786_Tacoma" xr:uid="{85757B44-CE7E-40F4-B3F9-2E7B2EED0580}"/>
    <hyperlink ref="E5778" r:id="rId11545" display="https://www.google.com/maps/@38.740540,-77.508061,450m/data=!3m1!1e3!4m5!3m4!1s0x0:0x0!8m2!3d38.740540!4d-77.508061" xr:uid="{753F5A52-A814-40F2-B155-A81D065BFAA9}"/>
    <hyperlink ref="F5778" r:id="rId11546" display="https://www.bing.com/maps?cp=38.740540~-77.508061&amp;style=o&amp;lvl=18&amp;dir=0&amp;sp=point.38.740540_-77.508061_VMEA 1 Credit Gen" xr:uid="{C679AB75-28D1-4FFB-8A64-078A6974D128}"/>
    <hyperlink ref="E5779" r:id="rId11547" display="https://www.google.com/maps/@41.662778,-87.444444,450m/data=!3m1!1e3!4m5!3m4!1s0x0:0x0!8m2!3d41.662778!4d-87.444444" xr:uid="{F8804921-624D-4FDA-90F2-1BD4532E4A9B}"/>
    <hyperlink ref="F5779" r:id="rId11548" display="https://www.bing.com/maps?cp=41.662778~-87.444444&amp;style=o&amp;lvl=18&amp;dir=0&amp;sp=point.41.662778_-87.444444_2 AC Station" xr:uid="{EEFB5C9E-DB9B-4865-9D5B-94C47887E339}"/>
    <hyperlink ref="E5780" r:id="rId11549" display="https://www.google.com/maps/@44.599444,-71.516111,450m/data=!3m1!1e3!4m5!3m4!1s0x0:0x0!8m2!3d44.599444!4d-71.516111" xr:uid="{F57A5337-1124-42EC-8629-88856A4C20B4}"/>
    <hyperlink ref="F5780" r:id="rId11550" display="https://www.bing.com/maps?cp=44.599444~-71.516111&amp;style=o&amp;lvl=18&amp;dir=0&amp;sp=point.44.599444_-71.516111_Wausau Papers of New Hampshire" xr:uid="{C64AD6CF-F242-4923-8567-6ADD4D47C99C}"/>
    <hyperlink ref="E5781" r:id="rId11551" display="https://www.google.com/maps/@26.735100,-80.937700,450m/data=!3m1!1e3!4m5!3m4!1s0x0:0x0!8m2!3d26.735100!4d-80.937700" xr:uid="{E6E32287-5E5D-45F4-90FD-F74E52B39058}"/>
    <hyperlink ref="F5781" r:id="rId11552" display="https://www.bing.com/maps?cp=26.735100~-80.937700&amp;style=o&amp;lvl=18&amp;dir=0&amp;sp=point.26.735100_-80.937700_Clewiston Sugar House" xr:uid="{116C2B92-4ECF-4912-B2CD-B73FC8AB2082}"/>
    <hyperlink ref="E5782" r:id="rId11553" display="https://www.google.com/maps/@26.735100,-80.937700,450m/data=!3m1!1e3!4m5!3m4!1s0x0:0x0!8m2!3d26.735100!4d-80.937700" xr:uid="{1377A5C4-7857-432E-BC93-CA22A1577B5E}"/>
    <hyperlink ref="F5782" r:id="rId11554" display="https://www.bing.com/maps?cp=26.735100~-80.937700&amp;style=o&amp;lvl=18&amp;dir=0&amp;sp=point.26.735100_-80.937700_Clewiston Sugar House" xr:uid="{839FF42E-1CDA-4D6B-883D-47A2C9C3ADDD}"/>
    <hyperlink ref="E5783" r:id="rId11555" display="https://www.google.com/maps/@34.055833,-117.640278,450m/data=!3m1!1e3!4m5!3m4!1s0x0:0x0!8m2!3d34.055833!4d-117.640278" xr:uid="{BB40F59B-CD44-4838-A417-77983C15D6E3}"/>
    <hyperlink ref="F5783" r:id="rId11556" display="https://www.bing.com/maps?cp=34.055833~-117.640278&amp;style=o&amp;lvl=18&amp;dir=0&amp;sp=point.34.055833_-117.640278_Black Hills Ontario Facility" xr:uid="{2C5142D2-AFA1-43A1-9234-3A86521089B9}"/>
    <hyperlink ref="E5784" r:id="rId11557" display="https://www.google.com/maps/@34.055833,-117.640278,450m/data=!3m1!1e3!4m5!3m4!1s0x0:0x0!8m2!3d34.055833!4d-117.640278" xr:uid="{D1183111-8B96-49AC-97C5-E5FB76C7807F}"/>
    <hyperlink ref="F5784" r:id="rId11558" display="https://www.bing.com/maps?cp=34.055833~-117.640278&amp;style=o&amp;lvl=18&amp;dir=0&amp;sp=point.34.055833_-117.640278_Black Hills Ontario Facility" xr:uid="{94CE9834-529B-4776-AC3F-0F982053E265}"/>
    <hyperlink ref="E5785" r:id="rId11559" display="https://www.google.com/maps/@40.428329,-122.279248,450m/data=!3m1!1e3!4m5!3m4!1s0x0:0x0!8m2!3d40.428329!4d-122.279248" xr:uid="{2D5F67A0-5B26-41EA-9D36-5F4E1790C076}"/>
    <hyperlink ref="F5785" r:id="rId11560" display="https://www.bing.com/maps?cp=40.428329~-122.279248&amp;style=o&amp;lvl=18&amp;dir=0&amp;sp=point.40.428329_-122.279248_Wheelabrator Shasta" xr:uid="{B13B94D2-287E-4697-A8F2-DDA8E631D84E}"/>
    <hyperlink ref="E5786" r:id="rId11561" display="https://www.google.com/maps/@36.238333,-95.275000,450m/data=!3m1!1e3!4m5!3m4!1s0x0:0x0!8m2!3d36.238333!4d-95.275000" xr:uid="{B86AEA55-14B6-4209-8DA6-BCE29C4DD8C8}"/>
    <hyperlink ref="F5786" r:id="rId11562" display="https://www.bing.com/maps?cp=36.238333~-95.275000&amp;style=o&amp;lvl=18&amp;dir=0&amp;sp=point.36.238333_-95.275000_Pryor Power Plant" xr:uid="{3E22C49B-1886-4B17-9D30-380E6E8DCE0D}"/>
    <hyperlink ref="E5787" r:id="rId11563" display="https://www.google.com/maps/@36.238333,-95.275000,450m/data=!3m1!1e3!4m5!3m4!1s0x0:0x0!8m2!3d36.238333!4d-95.275000" xr:uid="{33DE1C8D-BBB9-4426-B4DD-59A786FA4AF1}"/>
    <hyperlink ref="F5787" r:id="rId11564" display="https://www.bing.com/maps?cp=36.238333~-95.275000&amp;style=o&amp;lvl=18&amp;dir=0&amp;sp=point.36.238333_-95.275000_Pryor Power Plant" xr:uid="{EEF93130-9D59-442E-9A59-7AEE48161164}"/>
    <hyperlink ref="E5788" r:id="rId11565" display="https://www.google.com/maps/@36.238333,-95.275000,450m/data=!3m1!1e3!4m5!3m4!1s0x0:0x0!8m2!3d36.238333!4d-95.275000" xr:uid="{DD5AECF1-1C86-4369-8715-B994C68C5EA5}"/>
    <hyperlink ref="F5788" r:id="rId11566" display="https://www.bing.com/maps?cp=36.238333~-95.275000&amp;style=o&amp;lvl=18&amp;dir=0&amp;sp=point.36.238333_-95.275000_Pryor Power Plant" xr:uid="{2ADA7BC7-D779-4769-9223-18C0EEBCEC74}"/>
    <hyperlink ref="E5789" r:id="rId11567" display="https://www.google.com/maps/@42.632124,-71.313235,450m/data=!3m1!1e3!4m5!3m4!1s0x0:0x0!8m2!3d42.632124!4d-71.313235" xr:uid="{B60047FE-6E7E-459E-8AA0-356034325FA5}"/>
    <hyperlink ref="F5789" r:id="rId11568" display="https://www.bing.com/maps?cp=42.632124~-71.313235&amp;style=o&amp;lvl=18&amp;dir=0&amp;sp=point.42.632124_-71.313235_Tanner Street Generation" xr:uid="{D9EA9718-26EE-4F5A-B623-82280FD3B0D3}"/>
    <hyperlink ref="E5790" r:id="rId11569" display="https://www.google.com/maps/@41.500100,-87.595800,450m/data=!3m1!1e3!4m5!3m4!1s0x0:0x0!8m2!3d41.500100!4d-87.595800" xr:uid="{699DDF32-A7BB-4C35-B24F-43009A790C46}"/>
    <hyperlink ref="F5790" r:id="rId11570" display="https://www.bing.com/maps?cp=41.500100~-87.595800&amp;style=o&amp;lvl=18&amp;dir=0&amp;sp=point.41.500100_-87.595800_Geneva Energy LLC" xr:uid="{AB60ACBC-6C18-4840-9838-82E8E446005F}"/>
    <hyperlink ref="E5791" r:id="rId11571" display="https://www.google.com/maps/@42.041667,-91.675000,450m/data=!3m1!1e3!4m5!3m4!1s0x0:0x0!8m2!3d42.041667!4d-91.675000" xr:uid="{D607BC3E-0278-4CE1-8455-DB72A449CC15}"/>
    <hyperlink ref="F5791" r:id="rId11572" display="https://www.bing.com/maps?cp=42.041667~-91.675000&amp;style=o&amp;lvl=18&amp;dir=0&amp;sp=point.42.041667_-91.675000_Alliant SBD 9702 Cedar Graphics" xr:uid="{831EE82C-3AF9-46AA-B2A2-1733BE48C1A8}"/>
    <hyperlink ref="E5792" r:id="rId11573" display="https://www.google.com/maps/@40.918333,-112.733333,450m/data=!3m1!1e3!4m5!3m4!1s0x0:0x0!8m2!3d40.918333!4d-112.733333" xr:uid="{B04AF82F-12A8-4302-91DD-606763332FB6}"/>
    <hyperlink ref="F5792" r:id="rId11574" display="https://www.bing.com/maps?cp=40.918333~-112.733333&amp;style=o&amp;lvl=18&amp;dir=0&amp;sp=point.40.918333_-112.733333_Desert Power LP" xr:uid="{77006CA2-A1E3-4A04-AB8C-3EF3F0D7A35C}"/>
    <hyperlink ref="E5793" r:id="rId11575" display="https://www.google.com/maps/@40.918333,-112.733333,450m/data=!3m1!1e3!4m5!3m4!1s0x0:0x0!8m2!3d40.918333!4d-112.733333" xr:uid="{39A596AC-DCB4-4829-8E23-6BBB99801242}"/>
    <hyperlink ref="F5793" r:id="rId11576" display="https://www.bing.com/maps?cp=40.918333~-112.733333&amp;style=o&amp;lvl=18&amp;dir=0&amp;sp=point.40.918333_-112.733333_Desert Power LP" xr:uid="{49DD795E-1F1F-42B3-956A-CFB230DCA8AC}"/>
    <hyperlink ref="E5794" r:id="rId11577" display="https://www.google.com/maps/@40.918333,-112.733333,450m/data=!3m1!1e3!4m5!3m4!1s0x0:0x0!8m2!3d40.918333!4d-112.733333" xr:uid="{EDD4A0B4-BCA4-480D-97B7-3EDBCC4F7D44}"/>
    <hyperlink ref="F5794" r:id="rId11578" display="https://www.bing.com/maps?cp=40.918333~-112.733333&amp;style=o&amp;lvl=18&amp;dir=0&amp;sp=point.40.918333_-112.733333_Desert Power LP" xr:uid="{FCE0DBD2-AA19-4AFD-8814-D2DC2620F0AE}"/>
    <hyperlink ref="E5795" r:id="rId11579" display="https://www.google.com/maps/@41.209797,-73.108976,450m/data=!3m1!1e3!4m5!3m4!1s0x0:0x0!8m2!3d41.209797!4d-73.108976" xr:uid="{F97244F3-77F5-4A6D-9558-50E7FEE0114B}"/>
    <hyperlink ref="F5795" r:id="rId11580" display="https://www.bing.com/maps?cp=41.209797~-73.108976&amp;style=o&amp;lvl=18&amp;dir=0&amp;sp=point.41.209797_-73.108976_Devon Station" xr:uid="{6EA0143A-AFF5-4B0E-847B-76F2EEE19048}"/>
    <hyperlink ref="E5796" r:id="rId11581" display="https://www.google.com/maps/@41.209797,-73.108976,450m/data=!3m1!1e3!4m5!3m4!1s0x0:0x0!8m2!3d41.209797!4d-73.108976" xr:uid="{E9AAE952-AB1F-4521-A8DB-BBE9A0F765E6}"/>
    <hyperlink ref="F5796" r:id="rId11582" display="https://www.bing.com/maps?cp=41.209797~-73.108976&amp;style=o&amp;lvl=18&amp;dir=0&amp;sp=point.41.209797_-73.108976_Devon Station" xr:uid="{807B2897-F53C-4825-A964-2124DE1EA8B6}"/>
    <hyperlink ref="E5797" r:id="rId11583" display="https://www.google.com/maps/@40.615616,-74.265290,450m/data=!3m1!1e3!4m5!3m4!1s0x0:0x0!8m2!3d40.615616!4d-74.265290" xr:uid="{49DD6484-CDB6-4803-AE47-86358BB7C494}"/>
    <hyperlink ref="F5797" r:id="rId11584" display="https://www.bing.com/maps?cp=40.615616~-74.265290&amp;style=o&amp;lvl=18&amp;dir=0&amp;sp=point.40.615616_-74.265290_Merck Rahway Power Plant" xr:uid="{37249C02-ED91-4638-BE42-F7EAB452A839}"/>
    <hyperlink ref="E5804" r:id="rId11585" display="https://www.google.com/maps/@41.261389,-96.032778,450m/data=!3m1!1e3!4m5!3m4!1s0x0:0x0!8m2!3d41.261389!4d-96.032778" xr:uid="{EF9F1762-3B69-407B-851D-A6DDB7E6767A}"/>
    <hyperlink ref="F5804" r:id="rId11586" display="https://www.bing.com/maps?cp=41.261389~-96.032778&amp;style=o&amp;lvl=18&amp;dir=0&amp;sp=point.41.261389_-96.032778_Westroads Shopping Center" xr:uid="{89DF1563-BF96-4125-966D-7BF51ECCB211}"/>
    <hyperlink ref="E5805" r:id="rId11587" display="https://www.google.com/maps/@41.261389,-96.032778,450m/data=!3m1!1e3!4m5!3m4!1s0x0:0x0!8m2!3d41.261389!4d-96.032778" xr:uid="{001F8E1F-18EC-43A2-847E-7ED720EC8F96}"/>
    <hyperlink ref="F5805" r:id="rId11588" display="https://www.bing.com/maps?cp=41.261389~-96.032778&amp;style=o&amp;lvl=18&amp;dir=0&amp;sp=point.41.261389_-96.032778_Westroads Shopping Center" xr:uid="{41DC65A5-56CF-4BA6-AEA3-0BDE5376DA81}"/>
    <hyperlink ref="E5806" r:id="rId11589" display="https://www.google.com/maps/@41.261389,-96.032778,450m/data=!3m1!1e3!4m5!3m4!1s0x0:0x0!8m2!3d41.261389!4d-96.032778" xr:uid="{27C7E0A7-DEE8-4387-AE80-EBD186F4C38B}"/>
    <hyperlink ref="F5806" r:id="rId11590" display="https://www.bing.com/maps?cp=41.261389~-96.032778&amp;style=o&amp;lvl=18&amp;dir=0&amp;sp=point.41.261389_-96.032778_Westroads Shopping Center" xr:uid="{B7A53419-695F-47E4-A73D-3276AF8D9601}"/>
    <hyperlink ref="E5807" r:id="rId11591" display="https://www.google.com/maps/@41.261389,-96.032778,450m/data=!3m1!1e3!4m5!3m4!1s0x0:0x0!8m2!3d41.261389!4d-96.032778" xr:uid="{2CB96A90-586E-42F8-B19D-9A630AA9C404}"/>
    <hyperlink ref="F5807" r:id="rId11592" display="https://www.bing.com/maps?cp=41.261389~-96.032778&amp;style=o&amp;lvl=18&amp;dir=0&amp;sp=point.41.261389_-96.032778_Westroads Shopping Center" xr:uid="{C40B7E4E-2801-44A9-A5B7-10C5887EC1C9}"/>
    <hyperlink ref="E5808" r:id="rId11593" display="https://www.google.com/maps/@35.944444,-79.943055,450m/data=!3m1!1e3!4m5!3m4!1s0x0:0x0!8m2!3d35.944444!4d-79.943055" xr:uid="{31F5C69C-2148-4692-A69C-8B563B9F354F}"/>
    <hyperlink ref="F5808" r:id="rId11594" display="https://www.bing.com/maps?cp=35.944444~-79.943055&amp;style=o&amp;lvl=18&amp;dir=0&amp;sp=point.35.944444_-79.943055_High Point, Jackson Lake" xr:uid="{D60B9AE5-A754-47A3-909B-6D4072975E86}"/>
    <hyperlink ref="E5809" r:id="rId11595" display="https://www.google.com/maps/@59.042914,-158.468597,450m/data=!3m1!1e3!4m5!3m4!1s0x0:0x0!8m2!3d59.042914!4d-158.468597" xr:uid="{8EF4D615-2501-490B-9E52-A40788DCBAA0}"/>
    <hyperlink ref="F5809" r:id="rId11596" display="https://www.bing.com/maps?cp=59.042914~-158.468597&amp;style=o&amp;lvl=18&amp;dir=0&amp;sp=point.59.042914_-158.468597_Dillingham" xr:uid="{C7D64F92-05C4-4F3B-A15E-56DAC7359D28}"/>
    <hyperlink ref="E5810" r:id="rId11597" display="https://www.google.com/maps/@32.525000,-92.616667,450m/data=!3m1!1e3!4m5!3m4!1s0x0:0x0!8m2!3d32.525000!4d-92.616667" xr:uid="{B93C205F-197C-4F5A-B035-715EB4968D51}"/>
    <hyperlink ref="F5810" r:id="rId11598" display="https://www.bing.com/maps?cp=32.525000~-92.616667&amp;style=o&amp;lvl=18&amp;dir=0&amp;sp=point.32.525000_-92.616667_Ruston" xr:uid="{ABC3F690-E254-4D2A-896A-E1167A644833}"/>
    <hyperlink ref="E5811" r:id="rId11599" display="https://www.google.com/maps/@32.525000,-92.616667,450m/data=!3m1!1e3!4m5!3m4!1s0x0:0x0!8m2!3d32.525000!4d-92.616667" xr:uid="{823F8A97-E94D-4DD4-AE04-AD184B724965}"/>
    <hyperlink ref="F5811" r:id="rId11600" display="https://www.bing.com/maps?cp=32.525000~-92.616667&amp;style=o&amp;lvl=18&amp;dir=0&amp;sp=point.32.525000_-92.616667_Ruston" xr:uid="{7B8AD04E-4FC5-4378-A75E-71959B54F0A9}"/>
    <hyperlink ref="E5812" r:id="rId11601" display="https://www.google.com/maps/@32.525000,-92.616667,450m/data=!3m1!1e3!4m5!3m4!1s0x0:0x0!8m2!3d32.525000!4d-92.616667" xr:uid="{678C9452-C911-4CD1-844E-7A6F39B2B798}"/>
    <hyperlink ref="F5812" r:id="rId11602" display="https://www.bing.com/maps?cp=32.525000~-92.616667&amp;style=o&amp;lvl=18&amp;dir=0&amp;sp=point.32.525000_-92.616667_Ruston" xr:uid="{BEDCE5D9-E051-4900-A575-121E82C96836}"/>
    <hyperlink ref="E5813" r:id="rId11603" display="https://www.google.com/maps/@29.530000,-98.418100,450m/data=!3m1!1e3!4m5!3m4!1s0x0:0x0!8m2!3d29.530000!4d-98.418100" xr:uid="{AAA75062-EF1D-4759-95B1-48FF5ACC1C7B}"/>
    <hyperlink ref="F5813" r:id="rId11604" display="https://www.bing.com/maps?cp=29.530000~-98.418100&amp;style=o&amp;lvl=18&amp;dir=0&amp;sp=point.29.530000_-98.418100_W B Tuttle" xr:uid="{5A72150E-4BFE-4CB2-9882-67AD03F9E90B}"/>
    <hyperlink ref="E5814" r:id="rId11605" display="https://www.google.com/maps/@42.825790,-99.777467,450m/data=!3m1!1e3!4m5!3m4!1s0x0:0x0!8m2!3d42.825790!4d-99.777467" xr:uid="{11C7B7FD-5DB9-49FE-B2BB-18F56C54DBB6}"/>
    <hyperlink ref="F5814" r:id="rId11606" display="https://www.bing.com/maps?cp=42.825790~-99.777467&amp;style=o&amp;lvl=18&amp;dir=0&amp;sp=point.42.825790_-99.777467_Springview" xr:uid="{C24E38EB-5ED9-4B08-B071-6EDD6CD5E624}"/>
    <hyperlink ref="E5815" r:id="rId11607" display="https://www.google.com/maps/@42.825790,-99.777467,450m/data=!3m1!1e3!4m5!3m4!1s0x0:0x0!8m2!3d42.825790!4d-99.777467" xr:uid="{93D9026C-7B51-4D46-AC33-6DC4F60EF317}"/>
    <hyperlink ref="F5815" r:id="rId11608" display="https://www.bing.com/maps?cp=42.825790~-99.777467&amp;style=o&amp;lvl=18&amp;dir=0&amp;sp=point.42.825790_-99.777467_Springview" xr:uid="{491BDE4E-A416-4CAB-97B6-B2D41D3A5C46}"/>
    <hyperlink ref="E5816" r:id="rId11609" display="https://www.google.com/maps/@47.183333,-119.300000,450m/data=!3m1!1e3!4m5!3m4!1s0x0:0x0!8m2!3d47.183333!4d-119.300000" xr:uid="{68E226A2-DC56-4E4A-A2AD-E425955E35EE}"/>
    <hyperlink ref="F5816" r:id="rId11610" display="https://www.bing.com/maps?cp=47.183333~-119.300000&amp;style=o&amp;lvl=18&amp;dir=0&amp;sp=point.47.183333_-119.300000_Randolph Road" xr:uid="{AE6E95E0-F6F4-4397-9947-7ED6728986D6}"/>
    <hyperlink ref="E5817" r:id="rId11611" display="https://www.google.com/maps/@47.183333,-119.300000,450m/data=!3m1!1e3!4m5!3m4!1s0x0:0x0!8m2!3d47.183333!4d-119.300000" xr:uid="{CB17A3AE-1CD7-4E27-A16D-1E3945C97AD3}"/>
    <hyperlink ref="F5817" r:id="rId11612" display="https://www.bing.com/maps?cp=47.183333~-119.300000&amp;style=o&amp;lvl=18&amp;dir=0&amp;sp=point.47.183333_-119.300000_Randolph Road" xr:uid="{00BC4B53-FB6B-4360-8715-4B679B003DF4}"/>
    <hyperlink ref="E5818" r:id="rId11613" display="https://www.google.com/maps/@47.183333,-119.300000,450m/data=!3m1!1e3!4m5!3m4!1s0x0:0x0!8m2!3d47.183333!4d-119.300000" xr:uid="{A0548D63-6EF4-4428-8025-48BFD111EE58}"/>
    <hyperlink ref="F5818" r:id="rId11614" display="https://www.bing.com/maps?cp=47.183333~-119.300000&amp;style=o&amp;lvl=18&amp;dir=0&amp;sp=point.47.183333_-119.300000_Randolph Road" xr:uid="{5ED95EEC-8264-42A5-AF65-7C8310BC7F05}"/>
    <hyperlink ref="E5819" r:id="rId11615" display="https://www.google.com/maps/@47.183333,-119.300000,450m/data=!3m1!1e3!4m5!3m4!1s0x0:0x0!8m2!3d47.183333!4d-119.300000" xr:uid="{BFDFAE1E-932F-45AB-B0FA-61A6F97FE8B6}"/>
    <hyperlink ref="F5819" r:id="rId11616" display="https://www.bing.com/maps?cp=47.183333~-119.300000&amp;style=o&amp;lvl=18&amp;dir=0&amp;sp=point.47.183333_-119.300000_Randolph Road" xr:uid="{A9A14D28-8F8C-49C2-ADEB-AFFFCF4A79F4}"/>
    <hyperlink ref="E5820" r:id="rId11617" display="https://www.google.com/maps/@47.183333,-119.300000,450m/data=!3m1!1e3!4m5!3m4!1s0x0:0x0!8m2!3d47.183333!4d-119.300000" xr:uid="{5E07D876-D655-4215-84C2-B56410C4C4C8}"/>
    <hyperlink ref="F5820" r:id="rId11618" display="https://www.bing.com/maps?cp=47.183333~-119.300000&amp;style=o&amp;lvl=18&amp;dir=0&amp;sp=point.47.183333_-119.300000_Randolph Road" xr:uid="{4B80E89F-D8CC-4222-BD71-7CC04146FABA}"/>
    <hyperlink ref="E5821" r:id="rId11619" display="https://www.google.com/maps/@47.183333,-119.300000,450m/data=!3m1!1e3!4m5!3m4!1s0x0:0x0!8m2!3d47.183333!4d-119.300000" xr:uid="{24416115-2A4D-4B8C-9A69-F2178BECD909}"/>
    <hyperlink ref="F5821" r:id="rId11620" display="https://www.bing.com/maps?cp=47.183333~-119.300000&amp;style=o&amp;lvl=18&amp;dir=0&amp;sp=point.47.183333_-119.300000_Randolph Road" xr:uid="{5C824849-F965-405D-9293-A66AB2E31298}"/>
    <hyperlink ref="E5822" r:id="rId11621" display="https://www.google.com/maps/@47.183333,-119.300000,450m/data=!3m1!1e3!4m5!3m4!1s0x0:0x0!8m2!3d47.183333!4d-119.300000" xr:uid="{C0F4D3A8-4E4C-4D83-98EF-A567726AB900}"/>
    <hyperlink ref="F5822" r:id="rId11622" display="https://www.bing.com/maps?cp=47.183333~-119.300000&amp;style=o&amp;lvl=18&amp;dir=0&amp;sp=point.47.183333_-119.300000_Randolph Road" xr:uid="{BA355B15-636E-4F0F-965D-B18BCE66DC9C}"/>
    <hyperlink ref="E5823" r:id="rId11623" display="https://www.google.com/maps/@47.183333,-119.300000,450m/data=!3m1!1e3!4m5!3m4!1s0x0:0x0!8m2!3d47.183333!4d-119.300000" xr:uid="{08A04E87-C375-46D2-8240-A819E2C8F678}"/>
    <hyperlink ref="F5823" r:id="rId11624" display="https://www.bing.com/maps?cp=47.183333~-119.300000&amp;style=o&amp;lvl=18&amp;dir=0&amp;sp=point.47.183333_-119.300000_Randolph Road" xr:uid="{389D6851-BF44-49D2-8F63-E581EB45A763}"/>
    <hyperlink ref="E5824" r:id="rId11625" display="https://www.google.com/maps/@47.183333,-119.300000,450m/data=!3m1!1e3!4m5!3m4!1s0x0:0x0!8m2!3d47.183333!4d-119.300000" xr:uid="{6EBFE645-BF9F-4AB7-A34A-4848660CC97D}"/>
    <hyperlink ref="F5824" r:id="rId11626" display="https://www.bing.com/maps?cp=47.183333~-119.300000&amp;style=o&amp;lvl=18&amp;dir=0&amp;sp=point.47.183333_-119.300000_Randolph Road" xr:uid="{5162DB59-0A56-4431-A435-8CBD8295D7EB}"/>
    <hyperlink ref="E5825" r:id="rId11627" display="https://www.google.com/maps/@47.183333,-119.300000,450m/data=!3m1!1e3!4m5!3m4!1s0x0:0x0!8m2!3d47.183333!4d-119.300000" xr:uid="{E5C2DD36-2D3A-45A6-AD58-A61212391C12}"/>
    <hyperlink ref="F5825" r:id="rId11628" display="https://www.bing.com/maps?cp=47.183333~-119.300000&amp;style=o&amp;lvl=18&amp;dir=0&amp;sp=point.47.183333_-119.300000_Randolph Road" xr:uid="{2EE51AF4-8377-49DB-AE52-1D17C6300F01}"/>
    <hyperlink ref="E5826" r:id="rId11629" display="https://www.google.com/maps/@47.183333,-119.300000,450m/data=!3m1!1e3!4m5!3m4!1s0x0:0x0!8m2!3d47.183333!4d-119.300000" xr:uid="{8E247048-A118-479B-8372-DEAECEABA9DA}"/>
    <hyperlink ref="F5826" r:id="rId11630" display="https://www.bing.com/maps?cp=47.183333~-119.300000&amp;style=o&amp;lvl=18&amp;dir=0&amp;sp=point.47.183333_-119.300000_Randolph Road" xr:uid="{EABC775E-EF56-438A-8E79-EC31A69CDC74}"/>
    <hyperlink ref="E5827" r:id="rId11631" display="https://www.google.com/maps/@47.183333,-119.300000,450m/data=!3m1!1e3!4m5!3m4!1s0x0:0x0!8m2!3d47.183333!4d-119.300000" xr:uid="{0C4FAC52-5619-48FE-A6EF-9F66F2F60E7A}"/>
    <hyperlink ref="F5827" r:id="rId11632" display="https://www.bing.com/maps?cp=47.183333~-119.300000&amp;style=o&amp;lvl=18&amp;dir=0&amp;sp=point.47.183333_-119.300000_Randolph Road" xr:uid="{EFCFC4F3-67B2-4E96-9629-428B70B12C3D}"/>
    <hyperlink ref="E5828" r:id="rId11633" display="https://www.google.com/maps/@47.183333,-119.300000,450m/data=!3m1!1e3!4m5!3m4!1s0x0:0x0!8m2!3d47.183333!4d-119.300000" xr:uid="{091B9782-E42F-475F-85DD-BECED25071D2}"/>
    <hyperlink ref="F5828" r:id="rId11634" display="https://www.bing.com/maps?cp=47.183333~-119.300000&amp;style=o&amp;lvl=18&amp;dir=0&amp;sp=point.47.183333_-119.300000_Randolph Road" xr:uid="{9D080F16-9AF8-4491-962A-E2E8779F23F7}"/>
    <hyperlink ref="E5829" r:id="rId11635" display="https://www.google.com/maps/@47.183333,-119.300000,450m/data=!3m1!1e3!4m5!3m4!1s0x0:0x0!8m2!3d47.183333!4d-119.300000" xr:uid="{F7DC80CD-B482-4464-A922-20583E6BC22C}"/>
    <hyperlink ref="F5829" r:id="rId11636" display="https://www.bing.com/maps?cp=47.183333~-119.300000&amp;style=o&amp;lvl=18&amp;dir=0&amp;sp=point.47.183333_-119.300000_Randolph Road" xr:uid="{8BBF36B3-7BBF-416C-9EE1-1AC0AF6D1344}"/>
    <hyperlink ref="E5830" r:id="rId11637" display="https://www.google.com/maps/@47.183333,-119.300000,450m/data=!3m1!1e3!4m5!3m4!1s0x0:0x0!8m2!3d47.183333!4d-119.300000" xr:uid="{A8B71458-1EA5-44CF-9865-174EB2B76BE5}"/>
    <hyperlink ref="F5830" r:id="rId11638" display="https://www.bing.com/maps?cp=47.183333~-119.300000&amp;style=o&amp;lvl=18&amp;dir=0&amp;sp=point.47.183333_-119.300000_Randolph Road" xr:uid="{C25AFEAD-F2EE-48DE-A803-95A1B2A3A803}"/>
    <hyperlink ref="E5831" r:id="rId11639" display="https://www.google.com/maps/@47.183333,-119.300000,450m/data=!3m1!1e3!4m5!3m4!1s0x0:0x0!8m2!3d47.183333!4d-119.300000" xr:uid="{91B9E428-F7E1-4ECE-81A2-2F1EA1010FCC}"/>
    <hyperlink ref="F5831" r:id="rId11640" display="https://www.bing.com/maps?cp=47.183333~-119.300000&amp;style=o&amp;lvl=18&amp;dir=0&amp;sp=point.47.183333_-119.300000_Randolph Road" xr:uid="{2FA3BB7A-1372-4F5A-A4DD-921EAD42FFD6}"/>
    <hyperlink ref="E5832" r:id="rId11641" display="https://www.google.com/maps/@47.183333,-119.300000,450m/data=!3m1!1e3!4m5!3m4!1s0x0:0x0!8m2!3d47.183333!4d-119.300000" xr:uid="{0662D531-2469-4409-9D8A-F562962CBDE1}"/>
    <hyperlink ref="F5832" r:id="rId11642" display="https://www.bing.com/maps?cp=47.183333~-119.300000&amp;style=o&amp;lvl=18&amp;dir=0&amp;sp=point.47.183333_-119.300000_Randolph Road" xr:uid="{B28FCF24-91D1-4D72-81C4-39948B3BE055}"/>
    <hyperlink ref="E5833" r:id="rId11643" display="https://www.google.com/maps/@47.183333,-119.300000,450m/data=!3m1!1e3!4m5!3m4!1s0x0:0x0!8m2!3d47.183333!4d-119.300000" xr:uid="{8CDF970F-A289-4F6E-B68B-FB5EF026E90F}"/>
    <hyperlink ref="F5833" r:id="rId11644" display="https://www.bing.com/maps?cp=47.183333~-119.300000&amp;style=o&amp;lvl=18&amp;dir=0&amp;sp=point.47.183333_-119.300000_Randolph Road" xr:uid="{3364FF82-D0C3-4141-A047-06E7DF1C536E}"/>
    <hyperlink ref="E5834" r:id="rId11645" display="https://www.google.com/maps/@47.183333,-119.300000,450m/data=!3m1!1e3!4m5!3m4!1s0x0:0x0!8m2!3d47.183333!4d-119.300000" xr:uid="{C40E853E-3336-44F2-AD83-60087CB53E9E}"/>
    <hyperlink ref="F5834" r:id="rId11646" display="https://www.bing.com/maps?cp=47.183333~-119.300000&amp;style=o&amp;lvl=18&amp;dir=0&amp;sp=point.47.183333_-119.300000_Randolph Road" xr:uid="{339FB9EA-7B56-4E01-8646-3F368A6F9548}"/>
    <hyperlink ref="E5835" r:id="rId11647" display="https://www.google.com/maps/@47.183333,-119.300000,450m/data=!3m1!1e3!4m5!3m4!1s0x0:0x0!8m2!3d47.183333!4d-119.300000" xr:uid="{D24F017B-C8EE-49F1-8E18-A875B97532FA}"/>
    <hyperlink ref="F5835" r:id="rId11648" display="https://www.bing.com/maps?cp=47.183333~-119.300000&amp;style=o&amp;lvl=18&amp;dir=0&amp;sp=point.47.183333_-119.300000_Randolph Road" xr:uid="{436F1E84-85B2-43FE-B0FC-2B95AE414D6E}"/>
    <hyperlink ref="E5836" r:id="rId11649" display="https://www.google.com/maps/@37.313889,-89.531667,450m/data=!3m1!1e3!4m5!3m4!1s0x0:0x0!8m2!3d37.313889!4d-89.531667" xr:uid="{14757B47-AC16-473F-A820-BC590A5EA17B}"/>
    <hyperlink ref="F5836" r:id="rId11650" display="https://www.bing.com/maps?cp=37.313889~-89.531667&amp;style=o&amp;lvl=18&amp;dir=0&amp;sp=point.37.313889_-89.531667_Southeast Missouri State University" xr:uid="{5A966B27-2097-4849-94B9-CC7706B58904}"/>
    <hyperlink ref="E5837" r:id="rId11651" display="https://www.google.com/maps/@41.406111,-71.749722,450m/data=!3m1!1e3!4m5!3m4!1s0x0:0x0!8m2!3d41.406111!4d-71.749722" xr:uid="{F2B94BFE-86BF-4CA2-8D9E-628F0D4727F2}"/>
    <hyperlink ref="F5837" r:id="rId11652" display="https://www.bing.com/maps?cp=41.406111~-71.749722&amp;style=o&amp;lvl=18&amp;dir=0&amp;sp=point.41.406111_-71.749722_Bradford Dyeing Association" xr:uid="{15624985-7D1E-4EDC-AB63-65A7A1E2E582}"/>
    <hyperlink ref="E5838" r:id="rId11653" display="https://www.google.com/maps/@41.406111,-71.749722,450m/data=!3m1!1e3!4m5!3m4!1s0x0:0x0!8m2!3d41.406111!4d-71.749722" xr:uid="{81554684-841B-4B53-AA6C-D22A5223E092}"/>
    <hyperlink ref="F5838" r:id="rId11654" display="https://www.bing.com/maps?cp=41.406111~-71.749722&amp;style=o&amp;lvl=18&amp;dir=0&amp;sp=point.41.406111_-71.749722_Bradford Dyeing Association" xr:uid="{330B8DFA-17AA-4BDE-8E48-4A425E525F5D}"/>
    <hyperlink ref="E5839" r:id="rId11655" display="https://www.google.com/maps/@41.406111,-71.749722,450m/data=!3m1!1e3!4m5!3m4!1s0x0:0x0!8m2!3d41.406111!4d-71.749722" xr:uid="{1D9AAC6A-2CA9-482A-A00A-369B77476AD7}"/>
    <hyperlink ref="F5839" r:id="rId11656" display="https://www.bing.com/maps?cp=41.406111~-71.749722&amp;style=o&amp;lvl=18&amp;dir=0&amp;sp=point.41.406111_-71.749722_Bradford Dyeing Association" xr:uid="{1A154C1C-BDD6-4876-A4A8-FF25C2CFB102}"/>
    <hyperlink ref="E5840" r:id="rId11657" display="https://www.google.com/maps/@42.625000,-71.351944,450m/data=!3m1!1e3!4m5!3m4!1s0x0:0x0!8m2!3d42.625000!4d-71.351944" xr:uid="{EE71633D-1239-4A65-89C2-E74D6E5A821D}"/>
    <hyperlink ref="F5840" r:id="rId11658" display="https://www.bing.com/maps?cp=42.625000~-71.351944&amp;style=o&amp;lvl=18&amp;dir=0&amp;sp=point.42.625000_-71.351944_Lowell Landfill" xr:uid="{A0E5EB86-8E20-4954-9FBB-04CB640ED539}"/>
    <hyperlink ref="E5841" r:id="rId11659" display="https://www.google.com/maps/@42.625000,-71.351944,450m/data=!3m1!1e3!4m5!3m4!1s0x0:0x0!8m2!3d42.625000!4d-71.351944" xr:uid="{BC18096B-0999-40C5-89D9-065CF0FA8305}"/>
    <hyperlink ref="F5841" r:id="rId11660" display="https://www.bing.com/maps?cp=42.625000~-71.351944&amp;style=o&amp;lvl=18&amp;dir=0&amp;sp=point.42.625000_-71.351944_Lowell Landfill" xr:uid="{7DEBE737-E042-4312-B44B-97BE426F0CB2}"/>
    <hyperlink ref="E5842" r:id="rId11661" display="https://www.google.com/maps/@42.339167,-71.035277,450m/data=!3m1!1e3!4m5!3m4!1s0x0:0x0!8m2!3d42.339167!4d-71.035277" xr:uid="{5C8206B2-BECB-47B1-8F32-83FF618412D1}"/>
    <hyperlink ref="F5842" r:id="rId11662" display="https://www.bing.com/maps?cp=42.339167~-71.035277&amp;style=o&amp;lvl=18&amp;dir=0&amp;sp=point.42.339167_-71.035277_New Boston Generating Station" xr:uid="{4461F110-2BB1-43C2-8142-73BE1F1AC4BF}"/>
    <hyperlink ref="E5843" r:id="rId11663" display="https://www.google.com/maps/@46.998600,-96.997500,450m/data=!3m1!1e3!4m5!3m4!1s0x0:0x0!8m2!3d46.998600!4d-96.997500" xr:uid="{AE1108BF-F773-47F5-B0C1-24FF4C20F629}"/>
    <hyperlink ref="F5843" r:id="rId11664" display="https://www.bing.com/maps?cp=46.998600~-96.997500&amp;style=o&amp;lvl=18&amp;dir=0&amp;sp=point.46.998600_-96.997500_Harwood" xr:uid="{DEC97857-AFEB-4A05-8EE1-E9AE8CC84457}"/>
    <hyperlink ref="E5844" r:id="rId11665" display="https://www.google.com/maps/@34.883600,-99.502200,450m/data=!3m1!1e3!4m5!3m4!1s0x0:0x0!8m2!3d34.883600!4d-99.502200" xr:uid="{89C1133E-39B7-4146-8652-963C1B8F0FEF}"/>
    <hyperlink ref="F5844" r:id="rId11666" display="https://www.bing.com/maps?cp=34.883600~-99.502200&amp;style=o&amp;lvl=18&amp;dir=0&amp;sp=point.34.883600_-99.502200_Mangum" xr:uid="{096B522C-8128-4E39-BA0A-3C850A4EEA42}"/>
    <hyperlink ref="E5845" r:id="rId11667" display="https://www.google.com/maps/@40.797762,-75.105416,450m/data=!3m1!1e3!4m5!3m4!1s0x0:0x0!8m2!3d40.797762!4d-75.105416" xr:uid="{B0A554D0-A3D1-4914-A853-FB45321C5A98}"/>
    <hyperlink ref="F5845" r:id="rId11668" display="https://www.bing.com/maps?cp=40.797762~-75.105416&amp;style=o&amp;lvl=18&amp;dir=0&amp;sp=point.40.797762_-75.105416_TalenEnergy Martins Creek" xr:uid="{7413464C-0971-4ED5-9914-EDF34C3D2DF7}"/>
    <hyperlink ref="E5846" r:id="rId11669" display="https://www.google.com/maps/@40.797762,-75.105416,450m/data=!3m1!1e3!4m5!3m4!1s0x0:0x0!8m2!3d40.797762!4d-75.105416" xr:uid="{ECECBCC8-E85E-495B-A2FB-A334C478DE97}"/>
    <hyperlink ref="F5846" r:id="rId11670" display="https://www.bing.com/maps?cp=40.797762~-75.105416&amp;style=o&amp;lvl=18&amp;dir=0&amp;sp=point.40.797762_-75.105416_TalenEnergy Martins Creek" xr:uid="{7CBDA289-90AC-4FA0-B261-53B39719369B}"/>
    <hyperlink ref="E5847" r:id="rId11671" display="https://www.google.com/maps/@40.797762,-75.105416,450m/data=!3m1!1e3!4m5!3m4!1s0x0:0x0!8m2!3d40.797762!4d-75.105416" xr:uid="{9F9AFB88-D909-438F-B539-D13FC9ADCD5A}"/>
    <hyperlink ref="F5847" r:id="rId11672" display="https://www.bing.com/maps?cp=40.797762~-75.105416&amp;style=o&amp;lvl=18&amp;dir=0&amp;sp=point.40.797762_-75.105416_TalenEnergy Martins Creek" xr:uid="{085FFB68-2E4A-4FA5-B66C-8FE91F4936C5}"/>
    <hyperlink ref="E5848" r:id="rId11673" display="https://www.google.com/maps/@40.797762,-75.105416,450m/data=!3m1!1e3!4m5!3m4!1s0x0:0x0!8m2!3d40.797762!4d-75.105416" xr:uid="{ADF3AD9A-A440-4B59-920B-0C117B1B8076}"/>
    <hyperlink ref="F5848" r:id="rId11674" display="https://www.bing.com/maps?cp=40.797762~-75.105416&amp;style=o&amp;lvl=18&amp;dir=0&amp;sp=point.40.797762_-75.105416_TalenEnergy Martins Creek" xr:uid="{F159A7F6-AB9E-42E0-BC03-E826A31D6166}"/>
    <hyperlink ref="E5849" r:id="rId11675" display="https://www.google.com/maps/@30.250000,-97.716667,450m/data=!3m1!1e3!4m5!3m4!1s0x0:0x0!8m2!3d30.250000!4d-97.716667" xr:uid="{E11E7350-6C12-48AA-B3EA-E9EA422A6FB5}"/>
    <hyperlink ref="F5849" r:id="rId11676" display="https://www.bing.com/maps?cp=30.250000~-97.716667&amp;style=o&amp;lvl=18&amp;dir=0&amp;sp=point.30.250000_-97.716667_Holly Street" xr:uid="{9AF976C2-6941-4E38-811E-2E9FAEF3C20A}"/>
    <hyperlink ref="E5850" r:id="rId11677" display="https://www.google.com/maps/@30.250000,-97.716667,450m/data=!3m1!1e3!4m5!3m4!1s0x0:0x0!8m2!3d30.250000!4d-97.716667" xr:uid="{F111F7E9-3B98-4746-9B9A-89E1283A5479}"/>
    <hyperlink ref="F5850" r:id="rId11678" display="https://www.bing.com/maps?cp=30.250000~-97.716667&amp;style=o&amp;lvl=18&amp;dir=0&amp;sp=point.30.250000_-97.716667_Holly Street" xr:uid="{253E6373-0B08-4285-81F3-7AE456DCD066}"/>
    <hyperlink ref="E5851" r:id="rId11679" display="https://www.google.com/maps/@37.772778,-97.315556,450m/data=!3m1!1e3!4m5!3m4!1s0x0:0x0!8m2!3d37.772778!4d-97.315556" xr:uid="{33D8023A-3BBC-4B29-80B3-128928030C50}"/>
    <hyperlink ref="F5851" r:id="rId11680" display="https://www.bing.com/maps?cp=37.772778~-97.315556&amp;style=o&amp;lvl=18&amp;dir=0&amp;sp=point.37.772778_-97.315556_Love Box" xr:uid="{07FDE849-FE8B-49A6-AE12-DFE5322F5A3A}"/>
    <hyperlink ref="E5852" r:id="rId11681" display="https://www.google.com/maps/@37.772778,-97.315556,450m/data=!3m1!1e3!4m5!3m4!1s0x0:0x0!8m2!3d37.772778!4d-97.315556" xr:uid="{24523743-3DB5-457F-960D-AAB584F2534F}"/>
    <hyperlink ref="F5852" r:id="rId11682" display="https://www.bing.com/maps?cp=37.772778~-97.315556&amp;style=o&amp;lvl=18&amp;dir=0&amp;sp=point.37.772778_-97.315556_Love Box" xr:uid="{CAABBF1F-CD54-42D7-826C-3AAC87254864}"/>
    <hyperlink ref="E5853" r:id="rId11683" display="https://www.google.com/maps/@37.772778,-97.315556,450m/data=!3m1!1e3!4m5!3m4!1s0x0:0x0!8m2!3d37.772778!4d-97.315556" xr:uid="{BA116F39-DA95-46F1-93B5-3F32785446B8}"/>
    <hyperlink ref="F5853" r:id="rId11684" display="https://www.bing.com/maps?cp=37.772778~-97.315556&amp;style=o&amp;lvl=18&amp;dir=0&amp;sp=point.37.772778_-97.315556_Love Box" xr:uid="{73A85332-A52A-4916-89C1-88FB40FAE4C5}"/>
    <hyperlink ref="E5854" r:id="rId11685" display="https://www.google.com/maps/@41.547671,-73.425237,450m/data=!3m1!1e3!4m5!3m4!1s0x0:0x0!8m2!3d41.547671!4d-73.425237" xr:uid="{B2E09494-2446-4B49-9EDE-C36E6F433234}"/>
    <hyperlink ref="F5854" r:id="rId11686" display="https://www.bing.com/maps?cp=41.547671~-73.425237&amp;style=o&amp;lvl=18&amp;dir=0&amp;sp=point.41.547671_-73.425237_New Milford Gas Recovery" xr:uid="{0CF1A0C3-27E6-49C8-ABF8-621CA2D799EC}"/>
    <hyperlink ref="E5855" r:id="rId11687" display="https://www.google.com/maps/@55.489180,-133.134500,450m/data=!3m1!1e3!4m5!3m4!1s0x0:0x0!8m2!3d55.489180!4d-133.134500" xr:uid="{7FFEF6E7-E613-41FC-A57D-2BDF223DB650}"/>
    <hyperlink ref="F5855" r:id="rId11688" display="https://www.bing.com/maps?cp=55.489180~-133.134500&amp;style=o&amp;lvl=18&amp;dir=0&amp;sp=point.55.489180_-133.134500_False Island" xr:uid="{1B246667-6843-4570-AC06-6FC255223693}"/>
    <hyperlink ref="E5856" r:id="rId11689" display="https://www.google.com/maps/@42.518460,-89.028700,450m/data=!3m1!1e3!4m5!3m4!1s0x0:0x0!8m2!3d42.518460!4d-89.028700" xr:uid="{29A270B9-704C-41D6-95F4-41E83DA3B903}"/>
    <hyperlink ref="F5856" r:id="rId11690" display="https://www.bing.com/maps?cp=42.518460~-89.028700&amp;style=o&amp;lvl=18&amp;dir=0&amp;sp=point.42.518460_-89.028700_Fairbanks Morse Engine" xr:uid="{F5B9CB5B-5B21-488B-89AF-68DD3FC3C91C}"/>
    <hyperlink ref="E5857" r:id="rId11691" display="https://www.google.com/maps/@41.258300,-70.051700,450m/data=!3m1!1e3!4m5!3m4!1s0x0:0x0!8m2!3d41.258300!4d-70.051700" xr:uid="{D41923D0-A56B-4F91-9531-2E6699737B7B}"/>
    <hyperlink ref="F5857" r:id="rId11692" display="https://www.bing.com/maps?cp=41.258300~-70.051700&amp;style=o&amp;lvl=18&amp;dir=0&amp;sp=point.41.258300_-70.051700_Nantucket Hybrid" xr:uid="{49552FA9-DD77-481A-9B1C-6070AED23037}"/>
    <hyperlink ref="E5858" r:id="rId11693" display="https://www.google.com/maps/@41.258300,-70.051700,450m/data=!3m1!1e3!4m5!3m4!1s0x0:0x0!8m2!3d41.258300!4d-70.051700" xr:uid="{79630ECF-8E21-4B8C-BA7D-3CB5BBCBC83D}"/>
    <hyperlink ref="F5858" r:id="rId11694" display="https://www.bing.com/maps?cp=41.258300~-70.051700&amp;style=o&amp;lvl=18&amp;dir=0&amp;sp=point.41.258300_-70.051700_Nantucket Hybrid" xr:uid="{98D5C464-AB07-451F-A25A-47FFC4D74D69}"/>
    <hyperlink ref="E5859" r:id="rId11695" display="https://www.google.com/maps/@41.258300,-70.051700,450m/data=!3m1!1e3!4m5!3m4!1s0x0:0x0!8m2!3d41.258300!4d-70.051700" xr:uid="{62AE0514-24E3-4DE4-98D6-63A18BDA2A4D}"/>
    <hyperlink ref="F5859" r:id="rId11696" display="https://www.bing.com/maps?cp=41.258300~-70.051700&amp;style=o&amp;lvl=18&amp;dir=0&amp;sp=point.41.258300_-70.051700_Nantucket Hybrid" xr:uid="{025CC342-7943-4B2B-B96F-428A81AEEF3F}"/>
    <hyperlink ref="E5860" r:id="rId11697" display="https://www.google.com/maps/@41.258300,-70.051700,450m/data=!3m1!1e3!4m5!3m4!1s0x0:0x0!8m2!3d41.258300!4d-70.051700" xr:uid="{2C12F543-1F43-47BF-BA7E-2AF6F7EDDBCE}"/>
    <hyperlink ref="F5860" r:id="rId11698" display="https://www.bing.com/maps?cp=41.258300~-70.051700&amp;style=o&amp;lvl=18&amp;dir=0&amp;sp=point.41.258300_-70.051700_Nantucket Hybrid" xr:uid="{43E837C5-2719-446A-8831-77B1E6D84A92}"/>
    <hyperlink ref="E5861" r:id="rId11699" display="https://www.google.com/maps/@33.881667,-116.460278,450m/data=!3m1!1e3!4m5!3m4!1s0x0:0x0!8m2!3d33.881667!4d-116.460278" xr:uid="{0ACE4F87-A996-4A12-A0DC-F1413DF29D6E}"/>
    <hyperlink ref="F5861" r:id="rId11700" display="https://www.bing.com/maps?cp=33.881667~-116.460278&amp;style=o&amp;lvl=18&amp;dir=0&amp;sp=point.33.881667_-116.460278_Edom Hills Project 1 LLC" xr:uid="{8C8486B6-650A-43A4-BD09-A2F0774A8E41}"/>
    <hyperlink ref="E5862" r:id="rId11701" display="https://www.google.com/maps/@41.176944,-111.009722,450m/data=!3m1!1e3!4m5!3m4!1s0x0:0x0!8m2!3d41.176944!4d-111.009722" xr:uid="{342A3F09-6E16-4A9F-AEFC-602E3E09052F}"/>
    <hyperlink ref="F5862" r:id="rId11702" display="https://www.bing.com/maps?cp=41.176944~-111.009722&amp;style=o&amp;lvl=18&amp;dir=0&amp;sp=point.41.176944_-111.009722_Anschutz Ranch East" xr:uid="{9BCE0A31-A845-4BEB-B637-1683902021BF}"/>
    <hyperlink ref="E5863" r:id="rId11703" display="https://www.google.com/maps/@41.176944,-111.009722,450m/data=!3m1!1e3!4m5!3m4!1s0x0:0x0!8m2!3d41.176944!4d-111.009722" xr:uid="{6E3E7A44-50D2-45AC-8992-8957FADCBE54}"/>
    <hyperlink ref="F5863" r:id="rId11704" display="https://www.bing.com/maps?cp=41.176944~-111.009722&amp;style=o&amp;lvl=18&amp;dir=0&amp;sp=point.41.176944_-111.009722_Anschutz Ranch East" xr:uid="{287CE075-7BAD-446D-9459-28BAC9834EBE}"/>
    <hyperlink ref="E5864" r:id="rId11705" display="https://www.google.com/maps/@34.205000,-90.577777,450m/data=!3m1!1e3!4m5!3m4!1s0x0:0x0!8m2!3d34.205000!4d-90.577777" xr:uid="{61BD8FF6-EB61-462D-93DC-FBF92B20BCD0}"/>
    <hyperlink ref="F5864" r:id="rId11706" display="https://www.bing.com/maps?cp=34.205000~-90.577777&amp;style=o&amp;lvl=18&amp;dir=0&amp;sp=point.34.205000_-90.577777_Third Street" xr:uid="{8BB4F2C8-298A-4D47-ADA9-13992DB3CFCD}"/>
    <hyperlink ref="E5865" r:id="rId11707" display="https://www.google.com/maps/@34.205000,-90.577777,450m/data=!3m1!1e3!4m5!3m4!1s0x0:0x0!8m2!3d34.205000!4d-90.577777" xr:uid="{E9321D98-7082-4E5B-9021-DDC5B44032A4}"/>
    <hyperlink ref="F5865" r:id="rId11708" display="https://www.bing.com/maps?cp=34.205000~-90.577777&amp;style=o&amp;lvl=18&amp;dir=0&amp;sp=point.34.205000_-90.577777_Third Street" xr:uid="{FEB7A392-2106-4F48-A1D1-5181824A4B38}"/>
    <hyperlink ref="E5866" r:id="rId11709" display="https://www.google.com/maps/@29.750000,-94.925600,450m/data=!3m1!1e3!4m5!3m4!1s0x0:0x0!8m2!3d29.750000!4d-94.925600" xr:uid="{CA1D3326-EFC7-418B-8CDC-F53A35A9DD14}"/>
    <hyperlink ref="F5866" r:id="rId11710" display="https://www.bing.com/maps?cp=29.750000~-94.925600&amp;style=o&amp;lvl=18&amp;dir=0&amp;sp=point.29.750000_-94.925600_Cedar Bayou" xr:uid="{A3A550E9-8F4A-44B8-AD36-4589B65AAD90}"/>
    <hyperlink ref="E5867" r:id="rId11711" display="https://www.google.com/maps/@44.938056,-72.180000,450m/data=!3m1!1e3!4m5!3m4!1s0x0:0x0!8m2!3d44.938056!4d-72.180000" xr:uid="{8490F0ED-924C-4FF3-8789-DD29DEF18820}"/>
    <hyperlink ref="F5867" r:id="rId11712" display="https://www.bing.com/maps?cp=44.938056~-72.180000&amp;style=o&amp;lvl=18&amp;dir=0&amp;sp=point.44.938056_-72.180000_Newport Diesels" xr:uid="{0110E06C-B1FC-4BEF-85AC-479CC17784DF}"/>
    <hyperlink ref="E5868" r:id="rId11713" display="https://www.google.com/maps/@44.938056,-72.180000,450m/data=!3m1!1e3!4m5!3m4!1s0x0:0x0!8m2!3d44.938056!4d-72.180000" xr:uid="{C9D02555-B97B-4D62-AB22-19E88B2D294C}"/>
    <hyperlink ref="F5868" r:id="rId11714" display="https://www.bing.com/maps?cp=44.938056~-72.180000&amp;style=o&amp;lvl=18&amp;dir=0&amp;sp=point.44.938056_-72.180000_Newport Diesels" xr:uid="{B635B9A9-86D1-4FCD-8ECF-E30852A5DF05}"/>
    <hyperlink ref="E5869" r:id="rId11715" display="https://www.google.com/maps/@44.938056,-72.180000,450m/data=!3m1!1e3!4m5!3m4!1s0x0:0x0!8m2!3d44.938056!4d-72.180000" xr:uid="{F27496D7-8D4E-469A-ACC6-C0463122F801}"/>
    <hyperlink ref="F5869" r:id="rId11716" display="https://www.bing.com/maps?cp=44.938056~-72.180000&amp;style=o&amp;lvl=18&amp;dir=0&amp;sp=point.44.938056_-72.180000_Newport Diesels" xr:uid="{FD4BA216-C56B-4A28-91AD-30321653D5E0}"/>
    <hyperlink ref="E5870" r:id="rId11717" display="https://www.google.com/maps/@44.938056,-72.180000,450m/data=!3m1!1e3!4m5!3m4!1s0x0:0x0!8m2!3d44.938056!4d-72.180000" xr:uid="{7888F6DD-EFDF-4FF6-92C8-91927F863755}"/>
    <hyperlink ref="F5870" r:id="rId11718" display="https://www.bing.com/maps?cp=44.938056~-72.180000&amp;style=o&amp;lvl=18&amp;dir=0&amp;sp=point.44.938056_-72.180000_Newport Diesels" xr:uid="{F5A9BDBF-7EC9-4D83-A7FB-73F1560F8BF6}"/>
    <hyperlink ref="E5871" r:id="rId11719" display="https://www.google.com/maps/@44.938056,-72.180000,450m/data=!3m1!1e3!4m5!3m4!1s0x0:0x0!8m2!3d44.938056!4d-72.180000" xr:uid="{605A2888-96D9-476D-87F8-B5CC6D1DC906}"/>
    <hyperlink ref="F5871" r:id="rId11720" display="https://www.bing.com/maps?cp=44.938056~-72.180000&amp;style=o&amp;lvl=18&amp;dir=0&amp;sp=point.44.938056_-72.180000_Newport Diesels" xr:uid="{5F1AB19B-75CE-40E0-920E-2335D78F6998}"/>
    <hyperlink ref="E5872" r:id="rId11721" display="https://www.google.com/maps/@44.938056,-72.180000,450m/data=!3m1!1e3!4m5!3m4!1s0x0:0x0!8m2!3d44.938056!4d-72.180000" xr:uid="{D58CAB1C-66B5-4E4D-B213-B3A289150B68}"/>
    <hyperlink ref="F5872" r:id="rId11722" display="https://www.bing.com/maps?cp=44.938056~-72.180000&amp;style=o&amp;lvl=18&amp;dir=0&amp;sp=point.44.938056_-72.180000_Newport Diesels" xr:uid="{94FD8563-FEBA-4428-AA88-05CE655F1F15}"/>
    <hyperlink ref="E5873" r:id="rId11723" display="https://www.google.com/maps/@44.938056,-72.180000,450m/data=!3m1!1e3!4m5!3m4!1s0x0:0x0!8m2!3d44.938056!4d-72.180000" xr:uid="{053C3E6E-17D6-40EA-BF91-3E4C4CADE2AB}"/>
    <hyperlink ref="F5873" r:id="rId11724" display="https://www.bing.com/maps?cp=44.938056~-72.180000&amp;style=o&amp;lvl=18&amp;dir=0&amp;sp=point.44.938056_-72.180000_Newport Diesels" xr:uid="{C61D78E7-B96C-4DCC-A0E9-4837814DC1C5}"/>
    <hyperlink ref="E5874" r:id="rId11725" display="https://www.google.com/maps/@40.333889,-76.425278,450m/data=!3m1!1e3!4m5!3m4!1s0x0:0x0!8m2!3d40.333889!4d-76.425278" xr:uid="{438FB345-86BF-4D22-9CB0-E4F4FA1F3866}"/>
    <hyperlink ref="F5874" r:id="rId11726" display="https://www.bing.com/maps?cp=40.333889~-76.425278&amp;style=o&amp;lvl=18&amp;dir=0&amp;sp=point.40.333889_-76.425278_Lebanon Methane Recovery" xr:uid="{BB5A3EB1-3C97-465C-9995-BB40892BEA4A}"/>
    <hyperlink ref="E5875" r:id="rId11727" display="https://www.google.com/maps/@40.333889,-76.425278,450m/data=!3m1!1e3!4m5!3m4!1s0x0:0x0!8m2!3d40.333889!4d-76.425278" xr:uid="{286D9D30-9441-4816-836E-D930E23ED637}"/>
    <hyperlink ref="F5875" r:id="rId11728" display="https://www.bing.com/maps?cp=40.333889~-76.425278&amp;style=o&amp;lvl=18&amp;dir=0&amp;sp=point.40.333889_-76.425278_Lebanon Methane Recovery" xr:uid="{45DD7A71-D1A2-4CF1-B344-B545BD98222B}"/>
    <hyperlink ref="E5876" r:id="rId11729" display="https://www.google.com/maps/@29.883056,-95.108611,450m/data=!3m1!1e3!4m5!3m4!1s0x0:0x0!8m2!3d29.883056!4d-95.108611" xr:uid="{E8944B1C-C35C-4769-84A8-593821795419}"/>
    <hyperlink ref="F5876" r:id="rId11730" display="https://www.bing.com/maps?cp=29.883056~-95.108611&amp;style=o&amp;lvl=18&amp;dir=0&amp;sp=point.29.883056_-95.108611_CalTex Holdings LP" xr:uid="{8C87DD10-56FD-47E0-8E9E-FA0637737BAE}"/>
    <hyperlink ref="E5877" r:id="rId11731" display="https://www.google.com/maps/@37.534167,-95.823333,450m/data=!3m1!1e3!4m5!3m4!1s0x0:0x0!8m2!3d37.534167!4d-95.823333" xr:uid="{78C642ED-2503-46ED-9FF5-D6E8D337B5ED}"/>
    <hyperlink ref="F5877" r:id="rId11732" display="https://www.bing.com/maps?cp=37.534167~-95.823333&amp;style=o&amp;lvl=18&amp;dir=0&amp;sp=point.37.534167_-95.823333_Fredonia" xr:uid="{209B3960-BFD9-4A4F-8F0B-0CDC54A3D027}"/>
    <hyperlink ref="E5878" r:id="rId11733" display="https://www.google.com/maps/@37.534167,-95.823333,450m/data=!3m1!1e3!4m5!3m4!1s0x0:0x0!8m2!3d37.534167!4d-95.823333" xr:uid="{57DE9593-B4B0-4388-A560-F065F41F1C79}"/>
    <hyperlink ref="F5878" r:id="rId11734" display="https://www.bing.com/maps?cp=37.534167~-95.823333&amp;style=o&amp;lvl=18&amp;dir=0&amp;sp=point.37.534167_-95.823333_Fredonia" xr:uid="{87FB76EF-DA2F-4A85-98CE-AFA860A36C1C}"/>
    <hyperlink ref="E5879" r:id="rId11735" display="https://www.google.com/maps/@37.534167,-95.823333,450m/data=!3m1!1e3!4m5!3m4!1s0x0:0x0!8m2!3d37.534167!4d-95.823333" xr:uid="{9EB57B73-073D-40AB-80BD-8E6A2ECBEE21}"/>
    <hyperlink ref="F5879" r:id="rId11736" display="https://www.bing.com/maps?cp=37.534167~-95.823333&amp;style=o&amp;lvl=18&amp;dir=0&amp;sp=point.37.534167_-95.823333_Fredonia" xr:uid="{92BBD467-A493-4560-8023-BFD3644AF808}"/>
    <hyperlink ref="E5880" r:id="rId11737" display="https://www.google.com/maps/@37.534167,-95.823333,450m/data=!3m1!1e3!4m5!3m4!1s0x0:0x0!8m2!3d37.534167!4d-95.823333" xr:uid="{19907011-747A-4B5E-A903-81FE0D432855}"/>
    <hyperlink ref="F5880" r:id="rId11738" display="https://www.bing.com/maps?cp=37.534167~-95.823333&amp;style=o&amp;lvl=18&amp;dir=0&amp;sp=point.37.534167_-95.823333_Fredonia" xr:uid="{D8C54011-2F4B-4083-B308-EFD86727DB8F}"/>
    <hyperlink ref="E5881" r:id="rId11739" display="https://www.google.com/maps/@37.534167,-95.823333,450m/data=!3m1!1e3!4m5!3m4!1s0x0:0x0!8m2!3d37.534167!4d-95.823333" xr:uid="{B768F0B0-9FE2-4FCC-AEAC-6748185D4571}"/>
    <hyperlink ref="F5881" r:id="rId11740" display="https://www.bing.com/maps?cp=37.534167~-95.823333&amp;style=o&amp;lvl=18&amp;dir=0&amp;sp=point.37.534167_-95.823333_Fredonia" xr:uid="{C1B4D169-EACF-423E-A25D-56D3CFA0B763}"/>
    <hyperlink ref="E5882" r:id="rId11741" display="https://www.google.com/maps/@37.534167,-95.823333,450m/data=!3m1!1e3!4m5!3m4!1s0x0:0x0!8m2!3d37.534167!4d-95.823333" xr:uid="{0B2C4AD3-2F73-4523-B5F7-7F460818C875}"/>
    <hyperlink ref="F5882" r:id="rId11742" display="https://www.bing.com/maps?cp=37.534167~-95.823333&amp;style=o&amp;lvl=18&amp;dir=0&amp;sp=point.37.534167_-95.823333_Fredonia" xr:uid="{1F58E602-4512-403B-B755-C0E10646B80F}"/>
    <hyperlink ref="E5883" r:id="rId11743" display="https://www.google.com/maps/@42.970000,-78.930000,450m/data=!3m1!1e3!4m5!3m4!1s0x0:0x0!8m2!3d42.970000!4d-78.930000" xr:uid="{F4BB8AF6-F4C9-4FC0-86D0-9A9AAE7124FA}"/>
    <hyperlink ref="F5883" r:id="rId11744" display="https://www.bing.com/maps?cp=42.970000~-78.930000&amp;style=o&amp;lvl=18&amp;dir=0&amp;sp=point.42.970000_-78.930000_C R Huntley Generating Station" xr:uid="{292C3237-EA01-4103-813D-2206D7856804}"/>
    <hyperlink ref="E5884" r:id="rId11745" display="https://www.google.com/maps/@42.970000,-78.930000,450m/data=!3m1!1e3!4m5!3m4!1s0x0:0x0!8m2!3d42.970000!4d-78.930000" xr:uid="{1A888F47-A625-4ACE-B8CF-814EF255B4DD}"/>
    <hyperlink ref="F5884" r:id="rId11746" display="https://www.bing.com/maps?cp=42.970000~-78.930000&amp;style=o&amp;lvl=18&amp;dir=0&amp;sp=point.42.970000_-78.930000_C R Huntley Generating Station" xr:uid="{A09434B3-9424-40FD-97F5-D4FC30B5AB5C}"/>
    <hyperlink ref="E5885" r:id="rId11747" display="https://www.google.com/maps/@40.520066,-81.468150,450m/data=!3m1!1e3!4m5!3m4!1s0x0:0x0!8m2!3d40.520066!4d-81.468150" xr:uid="{B8946459-669A-44BC-B5E5-F6514C746E58}"/>
    <hyperlink ref="F5885" r:id="rId11748" display="https://www.bing.com/maps?cp=40.520066~-81.468150&amp;style=o&amp;lvl=18&amp;dir=0&amp;sp=point.40.520066_-81.468150_Dover (OH)" xr:uid="{BBDE7547-FB15-4EB4-AED9-52408F766DCF}"/>
    <hyperlink ref="E5886" r:id="rId11749" display="https://www.google.com/maps/@44.725800,-75.441700,450m/data=!3m1!1e3!4m5!3m4!1s0x0:0x0!8m2!3d44.725800!4d-75.441700" xr:uid="{0F6E67FE-B5AA-4DDC-97CD-65D571748BEF}"/>
    <hyperlink ref="F5886" r:id="rId11750" display="https://www.bing.com/maps?cp=44.725800~-75.441700&amp;style=o&amp;lvl=18&amp;dir=0&amp;sp=point.44.725800_-75.441700_Ogdensburg Power" xr:uid="{F601315D-F0BB-4041-96BB-8EC43AFE40B5}"/>
    <hyperlink ref="E5887" r:id="rId11751" display="https://www.google.com/maps/@44.725800,-75.441700,450m/data=!3m1!1e3!4m5!3m4!1s0x0:0x0!8m2!3d44.725800!4d-75.441700" xr:uid="{7D7A1597-17E5-402A-85A6-3210092036A3}"/>
    <hyperlink ref="F5887" r:id="rId11752" display="https://www.bing.com/maps?cp=44.725800~-75.441700&amp;style=o&amp;lvl=18&amp;dir=0&amp;sp=point.44.725800_-75.441700_Ogdensburg Power" xr:uid="{19D07777-766C-4358-A99D-56EC16E54F6D}"/>
    <hyperlink ref="E5888" r:id="rId11753" display="https://www.google.com/maps/@36.759167,-79.993333,450m/data=!3m1!1e3!4m5!3m4!1s0x0:0x0!8m2!3d36.759167!4d-79.993333" xr:uid="{748AA0AD-F90B-448C-9C0E-05F6668652D8}"/>
    <hyperlink ref="F5888" r:id="rId11754" display="https://www.bing.com/maps?cp=36.759167~-79.993333&amp;style=o&amp;lvl=18&amp;dir=0&amp;sp=point.36.759167_-79.993333_Bassett Table" xr:uid="{D5792366-A92D-4E0D-BE30-27739435F7C7}"/>
    <hyperlink ref="E5889" r:id="rId11755" display="https://www.google.com/maps/@40.551389,-89.668611,450m/data=!3m1!1e3!4m5!3m4!1s0x0:0x0!8m2!3d40.551389!4d-89.668611" xr:uid="{F50EC2DE-82AC-45B5-AD31-08C831E05AEA}"/>
    <hyperlink ref="F5889" r:id="rId11756" display="https://www.bing.com/maps?cp=40.551389~-89.668611&amp;style=o&amp;lvl=18&amp;dir=0&amp;sp=point.40.551389_-89.668611_Pekin Paperboard" xr:uid="{8FCA6B41-9093-44BC-B052-97FBFCA30766}"/>
    <hyperlink ref="E5890" r:id="rId11757" display="https://www.google.com/maps/@32.607778,-95.206388,450m/data=!3m1!1e3!4m5!3m4!1s0x0:0x0!8m2!3d32.607778!4d-95.206388" xr:uid="{8E839D24-332C-466D-B0C3-028467C1B028}"/>
    <hyperlink ref="F5890" r:id="rId11758" display="https://www.bing.com/maps?cp=32.607778~-95.206388&amp;style=o&amp;lvl=18&amp;dir=0&amp;sp=point.32.607778_-95.206388_ExxonMobil Hawkins Gas Plant" xr:uid="{B3C9D069-998E-488E-8B05-6041F09B8478}"/>
    <hyperlink ref="E5891" r:id="rId11759" display="https://www.google.com/maps/@32.607778,-95.206388,450m/data=!3m1!1e3!4m5!3m4!1s0x0:0x0!8m2!3d32.607778!4d-95.206388" xr:uid="{50835F9D-C066-403E-BEDE-187AEC8D15A8}"/>
    <hyperlink ref="F5891" r:id="rId11760" display="https://www.bing.com/maps?cp=32.607778~-95.206388&amp;style=o&amp;lvl=18&amp;dir=0&amp;sp=point.32.607778_-95.206388_ExxonMobil Hawkins Gas Plant" xr:uid="{F9D190F6-FE5C-419F-A6A9-F7352E7C0B6F}"/>
    <hyperlink ref="E5892" r:id="rId11761" display="https://www.google.com/maps/@32.607778,-95.206388,450m/data=!3m1!1e3!4m5!3m4!1s0x0:0x0!8m2!3d32.607778!4d-95.206388" xr:uid="{92F25A5F-F388-4184-ADF4-EEF260FDFA2C}"/>
    <hyperlink ref="F5892" r:id="rId11762" display="https://www.bing.com/maps?cp=32.607778~-95.206388&amp;style=o&amp;lvl=18&amp;dir=0&amp;sp=point.32.607778_-95.206388_ExxonMobil Hawkins Gas Plant" xr:uid="{9149D1C0-D3CE-4A9F-B89E-69DA528C321D}"/>
    <hyperlink ref="E5893" r:id="rId11763" display="https://www.google.com/maps/@32.607778,-95.206388,450m/data=!3m1!1e3!4m5!3m4!1s0x0:0x0!8m2!3d32.607778!4d-95.206388" xr:uid="{EC991D62-A068-4F60-8A27-8C408D989611}"/>
    <hyperlink ref="F5893" r:id="rId11764" display="https://www.bing.com/maps?cp=32.607778~-95.206388&amp;style=o&amp;lvl=18&amp;dir=0&amp;sp=point.32.607778_-95.206388_ExxonMobil Hawkins Gas Plant" xr:uid="{3DF9036D-7F4A-4123-AAF0-4FEACBABA800}"/>
    <hyperlink ref="E5894" r:id="rId11765" display="https://www.google.com/maps/@32.607778,-95.206388,450m/data=!3m1!1e3!4m5!3m4!1s0x0:0x0!8m2!3d32.607778!4d-95.206388" xr:uid="{4F99FC59-5333-4AD3-9FAB-6BA2ABE5BA18}"/>
    <hyperlink ref="F5894" r:id="rId11766" display="https://www.bing.com/maps?cp=32.607778~-95.206388&amp;style=o&amp;lvl=18&amp;dir=0&amp;sp=point.32.607778_-95.206388_ExxonMobil Hawkins Gas Plant" xr:uid="{56D33DC0-3956-4690-95A4-0FC9BC1981C3}"/>
    <hyperlink ref="E5895" r:id="rId11767" display="https://www.google.com/maps/@32.607778,-95.206388,450m/data=!3m1!1e3!4m5!3m4!1s0x0:0x0!8m2!3d32.607778!4d-95.206388" xr:uid="{E93E880A-9394-4CBF-91FF-5E9C8101D926}"/>
    <hyperlink ref="F5895" r:id="rId11768" display="https://www.bing.com/maps?cp=32.607778~-95.206388&amp;style=o&amp;lvl=18&amp;dir=0&amp;sp=point.32.607778_-95.206388_ExxonMobil Hawkins Gas Plant" xr:uid="{AED490E6-C5B4-4272-B22F-CD57E2A6E319}"/>
    <hyperlink ref="E5896" r:id="rId11769" display="https://www.google.com/maps/@32.607778,-95.206388,450m/data=!3m1!1e3!4m5!3m4!1s0x0:0x0!8m2!3d32.607778!4d-95.206388" xr:uid="{80157D6D-81D9-499F-9334-D15A0B85A4F3}"/>
    <hyperlink ref="F5896" r:id="rId11770" display="https://www.bing.com/maps?cp=32.607778~-95.206388&amp;style=o&amp;lvl=18&amp;dir=0&amp;sp=point.32.607778_-95.206388_ExxonMobil Hawkins Gas Plant" xr:uid="{C348ADD2-C9BB-4C96-8ADB-BA53667C776B}"/>
    <hyperlink ref="E5897" r:id="rId11771" display="https://www.google.com/maps/@33.044722,-88.071667,450m/data=!3m1!1e3!4m5!3m4!1s0x0:0x0!8m2!3d33.044722!4d-88.071667" xr:uid="{ED6201FF-6958-45D7-A5BF-8B02C3FA119A}"/>
    <hyperlink ref="F5897" r:id="rId11772" display="https://www.bing.com/maps?cp=33.044722~-88.071667&amp;style=o&amp;lvl=18&amp;dir=0&amp;sp=point.33.044722_-88.071667_Southaven Energy Facility" xr:uid="{8BD158B7-D703-4622-AA7A-91D5C16E9BC0}"/>
    <hyperlink ref="E5898" r:id="rId11773" display="https://www.google.com/maps/@33.044722,-88.071667,450m/data=!3m1!1e3!4m5!3m4!1s0x0:0x0!8m2!3d33.044722!4d-88.071667" xr:uid="{CC4C2DC3-7021-42F7-BD8E-7B1F25F528F0}"/>
    <hyperlink ref="F5898" r:id="rId11774" display="https://www.bing.com/maps?cp=33.044722~-88.071667&amp;style=o&amp;lvl=18&amp;dir=0&amp;sp=point.33.044722_-88.071667_Southaven Energy Facility" xr:uid="{A4836862-D469-406C-BAA4-843593DFDFBC}"/>
    <hyperlink ref="E5899" r:id="rId11775" display="https://www.google.com/maps/@33.044722,-88.071667,450m/data=!3m1!1e3!4m5!3m4!1s0x0:0x0!8m2!3d33.044722!4d-88.071667" xr:uid="{58E872DE-834B-4256-9D3C-E3859E4C26B6}"/>
    <hyperlink ref="F5899" r:id="rId11776" display="https://www.bing.com/maps?cp=33.044722~-88.071667&amp;style=o&amp;lvl=18&amp;dir=0&amp;sp=point.33.044722_-88.071667_Southaven Energy Facility" xr:uid="{71238ADB-F262-45F4-8029-A22FBE2CA38E}"/>
    <hyperlink ref="E5900" r:id="rId11777" display="https://www.google.com/maps/@33.044722,-88.071667,450m/data=!3m1!1e3!4m5!3m4!1s0x0:0x0!8m2!3d33.044722!4d-88.071667" xr:uid="{8F22B5D2-5082-40FB-A57C-D661EA6DB6F8}"/>
    <hyperlink ref="F5900" r:id="rId11778" display="https://www.bing.com/maps?cp=33.044722~-88.071667&amp;style=o&amp;lvl=18&amp;dir=0&amp;sp=point.33.044722_-88.071667_Southaven Energy Facility" xr:uid="{EE41B7B4-DEEB-4912-B924-45E3717C009E}"/>
    <hyperlink ref="E5901" r:id="rId11779" display="https://www.google.com/maps/@37.603056,-99.293889,450m/data=!3m1!1e3!4m5!3m4!1s0x0:0x0!8m2!3d37.603056!4d-99.293889" xr:uid="{A9353D3E-1786-4823-88CB-FCDC49754A4D}"/>
    <hyperlink ref="F5901" r:id="rId11780" display="https://www.bing.com/maps?cp=37.603056~-99.293889&amp;style=o&amp;lvl=18&amp;dir=0&amp;sp=point.37.603056_-99.293889_Greensburg" xr:uid="{BD934EB3-7D33-467E-AA90-0C298517E676}"/>
    <hyperlink ref="E5902" r:id="rId11781" display="https://www.google.com/maps/@37.603056,-99.293889,450m/data=!3m1!1e3!4m5!3m4!1s0x0:0x0!8m2!3d37.603056!4d-99.293889" xr:uid="{7DED24F7-C180-4DF8-BFB7-2B8ED0B5C5E9}"/>
    <hyperlink ref="F5902" r:id="rId11782" display="https://www.bing.com/maps?cp=37.603056~-99.293889&amp;style=o&amp;lvl=18&amp;dir=0&amp;sp=point.37.603056_-99.293889_Greensburg" xr:uid="{B01E79AC-ABB1-49E5-888F-B0603545F217}"/>
    <hyperlink ref="E5903" r:id="rId11783" display="https://www.google.com/maps/@37.603056,-99.293889,450m/data=!3m1!1e3!4m5!3m4!1s0x0:0x0!8m2!3d37.603056!4d-99.293889" xr:uid="{E5F4E961-A4EC-401E-BAF7-1B62ABBE6B26}"/>
    <hyperlink ref="F5903" r:id="rId11784" display="https://www.bing.com/maps?cp=37.603056~-99.293889&amp;style=o&amp;lvl=18&amp;dir=0&amp;sp=point.37.603056_-99.293889_Greensburg" xr:uid="{D6A14A36-9701-4D18-9F2C-1239213B22DC}"/>
    <hyperlink ref="E5904" r:id="rId11785" display="https://www.google.com/maps/@37.603056,-99.293889,450m/data=!3m1!1e3!4m5!3m4!1s0x0:0x0!8m2!3d37.603056!4d-99.293889" xr:uid="{4C7A6512-690C-4467-9479-DFAE54697976}"/>
    <hyperlink ref="F5904" r:id="rId11786" display="https://www.bing.com/maps?cp=37.603056~-99.293889&amp;style=o&amp;lvl=18&amp;dir=0&amp;sp=point.37.603056_-99.293889_Greensburg" xr:uid="{8D9B66B9-5625-4FD4-9DC2-2D9C2ED334F5}"/>
    <hyperlink ref="E5905" r:id="rId11787" display="https://www.google.com/maps/@37.603056,-99.293889,450m/data=!3m1!1e3!4m5!3m4!1s0x0:0x0!8m2!3d37.603056!4d-99.293889" xr:uid="{E6DFF0DF-F63B-4F6A-B45C-B7AC4596F515}"/>
    <hyperlink ref="F5905" r:id="rId11788" display="https://www.bing.com/maps?cp=37.603056~-99.293889&amp;style=o&amp;lvl=18&amp;dir=0&amp;sp=point.37.603056_-99.293889_Greensburg" xr:uid="{C647C95E-AF8B-421B-8B8F-57A30FB942AD}"/>
    <hyperlink ref="E5906" r:id="rId11789" display="https://www.google.com/maps/@41.257778,-73.979722,450m/data=!3m1!1e3!4m5!3m4!1s0x0:0x0!8m2!3d41.257778!4d-73.979722" xr:uid="{9821C818-9AD1-4B47-A271-41082C54E72B}"/>
    <hyperlink ref="F5906" r:id="rId11790" display="https://www.bing.com/maps?cp=41.257778~-73.979722&amp;style=o&amp;lvl=18&amp;dir=0&amp;sp=point.41.257778_-73.979722_Lovett" xr:uid="{C34361CE-BAC1-41AF-A732-9F81203F249A}"/>
    <hyperlink ref="E5907" r:id="rId11791" display="https://www.google.com/maps/@41.257778,-73.979722,450m/data=!3m1!1e3!4m5!3m4!1s0x0:0x0!8m2!3d41.257778!4d-73.979722" xr:uid="{3D0B1AA6-3FB3-4C04-BFB9-C10A082A719E}"/>
    <hyperlink ref="F5907" r:id="rId11792" display="https://www.bing.com/maps?cp=41.257778~-73.979722&amp;style=o&amp;lvl=18&amp;dir=0&amp;sp=point.41.257778_-73.979722_Lovett" xr:uid="{C55CB772-DF40-41DD-A59E-64F9F8C6266C}"/>
    <hyperlink ref="E5908" r:id="rId11793" display="https://www.google.com/maps/@44.482100,-73.116400,450m/data=!3m1!1e3!4m5!3m4!1s0x0:0x0!8m2!3d44.482100!4d-73.116400" xr:uid="{6734BEAB-3483-44FA-9EFE-35B0BF81621A}"/>
    <hyperlink ref="F5908" r:id="rId11794" display="https://www.bing.com/maps?cp=44.482100~-73.116400&amp;style=o&amp;lvl=18&amp;dir=0&amp;sp=point.44.482100_-73.116400_Essex Junction 19" xr:uid="{79B793E4-DA90-4A1C-8983-D80F4AFDF85D}"/>
    <hyperlink ref="E5909" r:id="rId11795" display="https://www.google.com/maps/@44.482100,-73.116400,450m/data=!3m1!1e3!4m5!3m4!1s0x0:0x0!8m2!3d44.482100!4d-73.116400" xr:uid="{8A5BC3A7-9DA8-4D2E-AE04-E0B774146A78}"/>
    <hyperlink ref="F5909" r:id="rId11796" display="https://www.bing.com/maps?cp=44.482100~-73.116400&amp;style=o&amp;lvl=18&amp;dir=0&amp;sp=point.44.482100_-73.116400_Essex Junction 19" xr:uid="{EE91D88A-36A3-4FD9-B44D-707AA6B5D5F0}"/>
    <hyperlink ref="E5910" r:id="rId11797" display="https://www.google.com/maps/@44.482100,-73.116400,450m/data=!3m1!1e3!4m5!3m4!1s0x0:0x0!8m2!3d44.482100!4d-73.116400" xr:uid="{55128B29-8815-4A2D-A16E-5E22F176E60A}"/>
    <hyperlink ref="F5910" r:id="rId11798" display="https://www.bing.com/maps?cp=44.482100~-73.116400&amp;style=o&amp;lvl=18&amp;dir=0&amp;sp=point.44.482100_-73.116400_Essex Junction 19" xr:uid="{DA0D17AC-203B-4762-B898-09101245660E}"/>
    <hyperlink ref="E5911" r:id="rId11799" display="https://www.google.com/maps/@44.482100,-73.116400,450m/data=!3m1!1e3!4m5!3m4!1s0x0:0x0!8m2!3d44.482100!4d-73.116400" xr:uid="{FDE757DE-3ABA-4704-912A-9ABC94045726}"/>
    <hyperlink ref="F5911" r:id="rId11800" display="https://www.bing.com/maps?cp=44.482100~-73.116400&amp;style=o&amp;lvl=18&amp;dir=0&amp;sp=point.44.482100_-73.116400_Essex Junction 19" xr:uid="{24D6F57F-3C69-42C2-B0FF-EFEBBC1DAA57}"/>
    <hyperlink ref="E5912" r:id="rId11801" display="https://www.google.com/maps/@30.314467,-81.662705,450m/data=!3m1!1e3!4m5!3m4!1s0x0:0x0!8m2!3d30.314467!4d-81.662705" xr:uid="{FA2F6EA7-C973-4608-BF28-2E5D214A29A1}"/>
    <hyperlink ref="F5912" r:id="rId11802" display="https://www.bing.com/maps?cp=30.314467~-81.662705&amp;style=o&amp;lvl=18&amp;dir=0&amp;sp=point.30.314467_-81.662705_Baptist Medical Center" xr:uid="{9D832BC7-6AEC-4556-93E6-FC0975118595}"/>
    <hyperlink ref="E5913" r:id="rId11803" display="https://www.google.com/maps/@45.287900,-122.962700,450m/data=!3m1!1e3!4m5!3m4!1s0x0:0x0!8m2!3d45.287900!4d-122.962700" xr:uid="{C25CCC7A-FA0C-4B4F-93E3-E1E6220F07C7}"/>
    <hyperlink ref="F5913" r:id="rId11804" display="https://www.bing.com/maps?cp=45.287900~-122.962700&amp;style=o&amp;lvl=18&amp;dir=0&amp;sp=point.45.287900_-122.962700_SPFT - Newberg Cogen" xr:uid="{9680AB1B-0A9E-4325-8E19-B21C81AB57BF}"/>
    <hyperlink ref="E5914" r:id="rId11805" display="https://www.google.com/maps/@42.475300,-91.887222,450m/data=!3m1!1e3!4m5!3m4!1s0x0:0x0!8m2!3d42.475300!4d-91.887222" xr:uid="{B716E0F3-0B08-4BDF-89AA-88A4A9DD35A0}"/>
    <hyperlink ref="F5914" r:id="rId11806" display="https://www.bing.com/maps?cp=42.475300~-91.887222&amp;style=o&amp;lvl=18&amp;dir=0&amp;sp=point.42.475300_-91.887222_Independence (IA)" xr:uid="{4E5285D7-AC3D-4DB8-9B0E-130AF2D254A5}"/>
    <hyperlink ref="E5915" r:id="rId11807" display="https://www.google.com/maps/@36.719722,-96.915278,450m/data=!3m1!1e3!4m5!3m4!1s0x0:0x0!8m2!3d36.719722!4d-96.915278" xr:uid="{D90FD5BC-C339-4310-B389-350AC5FEED33}"/>
    <hyperlink ref="F5915" r:id="rId11808" display="https://www.bing.com/maps?cp=36.719722~-96.915278&amp;style=o&amp;lvl=18&amp;dir=0&amp;sp=point.36.719722_-96.915278_Ponca Diesel" xr:uid="{6180533D-336C-4976-B615-F348FBD2B42F}"/>
    <hyperlink ref="E5916" r:id="rId11809" display="https://www.google.com/maps/@46.156667,-119.011944,450m/data=!3m1!1e3!4m5!3m4!1s0x0:0x0!8m2!3d46.156667!4d-119.011944" xr:uid="{2A8181BD-6910-4188-BCC8-5AED1DB29A33}"/>
    <hyperlink ref="F5916" r:id="rId11810" display="https://www.bing.com/maps?cp=46.156667~-119.011944&amp;style=o&amp;lvl=18&amp;dir=0&amp;sp=point.46.156667_-119.011944_Finley Combustion Turbine Plant" xr:uid="{66D50EC2-4D7D-469C-B481-5A639CA6CAF6}"/>
    <hyperlink ref="E5917" r:id="rId11811" display="https://www.google.com/maps/@30.314467,-81.662705,450m/data=!3m1!1e3!4m5!3m4!1s0x0:0x0!8m2!3d30.314467!4d-81.662705" xr:uid="{C2F10819-A597-4961-881E-E7BD1E6EA0A2}"/>
    <hyperlink ref="F5917" r:id="rId11812" display="https://www.bing.com/maps?cp=30.314467~-81.662705&amp;style=o&amp;lvl=18&amp;dir=0&amp;sp=point.30.314467_-81.662705_Baptist Medical Center" xr:uid="{4F4B8968-035D-4869-8A23-B1E8F22E7C05}"/>
    <hyperlink ref="E5918" r:id="rId11813" display="https://www.google.com/maps/@26.814167,-80.662777,450m/data=!3m1!1e3!4m5!3m4!1s0x0:0x0!8m2!3d26.814167!4d-80.662777" xr:uid="{FE8A26EC-D6E5-4A37-A36A-529AE5D66AE1}"/>
    <hyperlink ref="F5918" r:id="rId11814" display="https://www.bing.com/maps?cp=26.814167~-80.662777&amp;style=o&amp;lvl=18&amp;dir=0&amp;sp=point.26.814167_-80.662777_Bryant Sugar House" xr:uid="{0578C508-68FD-4CD2-B72F-B099A20F0B3B}"/>
    <hyperlink ref="E5919" r:id="rId11815" display="https://www.google.com/maps/@26.814167,-80.662777,450m/data=!3m1!1e3!4m5!3m4!1s0x0:0x0!8m2!3d26.814167!4d-80.662777" xr:uid="{928F59D8-D593-4738-A5E8-1A5746567309}"/>
    <hyperlink ref="F5919" r:id="rId11816" display="https://www.bing.com/maps?cp=26.814167~-80.662777&amp;style=o&amp;lvl=18&amp;dir=0&amp;sp=point.26.814167_-80.662777_Bryant Sugar House" xr:uid="{8CB38166-BF36-444B-A02B-23B5F56842E8}"/>
    <hyperlink ref="E5920" r:id="rId11817" display="https://www.google.com/maps/@26.814167,-80.662777,450m/data=!3m1!1e3!4m5!3m4!1s0x0:0x0!8m2!3d26.814167!4d-80.662777" xr:uid="{2FE2C90F-75D9-4CB7-B2D6-81B8C35B9B83}"/>
    <hyperlink ref="F5920" r:id="rId11818" display="https://www.bing.com/maps?cp=26.814167~-80.662777&amp;style=o&amp;lvl=18&amp;dir=0&amp;sp=point.26.814167_-80.662777_Bryant Sugar House" xr:uid="{E5D55E09-E96C-4859-B639-A9152746FAF5}"/>
    <hyperlink ref="E5921" r:id="rId11819" display="https://www.google.com/maps/@26.814167,-80.662777,450m/data=!3m1!1e3!4m5!3m4!1s0x0:0x0!8m2!3d26.814167!4d-80.662777" xr:uid="{F4C6DCBF-928A-4993-A5B5-AF3CD9C767A4}"/>
    <hyperlink ref="F5921" r:id="rId11820" display="https://www.bing.com/maps?cp=26.814167~-80.662777&amp;style=o&amp;lvl=18&amp;dir=0&amp;sp=point.26.814167_-80.662777_Bryant Sugar House" xr:uid="{24EA6C32-4EF5-4681-9E56-D2FD79785067}"/>
    <hyperlink ref="E5922" r:id="rId11821" display="https://www.google.com/maps/@26.814167,-80.662777,450m/data=!3m1!1e3!4m5!3m4!1s0x0:0x0!8m2!3d26.814167!4d-80.662777" xr:uid="{749E72CB-D313-4121-8673-8C03B918E2D0}"/>
    <hyperlink ref="F5922" r:id="rId11822" display="https://www.bing.com/maps?cp=26.814167~-80.662777&amp;style=o&amp;lvl=18&amp;dir=0&amp;sp=point.26.814167_-80.662777_Bryant Sugar House" xr:uid="{CE550341-F89A-47DA-AC12-9B1987C470C5}"/>
    <hyperlink ref="E5923" r:id="rId11823" display="https://www.google.com/maps/@26.814167,-80.662777,450m/data=!3m1!1e3!4m5!3m4!1s0x0:0x0!8m2!3d26.814167!4d-80.662777" xr:uid="{5599EEA6-32E1-4A9A-821A-9BB6B2733D47}"/>
    <hyperlink ref="F5923" r:id="rId11824" display="https://www.bing.com/maps?cp=26.814167~-80.662777&amp;style=o&amp;lvl=18&amp;dir=0&amp;sp=point.26.814167_-80.662777_Bryant Sugar House" xr:uid="{9F044DE0-AE74-4417-B953-21B18334345E}"/>
    <hyperlink ref="E5924" r:id="rId11825" display="https://www.google.com/maps/@40.416667,-80.591667,450m/data=!3m1!1e3!4m5!3m4!1s0x0:0x0!8m2!3d40.416667!4d-80.591667" xr:uid="{2840E9D8-B898-456E-A2CD-D1F43B669B3D}"/>
    <hyperlink ref="F5924" r:id="rId11826" display="https://www.bing.com/maps?cp=40.416667~-80.591667&amp;style=o&amp;lvl=18&amp;dir=0&amp;sp=point.40.416667_-80.591667_ISG Weirton" xr:uid="{DE4FA697-9AA9-4F48-80C6-3E4A3F1DFC23}"/>
    <hyperlink ref="E5925" r:id="rId11827" display="https://www.google.com/maps/@40.416667,-80.591667,450m/data=!3m1!1e3!4m5!3m4!1s0x0:0x0!8m2!3d40.416667!4d-80.591667" xr:uid="{086352AE-C70B-4B9B-8756-5900166C80C1}"/>
    <hyperlink ref="F5925" r:id="rId11828" display="https://www.bing.com/maps?cp=40.416667~-80.591667&amp;style=o&amp;lvl=18&amp;dir=0&amp;sp=point.40.416667_-80.591667_ISG Weirton" xr:uid="{F4120308-69C6-4645-A763-A625F8DE3CF9}"/>
    <hyperlink ref="E5926" r:id="rId11829" display="https://www.google.com/maps/@40.416667,-80.591667,450m/data=!3m1!1e3!4m5!3m4!1s0x0:0x0!8m2!3d40.416667!4d-80.591667" xr:uid="{8AA295DF-70DE-4378-B180-47685977C551}"/>
    <hyperlink ref="F5926" r:id="rId11830" display="https://www.bing.com/maps?cp=40.416667~-80.591667&amp;style=o&amp;lvl=18&amp;dir=0&amp;sp=point.40.416667_-80.591667_ISG Weirton" xr:uid="{AB037F6E-9EAE-4C0A-8F22-3406B314C0AB}"/>
    <hyperlink ref="E5927" r:id="rId11831" display="https://www.google.com/maps/@40.416667,-80.591667,450m/data=!3m1!1e3!4m5!3m4!1s0x0:0x0!8m2!3d40.416667!4d-80.591667" xr:uid="{4A981004-DDBB-4D66-A195-AE94209DB11D}"/>
    <hyperlink ref="F5927" r:id="rId11832" display="https://www.bing.com/maps?cp=40.416667~-80.591667&amp;style=o&amp;lvl=18&amp;dir=0&amp;sp=point.40.416667_-80.591667_ISG Weirton" xr:uid="{C3B16C62-94C1-4D23-940A-1E1155EE9AFA}"/>
    <hyperlink ref="E5928" r:id="rId11833" display="https://www.google.com/maps/@40.416667,-80.591667,450m/data=!3m1!1e3!4m5!3m4!1s0x0:0x0!8m2!3d40.416667!4d-80.591667" xr:uid="{0A934249-5621-49E3-9658-BCE81582C9DE}"/>
    <hyperlink ref="F5928" r:id="rId11834" display="https://www.bing.com/maps?cp=40.416667~-80.591667&amp;style=o&amp;lvl=18&amp;dir=0&amp;sp=point.40.416667_-80.591667_ISG Weirton" xr:uid="{C88ED960-E582-495B-B843-8BEDFDE97534}"/>
    <hyperlink ref="E5929" r:id="rId11835" display="https://www.google.com/maps/@40.416667,-80.591667,450m/data=!3m1!1e3!4m5!3m4!1s0x0:0x0!8m2!3d40.416667!4d-80.591667" xr:uid="{213575D0-39A3-472C-A1EE-41CBE0C52451}"/>
    <hyperlink ref="F5929" r:id="rId11836" display="https://www.bing.com/maps?cp=40.416667~-80.591667&amp;style=o&amp;lvl=18&amp;dir=0&amp;sp=point.40.416667_-80.591667_ISG Weirton" xr:uid="{5D53FC1E-FCE8-44C9-AC6B-8EADAD244E7F}"/>
    <hyperlink ref="E5930" r:id="rId11837" display="https://www.google.com/maps/@40.416667,-80.591667,450m/data=!3m1!1e3!4m5!3m4!1s0x0:0x0!8m2!3d40.416667!4d-80.591667" xr:uid="{29C6DB90-689F-4CBD-9BC1-C40DD5D9960F}"/>
    <hyperlink ref="F5930" r:id="rId11838" display="https://www.bing.com/maps?cp=40.416667~-80.591667&amp;style=o&amp;lvl=18&amp;dir=0&amp;sp=point.40.416667_-80.591667_ISG Weirton" xr:uid="{8D3A433E-6046-4CF1-8CBA-5EC1F69B59FB}"/>
    <hyperlink ref="E5931" r:id="rId11839" display="https://www.google.com/maps/@40.416667,-80.591667,450m/data=!3m1!1e3!4m5!3m4!1s0x0:0x0!8m2!3d40.416667!4d-80.591667" xr:uid="{375B9725-898E-4B40-AEE2-6FC5E5480F40}"/>
    <hyperlink ref="F5931" r:id="rId11840" display="https://www.bing.com/maps?cp=40.416667~-80.591667&amp;style=o&amp;lvl=18&amp;dir=0&amp;sp=point.40.416667_-80.591667_ISG Weirton" xr:uid="{B2CA8D82-0702-4897-9F82-EF0CD5AC92D3}"/>
    <hyperlink ref="E5932" r:id="rId11841" display="https://www.google.com/maps/@46.103887,-122.918429,450m/data=!3m1!1e3!4m5!3m4!1s0x0:0x0!8m2!3d46.103887!4d-122.918429" xr:uid="{42D8402D-1947-4028-9ABA-4E2FD06B6505}"/>
    <hyperlink ref="F5932" r:id="rId11842" display="https://www.bing.com/maps?cp=46.103887~-122.918429&amp;style=o&amp;lvl=18&amp;dir=0&amp;sp=point.46.103887_-122.918429_Longview Fibre" xr:uid="{602B439B-6569-4C6B-80AD-5FBDE7BABF0F}"/>
    <hyperlink ref="E5933" r:id="rId11843" display="https://www.google.com/maps/@46.103887,-122.918429,450m/data=!3m1!1e3!4m5!3m4!1s0x0:0x0!8m2!3d46.103887!4d-122.918429" xr:uid="{A3E24A4D-A29E-48DF-BA46-7407DAD829B0}"/>
    <hyperlink ref="F5933" r:id="rId11844" display="https://www.bing.com/maps?cp=46.103887~-122.918429&amp;style=o&amp;lvl=18&amp;dir=0&amp;sp=point.46.103887_-122.918429_Longview Fibre" xr:uid="{BDDC1F46-2F40-4D68-8161-1146E45B7687}"/>
    <hyperlink ref="E5934" r:id="rId11845" display="https://www.google.com/maps/@46.103887,-122.918429,450m/data=!3m1!1e3!4m5!3m4!1s0x0:0x0!8m2!3d46.103887!4d-122.918429" xr:uid="{AF4953A7-61CD-40F7-9EE7-E2CA07C11A54}"/>
    <hyperlink ref="F5934" r:id="rId11846" display="https://www.bing.com/maps?cp=46.103887~-122.918429&amp;style=o&amp;lvl=18&amp;dir=0&amp;sp=point.46.103887_-122.918429_Longview Fibre" xr:uid="{14A2DD5F-F3D9-450B-9F31-06D88802F9A4}"/>
    <hyperlink ref="E5935" r:id="rId11847" display="https://www.google.com/maps/@32.788100,-115.248100,450m/data=!3m1!1e3!4m5!3m4!1s0x0:0x0!8m2!3d32.788100!4d-115.248100" xr:uid="{2AC5ECD5-74AA-49C1-9B38-BF14D37EF2ED}"/>
    <hyperlink ref="F5935" r:id="rId11848" display="https://www.bing.com/maps?cp=32.788100~-115.248100&amp;style=o&amp;lvl=18&amp;dir=0&amp;sp=point.32.788100_-115.248100_Ormesa II" xr:uid="{76EEA133-91FD-40DB-8702-78323373E60D}"/>
    <hyperlink ref="E5936" r:id="rId11849" display="https://www.google.com/maps/@32.788100,-115.248100,450m/data=!3m1!1e3!4m5!3m4!1s0x0:0x0!8m2!3d32.788100!4d-115.248100" xr:uid="{A1A73ED5-E3C4-4F49-A7DA-596FB59A295B}"/>
    <hyperlink ref="F5936" r:id="rId11850" display="https://www.bing.com/maps?cp=32.788100~-115.248100&amp;style=o&amp;lvl=18&amp;dir=0&amp;sp=point.32.788100_-115.248100_Ormesa II" xr:uid="{14D9C400-81D4-4E27-9D0C-AB90CB6F74D5}"/>
    <hyperlink ref="E5937" r:id="rId11851" display="https://www.google.com/maps/@32.788100,-115.248100,450m/data=!3m1!1e3!4m5!3m4!1s0x0:0x0!8m2!3d32.788100!4d-115.248100" xr:uid="{4A27BC44-4401-470B-8D5F-194E89B8DE85}"/>
    <hyperlink ref="F5937" r:id="rId11852" display="https://www.bing.com/maps?cp=32.788100~-115.248100&amp;style=o&amp;lvl=18&amp;dir=0&amp;sp=point.32.788100_-115.248100_Ormesa II" xr:uid="{F4BFE874-F4A0-4013-96E2-9FA98DF55FD7}"/>
    <hyperlink ref="E5938" r:id="rId11853" display="https://www.google.com/maps/@32.788100,-115.248100,450m/data=!3m1!1e3!4m5!3m4!1s0x0:0x0!8m2!3d32.788100!4d-115.248100" xr:uid="{36BAF756-088C-42EB-9D5A-7736E999857B}"/>
    <hyperlink ref="F5938" r:id="rId11854" display="https://www.bing.com/maps?cp=32.788100~-115.248100&amp;style=o&amp;lvl=18&amp;dir=0&amp;sp=point.32.788100_-115.248100_Ormesa II" xr:uid="{18217C79-E668-4A2F-A11D-872547EC092B}"/>
    <hyperlink ref="E5939" r:id="rId11855" display="https://www.google.com/maps/@32.788100,-115.248100,450m/data=!3m1!1e3!4m5!3m4!1s0x0:0x0!8m2!3d32.788100!4d-115.248100" xr:uid="{3DB4FF4D-E2D9-4604-B662-414AFC61AEF1}"/>
    <hyperlink ref="F5939" r:id="rId11856" display="https://www.bing.com/maps?cp=32.788100~-115.248100&amp;style=o&amp;lvl=18&amp;dir=0&amp;sp=point.32.788100_-115.248100_Ormesa II" xr:uid="{B7403F76-4DF9-490F-8B50-8FEAC0D29295}"/>
    <hyperlink ref="E5940" r:id="rId11857" display="https://www.google.com/maps/@32.788100,-115.248100,450m/data=!3m1!1e3!4m5!3m4!1s0x0:0x0!8m2!3d32.788100!4d-115.248100" xr:uid="{D4B783D3-34A5-40F7-AB2D-F968527177C0}"/>
    <hyperlink ref="F5940" r:id="rId11858" display="https://www.bing.com/maps?cp=32.788100~-115.248100&amp;style=o&amp;lvl=18&amp;dir=0&amp;sp=point.32.788100_-115.248100_Ormesa II" xr:uid="{12950B40-AE74-4DC5-9DAE-0124E884B9F6}"/>
    <hyperlink ref="E5941" r:id="rId11859" display="https://www.google.com/maps/@32.788100,-115.248100,450m/data=!3m1!1e3!4m5!3m4!1s0x0:0x0!8m2!3d32.788100!4d-115.248100" xr:uid="{11FEFF5D-4600-4D68-ADB5-04D8945D7462}"/>
    <hyperlink ref="F5941" r:id="rId11860" display="https://www.bing.com/maps?cp=32.788100~-115.248100&amp;style=o&amp;lvl=18&amp;dir=0&amp;sp=point.32.788100_-115.248100_Ormesa II" xr:uid="{7554B66C-419A-42BF-8773-01C1EB9A8EF9}"/>
    <hyperlink ref="E5942" r:id="rId11861" display="https://www.google.com/maps/@32.788100,-115.248100,450m/data=!3m1!1e3!4m5!3m4!1s0x0:0x0!8m2!3d32.788100!4d-115.248100" xr:uid="{27F4383D-3AA6-4F07-AF77-1AAC02A8B560}"/>
    <hyperlink ref="F5942" r:id="rId11862" display="https://www.bing.com/maps?cp=32.788100~-115.248100&amp;style=o&amp;lvl=18&amp;dir=0&amp;sp=point.32.788100_-115.248100_Ormesa II" xr:uid="{0DF1B22D-5F0F-40B2-8638-90993581214A}"/>
    <hyperlink ref="E5943" r:id="rId11863" display="https://www.google.com/maps/@32.788100,-115.248100,450m/data=!3m1!1e3!4m5!3m4!1s0x0:0x0!8m2!3d32.788100!4d-115.248100" xr:uid="{4BA6A296-6B26-4965-A553-2402580432FE}"/>
    <hyperlink ref="F5943" r:id="rId11864" display="https://www.bing.com/maps?cp=32.788100~-115.248100&amp;style=o&amp;lvl=18&amp;dir=0&amp;sp=point.32.788100_-115.248100_Ormesa II" xr:uid="{160E7AE2-B345-45CA-842A-3E7E5598D4DD}"/>
    <hyperlink ref="E5944" r:id="rId11865" display="https://www.google.com/maps/@32.788100,-115.248100,450m/data=!3m1!1e3!4m5!3m4!1s0x0:0x0!8m2!3d32.788100!4d-115.248100" xr:uid="{0ED4A1D6-0ECA-4B44-B140-9E7291D9341C}"/>
    <hyperlink ref="F5944" r:id="rId11866" display="https://www.bing.com/maps?cp=32.788100~-115.248100&amp;style=o&amp;lvl=18&amp;dir=0&amp;sp=point.32.788100_-115.248100_Ormesa II" xr:uid="{A82212F8-246F-47D2-89F1-70832B4EF766}"/>
    <hyperlink ref="E5945" r:id="rId11867" display="https://www.google.com/maps/@32.788100,-115.248100,450m/data=!3m1!1e3!4m5!3m4!1s0x0:0x0!8m2!3d32.788100!4d-115.248100" xr:uid="{5037A2B7-7FC5-4D92-9938-092B42A20E91}"/>
    <hyperlink ref="F5945" r:id="rId11868" display="https://www.bing.com/maps?cp=32.788100~-115.248100&amp;style=o&amp;lvl=18&amp;dir=0&amp;sp=point.32.788100_-115.248100_Ormesa II" xr:uid="{CEA882EB-22A4-4FCF-A877-86C98C6B7483}"/>
    <hyperlink ref="E5946" r:id="rId11869" display="https://www.google.com/maps/@32.788100,-115.248100,450m/data=!3m1!1e3!4m5!3m4!1s0x0:0x0!8m2!3d32.788100!4d-115.248100" xr:uid="{CA648529-A373-4875-9ED8-D9477B42761C}"/>
    <hyperlink ref="F5946" r:id="rId11870" display="https://www.bing.com/maps?cp=32.788100~-115.248100&amp;style=o&amp;lvl=18&amp;dir=0&amp;sp=point.32.788100_-115.248100_Ormesa II" xr:uid="{F9A2DC2C-2891-46C0-B9F1-1D9383664AC0}"/>
    <hyperlink ref="E5947" r:id="rId11871" display="https://www.google.com/maps/@32.788100,-115.248100,450m/data=!3m1!1e3!4m5!3m4!1s0x0:0x0!8m2!3d32.788100!4d-115.248100" xr:uid="{68FD95DE-8EC7-48C3-8C31-D9EC63A5F76C}"/>
    <hyperlink ref="F5947" r:id="rId11872" display="https://www.bing.com/maps?cp=32.788100~-115.248100&amp;style=o&amp;lvl=18&amp;dir=0&amp;sp=point.32.788100_-115.248100_Ormesa II" xr:uid="{B89350F3-466C-4228-89A2-1B07DB942E67}"/>
    <hyperlink ref="E5948" r:id="rId11873" display="https://www.google.com/maps/@32.788100,-115.248100,450m/data=!3m1!1e3!4m5!3m4!1s0x0:0x0!8m2!3d32.788100!4d-115.248100" xr:uid="{B487B463-3CD2-459E-8CF0-231C3B4BA1AC}"/>
    <hyperlink ref="F5948" r:id="rId11874" display="https://www.bing.com/maps?cp=32.788100~-115.248100&amp;style=o&amp;lvl=18&amp;dir=0&amp;sp=point.32.788100_-115.248100_Ormesa II" xr:uid="{8D1945E1-BE92-44E3-B4ED-0FABD4EDB6E8}"/>
    <hyperlink ref="E5949" r:id="rId11875" display="https://www.google.com/maps/@32.788100,-115.248100,450m/data=!3m1!1e3!4m5!3m4!1s0x0:0x0!8m2!3d32.788100!4d-115.248100" xr:uid="{F7509A64-4C12-46CF-A716-63D00EC4048D}"/>
    <hyperlink ref="F5949" r:id="rId11876" display="https://www.bing.com/maps?cp=32.788100~-115.248100&amp;style=o&amp;lvl=18&amp;dir=0&amp;sp=point.32.788100_-115.248100_Ormesa II" xr:uid="{76CDEF01-8E41-4CC6-A9E0-7C87039238CE}"/>
    <hyperlink ref="E5950" r:id="rId11877" display="https://www.google.com/maps/@32.788100,-115.248100,450m/data=!3m1!1e3!4m5!3m4!1s0x0:0x0!8m2!3d32.788100!4d-115.248100" xr:uid="{344790DA-B973-43BE-88D3-AB4AC20CFEA5}"/>
    <hyperlink ref="F5950" r:id="rId11878" display="https://www.bing.com/maps?cp=32.788100~-115.248100&amp;style=o&amp;lvl=18&amp;dir=0&amp;sp=point.32.788100_-115.248100_Ormesa II" xr:uid="{5D23EB8A-E0C2-499E-9857-CBF960C3172B}"/>
    <hyperlink ref="E5951" r:id="rId11879" display="https://www.google.com/maps/@32.788100,-115.248100,450m/data=!3m1!1e3!4m5!3m4!1s0x0:0x0!8m2!3d32.788100!4d-115.248100" xr:uid="{E335FA2B-E7D6-4DFE-91EA-66249C9D2B53}"/>
    <hyperlink ref="F5951" r:id="rId11880" display="https://www.bing.com/maps?cp=32.788100~-115.248100&amp;style=o&amp;lvl=18&amp;dir=0&amp;sp=point.32.788100_-115.248100_Ormesa II" xr:uid="{7EF67F62-A340-46DC-AFAF-CF02C6C848B9}"/>
    <hyperlink ref="E5952" r:id="rId11881" display="https://www.google.com/maps/@32.788100,-115.248100,450m/data=!3m1!1e3!4m5!3m4!1s0x0:0x0!8m2!3d32.788100!4d-115.248100" xr:uid="{B44EE59D-8F8E-4456-A831-971AD2FF3506}"/>
    <hyperlink ref="F5952" r:id="rId11882" display="https://www.bing.com/maps?cp=32.788100~-115.248100&amp;style=o&amp;lvl=18&amp;dir=0&amp;sp=point.32.788100_-115.248100_Ormesa II" xr:uid="{09E11597-21AF-4D03-A649-B53F08D8DAEF}"/>
    <hyperlink ref="E5953" r:id="rId11883" display="https://www.google.com/maps/@32.788100,-115.248100,450m/data=!3m1!1e3!4m5!3m4!1s0x0:0x0!8m2!3d32.788100!4d-115.248100" xr:uid="{40B57032-EB0D-4AA8-B5CA-42B106C48A01}"/>
    <hyperlink ref="F5953" r:id="rId11884" display="https://www.bing.com/maps?cp=32.788100~-115.248100&amp;style=o&amp;lvl=18&amp;dir=0&amp;sp=point.32.788100_-115.248100_Ormesa II" xr:uid="{DF6BE532-8F0E-4CD7-ABF9-9CF1B6219CB5}"/>
    <hyperlink ref="E5954" r:id="rId11885" display="https://www.google.com/maps/@32.788100,-115.248100,450m/data=!3m1!1e3!4m5!3m4!1s0x0:0x0!8m2!3d32.788100!4d-115.248100" xr:uid="{52EE094A-5356-4DFD-BA6A-93D3AA5A0B50}"/>
    <hyperlink ref="F5954" r:id="rId11886" display="https://www.bing.com/maps?cp=32.788100~-115.248100&amp;style=o&amp;lvl=18&amp;dir=0&amp;sp=point.32.788100_-115.248100_Ormesa II" xr:uid="{90C90985-AAC7-4EAA-9E81-DC44B13BFF2A}"/>
    <hyperlink ref="E5955" r:id="rId11887" display="https://www.google.com/maps/@59.042914,-158.468597,450m/data=!3m1!1e3!4m5!3m4!1s0x0:0x0!8m2!3d59.042914!4d-158.468597" xr:uid="{7EFF360E-24F8-49D6-AE4A-4AB1A81AD521}"/>
    <hyperlink ref="F5955" r:id="rId11888" display="https://www.bing.com/maps?cp=59.042914~-158.468597&amp;style=o&amp;lvl=18&amp;dir=0&amp;sp=point.59.042914_-158.468597_Dillingham" xr:uid="{5833CE0D-C898-46A0-9634-A2A64294D35B}"/>
    <hyperlink ref="E5956" r:id="rId11889" display="https://www.google.com/maps/@38.090600,-97.874722,450m/data=!3m1!1e3!4m5!3m4!1s0x0:0x0!8m2!3d38.090600!4d-97.874722" xr:uid="{870BF2B5-F3B2-49AC-98D9-92674BEB3CED}"/>
    <hyperlink ref="F5956" r:id="rId11890" display="https://www.bing.com/maps?cp=38.090600~-97.874722&amp;style=o&amp;lvl=18&amp;dir=0&amp;sp=point.38.090600_-97.874722_Hutchinson Energy Center" xr:uid="{F07DFFC5-7A05-473A-86CF-64826DF517F0}"/>
    <hyperlink ref="E5957" r:id="rId11891" display="https://www.google.com/maps/@38.090600,-97.874722,450m/data=!3m1!1e3!4m5!3m4!1s0x0:0x0!8m2!3d38.090600!4d-97.874722" xr:uid="{BC091110-7A66-4855-A523-C5DF15E18926}"/>
    <hyperlink ref="F5957" r:id="rId11892" display="https://www.bing.com/maps?cp=38.090600~-97.874722&amp;style=o&amp;lvl=18&amp;dir=0&amp;sp=point.38.090600_-97.874722_Hutchinson Energy Center" xr:uid="{C10C9838-A43C-4965-A970-2FDF3A369E2E}"/>
    <hyperlink ref="E5958" r:id="rId11893" display="https://www.google.com/maps/@38.090600,-97.874722,450m/data=!3m1!1e3!4m5!3m4!1s0x0:0x0!8m2!3d38.090600!4d-97.874722" xr:uid="{86F68D14-9D86-491F-9498-97FEABF30485}"/>
    <hyperlink ref="F5958" r:id="rId11894" display="https://www.bing.com/maps?cp=38.090600~-97.874722&amp;style=o&amp;lvl=18&amp;dir=0&amp;sp=point.38.090600_-97.874722_Hutchinson Energy Center" xr:uid="{E891C3D2-6F63-4692-A5F5-C8D94A72327A}"/>
    <hyperlink ref="E5959" r:id="rId11895" display="https://www.google.com/maps/@41.799200,-85.425600,450m/data=!3m1!1e3!4m5!3m4!1s0x0:0x0!8m2!3d41.799200!4d-85.425600" xr:uid="{F993F3CD-D701-47CE-9625-D5188D88C094}"/>
    <hyperlink ref="F5959" r:id="rId11896" display="https://www.bing.com/maps?cp=41.799200~-85.425600&amp;style=o&amp;lvl=18&amp;dir=0&amp;sp=point.41.799200_-85.425600_Sturgis City Diesel Plant" xr:uid="{66064F11-F4ED-4024-BD4A-B8489368CF4B}"/>
    <hyperlink ref="E5960" r:id="rId11897" display="https://www.google.com/maps/@41.799200,-85.425600,450m/data=!3m1!1e3!4m5!3m4!1s0x0:0x0!8m2!3d41.799200!4d-85.425600" xr:uid="{2E87A48C-8E84-419D-A61A-C5D76F52306A}"/>
    <hyperlink ref="F5960" r:id="rId11898" display="https://www.bing.com/maps?cp=41.799200~-85.425600&amp;style=o&amp;lvl=18&amp;dir=0&amp;sp=point.41.799200_-85.425600_Sturgis City Diesel Plant" xr:uid="{30D9511C-2666-4735-9B26-075A95FD95CE}"/>
    <hyperlink ref="E5961" r:id="rId11899" display="https://www.google.com/maps/@40.741389,-124.210278,450m/data=!3m1!1e3!4m5!3m4!1s0x0:0x0!8m2!3d40.741389!4d-124.210278" xr:uid="{82D9B486-9CE5-43D8-91CF-6258CBB37D78}"/>
    <hyperlink ref="F5961" r:id="rId11900" display="https://www.bing.com/maps?cp=40.741389~-124.210278&amp;style=o&amp;lvl=18&amp;dir=0&amp;sp=point.40.741389_-124.210278_Mobile GT" xr:uid="{40A5D14D-D76D-4368-8FE9-D2ABDCC26B95}"/>
    <hyperlink ref="E5962" r:id="rId11901" display="https://www.google.com/maps/@43.198900,-77.631900,450m/data=!3m1!1e3!4m5!3m4!1s0x0:0x0!8m2!3d43.198900!4d-77.631900" xr:uid="{601DA399-4EA6-4DA0-B398-0C8E6242154B}"/>
    <hyperlink ref="F5962" r:id="rId11902" display="https://www.bing.com/maps?cp=43.198900~-77.631900&amp;style=o&amp;lvl=18&amp;dir=0&amp;sp=point.43.198900_-77.631900_RED-Rochester, LLC" xr:uid="{96672399-6248-4542-B1F5-6EF378F8897F}"/>
    <hyperlink ref="E5963" r:id="rId11903" display="https://www.google.com/maps/@43.198900,-77.631900,450m/data=!3m1!1e3!4m5!3m4!1s0x0:0x0!8m2!3d43.198900!4d-77.631900" xr:uid="{4F9236BF-A86B-46C3-8BED-BB7CBA9828BD}"/>
    <hyperlink ref="F5963" r:id="rId11904" display="https://www.bing.com/maps?cp=43.198900~-77.631900&amp;style=o&amp;lvl=18&amp;dir=0&amp;sp=point.43.198900_-77.631900_RED-Rochester, LLC" xr:uid="{1E46D858-C71E-4D24-99C3-CFC74CC5EF03}"/>
    <hyperlink ref="E5964" r:id="rId11905" display="https://www.google.com/maps/@43.198900,-77.631900,450m/data=!3m1!1e3!4m5!3m4!1s0x0:0x0!8m2!3d43.198900!4d-77.631900" xr:uid="{8FED66EE-F2F6-4D0A-A1B1-B9E96863BB7D}"/>
    <hyperlink ref="F5964" r:id="rId11906" display="https://www.bing.com/maps?cp=43.198900~-77.631900&amp;style=o&amp;lvl=18&amp;dir=0&amp;sp=point.43.198900_-77.631900_RED-Rochester, LLC" xr:uid="{7779479A-EEE5-4025-A17B-84EB63168748}"/>
    <hyperlink ref="E5965" r:id="rId11907" display="https://www.google.com/maps/@43.198900,-77.631900,450m/data=!3m1!1e3!4m5!3m4!1s0x0:0x0!8m2!3d43.198900!4d-77.631900" xr:uid="{41A00E43-F597-440E-AB41-CDA527C792D9}"/>
    <hyperlink ref="F5965" r:id="rId11908" display="https://www.bing.com/maps?cp=43.198900~-77.631900&amp;style=o&amp;lvl=18&amp;dir=0&amp;sp=point.43.198900_-77.631900_RED-Rochester, LLC" xr:uid="{201AF435-DF7B-4918-B02D-D9E2541D23BA}"/>
    <hyperlink ref="E5966" r:id="rId11909" display="https://www.google.com/maps/@43.198900,-77.631900,450m/data=!3m1!1e3!4m5!3m4!1s0x0:0x0!8m2!3d43.198900!4d-77.631900" xr:uid="{B0E03764-B2D9-4163-94AE-9836989AC427}"/>
    <hyperlink ref="F5966" r:id="rId11910" display="https://www.bing.com/maps?cp=43.198900~-77.631900&amp;style=o&amp;lvl=18&amp;dir=0&amp;sp=point.43.198900_-77.631900_RED-Rochester, LLC" xr:uid="{2F415557-AC76-4EE9-ABBA-A52226ACC8FE}"/>
    <hyperlink ref="E5967" r:id="rId11911" display="https://www.google.com/maps/@35.183889,-90.038333,450m/data=!3m1!1e3!4m5!3m4!1s0x0:0x0!8m2!3d35.183889!4d-90.038333" xr:uid="{94291248-19DD-412A-ABA6-9244E9213992}"/>
    <hyperlink ref="F5967" r:id="rId11912" display="https://www.bing.com/maps?cp=35.183889~-90.038333&amp;style=o&amp;lvl=18&amp;dir=0&amp;sp=point.35.183889_-90.038333_Memphis Hardwood Flooring" xr:uid="{0D05C032-0F4A-4A33-9A52-EFB77A1D63AA}"/>
    <hyperlink ref="E5968" r:id="rId11913" display="https://www.google.com/maps/@35.183889,-90.038333,450m/data=!3m1!1e3!4m5!3m4!1s0x0:0x0!8m2!3d35.183889!4d-90.038333" xr:uid="{47028FD4-597C-4A75-8C3D-0C1096D430CB}"/>
    <hyperlink ref="F5968" r:id="rId11914" display="https://www.bing.com/maps?cp=35.183889~-90.038333&amp;style=o&amp;lvl=18&amp;dir=0&amp;sp=point.35.183889_-90.038333_Memphis Hardwood Flooring" xr:uid="{D6713DDB-5AA0-4589-839C-AE95683E4161}"/>
    <hyperlink ref="E5969" r:id="rId11915" display="https://www.google.com/maps/@30.201200,-93.126900,450m/data=!3m1!1e3!4m5!3m4!1s0x0:0x0!8m2!3d30.201200!4d-93.126900" xr:uid="{333ADD64-2685-422A-9AB4-21D5A1595F35}"/>
    <hyperlink ref="F5969" r:id="rId11916" display="https://www.bing.com/maps?cp=30.201200~-93.126900&amp;style=o&amp;lvl=18&amp;dir=0&amp;sp=point.30.201200_-93.126900_Agrilectric Power Partners Ltd" xr:uid="{317C36F8-0693-4B98-97E9-CF32DA09C8BA}"/>
    <hyperlink ref="E5970" r:id="rId11917" display="https://www.google.com/maps/@44.980600,-108.842800,450m/data=!3m1!1e3!4m5!3m4!1s0x0:0x0!8m2!3d44.980600!4d-108.842800" xr:uid="{E1868327-BD50-4992-AA85-F705FA06448E}"/>
    <hyperlink ref="F5970" r:id="rId11918" display="https://www.bing.com/maps?cp=44.980600~-108.842800&amp;style=o&amp;lvl=18&amp;dir=0&amp;sp=point.44.980600_-108.842800_Elk Basin Gasoline Plant" xr:uid="{C1FB013D-C129-4CBE-ADDD-FDD78F1680D2}"/>
    <hyperlink ref="E5971" r:id="rId11919" display="https://www.google.com/maps/@44.780600,-93.309400,450m/data=!3m1!1e3!4m5!3m4!1s0x0:0x0!8m2!3d44.780600!4d-93.309400" xr:uid="{4B2F87FE-8348-4C99-BBA3-2F7469A35513}"/>
    <hyperlink ref="F5971" r:id="rId11920" display="https://www.bing.com/maps?cp=44.780600~-93.309400&amp;style=o&amp;lvl=18&amp;dir=0&amp;sp=point.44.780600_-93.309400_EKS Landfill" xr:uid="{32E0B7AD-E5CA-448E-B344-FB8F5544275A}"/>
    <hyperlink ref="E5972" r:id="rId11921" display="https://www.google.com/maps/@38.047800,-84.848300,450m/data=!3m1!1e3!4m5!3m4!1s0x0:0x0!8m2!3d38.047800!4d-84.848300" xr:uid="{463B530A-292A-4E32-A33E-DC460011DDEA}"/>
    <hyperlink ref="F5972" r:id="rId11922" display="https://www.bing.com/maps?cp=38.047800~-84.848300&amp;style=o&amp;lvl=18&amp;dir=0&amp;sp=point.38.047800_-84.848300_Tyrone" xr:uid="{04B14077-6FD2-4A83-9997-79279FACC315}"/>
    <hyperlink ref="E5973" r:id="rId11923" display="https://www.google.com/maps/@38.047800,-84.848300,450m/data=!3m1!1e3!4m5!3m4!1s0x0:0x0!8m2!3d38.047800!4d-84.848300" xr:uid="{E2E8B6BD-16B3-4BB2-990A-AC021D15F2D3}"/>
    <hyperlink ref="F5973" r:id="rId11924" display="https://www.bing.com/maps?cp=38.047800~-84.848300&amp;style=o&amp;lvl=18&amp;dir=0&amp;sp=point.38.047800_-84.848300_Tyrone" xr:uid="{6332EA46-B1B8-4BEC-8CC3-71135A5C937C}"/>
    <hyperlink ref="E5974" r:id="rId11925" display="https://www.google.com/maps/@43.401600,-84.914100,450m/data=!3m1!1e3!4m5!3m4!1s0x0:0x0!8m2!3d43.401600!4d-84.914100" xr:uid="{62C95513-7306-422C-83A4-6898B64BE625}"/>
    <hyperlink ref="F5974" r:id="rId11926" display="https://www.bing.com/maps?cp=43.401600~-84.914100&amp;style=o&amp;lvl=18&amp;dir=0&amp;sp=point.43.401600_-84.914100_Vestaburg" xr:uid="{F65D4841-A036-4F6D-9C45-68AA299F3149}"/>
    <hyperlink ref="E5975" r:id="rId11927" display="https://www.google.com/maps/@43.401600,-84.914100,450m/data=!3m1!1e3!4m5!3m4!1s0x0:0x0!8m2!3d43.401600!4d-84.914100" xr:uid="{76E599B7-F9DA-4D36-A818-213C694ADCFA}"/>
    <hyperlink ref="F5975" r:id="rId11928" display="https://www.bing.com/maps?cp=43.401600~-84.914100&amp;style=o&amp;lvl=18&amp;dir=0&amp;sp=point.43.401600_-84.914100_Vestaburg" xr:uid="{E887AA7D-D632-446B-813C-EE539377799B}"/>
    <hyperlink ref="E5976" r:id="rId11929" display="https://www.google.com/maps/@43.401600,-84.914100,450m/data=!3m1!1e3!4m5!3m4!1s0x0:0x0!8m2!3d43.401600!4d-84.914100" xr:uid="{4C3581C5-40FE-41C3-BA8B-B5F6D3C63DCD}"/>
    <hyperlink ref="F5976" r:id="rId11930" display="https://www.bing.com/maps?cp=43.401600~-84.914100&amp;style=o&amp;lvl=18&amp;dir=0&amp;sp=point.43.401600_-84.914100_Vestaburg" xr:uid="{2B5FF1E8-C4D4-4FC6-97E5-D3F1531AEC84}"/>
    <hyperlink ref="E5977" r:id="rId11931" display="https://www.google.com/maps/@45.703900,-121.504200,450m/data=!3m1!1e3!4m5!3m4!1s0x0:0x0!8m2!3d45.703900!4d-121.504200" xr:uid="{7143A3B5-823A-4E42-BE7E-94522900CE5A}"/>
    <hyperlink ref="F5977" r:id="rId11932" display="https://www.bing.com/maps?cp=45.703900~-121.504200&amp;style=o&amp;lvl=18&amp;dir=0&amp;sp=point.45.703900_-121.504200_Powerdale" xr:uid="{6DF3A289-CBC4-49BF-8076-83D7CA5B20D6}"/>
    <hyperlink ref="E5978" r:id="rId11933" display="https://www.google.com/maps/@26.133056,-97.638888,450m/data=!3m1!1e3!4m5!3m4!1s0x0:0x0!8m2!3d26.133056!4d-97.638888" xr:uid="{A29C93D3-75DC-41A0-8073-0841E3EDBAAF}"/>
    <hyperlink ref="F5978" r:id="rId11934" display="https://www.bing.com/maps?cp=26.133056~-97.638888&amp;style=o&amp;lvl=18&amp;dir=0&amp;sp=point.26.133056_-97.638888_La Palma" xr:uid="{5F49445A-9867-4EE1-885E-318F16B00C60}"/>
    <hyperlink ref="E5979" r:id="rId11935" display="https://www.google.com/maps/@26.133056,-97.638888,450m/data=!3m1!1e3!4m5!3m4!1s0x0:0x0!8m2!3d26.133056!4d-97.638888" xr:uid="{460D0A71-7C88-46CB-8B2B-F2B65C9140C2}"/>
    <hyperlink ref="F5979" r:id="rId11936" display="https://www.bing.com/maps?cp=26.133056~-97.638888&amp;style=o&amp;lvl=18&amp;dir=0&amp;sp=point.26.133056_-97.638888_La Palma" xr:uid="{B409B0C5-BDCE-40FE-9393-05C8B544A855}"/>
    <hyperlink ref="E5980" r:id="rId11937" display="https://www.google.com/maps/@26.133056,-97.638888,450m/data=!3m1!1e3!4m5!3m4!1s0x0:0x0!8m2!3d26.133056!4d-97.638888" xr:uid="{5135E5DE-99EA-42D4-A2E2-0668F9BF42D7}"/>
    <hyperlink ref="F5980" r:id="rId11938" display="https://www.bing.com/maps?cp=26.133056~-97.638888&amp;style=o&amp;lvl=18&amp;dir=0&amp;sp=point.26.133056_-97.638888_La Palma" xr:uid="{46067B74-328F-454B-9402-B51391675B74}"/>
    <hyperlink ref="E5981" r:id="rId11939" display="https://www.google.com/maps/@44.038333,-75.681111,450m/data=!3m1!1e3!4m5!3m4!1s0x0:0x0!8m2!3d44.038333!4d-75.681111" xr:uid="{1CACF080-51D5-4B92-A8D9-2F5A45EA9771}"/>
    <hyperlink ref="F5981" r:id="rId11940" display="https://www.bing.com/maps?cp=44.038333~-75.681111&amp;style=o&amp;lvl=18&amp;dir=0&amp;sp=point.44.038333_-75.681111_Deferiet New York" xr:uid="{A88B34C3-F9C9-4B3B-8311-D30E433A6250}"/>
    <hyperlink ref="E5982" r:id="rId11941" display="https://www.google.com/maps/@40.884167,-73.243611,450m/data=!3m1!1e3!4m5!3m4!1s0x0:0x0!8m2!3d40.884167!4d-73.243611" xr:uid="{A1AED8EC-E03C-4505-BF4E-E3DD2A989C6F}"/>
    <hyperlink ref="F5982" r:id="rId11942" display="https://www.bing.com/maps?cp=40.884167~-73.243611&amp;style=o&amp;lvl=18&amp;dir=0&amp;sp=point.40.884167_-73.243611_Smithtown Energy Partners LP" xr:uid="{CDC31675-4830-40A8-9411-CB6DCBBCC836}"/>
    <hyperlink ref="E5983" r:id="rId11943" display="https://www.google.com/maps/@40.884167,-73.243611,450m/data=!3m1!1e3!4m5!3m4!1s0x0:0x0!8m2!3d40.884167!4d-73.243611" xr:uid="{70FAAF88-0B92-422D-89BB-E1E45E845E90}"/>
    <hyperlink ref="F5983" r:id="rId11944" display="https://www.bing.com/maps?cp=40.884167~-73.243611&amp;style=o&amp;lvl=18&amp;dir=0&amp;sp=point.40.884167_-73.243611_Smithtown Energy Partners LP" xr:uid="{DA94E8B6-DBD8-4996-AAA5-0EEC086FA7D5}"/>
    <hyperlink ref="E5984" r:id="rId11945" display="https://www.google.com/maps/@34.095000,-117.763889,450m/data=!3m1!1e3!4m5!3m4!1s0x0:0x0!8m2!3d34.095000!4d-117.763889" xr:uid="{6324559F-4804-459C-A949-34F943D07D16}"/>
    <hyperlink ref="F5984" r:id="rId11946" display="https://www.bing.com/maps?cp=34.095000~-117.763889&amp;style=o&amp;lvl=18&amp;dir=0&amp;sp=point.34.095000_-117.763889_Paper Pak Industries" xr:uid="{4E4AA341-27B0-4275-BF27-697B9DDC57E8}"/>
    <hyperlink ref="E5985" r:id="rId11947" display="https://www.google.com/maps/@32.371111,-112.862222,450m/data=!3m1!1e3!4m5!3m4!1s0x0:0x0!8m2!3d32.371111!4d-112.862222" xr:uid="{28BA4784-8625-4A22-A409-07A0050DF3AE}"/>
    <hyperlink ref="F5985" r:id="rId11948" display="https://www.bing.com/maps?cp=32.371111~-112.862222&amp;style=o&amp;lvl=18&amp;dir=0&amp;sp=point.32.371111_-112.862222_New Cornelia Branch Power Plant" xr:uid="{CBEFAB93-D75E-43A6-97AC-FEAB48F49D58}"/>
    <hyperlink ref="E5986" r:id="rId11949" display="https://www.google.com/maps/@32.371111,-112.862222,450m/data=!3m1!1e3!4m5!3m4!1s0x0:0x0!8m2!3d32.371111!4d-112.862222" xr:uid="{349BEE52-1E48-4C95-BB8B-C67C8673D728}"/>
    <hyperlink ref="F5986" r:id="rId11950" display="https://www.bing.com/maps?cp=32.371111~-112.862222&amp;style=o&amp;lvl=18&amp;dir=0&amp;sp=point.32.371111_-112.862222_New Cornelia Branch Power Plant" xr:uid="{7FFA1D76-825F-4892-A1FE-7F8057434FB3}"/>
    <hyperlink ref="E5987" r:id="rId11951" display="https://www.google.com/maps/@32.371111,-112.862222,450m/data=!3m1!1e3!4m5!3m4!1s0x0:0x0!8m2!3d32.371111!4d-112.862222" xr:uid="{169ABE42-951D-4F11-84A9-53CCF29E086D}"/>
    <hyperlink ref="F5987" r:id="rId11952" display="https://www.bing.com/maps?cp=32.371111~-112.862222&amp;style=o&amp;lvl=18&amp;dir=0&amp;sp=point.32.371111_-112.862222_New Cornelia Branch Power Plant" xr:uid="{7F07F4BA-9C81-4DDA-8344-7FE869D2A4DC}"/>
    <hyperlink ref="E5988" r:id="rId11953" display="https://www.google.com/maps/@33.930000,-84.237800,450m/data=!3m1!1e3!4m5!3m4!1s0x0:0x0!8m2!3d33.930000!4d-84.237800" xr:uid="{CD0530B1-3953-4FA2-A3E6-B4229424D256}"/>
    <hyperlink ref="F5988" r:id="rId11954" display="https://www.bing.com/maps?cp=33.930000~-84.237800&amp;style=o&amp;lvl=18&amp;dir=0&amp;sp=point.33.930000_-84.237800_BJ Gas Recovery" xr:uid="{0AB8F43E-D9FA-4BA2-BD91-EF15E0B4AD2B}"/>
    <hyperlink ref="E5989" r:id="rId11955" display="https://www.google.com/maps/@24.710833,-81.092700,450m/data=!3m1!1e3!4m5!3m4!1s0x0:0x0!8m2!3d24.710833!4d-81.092700" xr:uid="{F95BC83E-6496-4F9F-B2BD-87BC2D8D3767}"/>
    <hyperlink ref="F5989" r:id="rId11956" display="https://www.bing.com/maps?cp=24.710833~-81.092700&amp;style=o&amp;lvl=18&amp;dir=0&amp;sp=point.24.710833_-81.092700_Marathon Generating Plant" xr:uid="{EB7557D1-8207-47EF-8B16-9E6A80DAF4AF}"/>
    <hyperlink ref="E5990" r:id="rId11957" display="https://www.google.com/maps/@33.291944,-96.987778,450m/data=!3m1!1e3!4m5!3m4!1s0x0:0x0!8m2!3d33.291944!4d-96.987778" xr:uid="{2655E24E-7D72-4D45-9BA5-A58F2FC58703}"/>
    <hyperlink ref="F5990" r:id="rId11958" display="https://www.bing.com/maps?cp=33.291944~-96.987778&amp;style=o&amp;lvl=18&amp;dir=0&amp;sp=point.33.291944_-96.987778_Ray Roberts" xr:uid="{20DABCF6-9A7D-4827-A8E4-814F21F48D2E}"/>
    <hyperlink ref="E5991" r:id="rId11959" display="https://www.google.com/maps/@41.113600,-94.347200,450m/data=!3m1!1e3!4m5!3m4!1s0x0:0x0!8m2!3d41.113600!4d-94.347200" xr:uid="{2B937F13-B680-44DF-8748-CBB5477E6FCA}"/>
    <hyperlink ref="F5991" r:id="rId11960" display="https://www.bing.com/maps?cp=41.113600~-94.347200&amp;style=o&amp;lvl=18&amp;dir=0&amp;sp=point.41.113600_-94.347200_Summit Lake" xr:uid="{1F5E3514-2CD1-4E83-83F2-1DEF01160B74}"/>
    <hyperlink ref="E5992" r:id="rId11961" display="https://www.google.com/maps/@41.113600,-94.347200,450m/data=!3m1!1e3!4m5!3m4!1s0x0:0x0!8m2!3d41.113600!4d-94.347200" xr:uid="{FCE59E5A-FB24-47FC-9478-1F0B643D2E2D}"/>
    <hyperlink ref="F5992" r:id="rId11962" display="https://www.bing.com/maps?cp=41.113600~-94.347200&amp;style=o&amp;lvl=18&amp;dir=0&amp;sp=point.41.113600_-94.347200_Summit Lake" xr:uid="{1443E0D0-48B6-42D1-AD08-833FA17B1861}"/>
    <hyperlink ref="E5993" r:id="rId11963" display="https://www.google.com/maps/@41.113600,-94.347200,450m/data=!3m1!1e3!4m5!3m4!1s0x0:0x0!8m2!3d41.113600!4d-94.347200" xr:uid="{EAE0A370-285B-4AA8-BB49-05AFC74DAE0E}"/>
    <hyperlink ref="F5993" r:id="rId11964" display="https://www.bing.com/maps?cp=41.113600~-94.347200&amp;style=o&amp;lvl=18&amp;dir=0&amp;sp=point.41.113600_-94.347200_Summit Lake" xr:uid="{FA778965-6AB4-4344-9FF9-04216609C97A}"/>
    <hyperlink ref="E5994" r:id="rId11965" display="https://www.google.com/maps/@41.113600,-94.347200,450m/data=!3m1!1e3!4m5!3m4!1s0x0:0x0!8m2!3d41.113600!4d-94.347200" xr:uid="{B5ED17CF-99A0-4700-9415-44D2D766B4A8}"/>
    <hyperlink ref="F5994" r:id="rId11966" display="https://www.bing.com/maps?cp=41.113600~-94.347200&amp;style=o&amp;lvl=18&amp;dir=0&amp;sp=point.41.113600_-94.347200_Summit Lake" xr:uid="{F8252A4C-FC04-4277-9CBB-E11BFBA3ED62}"/>
    <hyperlink ref="E5995" r:id="rId11967" display="https://www.google.com/maps/@42.235000,-70.967200,450m/data=!3m1!1e3!4m5!3m4!1s0x0:0x0!8m2!3d42.235000!4d-70.967200" xr:uid="{71F35F19-AB42-4436-8B04-FAB08A2C97F9}"/>
    <hyperlink ref="F5995" r:id="rId11968" display="https://www.bing.com/maps?cp=42.235000~-70.967200&amp;style=o&amp;lvl=18&amp;dir=0&amp;sp=point.42.235000_-70.967200_Potter Station 2" xr:uid="{9B982D08-840D-40EE-AE4A-CC69708F178C}"/>
    <hyperlink ref="E5996" r:id="rId11969" display="https://www.google.com/maps/@43.687322,-92.389392,450m/data=!3m1!1e3!4m5!3m4!1s0x0:0x0!8m2!3d43.687322!4d-92.389392" xr:uid="{D2954AC6-909F-40DD-AEC5-B4602057E575}"/>
    <hyperlink ref="F5996" r:id="rId11970" display="https://www.bing.com/maps?cp=43.687322~-92.389392&amp;style=o&amp;lvl=18&amp;dir=0&amp;sp=point.43.687322_-92.389392_Spring Valley" xr:uid="{94F31013-44F2-4F2B-A731-0F4B6E569E29}"/>
    <hyperlink ref="E5997" r:id="rId11971" display="https://www.google.com/maps/@34.602200,-82.435000,450m/data=!3m1!1e3!4m5!3m4!1s0x0:0x0!8m2!3d34.602200!4d-82.435000" xr:uid="{52A8CC14-025A-4DD3-8CC7-192942483B3C}"/>
    <hyperlink ref="F5997" r:id="rId11972" display="https://www.bing.com/maps?cp=34.602200~-82.435000&amp;style=o&amp;lvl=18&amp;dir=0&amp;sp=point.34.602200_-82.435000_W S Lee" xr:uid="{E96C03DA-DE2B-45AE-BD1D-E0BC58F1A446}"/>
    <hyperlink ref="E5998" r:id="rId11973" display="https://www.google.com/maps/@34.602200,-82.435000,450m/data=!3m1!1e3!4m5!3m4!1s0x0:0x0!8m2!3d34.602200!4d-82.435000" xr:uid="{555D1182-C4B5-4244-8E67-F94624E1CB8A}"/>
    <hyperlink ref="F5998" r:id="rId11974" display="https://www.bing.com/maps?cp=34.602200~-82.435000&amp;style=o&amp;lvl=18&amp;dir=0&amp;sp=point.34.602200_-82.435000_W S Lee" xr:uid="{75462455-8DE7-48DC-B2EE-1DA07C7F64D0}"/>
    <hyperlink ref="E5999" r:id="rId11975" display="https://www.google.com/maps/@34.602200,-82.435000,450m/data=!3m1!1e3!4m5!3m4!1s0x0:0x0!8m2!3d34.602200!4d-82.435000" xr:uid="{27A35DD4-54EF-46E9-B342-310CD9E24416}"/>
    <hyperlink ref="F5999" r:id="rId11976" display="https://www.bing.com/maps?cp=34.602200~-82.435000&amp;style=o&amp;lvl=18&amp;dir=0&amp;sp=point.34.602200_-82.435000_W S Lee" xr:uid="{6346AB3D-89E5-425D-8FD0-7054ACB04B20}"/>
    <hyperlink ref="E6000" r:id="rId11977" display="https://www.google.com/maps/@39.816944,-120.463333,450m/data=!3m1!1e3!4m5!3m4!1s0x0:0x0!8m2!3d39.816944!4d-120.463333" xr:uid="{624BABE0-83A9-43EA-97F9-2AABE1820512}"/>
    <hyperlink ref="F6000" r:id="rId11978" display="https://www.bing.com/maps?cp=39.816944~-120.463333&amp;style=o&amp;lvl=18&amp;dir=0&amp;sp=point.39.816944_-120.463333_Portola" xr:uid="{7276CD26-61DB-427E-BD32-2CBD3638717C}"/>
    <hyperlink ref="E6001" r:id="rId11979" display="https://www.google.com/maps/@39.816944,-120.463333,450m/data=!3m1!1e3!4m5!3m4!1s0x0:0x0!8m2!3d39.816944!4d-120.463333" xr:uid="{BC2D660D-3F08-443B-B2F0-4260EB1F954A}"/>
    <hyperlink ref="F6001" r:id="rId11980" display="https://www.bing.com/maps?cp=39.816944~-120.463333&amp;style=o&amp;lvl=18&amp;dir=0&amp;sp=point.39.816944_-120.463333_Portola" xr:uid="{85EBAACA-6DDA-4469-9747-A6FD350F84C5}"/>
    <hyperlink ref="E6002" r:id="rId11981" display="https://www.google.com/maps/@39.816944,-120.463333,450m/data=!3m1!1e3!4m5!3m4!1s0x0:0x0!8m2!3d39.816944!4d-120.463333" xr:uid="{6C8F6862-4896-4148-BDB7-22B49661EF2D}"/>
    <hyperlink ref="F6002" r:id="rId11982" display="https://www.bing.com/maps?cp=39.816944~-120.463333&amp;style=o&amp;lvl=18&amp;dir=0&amp;sp=point.39.816944_-120.463333_Portola" xr:uid="{19EEDC21-07E2-40B1-B5B0-FC7022E3C335}"/>
    <hyperlink ref="E6003" r:id="rId11983" display="https://www.google.com/maps/@29.680700,-81.680900,450m/data=!3m1!1e3!4m5!3m4!1s0x0:0x0!8m2!3d29.680700!4d-81.680900" xr:uid="{6DC9B8E3-AC50-42A1-9B9D-F3733659EFA7}"/>
    <hyperlink ref="F6003" r:id="rId11984" display="https://www.bing.com/maps?cp=29.680700~-81.680900&amp;style=o&amp;lvl=18&amp;dir=0&amp;sp=point.29.680700_-81.680900_Georgia-Pacific Palatka Operations" xr:uid="{26B483FE-2F45-4ED8-ACD9-FDDD845E45CD}"/>
    <hyperlink ref="E6004" r:id="rId11985" display="https://www.google.com/maps/@28.991289,-95.407481,450m/data=!3m1!1e3!4m5!3m4!1s0x0:0x0!8m2!3d28.991289!4d-95.407481" xr:uid="{B2B50AD8-8292-4B3A-BF8D-422E3417FE39}"/>
    <hyperlink ref="F6004" r:id="rId11986" display="https://www.bing.com/maps?cp=28.991289~-95.407481&amp;style=o&amp;lvl=18&amp;dir=0&amp;sp=point.28.991289_-95.407481_Freeport Energy" xr:uid="{DE72B35A-69FC-4EB5-8602-007699C06449}"/>
    <hyperlink ref="E6005" r:id="rId11987" display="https://www.google.com/maps/@36.688000,-97.088000,450m/data=!3m1!1e3!4m5!3m4!1s0x0:0x0!8m2!3d36.688000!4d-97.088000" xr:uid="{D47AD83D-C119-4DDE-8395-376B7B8687EA}"/>
    <hyperlink ref="F6005" r:id="rId11988" display="https://www.bing.com/maps?cp=36.688000~-97.088000&amp;style=o&amp;lvl=18&amp;dir=0&amp;sp=point.36.688000_-97.088000_Ponca City Refinery" xr:uid="{DB39646C-A820-4F34-8279-C932124DC2B2}"/>
    <hyperlink ref="E6006" r:id="rId11989" display="https://www.google.com/maps/@42.514444,-111.793055,450m/data=!3m1!1e3!4m5!3m4!1s0x0:0x0!8m2!3d42.514444!4d-111.793055" xr:uid="{525FAD81-E3FA-477C-ABD7-8E5F72E43C3B}"/>
    <hyperlink ref="F6006" r:id="rId11990" display="https://www.bing.com/maps?cp=42.514444~-111.793055&amp;style=o&amp;lvl=18&amp;dir=0&amp;sp=point.42.514444_-111.793055_Cove" xr:uid="{EC85F519-C645-4155-AA9E-B07020DA1853}"/>
    <hyperlink ref="E6007" r:id="rId11991" display="https://www.google.com/maps/@37.911100,-87.327500,450m/data=!3m1!1e3!4m5!3m4!1s0x0:0x0!8m2!3d37.911100!4d-87.327500" xr:uid="{9F7D3964-9ED0-4407-88B5-92D03081D84C}"/>
    <hyperlink ref="F6007" r:id="rId11992" display="https://www.bing.com/maps?cp=37.911100~-87.327500&amp;style=o&amp;lvl=18&amp;dir=0&amp;sp=point.37.911100_-87.327500_F B Culley" xr:uid="{E7E951CC-200D-4A6F-B4EF-9B728CDDEF5D}"/>
    <hyperlink ref="E6008" r:id="rId11993" display="https://www.google.com/maps/@38.363411,-97.683350,450m/data=!3m1!1e3!4m5!3m4!1s0x0:0x0!8m2!3d38.363411!4d-97.683350" xr:uid="{962CDE91-A3ED-4E09-831F-F8C5FE33F05C}"/>
    <hyperlink ref="F6008" r:id="rId11994" display="https://www.bing.com/maps?cp=38.363411~-97.683350&amp;style=o&amp;lvl=18&amp;dir=0&amp;sp=point.38.363411_-97.683350_McPherson 2" xr:uid="{DAFBC4B5-EA7D-4BF4-A2D4-DA0940FE320F}"/>
    <hyperlink ref="E6009" r:id="rId11995" display="https://www.google.com/maps/@37.842500,-87.591111,450m/data=!3m1!1e3!4m5!3m4!1s0x0:0x0!8m2!3d37.842500!4d-87.591111" xr:uid="{A0CEB155-DF9F-4F7F-9601-067C9204E22E}"/>
    <hyperlink ref="F6009" r:id="rId11996" display="https://www.bing.com/maps?cp=37.842500~-87.591111&amp;style=o&amp;lvl=18&amp;dir=0&amp;sp=point.37.842500_-87.591111_Henderson I" xr:uid="{24FD73F1-6BC2-478C-A346-70591379119D}"/>
    <hyperlink ref="E6010" r:id="rId11997" display="https://www.google.com/maps/@37.842500,-87.591111,450m/data=!3m1!1e3!4m5!3m4!1s0x0:0x0!8m2!3d37.842500!4d-87.591111" xr:uid="{739BEE3B-AC23-4403-A122-EC26980A342A}"/>
    <hyperlink ref="F6010" r:id="rId11998" display="https://www.bing.com/maps?cp=37.842500~-87.591111&amp;style=o&amp;lvl=18&amp;dir=0&amp;sp=point.37.842500_-87.591111_Henderson I" xr:uid="{AC0D3C06-7194-4045-9148-09A85AB096E1}"/>
    <hyperlink ref="E6011" r:id="rId11999" display="https://www.google.com/maps/@46.578900,-87.395000,450m/data=!3m1!1e3!4m5!3m4!1s0x0:0x0!8m2!3d46.578900!4d-87.395000" xr:uid="{3CD8E22B-1F7E-451F-BE1C-3C899AFD7B6A}"/>
    <hyperlink ref="F6011" r:id="rId12000" display="https://www.bing.com/maps?cp=46.578900~-87.395000&amp;style=o&amp;lvl=18&amp;dir=0&amp;sp=point.46.578900_-87.395000_Presque Isle" xr:uid="{6AC2A9FA-478E-4B5D-84AF-CA10188093FF}"/>
    <hyperlink ref="E6012" r:id="rId12001" display="https://www.google.com/maps/@46.578900,-87.395000,450m/data=!3m1!1e3!4m5!3m4!1s0x0:0x0!8m2!3d46.578900!4d-87.395000" xr:uid="{F3D669E2-1B9C-48A3-9335-458C58B49C8B}"/>
    <hyperlink ref="F6012" r:id="rId12002" display="https://www.bing.com/maps?cp=46.578900~-87.395000&amp;style=o&amp;lvl=18&amp;dir=0&amp;sp=point.46.578900_-87.395000_Presque Isle" xr:uid="{25D85045-5F78-43B1-A2EC-AB311478D78A}"/>
    <hyperlink ref="E6013" r:id="rId12003" display="https://www.google.com/maps/@44.802778,-95.526944,450m/data=!3m1!1e3!4m5!3m4!1s0x0:0x0!8m2!3d44.802778!4d-95.526944" xr:uid="{E3634895-3C84-4161-837F-1A105C4D8A71}"/>
    <hyperlink ref="F6013" r:id="rId12004" display="https://www.bing.com/maps?cp=44.802778~-95.526944&amp;style=o&amp;lvl=18&amp;dir=0&amp;sp=point.44.802778_-95.526944_Minnesota Valley" xr:uid="{774BEF34-0975-4747-82E5-F2AA48A00EF1}"/>
    <hyperlink ref="E6014" r:id="rId12005" display="https://www.google.com/maps/@44.269722,-93.290556,450m/data=!3m1!1e3!4m5!3m4!1s0x0:0x0!8m2!3d44.269722!4d-93.290556" xr:uid="{5561E534-B50D-4106-AD4C-DDD18B866BCF}"/>
    <hyperlink ref="F6014" r:id="rId12006" display="https://www.bing.com/maps?cp=44.269722~-93.290556&amp;style=o&amp;lvl=18&amp;dir=0&amp;sp=point.44.269722_-93.290556_West Fairbault" xr:uid="{D02B9DBA-1347-48AC-9A64-123D0FFB5102}"/>
    <hyperlink ref="E6015" r:id="rId12007" display="https://www.google.com/maps/@44.269722,-93.290556,450m/data=!3m1!1e3!4m5!3m4!1s0x0:0x0!8m2!3d44.269722!4d-93.290556" xr:uid="{768A0612-7A78-42AC-8E0D-B4E9F57FF33D}"/>
    <hyperlink ref="F6015" r:id="rId12008" display="https://www.bing.com/maps?cp=44.269722~-93.290556&amp;style=o&amp;lvl=18&amp;dir=0&amp;sp=point.44.269722_-93.290556_West Fairbault" xr:uid="{3F961EE4-EFAE-4EC1-9537-53BD8A6099F4}"/>
    <hyperlink ref="E6016" r:id="rId12009" display="https://www.google.com/maps/@45.121705,-95.053236,450m/data=!3m1!1e3!4m5!3m4!1s0x0:0x0!8m2!3d45.121705!4d-95.053236" xr:uid="{70DBEF6C-ADD1-44F7-91DC-D78436BA996F}"/>
    <hyperlink ref="F6016" r:id="rId12010" display="https://www.bing.com/maps?cp=45.121705~-95.053236&amp;style=o&amp;lvl=18&amp;dir=0&amp;sp=point.45.121705_-95.053236_Willmar" xr:uid="{82D24734-74A0-4983-94A6-6AC440D6DC22}"/>
    <hyperlink ref="E6017" r:id="rId12011" display="https://www.google.com/maps/@36.725138,-108.192020,450m/data=!3m1!1e3!4m5!3m4!1s0x0:0x0!8m2!3d36.725138!4d-108.192020" xr:uid="{D34547BF-59C4-4593-8242-02AC9B3CF251}"/>
    <hyperlink ref="F6017" r:id="rId12012" display="https://www.bing.com/maps?cp=36.725138~-108.192020&amp;style=o&amp;lvl=18&amp;dir=0&amp;sp=point.36.725138_-108.192020_Animas" xr:uid="{B8FC5003-149D-41C8-A444-FC9D4F39A12F}"/>
    <hyperlink ref="E6018" r:id="rId12013" display="https://www.google.com/maps/@27.850000,-97.616700,450m/data=!3m1!1e3!4m5!3m4!1s0x0:0x0!8m2!3d27.850000!4d-97.616700" xr:uid="{DC2B4CC3-287F-4371-A53C-76BFC0805A82}"/>
    <hyperlink ref="F6018" r:id="rId12014" display="https://www.bing.com/maps?cp=27.850000~-97.616700&amp;style=o&amp;lvl=18&amp;dir=0&amp;sp=point.27.850000_-97.616700_Lon C Hill" xr:uid="{7BF24915-67FE-4B4A-9D1D-A5374A3BAEC9}"/>
    <hyperlink ref="E6019" r:id="rId12015" display="https://www.google.com/maps/@27.850000,-97.616700,450m/data=!3m1!1e3!4m5!3m4!1s0x0:0x0!8m2!3d27.850000!4d-97.616700" xr:uid="{596DE14F-458C-40C3-9ACF-8325F7325AB5}"/>
    <hyperlink ref="F6019" r:id="rId12016" display="https://www.bing.com/maps?cp=27.850000~-97.616700&amp;style=o&amp;lvl=18&amp;dir=0&amp;sp=point.27.850000_-97.616700_Lon C Hill" xr:uid="{8AC4EF18-661F-4915-AEC6-26B67ED2DFD1}"/>
    <hyperlink ref="E6020" r:id="rId12017" display="https://www.google.com/maps/@27.850000,-97.616700,450m/data=!3m1!1e3!4m5!3m4!1s0x0:0x0!8m2!3d27.850000!4d-97.616700" xr:uid="{D1202AED-22C9-4978-AE01-093862CBECDA}"/>
    <hyperlink ref="F6020" r:id="rId12018" display="https://www.bing.com/maps?cp=27.850000~-97.616700&amp;style=o&amp;lvl=18&amp;dir=0&amp;sp=point.27.850000_-97.616700_Lon C Hill" xr:uid="{55080FE0-244E-47F2-97A6-0521915A8354}"/>
    <hyperlink ref="E6021" r:id="rId12019" display="https://www.google.com/maps/@26.133056,-97.638888,450m/data=!3m1!1e3!4m5!3m4!1s0x0:0x0!8m2!3d26.133056!4d-97.638888" xr:uid="{1A19D4EB-D185-41EA-AC93-7752B29CF4C5}"/>
    <hyperlink ref="F6021" r:id="rId12020" display="https://www.bing.com/maps?cp=26.133056~-97.638888&amp;style=o&amp;lvl=18&amp;dir=0&amp;sp=point.26.133056_-97.638888_La Palma" xr:uid="{7CFBFE6D-5A11-4391-8D8A-F6FF4F67E402}"/>
    <hyperlink ref="E6022" r:id="rId12021" display="https://www.google.com/maps/@34.116944,-99.341944,450m/data=!3m1!1e3!4m5!3m4!1s0x0:0x0!8m2!3d34.116944!4d-99.341944" xr:uid="{5347E9BB-5DA7-4CB8-B5B8-349BA066E072}"/>
    <hyperlink ref="F6022" r:id="rId12022" display="https://www.bing.com/maps?cp=34.116944~-99.341944&amp;style=o&amp;lvl=18&amp;dir=0&amp;sp=point.34.116944_-99.341944_Vernon" xr:uid="{0D228E6B-3E05-41CF-8F05-63CAFD4B0EE9}"/>
    <hyperlink ref="E6023" r:id="rId12023" display="https://www.google.com/maps/@34.116944,-99.341944,450m/data=!3m1!1e3!4m5!3m4!1s0x0:0x0!8m2!3d34.116944!4d-99.341944" xr:uid="{11F72826-3E36-4CD3-A2F6-3930982290BC}"/>
    <hyperlink ref="F6023" r:id="rId12024" display="https://www.bing.com/maps?cp=34.116944~-99.341944&amp;style=o&amp;lvl=18&amp;dir=0&amp;sp=point.34.116944_-99.341944_Vernon" xr:uid="{69F11E68-D2D3-456B-9D7E-781A2C8D32E4}"/>
    <hyperlink ref="E6024" r:id="rId12025" display="https://www.google.com/maps/@34.116944,-99.341944,450m/data=!3m1!1e3!4m5!3m4!1s0x0:0x0!8m2!3d34.116944!4d-99.341944" xr:uid="{059ED244-ADDF-4619-8E0B-5DD27601A250}"/>
    <hyperlink ref="F6024" r:id="rId12026" display="https://www.bing.com/maps?cp=34.116944~-99.341944&amp;style=o&amp;lvl=18&amp;dir=0&amp;sp=point.34.116944_-99.341944_Vernon" xr:uid="{E0462242-4B36-477F-BC1A-389F661F18D3}"/>
    <hyperlink ref="E6025" r:id="rId12027" display="https://www.google.com/maps/@34.116944,-99.341944,450m/data=!3m1!1e3!4m5!3m4!1s0x0:0x0!8m2!3d34.116944!4d-99.341944" xr:uid="{7FCEE994-B954-4765-AC60-EFF884245B0E}"/>
    <hyperlink ref="F6025" r:id="rId12028" display="https://www.bing.com/maps?cp=34.116944~-99.341944&amp;style=o&amp;lvl=18&amp;dir=0&amp;sp=point.34.116944_-99.341944_Vernon" xr:uid="{DD048A35-87D9-4BC3-8A51-8761439A30A2}"/>
    <hyperlink ref="E6026" r:id="rId12029" display="https://www.google.com/maps/@34.116944,-99.341944,450m/data=!3m1!1e3!4m5!3m4!1s0x0:0x0!8m2!3d34.116944!4d-99.341944" xr:uid="{407AA282-94E9-4F6C-B0FA-A55113DED4AB}"/>
    <hyperlink ref="F6026" r:id="rId12030" display="https://www.bing.com/maps?cp=34.116944~-99.341944&amp;style=o&amp;lvl=18&amp;dir=0&amp;sp=point.34.116944_-99.341944_Vernon" xr:uid="{1B89A1DA-0C9C-4A87-8A6D-CAD7B5BC3E86}"/>
    <hyperlink ref="E6027" r:id="rId12031" display="https://www.google.com/maps/@45.751667,-91.223611,450m/data=!3m1!1e3!4m5!3m4!1s0x0:0x0!8m2!3d45.751667!4d-91.223611" xr:uid="{8D9E270E-14A5-4104-A868-F762AB5DB930}"/>
    <hyperlink ref="F6027" r:id="rId12032" display="https://www.bing.com/maps?cp=45.751667~-91.223611&amp;style=o&amp;lvl=18&amp;dir=0&amp;sp=point.45.751667_-91.223611_Grimh" xr:uid="{C679A52C-E48B-4C56-96B6-E7F673A4710F}"/>
    <hyperlink ref="E6028" r:id="rId12033" display="https://www.google.com/maps/@45.751667,-91.223611,450m/data=!3m1!1e3!4m5!3m4!1s0x0:0x0!8m2!3d45.751667!4d-91.223611" xr:uid="{64A3AEA9-6BAB-4A8F-AA99-E9057369C424}"/>
    <hyperlink ref="F6028" r:id="rId12034" display="https://www.bing.com/maps?cp=45.751667~-91.223611&amp;style=o&amp;lvl=18&amp;dir=0&amp;sp=point.45.751667_-91.223611_Grimh" xr:uid="{3062987D-C895-4C64-A4FF-D2BED0CA2C49}"/>
    <hyperlink ref="E6029" r:id="rId12035" display="https://www.google.com/maps/@45.751667,-91.223611,450m/data=!3m1!1e3!4m5!3m4!1s0x0:0x0!8m2!3d45.751667!4d-91.223611" xr:uid="{B3AE9923-429E-4C20-9AFA-FDC3BCA85DB7}"/>
    <hyperlink ref="F6029" r:id="rId12036" display="https://www.bing.com/maps?cp=45.751667~-91.223611&amp;style=o&amp;lvl=18&amp;dir=0&amp;sp=point.45.751667_-91.223611_Grimh" xr:uid="{351FA33D-6290-42C1-962D-6DFB5482A96C}"/>
    <hyperlink ref="E6030" r:id="rId12037" display="https://www.google.com/maps/@44.734167,-85.616667,450m/data=!3m1!1e3!4m5!3m4!1s0x0:0x0!8m2!3d44.734167!4d-85.616667" xr:uid="{ADBB32EA-5812-4BED-80EC-92E418939837}"/>
    <hyperlink ref="F6030" r:id="rId12038" display="https://www.bing.com/maps?cp=44.734167~-85.616667&amp;style=o&amp;lvl=18&amp;dir=0&amp;sp=point.44.734167_-85.616667_Boardman" xr:uid="{1A3DD34A-D604-4E7B-8A14-C870C5754AE8}"/>
    <hyperlink ref="E6031" r:id="rId12039" display="https://www.google.com/maps/@30.573611,-86.215833,450m/data=!3m1!1e3!4m5!3m4!1s0x0:0x0!8m2!3d30.573611!4d-86.215833" xr:uid="{5ACD9CE5-02EB-4FFF-AF70-0E67D1F80496}"/>
    <hyperlink ref="F6031" r:id="rId12040" display="https://www.bing.com/maps?cp=30.573611~-86.215833&amp;style=o&amp;lvl=18&amp;dir=0&amp;sp=point.30.573611_-86.215833_Portland (FL)" xr:uid="{652536D8-CED0-4F6E-8FA8-7602EB64661A}"/>
    <hyperlink ref="E6032" r:id="rId12041" display="https://www.google.com/maps/@45.157552,-92.716214,450m/data=!3m1!1e3!4m5!3m4!1s0x0:0x0!8m2!3d45.157552!4d-92.716214" xr:uid="{DBF111C8-58E1-4FF7-B499-BC382F6BD420}"/>
    <hyperlink ref="F6032" r:id="rId12042" display="https://www.bing.com/maps?cp=45.157552~-92.716214&amp;style=o&amp;lvl=18&amp;dir=0&amp;sp=point.45.157552_-92.716214_Apple River" xr:uid="{650112C0-8567-45A9-A66B-275C39DBA442}"/>
    <hyperlink ref="E6033" r:id="rId12043" display="https://www.google.com/maps/@62.051525,-163.172567,450m/data=!3m1!1e3!4m5!3m4!1s0x0:0x0!8m2!3d62.051525!4d-163.172567" xr:uid="{CBD9946F-81A3-489C-94EA-4900192FEA04}"/>
    <hyperlink ref="F6033" r:id="rId12044" display="https://www.bing.com/maps?cp=62.051525~-163.172567&amp;style=o&amp;lvl=18&amp;dir=0&amp;sp=point.62.051525_-163.172567_St Marys IC" xr:uid="{9FC4CE71-6FF1-40D1-9BE1-9AADA791BBCA}"/>
    <hyperlink ref="E6034" r:id="rId12045" display="https://www.google.com/maps/@59.544553,-139.724306,450m/data=!3m1!1e3!4m5!3m4!1s0x0:0x0!8m2!3d59.544553!4d-139.724306" xr:uid="{76304EA3-C24E-4982-B67A-99CD3CA0D78C}"/>
    <hyperlink ref="F6034" r:id="rId12046" display="https://www.bing.com/maps?cp=59.544553~-139.724306&amp;style=o&amp;lvl=18&amp;dir=0&amp;sp=point.59.544553_-139.724306_Yakutat" xr:uid="{B944A927-A8DA-4C1F-8D1D-89455269AFB5}"/>
    <hyperlink ref="E6035" r:id="rId12047" display="https://www.google.com/maps/@39.716944,-92.945833,450m/data=!3m1!1e3!4m5!3m4!1s0x0:0x0!8m2!3d39.716944!4d-92.945833" xr:uid="{AD2BDCB6-7B63-4229-989A-32866EEEAD0C}"/>
    <hyperlink ref="F6035" r:id="rId12048" display="https://www.bing.com/maps?cp=39.716944~-92.945833&amp;style=o&amp;lvl=18&amp;dir=0&amp;sp=point.39.716944_-92.945833_Marceline" xr:uid="{0608EC6A-E251-4B10-A1C8-CAD98FFC3491}"/>
    <hyperlink ref="E6036" r:id="rId12049" display="https://www.google.com/maps/@39.716944,-92.945833,450m/data=!3m1!1e3!4m5!3m4!1s0x0:0x0!8m2!3d39.716944!4d-92.945833" xr:uid="{94E6E994-F5C2-413E-BF65-9A72AF19C827}"/>
    <hyperlink ref="F6036" r:id="rId12050" display="https://www.bing.com/maps?cp=39.716944~-92.945833&amp;style=o&amp;lvl=18&amp;dir=0&amp;sp=point.39.716944_-92.945833_Marceline" xr:uid="{ABD5E00C-1452-45A0-8CA0-19F7D1836B09}"/>
    <hyperlink ref="E6037" r:id="rId12051" display="https://www.google.com/maps/@40.532500,-89.533056,450m/data=!3m1!1e3!4m5!3m4!1s0x0:0x0!8m2!3d40.532500!4d-89.533056" xr:uid="{1FD82D1F-2C07-401F-9690-4871474123D3}"/>
    <hyperlink ref="F6037" r:id="rId12052" display="https://www.bing.com/maps?cp=40.532500~-89.533056&amp;style=o&amp;lvl=18&amp;dir=0&amp;sp=point.40.532500_-89.533056_Hallock" xr:uid="{76DE9AD5-2952-4BFA-857E-EBCE6107A0F4}"/>
    <hyperlink ref="E6038" r:id="rId12053" display="https://www.google.com/maps/@40.532500,-89.533056,450m/data=!3m1!1e3!4m5!3m4!1s0x0:0x0!8m2!3d40.532500!4d-89.533056" xr:uid="{09F8AE6F-7F36-4C26-8621-61FE0F711F35}"/>
    <hyperlink ref="F6038" r:id="rId12054" display="https://www.bing.com/maps?cp=40.532500~-89.533056&amp;style=o&amp;lvl=18&amp;dir=0&amp;sp=point.40.532500_-89.533056_Hallock" xr:uid="{852C779F-F74E-4574-8628-DDF5C6D533A1}"/>
    <hyperlink ref="E6039" r:id="rId12055" display="https://www.google.com/maps/@40.532500,-89.533056,450m/data=!3m1!1e3!4m5!3m4!1s0x0:0x0!8m2!3d40.532500!4d-89.533056" xr:uid="{A432F28A-36A2-475C-82EB-F79187D5CE0E}"/>
    <hyperlink ref="F6039" r:id="rId12056" display="https://www.bing.com/maps?cp=40.532500~-89.533056&amp;style=o&amp;lvl=18&amp;dir=0&amp;sp=point.40.532500_-89.533056_Hallock" xr:uid="{7E30D2CC-C40D-43C5-88B8-13D9C7C33237}"/>
    <hyperlink ref="E6040" r:id="rId12057" display="https://www.google.com/maps/@40.532500,-89.533056,450m/data=!3m1!1e3!4m5!3m4!1s0x0:0x0!8m2!3d40.532500!4d-89.533056" xr:uid="{62058568-8128-4F8B-B21A-1883244AC112}"/>
    <hyperlink ref="F6040" r:id="rId12058" display="https://www.bing.com/maps?cp=40.532500~-89.533056&amp;style=o&amp;lvl=18&amp;dir=0&amp;sp=point.40.532500_-89.533056_Hallock" xr:uid="{45074E6F-E14A-4659-9DC1-89B3CF2C34F4}"/>
    <hyperlink ref="E6041" r:id="rId12059" display="https://www.google.com/maps/@40.532500,-89.533056,450m/data=!3m1!1e3!4m5!3m4!1s0x0:0x0!8m2!3d40.532500!4d-89.533056" xr:uid="{824647D0-C41F-4056-92DB-962AD0A9905C}"/>
    <hyperlink ref="F6041" r:id="rId12060" display="https://www.bing.com/maps?cp=40.532500~-89.533056&amp;style=o&amp;lvl=18&amp;dir=0&amp;sp=point.40.532500_-89.533056_Hallock" xr:uid="{0ABCDB60-C0EC-41A8-945F-4063B57A61DD}"/>
    <hyperlink ref="E6042" r:id="rId12061" display="https://www.google.com/maps/@40.532500,-89.533056,450m/data=!3m1!1e3!4m5!3m4!1s0x0:0x0!8m2!3d40.532500!4d-89.533056" xr:uid="{7D67EA0B-53BE-4333-B140-2DD323D0F418}"/>
    <hyperlink ref="F6042" r:id="rId12062" display="https://www.bing.com/maps?cp=40.532500~-89.533056&amp;style=o&amp;lvl=18&amp;dir=0&amp;sp=point.40.532500_-89.533056_Hallock" xr:uid="{15E2CDA3-7037-49E3-8A1E-8AF0E339F25B}"/>
    <hyperlink ref="E6043" r:id="rId12063" display="https://www.google.com/maps/@40.532500,-89.533056,450m/data=!3m1!1e3!4m5!3m4!1s0x0:0x0!8m2!3d40.532500!4d-89.533056" xr:uid="{244D1F38-BF32-4741-A3F9-E0B66DABBD64}"/>
    <hyperlink ref="F6043" r:id="rId12064" display="https://www.bing.com/maps?cp=40.532500~-89.533056&amp;style=o&amp;lvl=18&amp;dir=0&amp;sp=point.40.532500_-89.533056_Hallock" xr:uid="{7853CADC-E13A-47A5-A9D1-FC0AA23A77C1}"/>
    <hyperlink ref="E6044" r:id="rId12065" display="https://www.google.com/maps/@40.532500,-89.533056,450m/data=!3m1!1e3!4m5!3m4!1s0x0:0x0!8m2!3d40.532500!4d-89.533056" xr:uid="{D247D6E8-76F7-452E-BEE1-EFC3B56E3DDC}"/>
    <hyperlink ref="F6044" r:id="rId12066" display="https://www.bing.com/maps?cp=40.532500~-89.533056&amp;style=o&amp;lvl=18&amp;dir=0&amp;sp=point.40.532500_-89.533056_Hallock" xr:uid="{9BD89A90-E4F3-4612-9667-10B7F5F1BF32}"/>
    <hyperlink ref="E6045" r:id="rId12067" display="https://www.google.com/maps/@30.314467,-81.662705,450m/data=!3m1!1e3!4m5!3m4!1s0x0:0x0!8m2!3d30.314467!4d-81.662705" xr:uid="{D4A12186-4641-4FD3-A39B-FABE88DA587F}"/>
    <hyperlink ref="F6045" r:id="rId12068" display="https://www.bing.com/maps?cp=30.314467~-81.662705&amp;style=o&amp;lvl=18&amp;dir=0&amp;sp=point.30.314467_-81.662705_Baptist Medical Center" xr:uid="{8105D6D2-AF78-49AC-B811-3F09B1C3689C}"/>
    <hyperlink ref="E6046" r:id="rId12069" display="https://www.google.com/maps/@36.327500,-119.294700,450m/data=!3m1!1e3!4m5!3m4!1s0x0:0x0!8m2!3d36.327500!4d-119.294700" xr:uid="{4B5911D5-0B35-4897-B187-0DD349C7C38F}"/>
    <hyperlink ref="F6046" r:id="rId12070" display="https://www.bing.com/maps?cp=36.327500~-119.294700&amp;style=o&amp;lvl=18&amp;dir=0&amp;sp=point.36.327500_-119.294700_Kaweah Delta District Hospital" xr:uid="{7673823C-A150-4EE1-BC9A-4A9B9FFDC893}"/>
    <hyperlink ref="E6047" r:id="rId12071" display="https://www.google.com/maps/@40.903056,-81.302222,450m/data=!3m1!1e3!4m5!3m4!1s0x0:0x0!8m2!3d40.903056!4d-81.302222" xr:uid="{EC71ED15-9527-4E11-9B0D-024170E04E9F}"/>
    <hyperlink ref="F6047" r:id="rId12072" display="https://www.bing.com/maps?cp=40.903056~-81.302222&amp;style=o&amp;lvl=18&amp;dir=0&amp;sp=point.40.903056_-81.302222_Goodyear Power Plant" xr:uid="{52F081AF-F10B-413B-9C3E-8EC9089D53AB}"/>
    <hyperlink ref="E6048" r:id="rId12073" display="https://www.google.com/maps/@40.903056,-81.302222,450m/data=!3m1!1e3!4m5!3m4!1s0x0:0x0!8m2!3d40.903056!4d-81.302222" xr:uid="{D7542439-1697-41B7-A45A-33F64BD5A8A2}"/>
    <hyperlink ref="F6048" r:id="rId12074" display="https://www.bing.com/maps?cp=40.903056~-81.302222&amp;style=o&amp;lvl=18&amp;dir=0&amp;sp=point.40.903056_-81.302222_Goodyear Power Plant" xr:uid="{AEF428A8-22D6-45C0-A4FB-2EA0584F2DFA}"/>
    <hyperlink ref="E6049" r:id="rId12075" display="https://www.google.com/maps/@40.903056,-81.302222,450m/data=!3m1!1e3!4m5!3m4!1s0x0:0x0!8m2!3d40.903056!4d-81.302222" xr:uid="{B7D72005-96A5-49B4-BC41-D0D405FDCCEB}"/>
    <hyperlink ref="F6049" r:id="rId12076" display="https://www.bing.com/maps?cp=40.903056~-81.302222&amp;style=o&amp;lvl=18&amp;dir=0&amp;sp=point.40.903056_-81.302222_Goodyear Power Plant" xr:uid="{B66635F5-7B68-4CE6-B12B-3571406C1574}"/>
    <hyperlink ref="E6050" r:id="rId12077" display="https://www.google.com/maps/@40.903056,-81.302222,450m/data=!3m1!1e3!4m5!3m4!1s0x0:0x0!8m2!3d40.903056!4d-81.302222" xr:uid="{72584313-01CC-4399-B83D-ED5A63AE5D61}"/>
    <hyperlink ref="F6050" r:id="rId12078" display="https://www.bing.com/maps?cp=40.903056~-81.302222&amp;style=o&amp;lvl=18&amp;dir=0&amp;sp=point.40.903056_-81.302222_Goodyear Power Plant" xr:uid="{E65F8126-F972-44E9-A780-D3AF8A59D0B0}"/>
    <hyperlink ref="E6051" r:id="rId12079" display="https://www.google.com/maps/@42.667500,-71.575556,450m/data=!3m1!1e3!4m5!3m4!1s0x0:0x0!8m2!3d42.667500!4d-71.575556" xr:uid="{40144951-515B-435E-8F2A-D418D54A2AAE}"/>
    <hyperlink ref="F6051" r:id="rId12080" display="https://www.bing.com/maps?cp=42.667500~-71.575556&amp;style=o&amp;lvl=18&amp;dir=0&amp;sp=point.42.667500_-71.575556_Indeck Pepperell Power Facility" xr:uid="{27AA5DD1-D8DD-4C1A-A375-A0DAD9A6AC5E}"/>
    <hyperlink ref="E6052" r:id="rId12081" display="https://www.google.com/maps/@33.129722,-117.081389,450m/data=!3m1!1e3!4m5!3m4!1s0x0:0x0!8m2!3d33.129722!4d-117.081389" xr:uid="{7929E1ED-887E-4C7A-B154-DE4F7E33159F}"/>
    <hyperlink ref="F6052" r:id="rId12082" display="https://www.bing.com/maps?cp=33.129722~-117.081389&amp;style=o&amp;lvl=18&amp;dir=0&amp;sp=point.33.129722_-117.081389_Palomar Medical Center" xr:uid="{F2F9CB01-7ACE-4892-9794-A4BB733D3085}"/>
    <hyperlink ref="E6053" r:id="rId12083" display="https://www.google.com/maps/@33.129722,-117.081389,450m/data=!3m1!1e3!4m5!3m4!1s0x0:0x0!8m2!3d33.129722!4d-117.081389" xr:uid="{C2F67A1E-FC99-422F-A0AA-055BF12FC4E2}"/>
    <hyperlink ref="F6053" r:id="rId12084" display="https://www.bing.com/maps?cp=33.129722~-117.081389&amp;style=o&amp;lvl=18&amp;dir=0&amp;sp=point.33.129722_-117.081389_Palomar Medical Center" xr:uid="{2C9E48CE-1FEC-499A-8F4D-DA9A297F4D9B}"/>
    <hyperlink ref="E6054" r:id="rId12085" display="https://www.google.com/maps/@42.633333,-73.118056,450m/data=!3m1!1e3!4m5!3m4!1s0x0:0x0!8m2!3d42.633333!4d-73.118056" xr:uid="{C21F4E79-A6B8-4FFB-BFB0-8984F5CA88FF}"/>
    <hyperlink ref="F6054" r:id="rId12086" display="https://www.bing.com/maps?cp=42.633333~-73.118056&amp;style=o&amp;lvl=18&amp;dir=0&amp;sp=point.42.633333_-73.118056_Specialty Minerals" xr:uid="{47476AA1-0FDD-4940-BF0D-343E248E1D1C}"/>
    <hyperlink ref="E6055" r:id="rId12087" display="https://www.google.com/maps/@30.054000,-90.669300,450m/data=!3m1!1e3!4m5!3m4!1s0x0:0x0!8m2!3d30.054000!4d-90.669300" xr:uid="{93E4C855-D935-4C56-9BF7-CD0367616EDB}"/>
    <hyperlink ref="F6055" r:id="rId12088" display="https://www.bing.com/maps?cp=30.054000~-90.669300&amp;style=o&amp;lvl=18&amp;dir=0&amp;sp=point.30.054000_-90.669300_Atlantic Alumina, Gramercy Operations" xr:uid="{4C6795AF-FE81-4A3E-BEAE-9575088409D7}"/>
    <hyperlink ref="E6056" r:id="rId12089" display="https://www.google.com/maps/@36.238333,-95.275000,450m/data=!3m1!1e3!4m5!3m4!1s0x0:0x0!8m2!3d36.238333!4d-95.275000" xr:uid="{6B26CBB2-46A5-44EF-9C5E-BD9CA64D2FBE}"/>
    <hyperlink ref="F6056" r:id="rId12090" display="https://www.bing.com/maps?cp=36.238333~-95.275000&amp;style=o&amp;lvl=18&amp;dir=0&amp;sp=point.36.238333_-95.275000_Pryor Power Plant" xr:uid="{24291646-87D2-473F-844F-DA5C16856550}"/>
    <hyperlink ref="E6057" r:id="rId12091" display="https://www.google.com/maps/@36.238333,-95.275000,450m/data=!3m1!1e3!4m5!3m4!1s0x0:0x0!8m2!3d36.238333!4d-95.275000" xr:uid="{17A85B38-0190-468D-9A9F-14D4CC1DC1AA}"/>
    <hyperlink ref="F6057" r:id="rId12092" display="https://www.bing.com/maps?cp=36.238333~-95.275000&amp;style=o&amp;lvl=18&amp;dir=0&amp;sp=point.36.238333_-95.275000_Pryor Power Plant" xr:uid="{FAB3AE6E-8D98-401D-B061-025425A4FA7F}"/>
    <hyperlink ref="E6058" r:id="rId12093" display="https://www.google.com/maps/@36.238333,-95.275000,450m/data=!3m1!1e3!4m5!3m4!1s0x0:0x0!8m2!3d36.238333!4d-95.275000" xr:uid="{6DE38FC4-858F-4192-BA40-0A7E2C41C53B}"/>
    <hyperlink ref="F6058" r:id="rId12094" display="https://www.bing.com/maps?cp=36.238333~-95.275000&amp;style=o&amp;lvl=18&amp;dir=0&amp;sp=point.36.238333_-95.275000_Pryor Power Plant" xr:uid="{F8C5D66C-F613-4246-9954-30920E255FE2}"/>
    <hyperlink ref="E6059" r:id="rId12095" display="https://www.google.com/maps/@30.568100,-97.061400,450m/data=!3m1!1e3!4m5!3m4!1s0x0:0x0!8m2!3d30.568100!4d-97.061400" xr:uid="{1EC495E3-D050-4699-BBFE-D60AF8128CBA}"/>
    <hyperlink ref="F6059" r:id="rId12096" display="https://www.bing.com/maps?cp=30.568100~-97.061400&amp;style=o&amp;lvl=18&amp;dir=0&amp;sp=point.30.568100_-97.061400_Sandow No 5" xr:uid="{DB1A92AF-68A3-4C9B-A5D6-FE93E74447A8}"/>
    <hyperlink ref="E6060" r:id="rId12097" display="https://www.google.com/maps/@30.568100,-97.061400,450m/data=!3m1!1e3!4m5!3m4!1s0x0:0x0!8m2!3d30.568100!4d-97.061400" xr:uid="{93BD6D6A-E178-4CBA-9728-C6111933D879}"/>
    <hyperlink ref="F6060" r:id="rId12098" display="https://www.bing.com/maps?cp=30.568100~-97.061400&amp;style=o&amp;lvl=18&amp;dir=0&amp;sp=point.30.568100_-97.061400_Sandow No 5" xr:uid="{913DC0C3-B039-410D-A240-A3354AF99829}"/>
    <hyperlink ref="E6061" r:id="rId12099" display="https://www.google.com/maps/@30.568100,-97.061400,450m/data=!3m1!1e3!4m5!3m4!1s0x0:0x0!8m2!3d30.568100!4d-97.061400" xr:uid="{0E283ACA-EA47-4032-ABF6-1021FB08993D}"/>
    <hyperlink ref="F6061" r:id="rId12100" display="https://www.bing.com/maps?cp=30.568100~-97.061400&amp;style=o&amp;lvl=18&amp;dir=0&amp;sp=point.30.568100_-97.061400_Sandow No 5" xr:uid="{8202668E-37CF-465C-8A5F-17B251CF677B}"/>
    <hyperlink ref="E6063" r:id="rId12101" display="https://www.google.com/maps/@30.720556,-81.548889,450m/data=!3m1!1e3!4m5!3m4!1s0x0:0x0!8m2!3d30.720556!4d-81.548889" xr:uid="{0FE603DB-E855-41BC-9DE9-42DB079AD148}"/>
    <hyperlink ref="F6063" r:id="rId12102" display="https://www.bing.com/maps?cp=30.720556~-81.548889&amp;style=o&amp;lvl=18&amp;dir=0&amp;sp=point.30.720556_-81.548889_Durango Georgia Paper" xr:uid="{F3B31F1A-97E1-4242-B797-A58180765712}"/>
    <hyperlink ref="E6064" r:id="rId12103" display="https://www.google.com/maps/@30.720556,-81.548889,450m/data=!3m1!1e3!4m5!3m4!1s0x0:0x0!8m2!3d30.720556!4d-81.548889" xr:uid="{32211264-AC71-47F1-88BF-93DDEA6860D6}"/>
    <hyperlink ref="F6064" r:id="rId12104" display="https://www.bing.com/maps?cp=30.720556~-81.548889&amp;style=o&amp;lvl=18&amp;dir=0&amp;sp=point.30.720556_-81.548889_Durango Georgia Paper" xr:uid="{494273F3-0D95-49DC-B95D-53A26555EF95}"/>
    <hyperlink ref="E6065" r:id="rId12105" display="https://www.google.com/maps/@30.720556,-81.548889,450m/data=!3m1!1e3!4m5!3m4!1s0x0:0x0!8m2!3d30.720556!4d-81.548889" xr:uid="{4BD2B876-82BB-4367-9E5D-97F94363F0C7}"/>
    <hyperlink ref="F6065" r:id="rId12106" display="https://www.bing.com/maps?cp=30.720556~-81.548889&amp;style=o&amp;lvl=18&amp;dir=0&amp;sp=point.30.720556_-81.548889_Durango Georgia Paper" xr:uid="{0748B243-4013-4110-9020-74234AA3F34D}"/>
    <hyperlink ref="E6072" r:id="rId12107" display="https://www.google.com/maps/@40.505000,-80.109167,450m/data=!3m1!1e3!4m5!3m4!1s0x0:0x0!8m2!3d40.505000!4d-80.109167" xr:uid="{3C2AAFEE-3401-48AC-B5AC-5568DC1FC1F7}"/>
    <hyperlink ref="F6072" r:id="rId12108" display="https://www.bing.com/maps?cp=40.505000~-80.109167&amp;style=o&amp;lvl=18&amp;dir=0&amp;sp=point.40.505000_-80.109167_Shenango Neville Island Coke Works" xr:uid="{456D1031-05F1-4B86-92CB-8206896A40F8}"/>
    <hyperlink ref="E6073" r:id="rId12109" display="https://www.google.com/maps/@40.505000,-80.109167,450m/data=!3m1!1e3!4m5!3m4!1s0x0:0x0!8m2!3d40.505000!4d-80.109167" xr:uid="{37CD8780-3446-4958-A3AD-27C7E4CE988F}"/>
    <hyperlink ref="F6073" r:id="rId12110" display="https://www.bing.com/maps?cp=40.505000~-80.109167&amp;style=o&amp;lvl=18&amp;dir=0&amp;sp=point.40.505000_-80.109167_Shenango Neville Island Coke Works" xr:uid="{7EC88AD2-8B70-43D3-9678-209482CC0527}"/>
    <hyperlink ref="E6074" r:id="rId12111" display="https://www.google.com/maps/@36.473056,-85.861111,450m/data=!3m1!1e3!4m5!3m4!1s0x0:0x0!8m2!3d36.473056!4d-85.861111" xr:uid="{5D857CAB-A207-4048-80DE-3C7EC873447D}"/>
    <hyperlink ref="F6074" r:id="rId12112" display="https://www.bing.com/maps?cp=36.473056~-85.861111&amp;style=o&amp;lvl=18&amp;dir=0&amp;sp=point.36.473056_-85.861111_BIOTEN Power Plant" xr:uid="{D1603A8D-162A-41D3-9C92-E7E67EB3905A}"/>
    <hyperlink ref="E6075" r:id="rId12113" display="https://www.google.com/maps/@41.871700,-87.886100,450m/data=!3m1!1e3!4m5!3m4!1s0x0:0x0!8m2!3d41.871700!4d-87.886100" xr:uid="{A6C1F75A-356F-4982-BAF2-E3094E385C80}"/>
    <hyperlink ref="F6075" r:id="rId12114" display="https://www.bing.com/maps?cp=41.871700~-87.886100&amp;style=o&amp;lvl=18&amp;dir=0&amp;sp=point.41.871700_-87.886100_Biodyne Congress" xr:uid="{28D0FAD0-1F6B-4B95-93B4-D166564E96E5}"/>
    <hyperlink ref="E6076" r:id="rId12115" display="https://www.google.com/maps/@41.871700,-87.886100,450m/data=!3m1!1e3!4m5!3m4!1s0x0:0x0!8m2!3d41.871700!4d-87.886100" xr:uid="{C07AE4C3-1012-409A-BA5A-9D5DD5836BFE}"/>
    <hyperlink ref="F6076" r:id="rId12116" display="https://www.bing.com/maps?cp=41.871700~-87.886100&amp;style=o&amp;lvl=18&amp;dir=0&amp;sp=point.41.871700_-87.886100_Biodyne Congress" xr:uid="{71231073-7070-4778-A7BC-8F700BF59054}"/>
    <hyperlink ref="E6077" r:id="rId12117" display="https://www.google.com/maps/@41.871700,-87.886100,450m/data=!3m1!1e3!4m5!3m4!1s0x0:0x0!8m2!3d41.871700!4d-87.886100" xr:uid="{FE1EECD1-9ABB-49B6-A88A-A39DCA8D2B3B}"/>
    <hyperlink ref="F6077" r:id="rId12118" display="https://www.bing.com/maps?cp=41.871700~-87.886100&amp;style=o&amp;lvl=18&amp;dir=0&amp;sp=point.41.871700_-87.886100_Biodyne Congress" xr:uid="{CA3C3351-559B-487A-9DBC-15CB536472BE}"/>
    <hyperlink ref="E6078" r:id="rId12119" display="https://www.google.com/maps/@34.976667,-90.039444,450m/data=!3m1!1e3!4m5!3m4!1s0x0:0x0!8m2!3d34.976667!4d-90.039444" xr:uid="{A6202B37-D965-4907-872C-459BEC5F847A}"/>
    <hyperlink ref="F6078" r:id="rId12120" display="https://www.bing.com/maps?cp=34.976667~-90.039444&amp;style=o&amp;lvl=18&amp;dir=0&amp;sp=point.34.976667_-90.039444_Enterprise Energy Facility" xr:uid="{1B0AAE4D-A53C-4902-A492-0AE24A155B0E}"/>
    <hyperlink ref="E6079" r:id="rId12121" display="https://www.google.com/maps/@34.976667,-90.039444,450m/data=!3m1!1e3!4m5!3m4!1s0x0:0x0!8m2!3d34.976667!4d-90.039444" xr:uid="{6F8C381B-1A6E-4237-863B-05009741CFCC}"/>
    <hyperlink ref="F6079" r:id="rId12122" display="https://www.bing.com/maps?cp=34.976667~-90.039444&amp;style=o&amp;lvl=18&amp;dir=0&amp;sp=point.34.976667_-90.039444_Enterprise Energy Facility" xr:uid="{C1318AF9-9837-44D5-B579-277BD400416E}"/>
    <hyperlink ref="E6080" r:id="rId12123" display="https://www.google.com/maps/@34.976667,-90.039444,450m/data=!3m1!1e3!4m5!3m4!1s0x0:0x0!8m2!3d34.976667!4d-90.039444" xr:uid="{F86A9712-4B8D-43EC-A966-93A3C4B91BAC}"/>
    <hyperlink ref="F6080" r:id="rId12124" display="https://www.bing.com/maps?cp=34.976667~-90.039444&amp;style=o&amp;lvl=18&amp;dir=0&amp;sp=point.34.976667_-90.039444_Enterprise Energy Facility" xr:uid="{29CD926F-88FE-462F-9FFA-F227B80D385C}"/>
    <hyperlink ref="E6081" r:id="rId12125" display="https://www.google.com/maps/@34.976667,-90.039444,450m/data=!3m1!1e3!4m5!3m4!1s0x0:0x0!8m2!3d34.976667!4d-90.039444" xr:uid="{065F5D69-26FA-4429-B4A7-58D296B252AC}"/>
    <hyperlink ref="F6081" r:id="rId12126" display="https://www.bing.com/maps?cp=34.976667~-90.039444&amp;style=o&amp;lvl=18&amp;dir=0&amp;sp=point.34.976667_-90.039444_Enterprise Energy Facility" xr:uid="{13A540F4-944C-4EDC-91EE-572303C8979E}"/>
    <hyperlink ref="E6082" r:id="rId12127" display="https://www.google.com/maps/@45.015000,-71.783300,450m/data=!3m1!1e3!4m5!3m4!1s0x0:0x0!8m2!3d45.015000!4d-71.783300" xr:uid="{1176682D-E8A8-43C4-9B69-68DF6FF4D394}"/>
    <hyperlink ref="F6082" r:id="rId12128" display="https://www.bing.com/maps?cp=45.015000~-71.783300&amp;style=o&amp;lvl=18&amp;dir=0&amp;sp=point.45.015000_-71.783300_Groveton Paper Board" xr:uid="{DCF6ACAE-09C7-43B0-B4EF-B3A9E3749C8B}"/>
    <hyperlink ref="E6083" r:id="rId12129" display="https://www.google.com/maps/@45.015000,-71.783300,450m/data=!3m1!1e3!4m5!3m4!1s0x0:0x0!8m2!3d45.015000!4d-71.783300" xr:uid="{E866C08F-FAAC-4B98-A817-88C7FE9CBE56}"/>
    <hyperlink ref="F6083" r:id="rId12130" display="https://www.bing.com/maps?cp=45.015000~-71.783300&amp;style=o&amp;lvl=18&amp;dir=0&amp;sp=point.45.015000_-71.783300_Groveton Paper Board" xr:uid="{6931AB19-264F-4893-BDFE-6226AE2A2E1E}"/>
    <hyperlink ref="E6084" r:id="rId12131" display="https://www.google.com/maps/@42.494167,-77.119444,450m/data=!3m1!1e3!4m5!3m4!1s0x0:0x0!8m2!3d42.494167!4d-77.119444" xr:uid="{4C6D1AFD-2194-41AA-986E-E29AE66DAD99}"/>
    <hyperlink ref="F6084" r:id="rId12132" display="https://www.bing.com/maps?cp=42.494167~-77.119444&amp;style=o&amp;lvl=18&amp;dir=0&amp;sp=point.42.494167_-77.119444_Keuka" xr:uid="{325C4F72-18A5-460E-BB41-E05D50F4F7AD}"/>
    <hyperlink ref="E6085" r:id="rId12133" display="https://www.google.com/maps/@39.968021,-75.125203,450m/data=!3m1!1e3!4m5!3m4!1s0x0:0x0!8m2!3d39.968021!4d-75.125203" xr:uid="{12A91A07-497C-428B-A9AD-869894BF219D}"/>
    <hyperlink ref="F6085" r:id="rId12134" display="https://www.bing.com/maps?cp=39.968021~-75.125203&amp;style=o&amp;lvl=18&amp;dir=0&amp;sp=point.39.968021_-75.125203_Delaware Generating Station" xr:uid="{F4932AB7-3AD7-4DA0-8A33-9526CA818CED}"/>
    <hyperlink ref="E6086" r:id="rId12135" display="https://www.google.com/maps/@62.961700,-141.937200,450m/data=!3m1!1e3!4m5!3m4!1s0x0:0x0!8m2!3d62.961700!4d-141.937200" xr:uid="{617696FD-60B3-4D95-90FF-92CBCAAEE74A}"/>
    <hyperlink ref="F6086" r:id="rId12136" display="https://www.bing.com/maps?cp=62.961700~-141.937200&amp;style=o&amp;lvl=18&amp;dir=0&amp;sp=point.62.961700_-141.937200_Northway" xr:uid="{29F5797C-3BB7-459D-8BCD-13EDF1D264C1}"/>
    <hyperlink ref="E6087" r:id="rId12137" display="https://www.google.com/maps/@36.327500,-119.294700,450m/data=!3m1!1e3!4m5!3m4!1s0x0:0x0!8m2!3d36.327500!4d-119.294700" xr:uid="{4DAAAF79-8D54-4FC2-89DA-169C1426083A}"/>
    <hyperlink ref="F6087" r:id="rId12138" display="https://www.bing.com/maps?cp=36.327500~-119.294700&amp;style=o&amp;lvl=18&amp;dir=0&amp;sp=point.36.327500_-119.294700_Kaweah Delta District Hospital" xr:uid="{13E3913E-53F9-4549-AF13-BECF654B517C}"/>
    <hyperlink ref="E6088" r:id="rId12139" display="https://www.google.com/maps/@41.067500,-73.816667,450m/data=!3m1!1e3!4m5!3m4!1s0x0:0x0!8m2!3d41.067500!4d-73.816667" xr:uid="{51A808A8-F3FC-4546-88F8-3FC03687D8E9}"/>
    <hyperlink ref="F6088" r:id="rId12140" display="https://www.bing.com/maps?cp=41.067500~-73.816667&amp;style=o&amp;lvl=18&amp;dir=0&amp;sp=point.41.067500_-73.816667_Coca Cola Bottling of New York" xr:uid="{1F8F7FC1-E692-412B-B91F-F552A6033F99}"/>
    <hyperlink ref="E6089" r:id="rId12141" display="https://www.google.com/maps/@41.067500,-73.816667,450m/data=!3m1!1e3!4m5!3m4!1s0x0:0x0!8m2!3d41.067500!4d-73.816667" xr:uid="{8DB5B73A-EF85-4795-9076-A80F1B10ABDB}"/>
    <hyperlink ref="F6089" r:id="rId12142" display="https://www.bing.com/maps?cp=41.067500~-73.816667&amp;style=o&amp;lvl=18&amp;dir=0&amp;sp=point.41.067500_-73.816667_Coca Cola Bottling of New York" xr:uid="{AEB30423-920D-4725-974B-5B2579CDDDF7}"/>
    <hyperlink ref="E6090" r:id="rId12143" display="https://www.google.com/maps/@41.067500,-73.816667,450m/data=!3m1!1e3!4m5!3m4!1s0x0:0x0!8m2!3d41.067500!4d-73.816667" xr:uid="{948719A6-201B-4D98-8A33-63E903A4510D}"/>
    <hyperlink ref="F6090" r:id="rId12144" display="https://www.bing.com/maps?cp=41.067500~-73.816667&amp;style=o&amp;lvl=18&amp;dir=0&amp;sp=point.41.067500_-73.816667_Coca Cola Bottling of New York" xr:uid="{DA9B7E4A-6C9A-41A7-9EAD-54C370A2EAF6}"/>
    <hyperlink ref="E6091" r:id="rId12145" display="https://www.google.com/maps/@39.708333,-75.115833,450m/data=!3m1!1e3!4m5!3m4!1s0x0:0x0!8m2!3d39.708333!4d-75.115833" xr:uid="{9563F506-C308-4A22-97E5-CBBC02735816}"/>
    <hyperlink ref="F6091" r:id="rId12146" display="https://www.bing.com/maps?cp=39.708333~-75.115833&amp;style=o&amp;lvl=18&amp;dir=0&amp;sp=point.39.708333_-75.115833_Rowan University" xr:uid="{5C53265D-B1D1-4024-A8C9-00558F2ECB5F}"/>
    <hyperlink ref="E6092" r:id="rId12147" display="https://www.google.com/maps/@29.867431,-93.965775,450m/data=!3m1!1e3!4m5!3m4!1s0x0:0x0!8m2!3d29.867431!4d-93.965775" xr:uid="{28D8B2DF-E23C-4983-910D-BB1F5E3E11A6}"/>
    <hyperlink ref="F6092" r:id="rId12148" display="https://www.bing.com/maps?cp=29.867431~-93.965775&amp;style=o&amp;lvl=18&amp;dir=0&amp;sp=point.29.867431_-93.965775_Valero Energy Port Arthur Refinery" xr:uid="{D83F3C2C-269A-4706-9708-536732DAC059}"/>
    <hyperlink ref="E6093" r:id="rId12149" display="https://www.google.com/maps/@38.032717,-102.073659,450m/data=!3m1!1e3!4m5!3m4!1s0x0:0x0!8m2!3d38.032717!4d-102.073659" xr:uid="{8FE7E1C4-494C-41A5-989B-AB1017C1A72E}"/>
    <hyperlink ref="F6093" r:id="rId12150" display="https://www.bing.com/maps?cp=38.032717~-102.073659&amp;style=o&amp;lvl=18&amp;dir=0&amp;sp=point.38.032717_-102.073659_Holly" xr:uid="{A5F5A197-68D4-4CB1-BB19-99F4B606CDA6}"/>
    <hyperlink ref="E6094" r:id="rId12151" display="https://www.google.com/maps/@42.961111,-95.682778,450m/data=!3m1!1e3!4m5!3m4!1s0x0:0x0!8m2!3d42.961111!4d-95.682778" xr:uid="{F6D7560D-AFAB-4168-9CF4-E8A197B14AB5}"/>
    <hyperlink ref="F6094" r:id="rId12152" display="https://www.bing.com/maps?cp=42.961111~-95.682778&amp;style=o&amp;lvl=18&amp;dir=0&amp;sp=point.42.961111_-95.682778_Paullina" xr:uid="{3F8FFA7D-901F-4884-8086-2131B782530E}"/>
    <hyperlink ref="E6095" r:id="rId12153" display="https://www.google.com/maps/@36.548900,-82.566700,450m/data=!3m1!1e3!4m5!3m4!1s0x0:0x0!8m2!3d36.548900!4d-82.566700" xr:uid="{813E5358-578B-429C-9E01-94CF2C3CF8CE}"/>
    <hyperlink ref="F6095" r:id="rId12154" display="https://www.bing.com/maps?cp=36.548900~-82.566700&amp;style=o&amp;lvl=18&amp;dir=0&amp;sp=point.36.548900_-82.566700_Domtar Kingsport Mill" xr:uid="{9B9B6B32-EEC4-45B8-8ABE-3E407C62FC75}"/>
    <hyperlink ref="E6096" r:id="rId12155" display="https://www.google.com/maps/@36.548900,-82.566700,450m/data=!3m1!1e3!4m5!3m4!1s0x0:0x0!8m2!3d36.548900!4d-82.566700" xr:uid="{DF2565E0-A5EC-44F4-AA2C-3BA209C851BE}"/>
    <hyperlink ref="F6096" r:id="rId12156" display="https://www.bing.com/maps?cp=36.548900~-82.566700&amp;style=o&amp;lvl=18&amp;dir=0&amp;sp=point.36.548900_-82.566700_Domtar Kingsport Mill" xr:uid="{18E97845-F589-49E2-84D5-AFBC408B7083}"/>
    <hyperlink ref="E6097" r:id="rId12157" display="https://www.google.com/maps/@40.685300,-73.425800,450m/data=!3m1!1e3!4m5!3m4!1s0x0:0x0!8m2!3d40.685300!4d-73.425800" xr:uid="{54244F22-DF7F-4AA9-925B-DEABF582EDDF}"/>
    <hyperlink ref="F6097" r:id="rId12158" display="https://www.bing.com/maps?cp=40.685300~-73.425800&amp;style=o&amp;lvl=18&amp;dir=0&amp;sp=point.40.685300_-73.425800_South Oaks Hospital" xr:uid="{276F3CAD-016B-48A6-BCF8-2A742C844265}"/>
    <hyperlink ref="E6098" r:id="rId12159" display="https://www.google.com/maps/@36.238333,-95.275000,450m/data=!3m1!1e3!4m5!3m4!1s0x0:0x0!8m2!3d36.238333!4d-95.275000" xr:uid="{4AD2AA73-70F0-4FB1-8AFF-9C6F709E78BE}"/>
    <hyperlink ref="F6098" r:id="rId12160" display="https://www.bing.com/maps?cp=36.238333~-95.275000&amp;style=o&amp;lvl=18&amp;dir=0&amp;sp=point.36.238333_-95.275000_Pryor Power Plant" xr:uid="{D95F9672-B33C-4E94-BDB9-BC988C7B8214}"/>
    <hyperlink ref="E6099" r:id="rId12161" display="https://www.google.com/maps/@40.869972,-73.824437,450m/data=!3m1!1e3!4m5!3m4!1s0x0:0x0!8m2!3d40.869972!4d-73.824437" xr:uid="{79A8B181-F2C5-4E4A-8930-2A91D7D18B01}"/>
    <hyperlink ref="F6099" r:id="rId12162" display="https://www.bing.com/maps?cp=40.869972~-73.824437&amp;style=o&amp;lvl=18&amp;dir=0&amp;sp=point.40.869972_-73.824437_Riverbay" xr:uid="{D1A8B57D-1C8B-46AA-9DCE-A5460CABCC4E}"/>
    <hyperlink ref="E6100" r:id="rId12163" display="https://www.google.com/maps/@44.286900,-88.333900,450m/data=!3m1!1e3!4m5!3m4!1s0x0:0x0!8m2!3d44.286900!4d-88.333900" xr:uid="{718F180D-B978-4B2B-AE26-BD2D1493B24B}"/>
    <hyperlink ref="F6100" r:id="rId12164" display="https://www.bing.com/maps?cp=44.286900~-88.333900&amp;style=o&amp;lvl=18&amp;dir=0&amp;sp=point.44.286900_-88.333900_Outagamie County Co-Generation Facility" xr:uid="{A0479947-0177-4B76-83C0-02C510DE1E47}"/>
    <hyperlink ref="E6101" r:id="rId12165" display="https://www.google.com/maps/@44.286900,-88.333900,450m/data=!3m1!1e3!4m5!3m4!1s0x0:0x0!8m2!3d44.286900!4d-88.333900" xr:uid="{366D39E3-8B0A-4E17-A222-D9399B5B6DC0}"/>
    <hyperlink ref="F6101" r:id="rId12166" display="https://www.bing.com/maps?cp=44.286900~-88.333900&amp;style=o&amp;lvl=18&amp;dir=0&amp;sp=point.44.286900_-88.333900_Outagamie County Co-Generation Facility" xr:uid="{6F6427DB-217D-4187-AE77-49A003DAF63B}"/>
    <hyperlink ref="E6102" r:id="rId12167" display="https://www.google.com/maps/@44.286900,-88.333900,450m/data=!3m1!1e3!4m5!3m4!1s0x0:0x0!8m2!3d44.286900!4d-88.333900" xr:uid="{F539D8FA-0D59-472B-8DB3-F9BB4D6FAFBB}"/>
    <hyperlink ref="F6102" r:id="rId12168" display="https://www.bing.com/maps?cp=44.286900~-88.333900&amp;style=o&amp;lvl=18&amp;dir=0&amp;sp=point.44.286900_-88.333900_Outagamie County Co-Generation Facility" xr:uid="{01620F70-828E-431B-BECF-B5460C4DB26E}"/>
    <hyperlink ref="E6103" r:id="rId12169" display="https://www.google.com/maps/@41.926111,-85.010277,450m/data=!3m1!1e3!4m5!3m4!1s0x0:0x0!8m2!3d41.926111!4d-85.010277" xr:uid="{65ED752E-68CD-4C49-873D-4980BBEE012A}"/>
    <hyperlink ref="F6103" r:id="rId12170" display="https://www.bing.com/maps?cp=41.926111~-85.010277&amp;style=o&amp;lvl=18&amp;dir=0&amp;sp=point.41.926111_-85.010277_Modular Power LLC" xr:uid="{A5CD9586-535D-468A-B596-01DCB202EEF8}"/>
    <hyperlink ref="E6104" r:id="rId12171" display="https://www.google.com/maps/@41.926111,-85.010277,450m/data=!3m1!1e3!4m5!3m4!1s0x0:0x0!8m2!3d41.926111!4d-85.010277" xr:uid="{5A4884B2-65F8-40EC-B152-F8F72E239A3F}"/>
    <hyperlink ref="F6104" r:id="rId12172" display="https://www.bing.com/maps?cp=41.926111~-85.010277&amp;style=o&amp;lvl=18&amp;dir=0&amp;sp=point.41.926111_-85.010277_Modular Power LLC" xr:uid="{6DFEE83A-226E-4ED1-B33B-09890E8AA96E}"/>
    <hyperlink ref="E6105" r:id="rId12173" display="https://www.google.com/maps/@41.926111,-85.010277,450m/data=!3m1!1e3!4m5!3m4!1s0x0:0x0!8m2!3d41.926111!4d-85.010277" xr:uid="{D017490E-A712-4014-87EA-4255206C5752}"/>
    <hyperlink ref="F6105" r:id="rId12174" display="https://www.bing.com/maps?cp=41.926111~-85.010277&amp;style=o&amp;lvl=18&amp;dir=0&amp;sp=point.41.926111_-85.010277_Modular Power LLC" xr:uid="{5E7A4ACE-6B65-48E5-BE3D-300A764A451A}"/>
    <hyperlink ref="E6106" r:id="rId12175" display="https://www.google.com/maps/@41.926111,-85.010277,450m/data=!3m1!1e3!4m5!3m4!1s0x0:0x0!8m2!3d41.926111!4d-85.010277" xr:uid="{F61C990E-BD05-4181-AD25-3DD820A9999E}"/>
    <hyperlink ref="F6106" r:id="rId12176" display="https://www.bing.com/maps?cp=41.926111~-85.010277&amp;style=o&amp;lvl=18&amp;dir=0&amp;sp=point.41.926111_-85.010277_Modular Power LLC" xr:uid="{B2F32899-788E-4A06-B502-8AC84A512CAE}"/>
    <hyperlink ref="E6107" r:id="rId12177" display="https://www.google.com/maps/@41.926111,-85.010277,450m/data=!3m1!1e3!4m5!3m4!1s0x0:0x0!8m2!3d41.926111!4d-85.010277" xr:uid="{E73A5473-B1EB-423C-B5E2-D15CB92358E5}"/>
    <hyperlink ref="F6107" r:id="rId12178" display="https://www.bing.com/maps?cp=41.926111~-85.010277&amp;style=o&amp;lvl=18&amp;dir=0&amp;sp=point.41.926111_-85.010277_Modular Power LLC" xr:uid="{4DEBB39E-BA40-4952-8642-1A62D2E88F24}"/>
    <hyperlink ref="E6108" r:id="rId12179" display="https://www.google.com/maps/@41.926111,-85.010277,450m/data=!3m1!1e3!4m5!3m4!1s0x0:0x0!8m2!3d41.926111!4d-85.010277" xr:uid="{48C5B088-8B75-48EE-BB1A-10CF7AC5A955}"/>
    <hyperlink ref="F6108" r:id="rId12180" display="https://www.bing.com/maps?cp=41.926111~-85.010277&amp;style=o&amp;lvl=18&amp;dir=0&amp;sp=point.41.926111_-85.010277_Modular Power LLC" xr:uid="{D74CADD1-57CF-44D5-88A7-E2F55B53CEA2}"/>
    <hyperlink ref="E6109" r:id="rId12181" display="https://www.google.com/maps/@41.926111,-85.010277,450m/data=!3m1!1e3!4m5!3m4!1s0x0:0x0!8m2!3d41.926111!4d-85.010277" xr:uid="{E7061FD0-86B5-412E-B277-1787C4F4BFD2}"/>
    <hyperlink ref="F6109" r:id="rId12182" display="https://www.bing.com/maps?cp=41.926111~-85.010277&amp;style=o&amp;lvl=18&amp;dir=0&amp;sp=point.41.926111_-85.010277_Modular Power LLC" xr:uid="{C2D6C413-B113-4727-8565-81662965317C}"/>
    <hyperlink ref="E6110" r:id="rId12183" display="https://www.google.com/maps/@41.926111,-85.010277,450m/data=!3m1!1e3!4m5!3m4!1s0x0:0x0!8m2!3d41.926111!4d-85.010277" xr:uid="{F1DC5C16-5746-4492-A9E9-07819D3695D2}"/>
    <hyperlink ref="F6110" r:id="rId12184" display="https://www.bing.com/maps?cp=41.926111~-85.010277&amp;style=o&amp;lvl=18&amp;dir=0&amp;sp=point.41.926111_-85.010277_Modular Power LLC" xr:uid="{838557BE-88B8-4C8D-AFE7-E472D8FA5201}"/>
    <hyperlink ref="E6111" r:id="rId12185" display="https://www.google.com/maps/@41.926111,-85.010277,450m/data=!3m1!1e3!4m5!3m4!1s0x0:0x0!8m2!3d41.926111!4d-85.010277" xr:uid="{DEF0F1CF-3001-4CEE-BA73-53F367E743CE}"/>
    <hyperlink ref="F6111" r:id="rId12186" display="https://www.bing.com/maps?cp=41.926111~-85.010277&amp;style=o&amp;lvl=18&amp;dir=0&amp;sp=point.41.926111_-85.010277_Modular Power LLC" xr:uid="{FAC0F584-CEBC-43B0-AF87-7351EE0B1B11}"/>
    <hyperlink ref="E6112" r:id="rId12187" display="https://www.google.com/maps/@24.579167,-81.685000,450m/data=!3m1!1e3!4m5!3m4!1s0x0:0x0!8m2!3d24.579167!4d-81.685000" xr:uid="{642ED3D2-E292-45F6-8860-FF4E10EFBB69}"/>
    <hyperlink ref="F6112" r:id="rId12188" display="https://www.bing.com/maps?cp=24.579167~-81.685000&amp;style=o&amp;lvl=18&amp;dir=0&amp;sp=point.24.579167_-81.685000_Big Pine" xr:uid="{B7CBD6EC-1228-4F41-ABBA-2D9904A0A2D7}"/>
    <hyperlink ref="E6113" r:id="rId12189" display="https://www.google.com/maps/@44.092001,-70.221923,450m/data=!3m1!1e3!4m5!3m4!1s0x0:0x0!8m2!3d44.092001!4d-70.221923" xr:uid="{3D99112D-21E8-4B47-BC49-CC2B30753BF9}"/>
    <hyperlink ref="F6113" r:id="rId12190" display="https://www.bing.com/maps?cp=44.092001~-70.221923&amp;style=o&amp;lvl=18&amp;dir=0&amp;sp=point.44.092001_-70.221923_Continental Mills" xr:uid="{70C98E2D-11E6-4E07-921B-9DC1D5AD1C4C}"/>
    <hyperlink ref="E6114" r:id="rId12191" display="https://www.google.com/maps/@44.092001,-70.221923,450m/data=!3m1!1e3!4m5!3m4!1s0x0:0x0!8m2!3d44.092001!4d-70.221923" xr:uid="{411451AB-9713-48F0-B3A3-77334763E777}"/>
    <hyperlink ref="F6114" r:id="rId12192" display="https://www.bing.com/maps?cp=44.092001~-70.221923&amp;style=o&amp;lvl=18&amp;dir=0&amp;sp=point.44.092001_-70.221923_Continental Mills" xr:uid="{77C6A6EB-626E-41FC-8B5B-8DF75681D82A}"/>
    <hyperlink ref="E6115" r:id="rId12193" display="https://www.google.com/maps/@44.092001,-70.221923,450m/data=!3m1!1e3!4m5!3m4!1s0x0:0x0!8m2!3d44.092001!4d-70.221923" xr:uid="{4B63C86B-D97E-4558-B94C-D5814AF4B1C2}"/>
    <hyperlink ref="F6115" r:id="rId12194" display="https://www.bing.com/maps?cp=44.092001~-70.221923&amp;style=o&amp;lvl=18&amp;dir=0&amp;sp=point.44.092001_-70.221923_Continental Mills" xr:uid="{5368A606-5898-4640-A41D-D596B1037D3F}"/>
    <hyperlink ref="E6116" r:id="rId12195" display="https://www.google.com/maps/@44.092001,-70.221923,450m/data=!3m1!1e3!4m5!3m4!1s0x0:0x0!8m2!3d44.092001!4d-70.221923" xr:uid="{E73529B5-0A2F-488F-9757-1F4E97834BEC}"/>
    <hyperlink ref="F6116" r:id="rId12196" display="https://www.bing.com/maps?cp=44.092001~-70.221923&amp;style=o&amp;lvl=18&amp;dir=0&amp;sp=point.44.092001_-70.221923_Continental Mills" xr:uid="{E8B7CECC-4D6D-4F1E-B8D4-37C741633B4C}"/>
    <hyperlink ref="E6117" r:id="rId12197" display="https://www.google.com/maps/@44.092001,-70.221923,450m/data=!3m1!1e3!4m5!3m4!1s0x0:0x0!8m2!3d44.092001!4d-70.221923" xr:uid="{5CE77BDA-28EC-4C0F-B372-A66D4712FF0A}"/>
    <hyperlink ref="F6117" r:id="rId12198" display="https://www.bing.com/maps?cp=44.092001~-70.221923&amp;style=o&amp;lvl=18&amp;dir=0&amp;sp=point.44.092001_-70.221923_Continental Mills" xr:uid="{F48B3B7D-7C22-4D10-BE06-8E70081B6DA7}"/>
    <hyperlink ref="E6118" r:id="rId12199" display="https://www.google.com/maps/@24.579167,-81.685000,450m/data=!3m1!1e3!4m5!3m4!1s0x0:0x0!8m2!3d24.579167!4d-81.685000" xr:uid="{209293A2-C7AB-4BE8-BB7D-7C5EFAC1A8EE}"/>
    <hyperlink ref="F6118" r:id="rId12200" display="https://www.bing.com/maps?cp=24.579167~-81.685000&amp;style=o&amp;lvl=18&amp;dir=0&amp;sp=point.24.579167_-81.685000_Cudjoe" xr:uid="{7F1E07F5-EB67-4956-BF32-189EBB6F3711}"/>
    <hyperlink ref="E6119" r:id="rId12201" display="https://www.google.com/maps/@24.579167,-81.685000,450m/data=!3m1!1e3!4m5!3m4!1s0x0:0x0!8m2!3d24.579167!4d-81.685000" xr:uid="{DD174E38-4F96-4EB8-8550-BFC280E1B607}"/>
    <hyperlink ref="F6119" r:id="rId12202" display="https://www.bing.com/maps?cp=24.579167~-81.685000&amp;style=o&amp;lvl=18&amp;dir=0&amp;sp=point.24.579167_-81.685000_Cudjoe" xr:uid="{DB6923FF-B52E-40AA-82CD-1DC5266C7545}"/>
    <hyperlink ref="E6120" r:id="rId12203" display="https://www.google.com/maps/@44.095876,-70.219009,450m/data=!3m1!1e3!4m5!3m4!1s0x0:0x0!8m2!3d44.095876!4d-70.219009" xr:uid="{D366BBE4-BE0A-4130-B055-9489DA12072D}"/>
    <hyperlink ref="F6120" r:id="rId12204" display="https://www.bing.com/maps?cp=44.095876~-70.219009&amp;style=o&amp;lvl=18&amp;dir=0&amp;sp=point.44.095876_-70.219009_Bates Mill Upper" xr:uid="{29762D6D-7B38-44F4-9552-688BB80C474D}"/>
    <hyperlink ref="E6121" r:id="rId12205" display="https://www.google.com/maps/@44.095876,-70.219009,450m/data=!3m1!1e3!4m5!3m4!1s0x0:0x0!8m2!3d44.095876!4d-70.219009" xr:uid="{C94570BE-9B6E-4B0D-84D0-C84F7AF810BB}"/>
    <hyperlink ref="F6121" r:id="rId12206" display="https://www.bing.com/maps?cp=44.095876~-70.219009&amp;style=o&amp;lvl=18&amp;dir=0&amp;sp=point.44.095876_-70.219009_Bates Mill Upper" xr:uid="{329E55D2-BB15-4E77-B73D-68605D0C290D}"/>
    <hyperlink ref="E6122" r:id="rId12207" display="https://www.google.com/maps/@44.095876,-70.219009,450m/data=!3m1!1e3!4m5!3m4!1s0x0:0x0!8m2!3d44.095876!4d-70.219009" xr:uid="{3FE0550A-294A-4E20-BC3F-E4DDF55643A1}"/>
    <hyperlink ref="F6122" r:id="rId12208" display="https://www.bing.com/maps?cp=44.095876~-70.219009&amp;style=o&amp;lvl=18&amp;dir=0&amp;sp=point.44.095876_-70.219009_Bates Mill Upper" xr:uid="{D194AE3D-7062-42F5-B413-DAFFE39EF161}"/>
    <hyperlink ref="E6123" r:id="rId12209" display="https://www.google.com/maps/@44.092904,-70.216965,450m/data=!3m1!1e3!4m5!3m4!1s0x0:0x0!8m2!3d44.092904!4d-70.216965" xr:uid="{39DD727A-370E-4BEC-8F76-F007BC395BE5}"/>
    <hyperlink ref="F6123" r:id="rId12210" display="https://www.bing.com/maps?cp=44.092904~-70.216965&amp;style=o&amp;lvl=18&amp;dir=0&amp;sp=point.44.092904_-70.216965_Hill Mill" xr:uid="{B0AFAC0D-2CA7-46C8-A9AF-D576370EA03D}"/>
    <hyperlink ref="E6124" r:id="rId12211" display="https://www.google.com/maps/@44.092904,-70.216965,450m/data=!3m1!1e3!4m5!3m4!1s0x0:0x0!8m2!3d44.092904!4d-70.216965" xr:uid="{BFEE02EE-8780-4CC5-80F9-D87B5E70C60D}"/>
    <hyperlink ref="F6124" r:id="rId12212" display="https://www.bing.com/maps?cp=44.092904~-70.216965&amp;style=o&amp;lvl=18&amp;dir=0&amp;sp=point.44.092904_-70.216965_Hill Mill" xr:uid="{FD8569A9-3E99-4BFA-8027-87E79DE25CAB}"/>
    <hyperlink ref="E6125" r:id="rId12213" display="https://www.google.com/maps/@44.092904,-70.216965,450m/data=!3m1!1e3!4m5!3m4!1s0x0:0x0!8m2!3d44.092904!4d-70.216965" xr:uid="{FCBBE266-3B9E-4908-B4FC-3238899D2974}"/>
    <hyperlink ref="F6125" r:id="rId12214" display="https://www.bing.com/maps?cp=44.092904~-70.216965&amp;style=o&amp;lvl=18&amp;dir=0&amp;sp=point.44.092904_-70.216965_Hill Mill" xr:uid="{FDEDBAE0-EDBB-46BD-97EA-688CF406B98F}"/>
    <hyperlink ref="E6126" r:id="rId12215" display="https://www.google.com/maps/@44.092904,-70.216965,450m/data=!3m1!1e3!4m5!3m4!1s0x0:0x0!8m2!3d44.092904!4d-70.216965" xr:uid="{3A18E1E0-87B9-40D5-A1BF-4AF358947B87}"/>
    <hyperlink ref="F6126" r:id="rId12216" display="https://www.bing.com/maps?cp=44.092904~-70.216965&amp;style=o&amp;lvl=18&amp;dir=0&amp;sp=point.44.092904_-70.216965_Hill Mill" xr:uid="{6399266D-59A4-45AA-8046-06C71AB3A779}"/>
    <hyperlink ref="E6127" r:id="rId12217" display="https://www.google.com/maps/@44.092904,-70.216965,450m/data=!3m1!1e3!4m5!3m4!1s0x0:0x0!8m2!3d44.092904!4d-70.216965" xr:uid="{5AC95791-02C5-41CE-B74A-CE4EA2C0B44A}"/>
    <hyperlink ref="F6127" r:id="rId12218" display="https://www.bing.com/maps?cp=44.092904~-70.216965&amp;style=o&amp;lvl=18&amp;dir=0&amp;sp=point.44.092904_-70.216965_Hill Mill" xr:uid="{A98B5BD0-788C-44DD-9F93-476E58AE837D}"/>
    <hyperlink ref="E6128" r:id="rId12219" display="https://www.google.com/maps/@44.092904,-70.216965,450m/data=!3m1!1e3!4m5!3m4!1s0x0:0x0!8m2!3d44.092904!4d-70.216965" xr:uid="{043F8C06-539E-4541-8C08-AD0420C1C0E1}"/>
    <hyperlink ref="F6128" r:id="rId12220" display="https://www.bing.com/maps?cp=44.092904~-70.216965&amp;style=o&amp;lvl=18&amp;dir=0&amp;sp=point.44.092904_-70.216965_Hill Mill" xr:uid="{AE9D0CE0-48A9-4CBE-AF12-0644261500B8}"/>
    <hyperlink ref="E6129" r:id="rId12221" display="https://www.google.com/maps/@46.562800,-87.568600,450m/data=!3m1!1e3!4m5!3m4!1s0x0:0x0!8m2!3d46.562800!4d-87.568600" xr:uid="{CE87966D-68F6-4DD6-8ED6-1888E77757AF}"/>
    <hyperlink ref="F6129" r:id="rId12222" display="https://www.bing.com/maps?cp=46.562800~-87.568600&amp;style=o&amp;lvl=18&amp;dir=0&amp;sp=point.46.562800_-87.568600_Hoist" xr:uid="{9CE53FE6-8B57-417E-9F85-9043D109A3E9}"/>
    <hyperlink ref="E6130" r:id="rId12223" display="https://www.google.com/maps/@41.815833,-87.765000,450m/data=!3m1!1e3!4m5!3m4!1s0x0:0x0!8m2!3d41.815833!4d-87.765000" xr:uid="{2819651D-4A49-451B-828D-4BC58323B29A}"/>
    <hyperlink ref="F6130" r:id="rId12224" display="https://www.bing.com/maps?cp=41.815833~-87.765000&amp;style=o&amp;lvl=18&amp;dir=0&amp;sp=point.41.815833_-87.765000_Stickney Water Reclamation Plant" xr:uid="{9C698B25-6444-4972-B988-87A41E24A88D}"/>
    <hyperlink ref="E6131" r:id="rId12225" display="https://www.google.com/maps/@41.586389,-87.553888,450m/data=!3m1!1e3!4m5!3m4!1s0x0:0x0!8m2!3d41.586389!4d-87.553888" xr:uid="{1F8FA56C-A326-4DD5-AF3F-BE67248FA0B3}"/>
    <hyperlink ref="F6131" r:id="rId12226" display="https://www.bing.com/maps?cp=41.586389~-87.553888&amp;style=o&amp;lvl=18&amp;dir=0&amp;sp=point.41.586389_-87.553888_Biodyne Lansing" xr:uid="{39205AA1-F898-4905-AFF8-0A54BA7F0EDD}"/>
    <hyperlink ref="E6132" r:id="rId12227" display="https://www.google.com/maps/@41.586389,-87.553888,450m/data=!3m1!1e3!4m5!3m4!1s0x0:0x0!8m2!3d41.586389!4d-87.553888" xr:uid="{C284C50C-20E8-435A-BE34-B80B2644C67E}"/>
    <hyperlink ref="F6132" r:id="rId12228" display="https://www.bing.com/maps?cp=41.586389~-87.553888&amp;style=o&amp;lvl=18&amp;dir=0&amp;sp=point.41.586389_-87.553888_Biodyne Lansing" xr:uid="{781CB43F-42F9-4C32-9494-6BC2FB82CA73}"/>
    <hyperlink ref="E6133" r:id="rId12229" display="https://www.google.com/maps/@41.586389,-87.553888,450m/data=!3m1!1e3!4m5!3m4!1s0x0:0x0!8m2!3d41.586389!4d-87.553888" xr:uid="{DAACCCD8-A8DD-41D7-9BF0-6A547E42741A}"/>
    <hyperlink ref="F6133" r:id="rId12230" display="https://www.bing.com/maps?cp=41.586389~-87.553888&amp;style=o&amp;lvl=18&amp;dir=0&amp;sp=point.41.586389_-87.553888_Biodyne Lansing" xr:uid="{1A1763B7-C2C1-4FEB-8873-D766A27CB51F}"/>
    <hyperlink ref="E6134" r:id="rId12231" display="https://www.google.com/maps/@39.856389,-89.619444,450m/data=!3m1!1e3!4m5!3m4!1s0x0:0x0!8m2!3d39.856389!4d-89.619444" xr:uid="{5B987433-50F5-4E8D-88ED-EFFC19E995D5}"/>
    <hyperlink ref="F6134" r:id="rId12232" display="https://www.bing.com/maps?cp=39.856389~-89.619444&amp;style=o&amp;lvl=18&amp;dir=0&amp;sp=point.39.856389_-89.619444_Biodyne Springfield" xr:uid="{6B6EBA9F-6073-4D4E-84C3-2C8F826981E5}"/>
    <hyperlink ref="E6135" r:id="rId12233" display="https://www.google.com/maps/@39.856389,-89.619444,450m/data=!3m1!1e3!4m5!3m4!1s0x0:0x0!8m2!3d39.856389!4d-89.619444" xr:uid="{FF66DC80-48CE-49C8-897B-19789659BE1A}"/>
    <hyperlink ref="F6135" r:id="rId12234" display="https://www.bing.com/maps?cp=39.856389~-89.619444&amp;style=o&amp;lvl=18&amp;dir=0&amp;sp=point.39.856389_-89.619444_Biodyne Springfield" xr:uid="{68EE35F5-7468-4AC2-B2C6-1B1F624CA4EB}"/>
    <hyperlink ref="E6136" r:id="rId12235" display="https://www.google.com/maps/@39.856389,-89.619444,450m/data=!3m1!1e3!4m5!3m4!1s0x0:0x0!8m2!3d39.856389!4d-89.619444" xr:uid="{A8409E26-F677-4F9B-A630-D6736E712AA5}"/>
    <hyperlink ref="F6136" r:id="rId12236" display="https://www.bing.com/maps?cp=39.856389~-89.619444&amp;style=o&amp;lvl=18&amp;dir=0&amp;sp=point.39.856389_-89.619444_Biodyne Springfield" xr:uid="{0053108B-A7B6-4E31-9032-A94354384335}"/>
    <hyperlink ref="E6137" r:id="rId12237" display="https://www.google.com/maps/@39.856389,-89.619444,450m/data=!3m1!1e3!4m5!3m4!1s0x0:0x0!8m2!3d39.856389!4d-89.619444" xr:uid="{C437F3C2-E380-4ADE-A8C5-BF7FE79BF93C}"/>
    <hyperlink ref="F6137" r:id="rId12238" display="https://www.bing.com/maps?cp=39.856389~-89.619444&amp;style=o&amp;lvl=18&amp;dir=0&amp;sp=point.39.856389_-89.619444_Biodyne Springfield" xr:uid="{7E40DAD1-01FA-41B0-A9D5-85B2AD00CDF7}"/>
    <hyperlink ref="E6138" r:id="rId12239" display="https://www.google.com/maps/@39.856389,-89.619444,450m/data=!3m1!1e3!4m5!3m4!1s0x0:0x0!8m2!3d39.856389!4d-89.619444" xr:uid="{6D95C1BD-9C46-4EF7-A9BB-564113F6D9D6}"/>
    <hyperlink ref="F6138" r:id="rId12240" display="https://www.bing.com/maps?cp=39.856389~-89.619444&amp;style=o&amp;lvl=18&amp;dir=0&amp;sp=point.39.856389_-89.619444_Biodyne Springfield" xr:uid="{4075D438-CBB8-413A-80C7-C704B0AD4E82}"/>
    <hyperlink ref="E6139" r:id="rId12241" display="https://www.google.com/maps/@38.258333,-85.754166,450m/data=!3m1!1e3!4m5!3m4!1s0x0:0x0!8m2!3d38.258333!4d-85.754166" xr:uid="{DE0D8C6D-9567-43A4-8AD3-31095C9547B5}"/>
    <hyperlink ref="F6139" r:id="rId12242" display="https://www.bing.com/maps?cp=38.258333~-85.754166&amp;style=o&amp;lvl=18&amp;dir=0&amp;sp=point.38.258333_-85.754166_Waterside GT" xr:uid="{FF972143-C411-4338-8A53-A0B85B6C1A8F}"/>
    <hyperlink ref="E6140" r:id="rId12243" display="https://www.google.com/maps/@38.258333,-85.754166,450m/data=!3m1!1e3!4m5!3m4!1s0x0:0x0!8m2!3d38.258333!4d-85.754166" xr:uid="{7BEA3D5A-BFB7-4BEE-B9D6-A3B32E30DA5F}"/>
    <hyperlink ref="F6140" r:id="rId12244" display="https://www.bing.com/maps?cp=38.258333~-85.754166&amp;style=o&amp;lvl=18&amp;dir=0&amp;sp=point.38.258333_-85.754166_Waterside GT" xr:uid="{4CAB03D5-225A-40B0-BC6A-EB3CB8943F17}"/>
    <hyperlink ref="E6141" r:id="rId12245" display="https://www.google.com/maps/@47.522428,-92.540951,450m/data=!3m1!1e3!4m5!3m4!1s0x0:0x0!8m2!3d47.522428!4d-92.540951" xr:uid="{D6D3D5EA-F59B-4BAA-AF00-C8013FFC8994}"/>
    <hyperlink ref="F6141" r:id="rId12246" display="https://www.bing.com/maps?cp=47.522428~-92.540951&amp;style=o&amp;lvl=18&amp;dir=0&amp;sp=point.47.522428_-92.540951_Virginia" xr:uid="{A65CBF28-5190-44C6-AEAF-0EF54BD8A838}"/>
    <hyperlink ref="E6142" r:id="rId12247" display="https://www.google.com/maps/@36.713100,-121.768600,450m/data=!3m1!1e3!4m5!3m4!1s0x0:0x0!8m2!3d36.713100!4d-121.768600" xr:uid="{66F3AB00-ACC0-4077-8FED-AAC6B8F2F31D}"/>
    <hyperlink ref="F6142" r:id="rId12248" display="https://www.bing.com/maps?cp=36.713100~-121.768600&amp;style=o&amp;lvl=18&amp;dir=0&amp;sp=point.36.713100_-121.768600_Marina Landfill Gas" xr:uid="{3F0FD9B2-5CC9-42A4-86CF-F799C52D72C2}"/>
    <hyperlink ref="E6143" r:id="rId12249" display="https://www.google.com/maps/@27.817500,-97.481400,450m/data=!3m1!1e3!4m5!3m4!1s0x0:0x0!8m2!3d27.817500!4d-97.481400" xr:uid="{FDAB859A-3AEB-463F-9260-27D95947CFD3}"/>
    <hyperlink ref="F6143" r:id="rId12250" display="https://www.bing.com/maps?cp=27.817500~-97.481400&amp;style=o&amp;lvl=18&amp;dir=0&amp;sp=point.27.817500_-97.481400_Valero Refinery Corpus Christi West" xr:uid="{ACD1D2A8-D0D8-4C97-B33D-12F020DD1CD8}"/>
    <hyperlink ref="E6144" r:id="rId12251" display="https://www.google.com/maps/@47.390278,-94.746667,450m/data=!3m1!1e3!4m5!3m4!1s0x0:0x0!8m2!3d47.390278!4d-94.746667" xr:uid="{882A329F-7176-413C-8D02-93B79AA6B67E}"/>
    <hyperlink ref="F6144" r:id="rId12252" display="https://www.bing.com/maps?cp=47.390278~-94.746667&amp;style=o&amp;lvl=18&amp;dir=0&amp;sp=point.47.390278_-94.746667_Minnesota Wood Products" xr:uid="{59F6784C-0CDA-4A98-B08D-F1A74DC218AA}"/>
    <hyperlink ref="E6145" r:id="rId12253" display="https://www.google.com/maps/@18.992222,-155.668056,450m/data=!3m1!1e3!4m5!3m4!1s0x0:0x0!8m2!3d18.992222!4d-155.668056" xr:uid="{D8C8B763-1F0B-40F2-AE6F-028FC815B161}"/>
    <hyperlink ref="F6145" r:id="rId12254" display="https://www.bing.com/maps?cp=18.992222~-155.668056&amp;style=o&amp;lvl=18&amp;dir=0&amp;sp=point.18.992222_-155.668056_Kamaoa Wind Farm" xr:uid="{DA5D8A25-9BC7-4CDD-ADF7-670C0EB4D96D}"/>
    <hyperlink ref="E6146" r:id="rId12255" display="https://www.google.com/maps/@33.305556,-111.892500,450m/data=!3m1!1e3!4m5!3m4!1s0x0:0x0!8m2!3d33.305556!4d-111.892500" xr:uid="{CA0E2F63-1D76-4F26-869A-720AB6AF73EB}"/>
    <hyperlink ref="F6146" r:id="rId12256" display="https://www.bing.com/maps?cp=33.305556~-111.892500&amp;style=o&amp;lvl=18&amp;dir=0&amp;sp=point.33.305556_-111.892500_Gould Electronics Foil Division" xr:uid="{C9A217D6-D926-44B1-86A3-3FC9FB245CBA}"/>
    <hyperlink ref="E6147" r:id="rId12257" display="https://www.google.com/maps/@33.305556,-111.892500,450m/data=!3m1!1e3!4m5!3m4!1s0x0:0x0!8m2!3d33.305556!4d-111.892500" xr:uid="{578C9EAA-EFEF-4548-8821-E4BEA7E85F33}"/>
    <hyperlink ref="F6147" r:id="rId12258" display="https://www.bing.com/maps?cp=33.305556~-111.892500&amp;style=o&amp;lvl=18&amp;dir=0&amp;sp=point.33.305556_-111.892500_Gould Electronics Foil Division" xr:uid="{B4A734EA-60F7-41A3-A37B-F0DE19953AB8}"/>
    <hyperlink ref="E6148" r:id="rId12259" display="https://www.google.com/maps/@41.853611,-87.737500,450m/data=!3m1!1e3!4m5!3m4!1s0x0:0x0!8m2!3d41.853611!4d-87.737500" xr:uid="{B26FC405-4619-42AB-8659-47DDAE9AF863}"/>
    <hyperlink ref="F6148" r:id="rId12260" display="https://www.bing.com/maps?cp=41.853611~-87.737500&amp;style=o&amp;lvl=18&amp;dir=0&amp;sp=point.41.853611_-87.737500_Phelps Dodge Chicago Rod" xr:uid="{CDA689D5-3D9D-4FB4-9215-0A4C9AC21694}"/>
    <hyperlink ref="E6149" r:id="rId12261" display="https://www.google.com/maps/@41.853611,-87.737500,450m/data=!3m1!1e3!4m5!3m4!1s0x0:0x0!8m2!3d41.853611!4d-87.737500" xr:uid="{471120D8-F017-4B6B-BBA9-DD77FD59299C}"/>
    <hyperlink ref="F6149" r:id="rId12262" display="https://www.bing.com/maps?cp=41.853611~-87.737500&amp;style=o&amp;lvl=18&amp;dir=0&amp;sp=point.41.853611_-87.737500_Phelps Dodge Chicago Rod" xr:uid="{35AEF415-EEB8-4270-B9F5-93CFD86E3159}"/>
    <hyperlink ref="E6150" r:id="rId12263" display="https://www.google.com/maps/@41.853611,-87.737500,450m/data=!3m1!1e3!4m5!3m4!1s0x0:0x0!8m2!3d41.853611!4d-87.737500" xr:uid="{D2AE9051-9FDE-472C-8F8F-00318C9CD48A}"/>
    <hyperlink ref="F6150" r:id="rId12264" display="https://www.bing.com/maps?cp=41.853611~-87.737500&amp;style=o&amp;lvl=18&amp;dir=0&amp;sp=point.41.853611_-87.737500_Phelps Dodge Chicago Rod" xr:uid="{05D6303A-B7FE-4C1C-BC53-AFBEA7B0F1EF}"/>
    <hyperlink ref="E6151" r:id="rId12265" display="https://www.google.com/maps/@63.777058,-171.712439,450m/data=!3m1!1e3!4m5!3m4!1s0x0:0x0!8m2!3d63.777058!4d-171.712439" xr:uid="{89C6F7A2-2A18-4F29-B292-F177BB947F93}"/>
    <hyperlink ref="F6151" r:id="rId12266" display="https://www.bing.com/maps?cp=63.777058~-171.712439&amp;style=o&amp;lvl=18&amp;dir=0&amp;sp=point.63.777058_-171.712439_Gambell" xr:uid="{6805A85E-A0B5-49B7-BC81-61AC663A72DA}"/>
    <hyperlink ref="E6152" r:id="rId12267" display="https://www.google.com/maps/@48.207778,-96.759722,450m/data=!3m1!1e3!4m5!3m4!1s0x0:0x0!8m2!3d48.207778!4d-96.759722" xr:uid="{3CB4C033-0C8D-4456-8413-71C7607D18F7}"/>
    <hyperlink ref="F6152" r:id="rId12268" display="https://www.bing.com/maps?cp=48.207778~-96.759722&amp;style=o&amp;lvl=18&amp;dir=0&amp;sp=point.48.207778_-96.759722_Warren" xr:uid="{AE03E7DB-1DC0-498E-8488-CBB00E9CA2A5}"/>
    <hyperlink ref="E6153" r:id="rId12269" display="https://www.google.com/maps/@48.207778,-96.759722,450m/data=!3m1!1e3!4m5!3m4!1s0x0:0x0!8m2!3d48.207778!4d-96.759722" xr:uid="{AEE15D54-6D6C-42D8-89EF-F6D8D3D12BC4}"/>
    <hyperlink ref="F6153" r:id="rId12270" display="https://www.bing.com/maps?cp=48.207778~-96.759722&amp;style=o&amp;lvl=18&amp;dir=0&amp;sp=point.48.207778_-96.759722_Warren" xr:uid="{4CF3180A-12C0-4A4E-B354-67B55AF41D71}"/>
    <hyperlink ref="E6154" r:id="rId12271" display="https://www.google.com/maps/@48.207778,-96.759722,450m/data=!3m1!1e3!4m5!3m4!1s0x0:0x0!8m2!3d48.207778!4d-96.759722" xr:uid="{A5C3213B-DFEC-4F39-B039-5E38F07175FC}"/>
    <hyperlink ref="F6154" r:id="rId12272" display="https://www.bing.com/maps?cp=48.207778~-96.759722&amp;style=o&amp;lvl=18&amp;dir=0&amp;sp=point.48.207778_-96.759722_Warren" xr:uid="{7AE7AC25-CD1B-413F-84C4-F0CCBCDDC7D3}"/>
    <hyperlink ref="E6155" r:id="rId12273" display="https://www.google.com/maps/@48.207778,-96.759722,450m/data=!3m1!1e3!4m5!3m4!1s0x0:0x0!8m2!3d48.207778!4d-96.759722" xr:uid="{DB4F035E-77E3-40FB-B144-FAE0B5D7C31B}"/>
    <hyperlink ref="F6155" r:id="rId12274" display="https://www.bing.com/maps?cp=48.207778~-96.759722&amp;style=o&amp;lvl=18&amp;dir=0&amp;sp=point.48.207778_-96.759722_Warren" xr:uid="{0D7C7DDC-BCE8-4B89-AC6E-4BB59CE3C011}"/>
    <hyperlink ref="E6156" r:id="rId12275" display="https://www.google.com/maps/@66.255072,-166.073589,450m/data=!3m1!1e3!4m5!3m4!1s0x0:0x0!8m2!3d66.255072!4d-166.073589" xr:uid="{33A30A5E-D74F-456A-995C-8CFE20743B91}"/>
    <hyperlink ref="F6156" r:id="rId12276" display="https://www.bing.com/maps?cp=66.255072~-166.073589&amp;style=o&amp;lvl=18&amp;dir=0&amp;sp=point.66.255072_-166.073589_Shishmaref" xr:uid="{058A2621-994F-4D27-BA55-8A49833B3E29}"/>
    <hyperlink ref="E6157" r:id="rId12277" display="https://www.google.com/maps/@42.140278,-71.638889,450m/data=!3m1!1e3!4m5!3m4!1s0x0:0x0!8m2!3d42.140278!4d-71.638889" xr:uid="{0000BEF7-FC2E-490A-8123-F507C1388D98}"/>
    <hyperlink ref="F6157" r:id="rId12278" display="https://www.bing.com/maps?cp=42.140278~-71.638889&amp;style=o&amp;lvl=18&amp;dir=0&amp;sp=point.42.140278_-71.638889_Riverdale Mills" xr:uid="{08387450-CF18-44B1-8736-A54904FC700C}"/>
    <hyperlink ref="E6158" r:id="rId12279" display="https://www.google.com/maps/@38.769444,-75.138889,450m/data=!3m1!1e3!4m5!3m4!1s0x0:0x0!8m2!3d38.769444!4d-75.138889" xr:uid="{E50711D5-706B-4D14-A06B-411BA234DBED}"/>
    <hyperlink ref="F6158" r:id="rId12280" display="https://www.bing.com/maps?cp=38.769444~-75.138889&amp;style=o&amp;lvl=18&amp;dir=0&amp;sp=point.38.769444_-75.138889_Lewes" xr:uid="{E99E0630-974F-411C-A50B-61C16AF8FB8D}"/>
    <hyperlink ref="E6159" r:id="rId12281" display="https://www.google.com/maps/@38.769444,-75.138889,450m/data=!3m1!1e3!4m5!3m4!1s0x0:0x0!8m2!3d38.769444!4d-75.138889" xr:uid="{D26A5DC2-606F-45E0-B8D5-25D924BB071A}"/>
    <hyperlink ref="F6159" r:id="rId12282" display="https://www.bing.com/maps?cp=38.769444~-75.138889&amp;style=o&amp;lvl=18&amp;dir=0&amp;sp=point.38.769444_-75.138889_Lewes" xr:uid="{7DFEBC87-B0D4-4DED-9974-69F71046FB32}"/>
    <hyperlink ref="E6160" r:id="rId12283" display="https://www.google.com/maps/@37.423333,-95.681667,450m/data=!3m1!1e3!4m5!3m4!1s0x0:0x0!8m2!3d37.423333!4d-95.681667" xr:uid="{D73E0B8E-C939-4E61-8B86-3B675DE4E27A}"/>
    <hyperlink ref="F6160" r:id="rId12284" display="https://www.bing.com/maps?cp=37.423333~-95.681667&amp;style=o&amp;lvl=18&amp;dir=0&amp;sp=point.37.423333_-95.681667_Neodesha" xr:uid="{B980F31F-DEE6-45AE-B6C1-F425A7485B5B}"/>
    <hyperlink ref="E6161" r:id="rId12285" display="https://www.google.com/maps/@37.423333,-95.681667,450m/data=!3m1!1e3!4m5!3m4!1s0x0:0x0!8m2!3d37.423333!4d-95.681667" xr:uid="{E2B7429B-9349-436A-9C50-40063C541057}"/>
    <hyperlink ref="F6161" r:id="rId12286" display="https://www.bing.com/maps?cp=37.423333~-95.681667&amp;style=o&amp;lvl=18&amp;dir=0&amp;sp=point.37.423333_-95.681667_Neodesha" xr:uid="{D49F5153-8E54-47FA-885B-2115D0FC5003}"/>
    <hyperlink ref="E6162" r:id="rId12287" display="https://www.google.com/maps/@37.423333,-95.681667,450m/data=!3m1!1e3!4m5!3m4!1s0x0:0x0!8m2!3d37.423333!4d-95.681667" xr:uid="{5A7CAB2F-1F3C-4226-A858-114CD606BBBF}"/>
    <hyperlink ref="F6162" r:id="rId12288" display="https://www.bing.com/maps?cp=37.423333~-95.681667&amp;style=o&amp;lvl=18&amp;dir=0&amp;sp=point.37.423333_-95.681667_Neodesha" xr:uid="{AA3591A8-96B3-4318-B14F-D18C4C396990}"/>
    <hyperlink ref="E6163" r:id="rId12289" display="https://www.google.com/maps/@37.423333,-95.681667,450m/data=!3m1!1e3!4m5!3m4!1s0x0:0x0!8m2!3d37.423333!4d-95.681667" xr:uid="{BB1DC0B8-92A2-4D07-8F59-DFC5A3C96C4B}"/>
    <hyperlink ref="F6163" r:id="rId12290" display="https://www.bing.com/maps?cp=37.423333~-95.681667&amp;style=o&amp;lvl=18&amp;dir=0&amp;sp=point.37.423333_-95.681667_Neodesha" xr:uid="{A09FBF61-747D-43DC-8231-144160C39F78}"/>
    <hyperlink ref="E6164" r:id="rId12291" display="https://www.google.com/maps/@41.258300,-70.051700,450m/data=!3m1!1e3!4m5!3m4!1s0x0:0x0!8m2!3d41.258300!4d-70.051700" xr:uid="{AFDCFEA2-35FE-490D-A688-B9443B54A121}"/>
    <hyperlink ref="F6164" r:id="rId12292" display="https://www.bing.com/maps?cp=41.258300~-70.051700&amp;style=o&amp;lvl=18&amp;dir=0&amp;sp=point.41.258300_-70.051700_Nantucket Hybrid" xr:uid="{31539223-1E52-458B-B425-2332156A0F24}"/>
    <hyperlink ref="E6165" r:id="rId12293" display="https://www.google.com/maps/@41.258300,-70.051700,450m/data=!3m1!1e3!4m5!3m4!1s0x0:0x0!8m2!3d41.258300!4d-70.051700" xr:uid="{C235DA59-60E8-422A-80E1-2D3DE28B1AE4}"/>
    <hyperlink ref="F6165" r:id="rId12294" display="https://www.bing.com/maps?cp=41.258300~-70.051700&amp;style=o&amp;lvl=18&amp;dir=0&amp;sp=point.41.258300_-70.051700_Nantucket Hybrid" xr:uid="{11287567-BE8C-4F8D-8D31-F5750DCB3014}"/>
    <hyperlink ref="E6166" r:id="rId12295" display="https://www.google.com/maps/@41.571667,-74.782777,450m/data=!3m1!1e3!4m5!3m4!1s0x0:0x0!8m2!3d41.571667!4d-74.782777" xr:uid="{4E2545C2-2D8A-46FC-8248-6BDD8B6DE407}"/>
    <hyperlink ref="F6166" r:id="rId12296" display="https://www.bing.com/maps?cp=41.571667~-74.782777&amp;style=o&amp;lvl=18&amp;dir=0&amp;sp=point.41.571667_-74.782777_Swinging Bridge 1" xr:uid="{B4FCDD50-4DD8-4E44-BB98-FC68B41C74F9}"/>
    <hyperlink ref="E6167" r:id="rId12297" display="https://www.google.com/maps/@36.674444,-97.060277,450m/data=!3m1!1e3!4m5!3m4!1s0x0:0x0!8m2!3d36.674444!4d-97.060277" xr:uid="{EEA2A8F1-8DD1-4292-9DC3-3F47D3F8CE84}"/>
    <hyperlink ref="F6167" r:id="rId12298" display="https://www.bing.com/maps?cp=36.674444~-97.060277&amp;style=o&amp;lvl=18&amp;dir=0&amp;sp=point.36.674444_-97.060277_Conoco" xr:uid="{BEE3FACB-3739-414E-A9C0-D41BA049A788}"/>
    <hyperlink ref="E6168" r:id="rId12299" display="https://www.google.com/maps/@36.674444,-97.060277,450m/data=!3m1!1e3!4m5!3m4!1s0x0:0x0!8m2!3d36.674444!4d-97.060277" xr:uid="{1189B474-D840-426D-BE81-EAC24C465D52}"/>
    <hyperlink ref="F6168" r:id="rId12300" display="https://www.bing.com/maps?cp=36.674444~-97.060277&amp;style=o&amp;lvl=18&amp;dir=0&amp;sp=point.36.674444_-97.060277_Conoco" xr:uid="{E540928B-DBDF-41E8-B4A6-FB2D5446684A}"/>
    <hyperlink ref="E6169" r:id="rId12301" display="https://www.google.com/maps/@33.273835,-82.407813,450m/data=!3m1!1e3!4m5!3m4!1s0x0:0x0!8m2!3d33.273835!4d-82.407813" xr:uid="{342CE33D-89F9-4EB6-A869-12D3D02453E5}"/>
    <hyperlink ref="F6169" r:id="rId12302" display="https://www.bing.com/maps?cp=33.273835~-82.407813&amp;style=o&amp;lvl=18&amp;dir=0&amp;sp=point.33.273835_-82.407813_Kamin LLC Wrens Plant" xr:uid="{909CBA46-D7EA-4546-B92D-8B850CB07222}"/>
    <hyperlink ref="E6170" r:id="rId12303" display="https://www.google.com/maps/@38.977778,-84.094444,450m/data=!3m1!1e3!4m5!3m4!1s0x0:0x0!8m2!3d38.977778!4d-84.094444" xr:uid="{CF84291E-CAE6-4CE1-8087-643DD0DD3458}"/>
    <hyperlink ref="F6170" r:id="rId12304" display="https://www.bing.com/maps?cp=38.977778~-84.094444&amp;style=o&amp;lvl=18&amp;dir=0&amp;sp=point.38.977778_-84.094444_Nexpak" xr:uid="{2D1E8B3B-E2E5-4BF3-AC22-9912D063FB02}"/>
    <hyperlink ref="E6171" r:id="rId12305" display="https://www.google.com/maps/@38.977778,-84.094444,450m/data=!3m1!1e3!4m5!3m4!1s0x0:0x0!8m2!3d38.977778!4d-84.094444" xr:uid="{7D23090F-76D8-4684-829A-AB11E4761635}"/>
    <hyperlink ref="F6171" r:id="rId12306" display="https://www.bing.com/maps?cp=38.977778~-84.094444&amp;style=o&amp;lvl=18&amp;dir=0&amp;sp=point.38.977778_-84.094444_Nexpak" xr:uid="{ABCB83EC-7A7C-4120-AEB4-421C900E8203}"/>
    <hyperlink ref="E6172" r:id="rId12307" display="https://www.google.com/maps/@37.733611,-122.389722,450m/data=!3m1!1e3!4m5!3m4!1s0x0:0x0!8m2!3d37.733611!4d-122.389722" xr:uid="{53623E41-28AA-429D-B232-803B8FDCEFA2}"/>
    <hyperlink ref="F6172" r:id="rId12308" display="https://www.bing.com/maps?cp=37.733611~-122.389722&amp;style=o&amp;lvl=18&amp;dir=0&amp;sp=point.37.733611_-122.389722_Hunters Point" xr:uid="{31F3F6D5-11B1-4E90-8107-284B8F65957F}"/>
    <hyperlink ref="E6173" r:id="rId12309" display="https://www.google.com/maps/@37.733611,-122.389722,450m/data=!3m1!1e3!4m5!3m4!1s0x0:0x0!8m2!3d37.733611!4d-122.389722" xr:uid="{25101962-219A-4A78-8F64-3FF76EBCC093}"/>
    <hyperlink ref="F6173" r:id="rId12310" display="https://www.bing.com/maps?cp=37.733611~-122.389722&amp;style=o&amp;lvl=18&amp;dir=0&amp;sp=point.37.733611_-122.389722_Hunters Point" xr:uid="{F4E34F16-469F-496A-BD9A-C9B2B8AF9900}"/>
    <hyperlink ref="E6174" r:id="rId12311" display="https://www.google.com/maps/@37.733611,-122.389722,450m/data=!3m1!1e3!4m5!3m4!1s0x0:0x0!8m2!3d37.733611!4d-122.389722" xr:uid="{77E78F0A-7939-4003-9CC9-20E8E2143A27}"/>
    <hyperlink ref="F6174" r:id="rId12312" display="https://www.bing.com/maps?cp=37.733611~-122.389722&amp;style=o&amp;lvl=18&amp;dir=0&amp;sp=point.37.733611_-122.389722_Hunters Point" xr:uid="{36E0794C-1054-4822-89A6-12FD3B17D171}"/>
    <hyperlink ref="E6175" r:id="rId12313" display="https://www.google.com/maps/@37.733611,-122.389722,450m/data=!3m1!1e3!4m5!3m4!1s0x0:0x0!8m2!3d37.733611!4d-122.389722" xr:uid="{DEDDF7D4-44C2-467A-ACC2-E0AA49677875}"/>
    <hyperlink ref="F6175" r:id="rId12314" display="https://www.bing.com/maps?cp=37.733611~-122.389722&amp;style=o&amp;lvl=18&amp;dir=0&amp;sp=point.37.733611_-122.389722_Hunters Point" xr:uid="{E309A067-221E-43D7-9DA2-B597D616E1F1}"/>
    <hyperlink ref="E6176" r:id="rId12315" display="https://www.google.com/maps/@38.777000,-122.745000,450m/data=!3m1!1e3!4m5!3m4!1s0x0:0x0!8m2!3d38.777000!4d-122.745000" xr:uid="{CBCF28E2-E23F-4D9A-B316-1267989000D4}"/>
    <hyperlink ref="F6176" r:id="rId12316" display="https://www.bing.com/maps?cp=38.777000~-122.745000&amp;style=o&amp;lvl=18&amp;dir=0&amp;sp=point.38.777000_-122.745000_Geysers Unit 5-20" xr:uid="{2917C306-349F-4DA9-B22D-59D6AAC57481}"/>
    <hyperlink ref="E6177" r:id="rId12317" display="https://www.google.com/maps/@38.777000,-122.745000,450m/data=!3m1!1e3!4m5!3m4!1s0x0:0x0!8m2!3d38.777000!4d-122.745000" xr:uid="{8F066BEE-231E-4779-B085-C0C4EB350A35}"/>
    <hyperlink ref="F6177" r:id="rId12318" display="https://www.bing.com/maps?cp=38.777000~-122.745000&amp;style=o&amp;lvl=18&amp;dir=0&amp;sp=point.38.777000_-122.745000_Geysers Unit 5-20" xr:uid="{450690E0-6421-4ECB-9A66-B66DD72A4085}"/>
    <hyperlink ref="E6178" r:id="rId12319" display="https://www.google.com/maps/@30.566100,-87.224400,450m/data=!3m1!1e3!4m5!3m4!1s0x0:0x0!8m2!3d30.566100!4d-87.224400" xr:uid="{A9DF4EF2-F491-4304-8F9A-C663F4C53E59}"/>
    <hyperlink ref="F6178" r:id="rId12320" display="https://www.bing.com/maps?cp=30.566100~-87.224400&amp;style=o&amp;lvl=18&amp;dir=0&amp;sp=point.30.566100_-87.224400_Gulf Clean Energy Center" xr:uid="{4AC2985C-10CB-4EBE-B6EC-4731146F2889}"/>
    <hyperlink ref="E6179" r:id="rId12321" display="https://www.google.com/maps/@30.566100,-87.224400,450m/data=!3m1!1e3!4m5!3m4!1s0x0:0x0!8m2!3d30.566100!4d-87.224400" xr:uid="{E058BE80-2A2E-4A8D-A590-400377665953}"/>
    <hyperlink ref="F6179" r:id="rId12322" display="https://www.bing.com/maps?cp=30.566100~-87.224400&amp;style=o&amp;lvl=18&amp;dir=0&amp;sp=point.30.566100_-87.224400_Gulf Clean Energy Center" xr:uid="{F9634794-D455-4C1E-BFA9-062907CF3C62}"/>
    <hyperlink ref="E6180" r:id="rId12323" display="https://www.google.com/maps/@40.660833,-74.085278,450m/data=!3m1!1e3!4m5!3m4!1s0x0:0x0!8m2!3d40.660833!4d-74.085278" xr:uid="{CB6FB783-5D49-432E-9CDF-5A1E8D3E1E5D}"/>
    <hyperlink ref="F6180" r:id="rId12324" display="https://www.bing.com/maps?cp=40.660833~-74.085278&amp;style=o&amp;lvl=18&amp;dir=0&amp;sp=point.40.660833_-74.085278_PSEG Bayonne Generating Station" xr:uid="{673A5F20-6646-49D5-8401-94CF4C5BBCA4}"/>
    <hyperlink ref="E6181" r:id="rId12325" display="https://www.google.com/maps/@40.660833,-74.085278,450m/data=!3m1!1e3!4m5!3m4!1s0x0:0x0!8m2!3d40.660833!4d-74.085278" xr:uid="{D3A12ADA-ED83-48B3-9EA9-ED21B49BB2B0}"/>
    <hyperlink ref="F6181" r:id="rId12326" display="https://www.bing.com/maps?cp=40.660833~-74.085278&amp;style=o&amp;lvl=18&amp;dir=0&amp;sp=point.40.660833_-74.085278_PSEG Bayonne Generating Station" xr:uid="{78B9D872-3DD8-4B4E-AA3E-FF400BA98A6E}"/>
    <hyperlink ref="E6182" r:id="rId12327" display="https://www.google.com/maps/@40.621700,-74.207200,450m/data=!3m1!1e3!4m5!3m4!1s0x0:0x0!8m2!3d40.621700!4d-74.207200" xr:uid="{73D060D7-E5FC-4268-948A-5DFE2240E670}"/>
    <hyperlink ref="F6182" r:id="rId12328" display="https://www.bing.com/maps?cp=40.621700~-74.207200&amp;style=o&amp;lvl=18&amp;dir=0&amp;sp=point.40.621700_-74.207200_Linden Generating Station" xr:uid="{5B22C37B-1AB0-4A94-AA53-71BB7987C1A6}"/>
    <hyperlink ref="E6183" r:id="rId12329" display="https://www.google.com/maps/@40.621700,-74.207200,450m/data=!3m1!1e3!4m5!3m4!1s0x0:0x0!8m2!3d40.621700!4d-74.207200" xr:uid="{DFE96631-D035-4355-85B3-0F36D75684C1}"/>
    <hyperlink ref="F6183" r:id="rId12330" display="https://www.bing.com/maps?cp=40.621700~-74.207200&amp;style=o&amp;lvl=18&amp;dir=0&amp;sp=point.40.621700_-74.207200_Linden Generating Station" xr:uid="{2156EC02-C36B-4156-A401-756104F8B98B}"/>
    <hyperlink ref="E6184" r:id="rId12331" display="https://www.google.com/maps/@40.621700,-74.207200,450m/data=!3m1!1e3!4m5!3m4!1s0x0:0x0!8m2!3d40.621700!4d-74.207200" xr:uid="{B1B88FCB-8272-4E2E-ACDD-E61214B5AA1C}"/>
    <hyperlink ref="F6184" r:id="rId12332" display="https://www.bing.com/maps?cp=40.621700~-74.207200&amp;style=o&amp;lvl=18&amp;dir=0&amp;sp=point.40.621700_-74.207200_Linden Generating Station" xr:uid="{5FD3AC54-21E2-4654-8C8F-C13F8D58529F}"/>
    <hyperlink ref="E6185" r:id="rId12333" display="https://www.google.com/maps/@39.394267,-120.021732,450m/data=!3m1!1e3!4m5!3m4!1s0x0:0x0!8m2!3d39.394267!4d-120.021732" xr:uid="{A8E201E9-A060-472A-AC77-89361309E0BD}"/>
    <hyperlink ref="F6185" r:id="rId12334" display="https://www.bing.com/maps?cp=39.394267~-120.021732&amp;style=o&amp;lvl=18&amp;dir=0&amp;sp=point.39.394267_-120.021732_Farad" xr:uid="{01785D7E-30BC-4189-8013-B6EDEDEBCA5C}"/>
    <hyperlink ref="E6186" r:id="rId12335" display="https://www.google.com/maps/@39.394267,-120.021732,450m/data=!3m1!1e3!4m5!3m4!1s0x0:0x0!8m2!3d39.394267!4d-120.021732" xr:uid="{FAB4272C-C84D-4B9C-91C9-EB6E6AC2D08C}"/>
    <hyperlink ref="F6186" r:id="rId12336" display="https://www.bing.com/maps?cp=39.394267~-120.021732&amp;style=o&amp;lvl=18&amp;dir=0&amp;sp=point.39.394267_-120.021732_Farad" xr:uid="{CE47F032-8044-4C4B-B40A-8409A8AC3535}"/>
    <hyperlink ref="E6187" r:id="rId12337" display="https://www.google.com/maps/@39.753999,-118.953497,450m/data=!3m1!1e3!4m5!3m4!1s0x0:0x0!8m2!3d39.753999!4d-118.953497" xr:uid="{6E632083-3E36-47D0-AAF9-3651202A829A}"/>
    <hyperlink ref="F6187" r:id="rId12338" display="https://www.bing.com/maps?cp=39.753999~-118.953497&amp;style=o&amp;lvl=18&amp;dir=0&amp;sp=point.39.753999_-118.953497_Desert Peak Power Plant" xr:uid="{FEB085A9-1E6D-4EC6-8DC4-786A1638C0E9}"/>
    <hyperlink ref="E6188" r:id="rId12339" display="https://www.google.com/maps/@36.327500,-119.294700,450m/data=!3m1!1e3!4m5!3m4!1s0x0:0x0!8m2!3d36.327500!4d-119.294700" xr:uid="{F487BDB9-527B-4D8E-BBE0-4F76813587A9}"/>
    <hyperlink ref="F6188" r:id="rId12340" display="https://www.bing.com/maps?cp=36.327500~-119.294700&amp;style=o&amp;lvl=18&amp;dir=0&amp;sp=point.36.327500_-119.294700_Kaweah Delta District Hospital" xr:uid="{61038C40-466A-4367-BB36-8E1A61150EE9}"/>
    <hyperlink ref="E6189" r:id="rId12341" display="https://www.google.com/maps/@27.845000,-81.909722,450m/data=!3m1!1e3!4m5!3m4!1s0x0:0x0!8m2!3d27.845000!4d-81.909722" xr:uid="{9715DE52-B28F-4983-8B0B-9E391AB6349B}"/>
    <hyperlink ref="F6189" r:id="rId12342" display="https://www.bing.com/maps?cp=27.845000~-81.909722&amp;style=o&amp;lvl=18&amp;dir=0&amp;sp=point.27.845000_-81.909722_Mosaic Co Greenbay" xr:uid="{45B76192-D9BD-4DB3-BCFB-79162E42F875}"/>
    <hyperlink ref="E6190" r:id="rId12343" display="https://www.google.com/maps/@40.834722,-74.012500,450m/data=!3m1!1e3!4m5!3m4!1s0x0:0x0!8m2!3d40.834722!4d-74.012500" xr:uid="{96C247C6-8E16-4466-9A09-154CA44DECC9}"/>
    <hyperlink ref="F6190" r:id="rId12344" display="https://www.bing.com/maps?cp=40.834722~-74.012500&amp;style=o&amp;lvl=18&amp;dir=0&amp;sp=point.40.834722_-74.012500_Lowe Paper Simkins Industries" xr:uid="{7D95CA1A-4D5F-424C-9D6A-9B39AD753F03}"/>
    <hyperlink ref="E6191" r:id="rId12345" display="https://www.google.com/maps/@35.862800,-76.783100,450m/data=!3m1!1e3!4m5!3m4!1s0x0:0x0!8m2!3d35.862800!4d-76.783100" xr:uid="{D1F1D5CB-F318-46BC-93B3-1F4F47806B82}"/>
    <hyperlink ref="F6191" r:id="rId12346" display="https://www.bing.com/maps?cp=35.862800~-76.783100&amp;style=o&amp;lvl=18&amp;dir=0&amp;sp=point.35.862800_-76.783100_Domtar Paper Co LLC Plymouth NC" xr:uid="{01104E33-7A64-495E-A30C-F4DC57E0AB8E}"/>
    <hyperlink ref="E6192" r:id="rId12347" display="https://www.google.com/maps/@26.735100,-80.937700,450m/data=!3m1!1e3!4m5!3m4!1s0x0:0x0!8m2!3d26.735100!4d-80.937700" xr:uid="{23768E29-D727-4D0B-B5E7-5E4D44C83EF2}"/>
    <hyperlink ref="F6192" r:id="rId12348" display="https://www.bing.com/maps?cp=26.735100~-80.937700&amp;style=o&amp;lvl=18&amp;dir=0&amp;sp=point.26.735100_-80.937700_Clewiston Sugar House" xr:uid="{3DE6C872-3486-4A32-A34C-750A32BF6E44}"/>
    <hyperlink ref="E6193" r:id="rId12349" display="https://www.google.com/maps/@26.735100,-80.937700,450m/data=!3m1!1e3!4m5!3m4!1s0x0:0x0!8m2!3d26.735100!4d-80.937700" xr:uid="{A816B4F9-3982-4A69-84DC-7D2A8FABB461}"/>
    <hyperlink ref="F6193" r:id="rId12350" display="https://www.bing.com/maps?cp=26.735100~-80.937700&amp;style=o&amp;lvl=18&amp;dir=0&amp;sp=point.26.735100_-80.937700_Clewiston Sugar House" xr:uid="{6F0BCB6E-C36A-4D50-86D4-6F89BDBC7D1D}"/>
    <hyperlink ref="E6194" r:id="rId12351" display="https://www.google.com/maps/@42.140278,-71.638889,450m/data=!3m1!1e3!4m5!3m4!1s0x0:0x0!8m2!3d42.140278!4d-71.638889" xr:uid="{43EA2ABD-0331-4DFA-AE0F-4B36972FE5CB}"/>
    <hyperlink ref="F6194" r:id="rId12352" display="https://www.bing.com/maps?cp=42.140278~-71.638889&amp;style=o&amp;lvl=18&amp;dir=0&amp;sp=point.42.140278_-71.638889_Riverdale Mills" xr:uid="{615CFD34-D76C-43E9-BC45-1E9B56843A3D}"/>
    <hyperlink ref="E6195" r:id="rId12353" display="https://www.google.com/maps/@42.440833,-83.035556,450m/data=!3m1!1e3!4m5!3m4!1s0x0:0x0!8m2!3d42.440833!4d-83.035556" xr:uid="{A8AFD939-FC00-4A08-A906-4D7EDBF3BEDD}"/>
    <hyperlink ref="F6195" r:id="rId12354" display="https://www.bing.com/maps?cp=42.440833~-83.035556&amp;style=o&amp;lvl=18&amp;dir=0&amp;sp=point.42.440833_-83.035556_Voss Lantz" xr:uid="{0A9B196B-7B56-470F-937C-5B54CD5AEDA3}"/>
    <hyperlink ref="E6196" r:id="rId12355" display="https://www.google.com/maps/@42.440833,-83.035556,450m/data=!3m1!1e3!4m5!3m4!1s0x0:0x0!8m2!3d42.440833!4d-83.035556" xr:uid="{2B5BE06C-E523-4E9D-BD54-BDB930255290}"/>
    <hyperlink ref="F6196" r:id="rId12356" display="https://www.bing.com/maps?cp=42.440833~-83.035556&amp;style=o&amp;lvl=18&amp;dir=0&amp;sp=point.42.440833_-83.035556_Voss Lantz" xr:uid="{AD01EEBE-D567-45AC-B95F-CC0EEC78C8A3}"/>
    <hyperlink ref="E6197" r:id="rId12357" display="https://www.google.com/maps/@59.042914,-158.468597,450m/data=!3m1!1e3!4m5!3m4!1s0x0:0x0!8m2!3d59.042914!4d-158.468597" xr:uid="{16E12699-9EB6-4B86-98F9-E5EA1E668886}"/>
    <hyperlink ref="F6197" r:id="rId12358" display="https://www.bing.com/maps?cp=59.042914~-158.468597&amp;style=o&amp;lvl=18&amp;dir=0&amp;sp=point.59.042914_-158.468597_Dillingham" xr:uid="{6BC679E7-CFE9-4510-BEFD-8C6A2D5A8303}"/>
    <hyperlink ref="E6198" r:id="rId12359" display="https://www.google.com/maps/@37.566810,-95.237499,450m/data=!3m1!1e3!4m5!3m4!1s0x0:0x0!8m2!3d37.566810!4d-95.237499" xr:uid="{0B591F84-BDF6-453A-A4E0-34D0B9A1EA54}"/>
    <hyperlink ref="F6198" r:id="rId12360" display="https://www.bing.com/maps?cp=37.566810~-95.237499&amp;style=o&amp;lvl=18&amp;dir=0&amp;sp=point.37.566810_-95.237499_Erie" xr:uid="{1F2C5056-FCE1-4FF8-A0DF-A32BDB4BBA00}"/>
    <hyperlink ref="E6199" r:id="rId12361" display="https://www.google.com/maps/@42.698600,-70.869700,450m/data=!3m1!1e3!4m5!3m4!1s0x0:0x0!8m2!3d42.698600!4d-70.869700" xr:uid="{6D13ABED-CF91-49D3-8E0D-28FDA31C3509}"/>
    <hyperlink ref="F6199" r:id="rId12362" display="https://www.bing.com/maps?cp=42.698600~-70.869700&amp;style=o&amp;lvl=18&amp;dir=0&amp;sp=point.42.698600_-70.869700_High Street Station" xr:uid="{EB2B5149-3C66-49D3-9497-9BBA992A5BE7}"/>
    <hyperlink ref="E6200" r:id="rId12363" display="https://www.google.com/maps/@42.698600,-70.869700,450m/data=!3m1!1e3!4m5!3m4!1s0x0:0x0!8m2!3d42.698600!4d-70.869700" xr:uid="{70351544-AC82-4365-B8FB-73669C142208}"/>
    <hyperlink ref="F6200" r:id="rId12364" display="https://www.bing.com/maps?cp=42.698600~-70.869700&amp;style=o&amp;lvl=18&amp;dir=0&amp;sp=point.42.698600_-70.869700_High Street Station" xr:uid="{2D2F6C01-FF3A-4928-AF63-700444A4C3F5}"/>
    <hyperlink ref="E6201" r:id="rId12365" display="https://www.google.com/maps/@42.970000,-78.930000,450m/data=!3m1!1e3!4m5!3m4!1s0x0:0x0!8m2!3d42.970000!4d-78.930000" xr:uid="{500CBD73-DAD3-46D3-A1D4-FBE3156E151D}"/>
    <hyperlink ref="F6201" r:id="rId12366" display="https://www.bing.com/maps?cp=42.970000~-78.930000&amp;style=o&amp;lvl=18&amp;dir=0&amp;sp=point.42.970000_-78.930000_C R Huntley Generating Station" xr:uid="{5FC01040-115E-4202-9BC5-DE8A67B8ADA7}"/>
    <hyperlink ref="E6202" r:id="rId12367" display="https://www.google.com/maps/@42.970000,-78.930000,450m/data=!3m1!1e3!4m5!3m4!1s0x0:0x0!8m2!3d42.970000!4d-78.930000" xr:uid="{AD72EEAC-9C77-45D2-8B85-83325372A744}"/>
    <hyperlink ref="F6202" r:id="rId12368" display="https://www.bing.com/maps?cp=42.970000~-78.930000&amp;style=o&amp;lvl=18&amp;dir=0&amp;sp=point.42.970000_-78.930000_C R Huntley Generating Station" xr:uid="{ADF88299-B474-4B6C-B316-032DC55C2F3E}"/>
    <hyperlink ref="E6205" r:id="rId12369" display="https://www.google.com/maps/@29.368889,-94.911389,450m/data=!3m1!1e3!4m5!3m4!1s0x0:0x0!8m2!3d29.368889!4d-94.911389" xr:uid="{007E572D-C187-44C5-BB91-AEC827F36AA5}"/>
    <hyperlink ref="F6205" r:id="rId12370" display="https://www.bing.com/maps?cp=29.368889~-94.911389&amp;style=o&amp;lvl=18&amp;dir=0&amp;sp=point.29.368889_-94.911389_Valero Refining Texas City" xr:uid="{6057CFED-D5B5-4BDA-B103-50916B2BB717}"/>
    <hyperlink ref="E6206" r:id="rId12371" display="https://www.google.com/maps/@40.441667,-71.187500,450m/data=!3m1!1e3!4m5!3m4!1s0x0:0x0!8m2!3d40.441667!4d-71.187500" xr:uid="{2998111B-4AEB-4F30-97C7-C1171EB295E2}"/>
    <hyperlink ref="F6206" r:id="rId12372" display="https://www.bing.com/maps?cp=40.441667~-71.187500&amp;style=o&amp;lvl=18&amp;dir=0&amp;sp=point.40.441667_-71.187500_Berlin Gorham" xr:uid="{431E1248-82F8-4BD5-8E38-387F7AFFB93E}"/>
    <hyperlink ref="E6207" r:id="rId12373" display="https://www.google.com/maps/@40.441667,-71.187500,450m/data=!3m1!1e3!4m5!3m4!1s0x0:0x0!8m2!3d40.441667!4d-71.187500" xr:uid="{80D399F9-0935-44FC-AFF3-8F40318E21E1}"/>
    <hyperlink ref="F6207" r:id="rId12374" display="https://www.bing.com/maps?cp=40.441667~-71.187500&amp;style=o&amp;lvl=18&amp;dir=0&amp;sp=point.40.441667_-71.187500_Berlin Gorham" xr:uid="{AF05EB9F-1072-4E23-BF16-1F407DEB5B5A}"/>
    <hyperlink ref="E6208" r:id="rId12375" display="https://www.google.com/maps/@59.042914,-158.468597,450m/data=!3m1!1e3!4m5!3m4!1s0x0:0x0!8m2!3d59.042914!4d-158.468597" xr:uid="{324901EF-19D7-4478-A552-43FADA880965}"/>
    <hyperlink ref="F6208" r:id="rId12376" display="https://www.bing.com/maps?cp=59.042914~-158.468597&amp;style=o&amp;lvl=18&amp;dir=0&amp;sp=point.59.042914_-158.468597_Dillingham" xr:uid="{C7D81BD6-776C-45F1-8DB6-8FB666FF3DAD}"/>
    <hyperlink ref="E6209" r:id="rId12377" display="https://www.google.com/maps/@27.443900,-81.363300,450m/data=!3m1!1e3!4m5!3m4!1s0x0:0x0!8m2!3d27.443900!4d-81.363300" xr:uid="{E1DBA6C8-B84B-4E29-AB9D-FDDB2A8CCE49}"/>
    <hyperlink ref="F6209" r:id="rId12378" display="https://www.bing.com/maps?cp=27.443900~-81.363300&amp;style=o&amp;lvl=18&amp;dir=0&amp;sp=point.27.443900_-81.363300_Phillips" xr:uid="{093C9BD1-FEB1-489A-BB24-8545D484CC64}"/>
    <hyperlink ref="E6210" r:id="rId12379" display="https://www.google.com/maps/@40.987100,-94.735200,450m/data=!3m1!1e3!4m5!3m4!1s0x0:0x0!8m2!3d40.987100!4d-94.735200" xr:uid="{582CB7FD-64D4-493A-96FE-BF261D1E5237}"/>
    <hyperlink ref="F6210" r:id="rId12380" display="https://www.bing.com/maps?cp=40.987100~-94.735200&amp;style=o&amp;lvl=18&amp;dir=0&amp;sp=point.40.987100_-94.735200_Corning" xr:uid="{4025B987-0FB0-4BD5-B1DD-B5A2F2B3DFFC}"/>
    <hyperlink ref="E6211" r:id="rId12381" display="https://www.google.com/maps/@40.987100,-94.735200,450m/data=!3m1!1e3!4m5!3m4!1s0x0:0x0!8m2!3d40.987100!4d-94.735200" xr:uid="{7430B0B6-DB0D-473C-A28C-547613A23C3F}"/>
    <hyperlink ref="F6211" r:id="rId12382" display="https://www.bing.com/maps?cp=40.987100~-94.735200&amp;style=o&amp;lvl=18&amp;dir=0&amp;sp=point.40.987100_-94.735200_Corning" xr:uid="{08F8A5DD-48C1-4B79-9419-F60CBEB7EE8D}"/>
    <hyperlink ref="E6212" r:id="rId12383" display="https://www.google.com/maps/@40.987100,-94.735200,450m/data=!3m1!1e3!4m5!3m4!1s0x0:0x0!8m2!3d40.987100!4d-94.735200" xr:uid="{015EF250-410D-4EBD-BDC1-0A2F0F2FCD81}"/>
    <hyperlink ref="F6212" r:id="rId12384" display="https://www.bing.com/maps?cp=40.987100~-94.735200&amp;style=o&amp;lvl=18&amp;dir=0&amp;sp=point.40.987100_-94.735200_Corning" xr:uid="{25A0819E-6B1F-497F-AFE9-E836457413A6}"/>
    <hyperlink ref="E6213" r:id="rId12385" display="https://www.google.com/maps/@40.987100,-94.735200,450m/data=!3m1!1e3!4m5!3m4!1s0x0:0x0!8m2!3d40.987100!4d-94.735200" xr:uid="{268EC81C-4CEF-4C21-A528-8C6CA068AD35}"/>
    <hyperlink ref="F6213" r:id="rId12386" display="https://www.bing.com/maps?cp=40.987100~-94.735200&amp;style=o&amp;lvl=18&amp;dir=0&amp;sp=point.40.987100_-94.735200_Corning" xr:uid="{8AF48146-D39F-40A9-B12C-025F7B7459C0}"/>
    <hyperlink ref="E6214" r:id="rId12387" display="https://www.google.com/maps/@40.261900,-94.040300,450m/data=!3m1!1e3!4m5!3m4!1s0x0:0x0!8m2!3d40.261900!4d-94.040300" xr:uid="{7F096E8F-E055-40BF-A2A4-5B94009B6123}"/>
    <hyperlink ref="F6214" r:id="rId12388" display="https://www.bing.com/maps?cp=40.261900~-94.040300&amp;style=o&amp;lvl=18&amp;dir=0&amp;sp=point.40.261900_-94.040300_Bethany" xr:uid="{5DE7C2A1-A8E7-4412-8C31-8D6D2B485B2D}"/>
    <hyperlink ref="E6215" r:id="rId12389" display="https://www.google.com/maps/@29.525833,-95.108055,450m/data=!3m1!1e3!4m5!3m4!1s0x0:0x0!8m2!3d29.525833!4d-95.108055" xr:uid="{3F78FB5B-1488-4A3A-8EE0-FBFBB31C9272}"/>
    <hyperlink ref="F6215" r:id="rId12390" display="https://www.bing.com/maps?cp=29.525833~-95.108055&amp;style=o&amp;lvl=18&amp;dir=0&amp;sp=point.29.525833_-95.108055_Webster" xr:uid="{9ABEADBC-0F72-4AB7-AD65-36D891047F7A}"/>
    <hyperlink ref="E6216" r:id="rId12391" display="https://www.google.com/maps/@29.525833,-95.108055,450m/data=!3m1!1e3!4m5!3m4!1s0x0:0x0!8m2!3d29.525833!4d-95.108055" xr:uid="{4768B5ED-8696-4F5D-8238-1C3D82A6476E}"/>
    <hyperlink ref="F6216" r:id="rId12392" display="https://www.bing.com/maps?cp=29.525833~-95.108055&amp;style=o&amp;lvl=18&amp;dir=0&amp;sp=point.29.525833_-95.108055_Webster" xr:uid="{F3A0B99F-D1AD-4CB8-AC5C-39927514D6BF}"/>
    <hyperlink ref="E6217" r:id="rId12393" display="https://www.google.com/maps/@42.791028,-84.695682,450m/data=!3m1!1e3!4m5!3m4!1s0x0:0x0!8m2!3d42.791028!4d-84.695682" xr:uid="{1DF648D7-C716-4FD8-84DE-DA52D40E76E0}"/>
    <hyperlink ref="F6217" r:id="rId12394" display="https://www.bing.com/maps?cp=42.791028~-84.695682&amp;style=o&amp;lvl=18&amp;dir=0&amp;sp=point.42.791028_-84.695682_Grand River" xr:uid="{C99B0739-A9D3-428F-B3E6-214466D2C42A}"/>
    <hyperlink ref="E6218" r:id="rId12395" display="https://www.google.com/maps/@40.562222,-75.087500,450m/data=!3m1!1e3!4m5!3m4!1s0x0:0x0!8m2!3d40.562222!4d-75.087500" xr:uid="{438497D3-7F40-4430-8CF6-4C65D72086B3}"/>
    <hyperlink ref="F6218" r:id="rId12396" display="https://www.bing.com/maps?cp=40.562222~-75.087500&amp;style=o&amp;lvl=18&amp;dir=0&amp;sp=point.40.562222_-75.087500_Milford Power LP" xr:uid="{2D722C19-5FC4-4DF7-95C1-9F4546D6258C}"/>
    <hyperlink ref="E6219" r:id="rId12397" display="https://www.google.com/maps/@40.562222,-75.087500,450m/data=!3m1!1e3!4m5!3m4!1s0x0:0x0!8m2!3d40.562222!4d-75.087500" xr:uid="{42C3EE33-5BE5-4262-8C2D-40421ADC215E}"/>
    <hyperlink ref="F6219" r:id="rId12398" display="https://www.bing.com/maps?cp=40.562222~-75.087500&amp;style=o&amp;lvl=18&amp;dir=0&amp;sp=point.40.562222_-75.087500_Milford Power LP" xr:uid="{4E0CD09A-EEF3-4108-A114-477A73FCF4B3}"/>
    <hyperlink ref="E6220" r:id="rId12399" display="https://www.google.com/maps/@40.562222,-75.087500,450m/data=!3m1!1e3!4m5!3m4!1s0x0:0x0!8m2!3d40.562222!4d-75.087500" xr:uid="{D773A77D-DF50-47D8-8D60-27F3F71BCE34}"/>
    <hyperlink ref="F6220" r:id="rId12400" display="https://www.bing.com/maps?cp=40.562222~-75.087500&amp;style=o&amp;lvl=18&amp;dir=0&amp;sp=point.40.562222_-75.087500_Milford Power LP" xr:uid="{3D549C89-FB4D-4733-9CC6-A48DC710BDD8}"/>
    <hyperlink ref="E6221" r:id="rId12401" display="https://www.google.com/maps/@36.562500,-79.418333,450m/data=!3m1!1e3!4m5!3m4!1s0x0:0x0!8m2!3d36.562500!4d-79.418333" xr:uid="{8F07B952-F356-477F-9653-6E8FB8DAE164}"/>
    <hyperlink ref="F6221" r:id="rId12402" display="https://www.bing.com/maps?cp=36.562500~-79.418333&amp;style=o&amp;lvl=18&amp;dir=0&amp;sp=point.36.562500_-79.418333_Dan River Power Plant" xr:uid="{534EA417-8508-4B88-8BED-40DB74209D03}"/>
    <hyperlink ref="E6222" r:id="rId12403" display="https://www.google.com/maps/@36.562500,-79.418333,450m/data=!3m1!1e3!4m5!3m4!1s0x0:0x0!8m2!3d36.562500!4d-79.418333" xr:uid="{991668C8-1476-48E8-8782-5339CDAEEBE5}"/>
    <hyperlink ref="F6222" r:id="rId12404" display="https://www.bing.com/maps?cp=36.562500~-79.418333&amp;style=o&amp;lvl=18&amp;dir=0&amp;sp=point.36.562500_-79.418333_Dan River Power Plant" xr:uid="{9DE10A00-58AD-44F9-B0FD-712A3B405129}"/>
    <hyperlink ref="E6223" r:id="rId12405" display="https://www.google.com/maps/@40.394722,-75.719167,450m/data=!3m1!1e3!4m5!3m4!1s0x0:0x0!8m2!3d40.394722!4d-75.719167" xr:uid="{3CD89389-4962-4EDF-8120-64CFBC7325F7}"/>
    <hyperlink ref="F6223" r:id="rId12406" display="https://www.bing.com/maps?cp=40.394722~-75.719167&amp;style=o&amp;lvl=18&amp;dir=0&amp;sp=point.40.394722_-75.719167_Rolling Hills" xr:uid="{F519D12E-ABBF-4EBF-A8AB-17403C475D01}"/>
    <hyperlink ref="E6224" r:id="rId12407" display="https://www.google.com/maps/@45.083333,-83.434167,450m/data=!3m1!1e3!4m5!3m4!1s0x0:0x0!8m2!3d45.083333!4d-83.434167" xr:uid="{14A96E5E-A506-4743-BC46-EBD6F973DD8D}"/>
    <hyperlink ref="F6224" r:id="rId12408" display="https://www.bing.com/maps?cp=45.083333~-83.434167&amp;style=o&amp;lvl=18&amp;dir=0&amp;sp=point.45.083333_-83.434167_Alpena Long Lake" xr:uid="{60B4C6A6-BDDF-42C0-89BB-46CBCAFD4133}"/>
    <hyperlink ref="E6225" r:id="rId12409" display="https://www.google.com/maps/@45.083333,-83.434167,450m/data=!3m1!1e3!4m5!3m4!1s0x0:0x0!8m2!3d45.083333!4d-83.434167" xr:uid="{69D7F5EA-7DF2-4A28-8928-47BA0BF388C8}"/>
    <hyperlink ref="F6225" r:id="rId12410" display="https://www.bing.com/maps?cp=45.083333~-83.434167&amp;style=o&amp;lvl=18&amp;dir=0&amp;sp=point.45.083333_-83.434167_Alpena Long Lake" xr:uid="{0BBB5CCD-F2D3-4E95-8A6E-8EA08AB22635}"/>
    <hyperlink ref="E6226" r:id="rId12411" display="https://www.google.com/maps/@45.083333,-83.434167,450m/data=!3m1!1e3!4m5!3m4!1s0x0:0x0!8m2!3d45.083333!4d-83.434167" xr:uid="{C232466E-F6A8-4D7B-8ABB-7FAE37D98959}"/>
    <hyperlink ref="F6226" r:id="rId12412" display="https://www.bing.com/maps?cp=45.083333~-83.434167&amp;style=o&amp;lvl=18&amp;dir=0&amp;sp=point.45.083333_-83.434167_Alpena Long Lake" xr:uid="{81CD4DD5-6A73-4D5C-A065-16C6F60596E5}"/>
    <hyperlink ref="E6227" r:id="rId12413" display="https://www.google.com/maps/@45.083333,-83.434167,450m/data=!3m1!1e3!4m5!3m4!1s0x0:0x0!8m2!3d45.083333!4d-83.434167" xr:uid="{D6E60547-19D3-40FF-B74E-95D78C9EBC97}"/>
    <hyperlink ref="F6227" r:id="rId12414" display="https://www.bing.com/maps?cp=45.083333~-83.434167&amp;style=o&amp;lvl=18&amp;dir=0&amp;sp=point.45.083333_-83.434167_Alpena Long Lake" xr:uid="{1DE4835B-4444-40D4-9B4C-F65236CF1066}"/>
    <hyperlink ref="E6228" r:id="rId12415" display="https://www.google.com/maps/@45.083333,-83.434167,450m/data=!3m1!1e3!4m5!3m4!1s0x0:0x0!8m2!3d45.083333!4d-83.434167" xr:uid="{90B12DA6-C628-465A-8B91-D2BAE498594F}"/>
    <hyperlink ref="F6228" r:id="rId12416" display="https://www.bing.com/maps?cp=45.083333~-83.434167&amp;style=o&amp;lvl=18&amp;dir=0&amp;sp=point.45.083333_-83.434167_Alpena Long Lake" xr:uid="{F666487F-C62E-433E-A55D-DBD3E3543B58}"/>
    <hyperlink ref="E6229" r:id="rId12417" display="https://www.google.com/maps/@39.392138,-87.685130,450m/data=!3m1!1e3!4m5!3m4!1s0x0:0x0!8m2!3d39.392138!4d-87.685130" xr:uid="{81074029-AED3-455C-8B84-4C5042F4D40F}"/>
    <hyperlink ref="F6229" r:id="rId12418" display="https://www.bing.com/maps?cp=39.392138~-87.685130&amp;style=o&amp;lvl=18&amp;dir=0&amp;sp=point.39.392138_-87.685130_Marshall (IL)" xr:uid="{5DFC615E-CD51-4D43-A35D-5C3E25E8E254}"/>
    <hyperlink ref="E6230" r:id="rId12419" display="https://www.google.com/maps/@39.392138,-87.685130,450m/data=!3m1!1e3!4m5!3m4!1s0x0:0x0!8m2!3d39.392138!4d-87.685130" xr:uid="{FF57EF3E-4737-4E02-B223-168C6DD2DA96}"/>
    <hyperlink ref="F6230" r:id="rId12420" display="https://www.bing.com/maps?cp=39.392138~-87.685130&amp;style=o&amp;lvl=18&amp;dir=0&amp;sp=point.39.392138_-87.685130_Marshall (IL)" xr:uid="{40FF0B31-2964-44B5-9A38-F632496059A2}"/>
    <hyperlink ref="E6231" r:id="rId12421" display="https://www.google.com/maps/@39.392138,-87.685130,450m/data=!3m1!1e3!4m5!3m4!1s0x0:0x0!8m2!3d39.392138!4d-87.685130" xr:uid="{129CC70B-439A-4504-9C6C-EC571A7D1A81}"/>
    <hyperlink ref="F6231" r:id="rId12422" display="https://www.bing.com/maps?cp=39.392138~-87.685130&amp;style=o&amp;lvl=18&amp;dir=0&amp;sp=point.39.392138_-87.685130_Marshall (IL)" xr:uid="{D5BF95A3-7EA5-4B54-A5FE-0127042B487D}"/>
    <hyperlink ref="E6232" r:id="rId12423" display="https://www.google.com/maps/@43.335900,-91.167500,450m/data=!3m1!1e3!4m5!3m4!1s0x0:0x0!8m2!3d43.335900!4d-91.167500" xr:uid="{3773096F-FB15-4994-A3D7-9843EFC2B8F9}"/>
    <hyperlink ref="F6232" r:id="rId12424" display="https://www.bing.com/maps?cp=43.335900~-91.167500&amp;style=o&amp;lvl=18&amp;dir=0&amp;sp=point.43.335900_-91.167500_Lansing" xr:uid="{8928B90B-E32C-4E88-99FC-2D982BFD96D1}"/>
    <hyperlink ref="E6233" r:id="rId12425" display="https://www.google.com/maps/@41.359491,-93.563268,450m/data=!3m1!1e3!4m5!3m4!1s0x0:0x0!8m2!3d41.359491!4d-93.563268" xr:uid="{C5B7B91B-D9AA-44FF-8157-CE631487292F}"/>
    <hyperlink ref="F6233" r:id="rId12426" display="https://www.bing.com/maps?cp=41.359491~-93.563268&amp;style=o&amp;lvl=18&amp;dir=0&amp;sp=point.41.359491_-93.563268_Indianola" xr:uid="{1851D8B4-4699-4FDA-9524-B9DEB6815136}"/>
    <hyperlink ref="E6234" r:id="rId12427" display="https://www.google.com/maps/@35.168056,-103.718055,450m/data=!3m1!1e3!4m5!3m4!1s0x0:0x0!8m2!3d35.168056!4d-103.718055" xr:uid="{D3CB7A4C-5782-4AA6-B7C9-CD4FB47E1120}"/>
    <hyperlink ref="F6234" r:id="rId12428" display="https://www.bing.com/maps?cp=35.168056~-103.718055&amp;style=o&amp;lvl=18&amp;dir=0&amp;sp=point.35.168056_-103.718055_Tucumcari" xr:uid="{5DC1D982-2615-4706-9CCF-06D6491790A3}"/>
    <hyperlink ref="E6235" r:id="rId12429" display="https://www.google.com/maps/@35.168056,-103.718055,450m/data=!3m1!1e3!4m5!3m4!1s0x0:0x0!8m2!3d35.168056!4d-103.718055" xr:uid="{51534CD3-97EC-4DB7-8B96-9BFBEB0D9A52}"/>
    <hyperlink ref="F6235" r:id="rId12430" display="https://www.bing.com/maps?cp=35.168056~-103.718055&amp;style=o&amp;lvl=18&amp;dir=0&amp;sp=point.35.168056_-103.718055_Tucumcari" xr:uid="{EA151954-DF7B-4A6F-B612-38D4D8CED9AE}"/>
    <hyperlink ref="E6236" r:id="rId12431" display="https://www.google.com/maps/@35.168056,-103.718055,450m/data=!3m1!1e3!4m5!3m4!1s0x0:0x0!8m2!3d35.168056!4d-103.718055" xr:uid="{9ACF48C1-4BD1-467E-B7C8-31798A79D250}"/>
    <hyperlink ref="F6236" r:id="rId12432" display="https://www.bing.com/maps?cp=35.168056~-103.718055&amp;style=o&amp;lvl=18&amp;dir=0&amp;sp=point.35.168056_-103.718055_Tucumcari" xr:uid="{89E6E347-1756-4EB5-B51D-A982228F9F87}"/>
    <hyperlink ref="E6237" r:id="rId12433" display="https://www.google.com/maps/@35.168056,-103.718055,450m/data=!3m1!1e3!4m5!3m4!1s0x0:0x0!8m2!3d35.168056!4d-103.718055" xr:uid="{13215408-7E4F-4CEB-A37A-FC4470532BF6}"/>
    <hyperlink ref="F6237" r:id="rId12434" display="https://www.bing.com/maps?cp=35.168056~-103.718055&amp;style=o&amp;lvl=18&amp;dir=0&amp;sp=point.35.168056_-103.718055_Tucumcari" xr:uid="{507A3D76-1BF5-44D8-A380-46107768AE3E}"/>
    <hyperlink ref="E6238" r:id="rId12435" display="https://www.google.com/maps/@29.648056,-95.450556,450m/data=!3m1!1e3!4m5!3m4!1s0x0:0x0!8m2!3d29.648056!4d-95.450556" xr:uid="{453A7779-395D-4348-A5EA-A5B043CA007C}"/>
    <hyperlink ref="F6238" r:id="rId12436" display="https://www.bing.com/maps?cp=29.648056~-95.450556&amp;style=o&amp;lvl=18&amp;dir=0&amp;sp=point.29.648056_-95.450556_Hiram Clarke" xr:uid="{02788E6D-D42B-41F6-ADF3-7EDF098B8BDF}"/>
    <hyperlink ref="E6239" r:id="rId12437" display="https://www.google.com/maps/@29.648056,-95.450556,450m/data=!3m1!1e3!4m5!3m4!1s0x0:0x0!8m2!3d29.648056!4d-95.450556" xr:uid="{4ACB164C-9899-4071-A6DD-5E8E8E2B43DF}"/>
    <hyperlink ref="F6239" r:id="rId12438" display="https://www.bing.com/maps?cp=29.648056~-95.450556&amp;style=o&amp;lvl=18&amp;dir=0&amp;sp=point.29.648056_-95.450556_Hiram Clarke" xr:uid="{7F580252-CAAC-4D8F-A633-2C13D277F0CE}"/>
    <hyperlink ref="E6240" r:id="rId12439" display="https://www.google.com/maps/@29.648056,-95.450556,450m/data=!3m1!1e3!4m5!3m4!1s0x0:0x0!8m2!3d29.648056!4d-95.450556" xr:uid="{6AC4A794-C786-47B8-A1FC-0E775916E669}"/>
    <hyperlink ref="F6240" r:id="rId12440" display="https://www.bing.com/maps?cp=29.648056~-95.450556&amp;style=o&amp;lvl=18&amp;dir=0&amp;sp=point.29.648056_-95.450556_Hiram Clarke" xr:uid="{A4075781-D131-44B8-A64E-019A1F3BB979}"/>
    <hyperlink ref="E6241" r:id="rId12441" display="https://www.google.com/maps/@29.648056,-95.450556,450m/data=!3m1!1e3!4m5!3m4!1s0x0:0x0!8m2!3d29.648056!4d-95.450556" xr:uid="{A0861C1D-B877-4AC1-A8A5-850967ABFF09}"/>
    <hyperlink ref="F6241" r:id="rId12442" display="https://www.bing.com/maps?cp=29.648056~-95.450556&amp;style=o&amp;lvl=18&amp;dir=0&amp;sp=point.29.648056_-95.450556_Hiram Clarke" xr:uid="{DA27F3FF-D000-4B2B-9C6D-EC1284201375}"/>
    <hyperlink ref="E6242" r:id="rId12443" display="https://www.google.com/maps/@29.648056,-95.450556,450m/data=!3m1!1e3!4m5!3m4!1s0x0:0x0!8m2!3d29.648056!4d-95.450556" xr:uid="{9A1D2179-B1F7-4F32-9BC9-68F41247212E}"/>
    <hyperlink ref="F6242" r:id="rId12444" display="https://www.bing.com/maps?cp=29.648056~-95.450556&amp;style=o&amp;lvl=18&amp;dir=0&amp;sp=point.29.648056_-95.450556_Hiram Clarke" xr:uid="{04E7A604-2B36-4D85-AA15-509314DB6BB8}"/>
    <hyperlink ref="E6243" r:id="rId12445" display="https://www.google.com/maps/@29.648056,-95.450556,450m/data=!3m1!1e3!4m5!3m4!1s0x0:0x0!8m2!3d29.648056!4d-95.450556" xr:uid="{BA4FE96B-F0EC-4FA7-90A4-4DEF22E1E1AE}"/>
    <hyperlink ref="F6243" r:id="rId12446" display="https://www.bing.com/maps?cp=29.648056~-95.450556&amp;style=o&amp;lvl=18&amp;dir=0&amp;sp=point.29.648056_-95.450556_Hiram Clarke" xr:uid="{636C8029-2131-4873-B499-9A07356E600F}"/>
    <hyperlink ref="E6244" r:id="rId12447" display="https://www.google.com/maps/@60.895880,-162.459756,450m/data=!3m1!1e3!4m5!3m4!1s0x0:0x0!8m2!3d60.895880!4d-162.459756" xr:uid="{3BFEAC91-47DF-4F70-A620-5E1AF31D5514}"/>
    <hyperlink ref="F6244" r:id="rId12448" display="https://www.bing.com/maps?cp=60.895880~-162.459756&amp;style=o&amp;lvl=18&amp;dir=0&amp;sp=point.60.895880_-162.459756_Nunapitchuk" xr:uid="{C589BA80-C238-43F7-BE54-F70385D8E036}"/>
    <hyperlink ref="E6245" r:id="rId12449" display="https://www.google.com/maps/@60.895880,-162.459756,450m/data=!3m1!1e3!4m5!3m4!1s0x0:0x0!8m2!3d60.895880!4d-162.459756" xr:uid="{1D3F7FDE-B21F-44E0-B653-62489E5C1F48}"/>
    <hyperlink ref="F6245" r:id="rId12450" display="https://www.bing.com/maps?cp=60.895880~-162.459756&amp;style=o&amp;lvl=18&amp;dir=0&amp;sp=point.60.895880_-162.459756_Nunapitchuk" xr:uid="{2370F951-B1AD-494E-BE56-09667B023B3E}"/>
    <hyperlink ref="E6246" r:id="rId12451" display="https://www.google.com/maps/@60.895880,-162.459756,450m/data=!3m1!1e3!4m5!3m4!1s0x0:0x0!8m2!3d60.895880!4d-162.459756" xr:uid="{3F97EABB-800E-47F6-AF65-CE1C8774EAC6}"/>
    <hyperlink ref="F6246" r:id="rId12452" display="https://www.bing.com/maps?cp=60.895880~-162.459756&amp;style=o&amp;lvl=18&amp;dir=0&amp;sp=point.60.895880_-162.459756_Nunapitchuk" xr:uid="{F7B0969B-B195-4C93-A08C-1D0FE1EECBA5}"/>
    <hyperlink ref="E6247" r:id="rId12453" display="https://www.google.com/maps/@29.723333,-95.253056,450m/data=!3m1!1e3!4m5!3m4!1s0x0:0x0!8m2!3d29.723333!4d-95.253056" xr:uid="{D495065A-3CB6-4C26-B6A7-B34AFAAA01DD}"/>
    <hyperlink ref="F6247" r:id="rId12454" display="https://www.bing.com/maps?cp=29.723333~-95.253056&amp;style=o&amp;lvl=18&amp;dir=0&amp;sp=point.29.723333_-95.253056_Valero Refining Texas Houston" xr:uid="{C69735F1-409C-43E9-9775-A2BCD5BCD7CB}"/>
    <hyperlink ref="E6248" r:id="rId12455" display="https://www.google.com/maps/@32.806100,-83.545600,450m/data=!3m1!1e3!4m5!3m4!1s0x0:0x0!8m2!3d32.806100!4d-83.545600" xr:uid="{D4944436-309A-4C0E-AC43-4238ED6D5824}"/>
    <hyperlink ref="F6248" r:id="rId12456" display="https://www.bing.com/maps?cp=32.806100~-83.545600&amp;style=o&amp;lvl=18&amp;dir=0&amp;sp=point.32.806100_-83.545600_YKK USA Chestney" xr:uid="{6116E2A6-952F-4BB9-9C30-A7A94E17A631}"/>
    <hyperlink ref="E6249" r:id="rId12457" display="https://www.google.com/maps/@32.806100,-83.545600,450m/data=!3m1!1e3!4m5!3m4!1s0x0:0x0!8m2!3d32.806100!4d-83.545600" xr:uid="{A72A44DD-5D0D-4535-A34B-647DBE80A1B1}"/>
    <hyperlink ref="F6249" r:id="rId12458" display="https://www.bing.com/maps?cp=32.806100~-83.545600&amp;style=o&amp;lvl=18&amp;dir=0&amp;sp=point.32.806100_-83.545600_YKK USA Chestney" xr:uid="{6D1CF73E-1DF5-46C1-AF82-55D825C1CBAF}"/>
    <hyperlink ref="E6250" r:id="rId12459" display="https://www.google.com/maps/@41.037200,-73.556400,450m/data=!3m1!1e3!4m5!3m4!1s0x0:0x0!8m2!3d41.037200!4d-73.556400" xr:uid="{2F173153-325C-438A-9029-609C6B7770A9}"/>
    <hyperlink ref="F6250" r:id="rId12460" display="https://www.bing.com/maps?cp=41.037200~-73.556400&amp;style=o&amp;lvl=18&amp;dir=0&amp;sp=point.41.037200_-73.556400_Waterside Power, LLC" xr:uid="{3ADF5EB3-C7AC-4EA5-AC38-428AF50CE3F7}"/>
    <hyperlink ref="E6251" r:id="rId12461" display="https://www.google.com/maps/@39.307800,-102.261400,450m/data=!3m1!1e3!4m5!3m4!1s0x0:0x0!8m2!3d39.307800!4d-102.261400" xr:uid="{8501D0EC-5FA5-450C-8ADD-7A08EEF7BFAA}"/>
    <hyperlink ref="F6251" r:id="rId12462" display="https://www.bing.com/maps?cp=39.307800~-102.261400&amp;style=o&amp;lvl=18&amp;dir=0&amp;sp=point.39.307800_-102.261400_Burlington City of" xr:uid="{2F2FEEDA-963F-4A02-96D0-01A45ADBF9B8}"/>
    <hyperlink ref="E6252" r:id="rId12463" display="https://www.google.com/maps/@39.307800,-102.261400,450m/data=!3m1!1e3!4m5!3m4!1s0x0:0x0!8m2!3d39.307800!4d-102.261400" xr:uid="{0BD5815C-1961-44D5-9AB3-975FCB699E93}"/>
    <hyperlink ref="F6252" r:id="rId12464" display="https://www.bing.com/maps?cp=39.307800~-102.261400&amp;style=o&amp;lvl=18&amp;dir=0&amp;sp=point.39.307800_-102.261400_Burlington City of" xr:uid="{A6B1EF56-7D9B-4C7A-82EB-5501064FB99C}"/>
    <hyperlink ref="E6253" r:id="rId12465" display="https://www.google.com/maps/@39.307800,-102.261400,450m/data=!3m1!1e3!4m5!3m4!1s0x0:0x0!8m2!3d39.307800!4d-102.261400" xr:uid="{298FE45F-E0D8-4410-B4E3-04D350E9919F}"/>
    <hyperlink ref="F6253" r:id="rId12466" display="https://www.bing.com/maps?cp=39.307800~-102.261400&amp;style=o&amp;lvl=18&amp;dir=0&amp;sp=point.39.307800_-102.261400_Burlington City of" xr:uid="{B9AD283F-1240-439B-AED8-C80B527C9378}"/>
    <hyperlink ref="E6254" r:id="rId12467" display="https://www.google.com/maps/@39.307800,-102.261400,450m/data=!3m1!1e3!4m5!3m4!1s0x0:0x0!8m2!3d39.307800!4d-102.261400" xr:uid="{CD532CDA-8E54-4143-B4E4-2636313334BB}"/>
    <hyperlink ref="F6254" r:id="rId12468" display="https://www.bing.com/maps?cp=39.307800~-102.261400&amp;style=o&amp;lvl=18&amp;dir=0&amp;sp=point.39.307800_-102.261400_Burlington City of" xr:uid="{355AC01E-5AE1-43F6-96FC-14FF0C6D816B}"/>
    <hyperlink ref="E6255" r:id="rId12469" display="https://www.google.com/maps/@37.384700,-89.660600,450m/data=!3m1!1e3!4m5!3m4!1s0x0:0x0!8m2!3d37.384700!4d-89.660600" xr:uid="{812A2003-B544-40EB-990E-A1CB911DB59C}"/>
    <hyperlink ref="F6255" r:id="rId12470" display="https://www.bing.com/maps?cp=37.384700~-89.660600&amp;style=o&amp;lvl=18&amp;dir=0&amp;sp=point.37.384700_-89.660600_Jackson (MO)" xr:uid="{5115BE17-7A43-43FD-A8F6-9B0213717D79}"/>
    <hyperlink ref="E6256" r:id="rId12471" display="https://www.google.com/maps/@37.384700,-89.660600,450m/data=!3m1!1e3!4m5!3m4!1s0x0:0x0!8m2!3d37.384700!4d-89.660600" xr:uid="{D776A38E-E74B-40C8-BCA5-5FA5C2D1CECE}"/>
    <hyperlink ref="F6256" r:id="rId12472" display="https://www.bing.com/maps?cp=37.384700~-89.660600&amp;style=o&amp;lvl=18&amp;dir=0&amp;sp=point.37.384700_-89.660600_Jackson (MO)" xr:uid="{563995C8-46FC-4BE3-8399-D66E9D1A7B1B}"/>
    <hyperlink ref="E6257" r:id="rId12473" display="https://www.google.com/maps/@33.685000,-96.919722,450m/data=!3m1!1e3!4m5!3m4!1s0x0:0x0!8m2!3d33.685000!4d-96.919722" xr:uid="{98FE54A5-C7D3-4C39-B7E5-996E9AE95CEE}"/>
    <hyperlink ref="F6257" r:id="rId12474" display="https://www.bing.com/maps?cp=33.685000~-96.919722&amp;style=o&amp;lvl=18&amp;dir=0&amp;sp=point.33.685000_-96.919722_Whitesboro" xr:uid="{24E9AFE4-B14B-4EFB-B536-62EF6BD45470}"/>
    <hyperlink ref="E6258" r:id="rId12475" display="https://www.google.com/maps/@33.685000,-96.919722,450m/data=!3m1!1e3!4m5!3m4!1s0x0:0x0!8m2!3d33.685000!4d-96.919722" xr:uid="{4B652EDA-ED88-4E42-ABFE-657388C33D34}"/>
    <hyperlink ref="F6258" r:id="rId12476" display="https://www.bing.com/maps?cp=33.685000~-96.919722&amp;style=o&amp;lvl=18&amp;dir=0&amp;sp=point.33.685000_-96.919722_Whitesboro" xr:uid="{2AD44409-F79D-4DAA-A4F2-09B82B5CE1B1}"/>
    <hyperlink ref="E6259" r:id="rId12477" display="https://www.google.com/maps/@33.685000,-96.919722,450m/data=!3m1!1e3!4m5!3m4!1s0x0:0x0!8m2!3d33.685000!4d-96.919722" xr:uid="{7EC48C13-5B1E-41C7-90EB-19C3D2478C7A}"/>
    <hyperlink ref="F6259" r:id="rId12478" display="https://www.bing.com/maps?cp=33.685000~-96.919722&amp;style=o&amp;lvl=18&amp;dir=0&amp;sp=point.33.685000_-96.919722_Whitesboro" xr:uid="{05DC5663-0082-4F39-B34E-C056AED87513}"/>
    <hyperlink ref="E6260" r:id="rId12479" display="https://www.google.com/maps/@33.685000,-96.919722,450m/data=!3m1!1e3!4m5!3m4!1s0x0:0x0!8m2!3d33.685000!4d-96.919722" xr:uid="{3A82ED18-CBE4-4E49-8775-8BBAE93B7F25}"/>
    <hyperlink ref="F6260" r:id="rId12480" display="https://www.bing.com/maps?cp=33.685000~-96.919722&amp;style=o&amp;lvl=18&amp;dir=0&amp;sp=point.33.685000_-96.919722_Whitesboro" xr:uid="{EB5FAA15-4B08-4D8E-BF0E-DE8FF00F7749}"/>
    <hyperlink ref="E6261" r:id="rId12481" display="https://www.google.com/maps/@43.078900,-89.374400,450m/data=!3m1!1e3!4m5!3m4!1s0x0:0x0!8m2!3d43.078900!4d-89.374400" xr:uid="{2009D3F3-F71B-4A9F-B12D-7A7986756355}"/>
    <hyperlink ref="F6261" r:id="rId12482" display="https://www.bing.com/maps?cp=43.078900~-89.374400&amp;style=o&amp;lvl=18&amp;dir=0&amp;sp=point.43.078900_-89.374400_Blount Street" xr:uid="{E000A541-20A0-475F-95BA-A4AA2ED70C3C}"/>
    <hyperlink ref="E6262" r:id="rId12483" display="https://www.google.com/maps/@43.275000,-73.627778,450m/data=!3m1!1e3!4m5!3m4!1s0x0:0x0!8m2!3d43.275000!4d-73.627778" xr:uid="{44BDC64E-BC4A-41BD-87D1-A0831EBFED03}"/>
    <hyperlink ref="F6262" r:id="rId12484" display="https://www.bing.com/maps?cp=43.275000~-73.627778&amp;style=o&amp;lvl=18&amp;dir=0&amp;sp=point.43.275000_-73.627778_South Glens Falls Energy LLC" xr:uid="{9BDCD42D-E599-48CC-9A18-E33C5F0F2FC2}"/>
    <hyperlink ref="E6263" r:id="rId12485" display="https://www.google.com/maps/@43.275000,-73.627778,450m/data=!3m1!1e3!4m5!3m4!1s0x0:0x0!8m2!3d43.275000!4d-73.627778" xr:uid="{DFA56AE7-5F21-4451-A80B-60071739AAB1}"/>
    <hyperlink ref="F6263" r:id="rId12486" display="https://www.bing.com/maps?cp=43.275000~-73.627778&amp;style=o&amp;lvl=18&amp;dir=0&amp;sp=point.43.275000_-73.627778_South Glens Falls Energy LLC" xr:uid="{46F4E50D-911E-4B53-AEC4-EA74FEF87282}"/>
    <hyperlink ref="E6264" r:id="rId12487" display="https://www.google.com/maps/@32.275200,-92.727700,450m/data=!3m1!1e3!4m5!3m4!1s0x0:0x0!8m2!3d32.275200!4d-92.727700" xr:uid="{C946C025-2905-4D89-AB50-84FFAA932D24}"/>
    <hyperlink ref="F6264" r:id="rId12488" display="https://www.bing.com/maps?cp=32.275200~-92.727700&amp;style=o&amp;lvl=18&amp;dir=0&amp;sp=point.32.275200_-92.727700_Westrock Hodge (LA)" xr:uid="{48B3868D-FE8E-45BB-9F3D-34CC7800082B}"/>
    <hyperlink ref="E6265" r:id="rId12489" display="https://www.google.com/maps/@37.932222,-122.389722,450m/data=!3m1!1e3!4m5!3m4!1s0x0:0x0!8m2!3d37.932222!4d-122.389722" xr:uid="{0CDD515F-292C-41B8-869F-43A6F087FB20}"/>
    <hyperlink ref="F6265" r:id="rId12490" display="https://www.bing.com/maps?cp=37.932222~-122.389722&amp;style=o&amp;lvl=18&amp;dir=0&amp;sp=point.37.932222_-122.389722_Richmond Refinery TG800" xr:uid="{BE5C102A-37EE-4D98-86BA-CB27AFE1BF4B}"/>
    <hyperlink ref="E6266" r:id="rId12491" display="https://www.google.com/maps/@39.105556,-77.145000,450m/data=!3m1!1e3!4m5!3m4!1s0x0:0x0!8m2!3d39.105556!4d-77.145000" xr:uid="{B6E5C043-F660-48AD-9B45-C07F77716A71}"/>
    <hyperlink ref="F6266" r:id="rId12492" display="https://www.bing.com/maps?cp=39.105556~-77.145000&amp;style=o&amp;lvl=18&amp;dir=0&amp;sp=point.39.105556_-77.145000_Gude" xr:uid="{B6897B64-BA7A-486C-9B3F-16C124B96F8B}"/>
    <hyperlink ref="E6267" r:id="rId12493" display="https://www.google.com/maps/@39.105556,-77.145000,450m/data=!3m1!1e3!4m5!3m4!1s0x0:0x0!8m2!3d39.105556!4d-77.145000" xr:uid="{3CF0CB97-BB14-466A-868A-01AF443AF5DE}"/>
    <hyperlink ref="F6267" r:id="rId12494" display="https://www.bing.com/maps?cp=39.105556~-77.145000&amp;style=o&amp;lvl=18&amp;dir=0&amp;sp=point.39.105556_-77.145000_Gude" xr:uid="{0BB38CC8-5957-46DE-8209-179400F578E2}"/>
    <hyperlink ref="E6268" r:id="rId12495" display="https://www.google.com/maps/@32.742778,-96.807778,450m/data=!3m1!1e3!4m5!3m4!1s0x0:0x0!8m2!3d32.742778!4d-96.807778" xr:uid="{300C88E0-3775-4F6F-B7BA-22A723EEDE20}"/>
    <hyperlink ref="F6268" r:id="rId12496" display="https://www.bing.com/maps?cp=32.742778~-96.807778&amp;style=o&amp;lvl=18&amp;dir=0&amp;sp=point.32.742778_-96.807778_Rock Tenn Dallas Mill" xr:uid="{3FC12927-0189-40B8-8681-ADC64CBECBBE}"/>
    <hyperlink ref="E6269" r:id="rId12497" display="https://www.google.com/maps/@34.058889,-117.781667,450m/data=!3m1!1e3!4m5!3m4!1s0x0:0x0!8m2!3d34.058889!4d-117.781667" xr:uid="{F80CA373-C74C-4CEB-A890-482971B30714}"/>
    <hyperlink ref="F6269" r:id="rId12498" display="https://www.bing.com/maps?cp=34.058889~-117.781667&amp;style=o&amp;lvl=18&amp;dir=0&amp;sp=point.34.058889_-117.781667_Smurfit Newsprint" xr:uid="{823BB712-76AB-4E16-88BB-D5AF3F80F0A6}"/>
    <hyperlink ref="E6270" r:id="rId12499" display="https://www.google.com/maps/@44.827500,-93.444166,450m/data=!3m1!1e3!4m5!3m4!1s0x0:0x0!8m2!3d44.827500!4d-93.444166" xr:uid="{8BFAB618-42D2-4FB5-83FE-CB36AA71C8CD}"/>
    <hyperlink ref="F6270" r:id="rId12500" display="https://www.bing.com/maps?cp=44.827500~-93.444166&amp;style=o&amp;lvl=18&amp;dir=0&amp;sp=point.44.827500_-93.444166_Woodlake Sanitary Services" xr:uid="{DEB92034-1DB0-4D71-AF22-26FCB3497D91}"/>
    <hyperlink ref="E6271" r:id="rId12501" display="https://www.google.com/maps/@44.827500,-93.444166,450m/data=!3m1!1e3!4m5!3m4!1s0x0:0x0!8m2!3d44.827500!4d-93.444166" xr:uid="{C29CCA6C-107B-44B4-8A9C-C4E32F18780D}"/>
    <hyperlink ref="F6271" r:id="rId12502" display="https://www.bing.com/maps?cp=44.827500~-93.444166&amp;style=o&amp;lvl=18&amp;dir=0&amp;sp=point.44.827500_-93.444166_Woodlake Sanitary Services" xr:uid="{7F9FB10D-4AB0-401B-8A81-1CEC1F4867A9}"/>
    <hyperlink ref="E6272" r:id="rId12503" display="https://www.google.com/maps/@44.827500,-93.444166,450m/data=!3m1!1e3!4m5!3m4!1s0x0:0x0!8m2!3d44.827500!4d-93.444166" xr:uid="{7B25EF14-74C0-417F-B79E-61A39A4B6FF5}"/>
    <hyperlink ref="F6272" r:id="rId12504" display="https://www.bing.com/maps?cp=44.827500~-93.444166&amp;style=o&amp;lvl=18&amp;dir=0&amp;sp=point.44.827500_-93.444166_Woodlake Sanitary Services" xr:uid="{9B5F0F04-E3FC-480A-9A51-82E50AF5BB24}"/>
    <hyperlink ref="E6273" r:id="rId12505" display="https://www.google.com/maps/@37.995300,-98.760200,450m/data=!3m1!1e3!4m5!3m4!1s0x0:0x0!8m2!3d37.995300!4d-98.760200" xr:uid="{909DA57C-6419-43DA-A831-EEE9E65167D5}"/>
    <hyperlink ref="F6273" r:id="rId12506" display="https://www.bing.com/maps?cp=37.995300~-98.760200&amp;style=o&amp;lvl=18&amp;dir=0&amp;sp=point.37.995300_-98.760200_St John" xr:uid="{69504B9B-A534-4AB9-B73E-3596847C7CE2}"/>
    <hyperlink ref="E6274" r:id="rId12507" display="https://www.google.com/maps/@46.290641,-96.043252,450m/data=!3m1!1e3!4m5!3m4!1s0x0:0x0!8m2!3d46.290641!4d-96.043252" xr:uid="{66821C5B-5CC7-4BF7-AF2D-EA0F3E481751}"/>
    <hyperlink ref="F6274" r:id="rId12508" display="https://www.bing.com/maps?cp=46.290641~-96.043252&amp;style=o&amp;lvl=18&amp;dir=0&amp;sp=point.46.290641_-96.043252_Hoot Lake" xr:uid="{FABFD404-ED6B-4F6F-9347-B9C53521F011}"/>
    <hyperlink ref="E6275" r:id="rId12509" display="https://www.google.com/maps/@42.594196,-73.763752,450m/data=!3m1!1e3!4m5!3m4!1s0x0:0x0!8m2!3d42.594196!4d-73.763752" xr:uid="{9DA6F8CF-E8E6-43BD-BB4B-56AECD98A959}"/>
    <hyperlink ref="F6275" r:id="rId12510" display="https://www.bing.com/maps?cp=42.594196~-73.763752&amp;style=o&amp;lvl=18&amp;dir=0&amp;sp=point.42.594196_-73.763752_Bethlehem Energy Center" xr:uid="{753AEE10-867C-48B2-A477-BE37EA21FDF7}"/>
    <hyperlink ref="E6276" r:id="rId12511" display="https://www.google.com/maps/@42.594196,-73.763752,450m/data=!3m1!1e3!4m5!3m4!1s0x0:0x0!8m2!3d42.594196!4d-73.763752" xr:uid="{826B12B5-665C-4FF3-A1DD-C075D0EF332F}"/>
    <hyperlink ref="F6276" r:id="rId12512" display="https://www.bing.com/maps?cp=42.594196~-73.763752&amp;style=o&amp;lvl=18&amp;dir=0&amp;sp=point.42.594196_-73.763752_Bethlehem Energy Center" xr:uid="{675588E3-C74B-44DD-BF6E-1F91929607D5}"/>
    <hyperlink ref="E6277" r:id="rId12513" display="https://www.google.com/maps/@42.594196,-73.763752,450m/data=!3m1!1e3!4m5!3m4!1s0x0:0x0!8m2!3d42.594196!4d-73.763752" xr:uid="{929AF081-6966-430C-8859-A17856C72BE5}"/>
    <hyperlink ref="F6277" r:id="rId12514" display="https://www.bing.com/maps?cp=42.594196~-73.763752&amp;style=o&amp;lvl=18&amp;dir=0&amp;sp=point.42.594196_-73.763752_Bethlehem Energy Center" xr:uid="{B1908A07-4D58-4057-8B33-2BBE1385CEF4}"/>
    <hyperlink ref="E6278" r:id="rId12515" display="https://www.google.com/maps/@42.594196,-73.763752,450m/data=!3m1!1e3!4m5!3m4!1s0x0:0x0!8m2!3d42.594196!4d-73.763752" xr:uid="{4E0A899E-3FC1-4F95-9B2E-BAB4646CFAD3}"/>
    <hyperlink ref="F6278" r:id="rId12516" display="https://www.bing.com/maps?cp=42.594196~-73.763752&amp;style=o&amp;lvl=18&amp;dir=0&amp;sp=point.42.594196_-73.763752_Bethlehem Energy Center" xr:uid="{EDF8C1E6-542B-42C0-9657-F431CE78A28A}"/>
    <hyperlink ref="E6279" r:id="rId12517" display="https://www.google.com/maps/@40.184200,-81.881100,450m/data=!3m1!1e3!4m5!3m4!1s0x0:0x0!8m2!3d40.184200!4d-81.881100" xr:uid="{B0C1DBED-12BD-425F-8737-C227D23EFF40}"/>
    <hyperlink ref="F6279" r:id="rId12518" display="https://www.bing.com/maps?cp=40.184200~-81.881100&amp;style=o&amp;lvl=18&amp;dir=0&amp;sp=point.40.184200_-81.881100_Conesville" xr:uid="{0282999A-DA5E-4DBA-AB5C-CFBF0E2557EB}"/>
    <hyperlink ref="E6280" r:id="rId12519" display="https://www.google.com/maps/@40.184200,-81.881100,450m/data=!3m1!1e3!4m5!3m4!1s0x0:0x0!8m2!3d40.184200!4d-81.881100" xr:uid="{EE41D8DE-43C3-4D10-B451-94FAAEC3FE52}"/>
    <hyperlink ref="F6280" r:id="rId12520" display="https://www.bing.com/maps?cp=40.184200~-81.881100&amp;style=o&amp;lvl=18&amp;dir=0&amp;sp=point.40.184200_-81.881100_Conesville" xr:uid="{F8C27BAB-93AD-49D8-89A1-F1E3ADA41316}"/>
    <hyperlink ref="E6281" r:id="rId12521" display="https://www.google.com/maps/@29.941700,-95.530600,450m/data=!3m1!1e3!4m5!3m4!1s0x0:0x0!8m2!3d29.941700!4d-95.530600" xr:uid="{B24E0C43-974F-4FC6-A965-ED75BCE88787}"/>
    <hyperlink ref="F6281" r:id="rId12522" display="https://www.bing.com/maps?cp=29.941700~-95.530600&amp;style=o&amp;lvl=18&amp;dir=0&amp;sp=point.29.941700_-95.530600_T H Wharton" xr:uid="{2A0EB865-22BF-4F3E-8069-0D55624ED623}"/>
    <hyperlink ref="E6282" r:id="rId12523" display="https://www.google.com/maps/@47.277778,-122.400000,450m/data=!3m1!1e3!4m5!3m4!1s0x0:0x0!8m2!3d47.277778!4d-122.400000" xr:uid="{7D57B679-5472-420A-ABB2-83CDEC367C95}"/>
    <hyperlink ref="F6282" r:id="rId12524" display="https://www.bing.com/maps?cp=47.277778~-122.400000&amp;style=o&amp;lvl=18&amp;dir=0&amp;sp=point.47.277778_-122.400000_Steam plant" xr:uid="{25C7571E-A9A9-4511-AD7B-AA27C5EB6015}"/>
    <hyperlink ref="E6283" r:id="rId12525" display="https://www.google.com/maps/@47.277778,-122.400000,450m/data=!3m1!1e3!4m5!3m4!1s0x0:0x0!8m2!3d47.277778!4d-122.400000" xr:uid="{BA3554D6-8C77-4D95-AD40-50CDA65F2258}"/>
    <hyperlink ref="F6283" r:id="rId12526" display="https://www.bing.com/maps?cp=47.277778~-122.400000&amp;style=o&amp;lvl=18&amp;dir=0&amp;sp=point.47.277778_-122.400000_Steam plant" xr:uid="{69A809A5-C021-4D0F-A949-F7CF32555EA8}"/>
    <hyperlink ref="E6284" r:id="rId12527" display="https://www.google.com/maps/@33.197500,-97.106100,450m/data=!3m1!1e3!4m5!3m4!1s0x0:0x0!8m2!3d33.197500!4d-97.106100" xr:uid="{A92EB3FA-38AE-45F5-A4BA-C56C7AD1DDF1}"/>
    <hyperlink ref="F6284" r:id="rId12528" display="https://www.bing.com/maps?cp=33.197500~-97.106100&amp;style=o&amp;lvl=18&amp;dir=0&amp;sp=point.33.197500_-97.106100_Spencer" xr:uid="{0427C7CE-5423-469C-809D-67B9B4154172}"/>
    <hyperlink ref="E6285" r:id="rId12529" display="https://www.google.com/maps/@33.197500,-97.106100,450m/data=!3m1!1e3!4m5!3m4!1s0x0:0x0!8m2!3d33.197500!4d-97.106100" xr:uid="{33E9EFB5-DC0C-45FE-A36B-4CE75BC49EE0}"/>
    <hyperlink ref="F6285" r:id="rId12530" display="https://www.bing.com/maps?cp=33.197500~-97.106100&amp;style=o&amp;lvl=18&amp;dir=0&amp;sp=point.33.197500_-97.106100_Spencer" xr:uid="{DEA57834-6752-4592-B240-CC1B11FA6EA9}"/>
    <hyperlink ref="E6286" r:id="rId12531" display="https://www.google.com/maps/@41.499167,-88.146389,450m/data=!3m1!1e3!4m5!3m4!1s0x0:0x0!8m2!3d41.499167!4d-88.146389" xr:uid="{57C40408-C9E9-4FDD-B74D-F77ADC3FC820}"/>
    <hyperlink ref="F6286" r:id="rId12532" display="https://www.bing.com/maps?cp=41.499167~-88.146389&amp;style=o&amp;lvl=18&amp;dir=0&amp;sp=point.41.499167_-88.146389_KMS Joliet Power Partners LP" xr:uid="{40A4DB34-53B9-4D55-867D-11B8AE1622A3}"/>
    <hyperlink ref="E6287" r:id="rId12533" display="https://www.google.com/maps/@41.499167,-88.146389,450m/data=!3m1!1e3!4m5!3m4!1s0x0:0x0!8m2!3d41.499167!4d-88.146389" xr:uid="{3DE0EF8E-B2F2-4D6D-B69C-D519CF885A98}"/>
    <hyperlink ref="F6287" r:id="rId12534" display="https://www.bing.com/maps?cp=41.499167~-88.146389&amp;style=o&amp;lvl=18&amp;dir=0&amp;sp=point.41.499167_-88.146389_KMS Joliet Power Partners LP" xr:uid="{AC0399C4-975B-4296-8EAC-F37FB7A084D4}"/>
    <hyperlink ref="E6288" r:id="rId12535" display="https://www.google.com/maps/@41.499167,-88.146389,450m/data=!3m1!1e3!4m5!3m4!1s0x0:0x0!8m2!3d41.499167!4d-88.146389" xr:uid="{8E3FD58C-D8D4-46CC-BAE0-C15945AFE606}"/>
    <hyperlink ref="F6288" r:id="rId12536" display="https://www.bing.com/maps?cp=41.499167~-88.146389&amp;style=o&amp;lvl=18&amp;dir=0&amp;sp=point.41.499167_-88.146389_KMS Joliet Power Partners LP" xr:uid="{F97F4AD7-2655-414B-84E1-7E0A54C08C8A}"/>
    <hyperlink ref="E6289" r:id="rId12537" display="https://www.google.com/maps/@41.499167,-88.146389,450m/data=!3m1!1e3!4m5!3m4!1s0x0:0x0!8m2!3d41.499167!4d-88.146389" xr:uid="{99307945-67E8-462C-B192-8C9E6A36BD1A}"/>
    <hyperlink ref="F6289" r:id="rId12538" display="https://www.bing.com/maps?cp=41.499167~-88.146389&amp;style=o&amp;lvl=18&amp;dir=0&amp;sp=point.41.499167_-88.146389_KMS Joliet Power Partners LP" xr:uid="{B4993578-807D-472A-9044-B9EF100B347C}"/>
    <hyperlink ref="E6290" r:id="rId12539" display="https://www.google.com/maps/@37.275800,-97.163600,450m/data=!3m1!1e3!4m5!3m4!1s0x0:0x0!8m2!3d37.275800!4d-97.163600" xr:uid="{34E970FA-53F9-42EA-A961-542A4BB1EC12}"/>
    <hyperlink ref="F6290" r:id="rId12540" display="https://www.bing.com/maps?cp=37.275800~-97.163600&amp;style=o&amp;lvl=18&amp;dir=0&amp;sp=point.37.275800_-97.163600_Oxford (KS)" xr:uid="{138A98A3-84CA-4B86-82B6-02583BB6DA63}"/>
    <hyperlink ref="E6291" r:id="rId12541" display="https://www.google.com/maps/@37.275800,-97.163600,450m/data=!3m1!1e3!4m5!3m4!1s0x0:0x0!8m2!3d37.275800!4d-97.163600" xr:uid="{116C4283-BA3B-4DDB-AA86-B7DB0A619CA1}"/>
    <hyperlink ref="F6291" r:id="rId12542" display="https://www.bing.com/maps?cp=37.275800~-97.163600&amp;style=o&amp;lvl=18&amp;dir=0&amp;sp=point.37.275800_-97.163600_Oxford (KS)" xr:uid="{15FAD561-ECA8-452D-92DC-3D0A364367A6}"/>
    <hyperlink ref="E6292" r:id="rId12543" display="https://www.google.com/maps/@37.275800,-97.163600,450m/data=!3m1!1e3!4m5!3m4!1s0x0:0x0!8m2!3d37.275800!4d-97.163600" xr:uid="{2ED566BB-131B-4A79-BC75-4831CE8AF2DE}"/>
    <hyperlink ref="F6292" r:id="rId12544" display="https://www.bing.com/maps?cp=37.275800~-97.163600&amp;style=o&amp;lvl=18&amp;dir=0&amp;sp=point.37.275800_-97.163600_Oxford (KS)" xr:uid="{2373EC3B-8088-4D9F-BB5C-4C9221C2C499}"/>
    <hyperlink ref="E6293" r:id="rId12545" display="https://www.google.com/maps/@36.126111,-83.177500,450m/data=!3m1!1e3!4m5!3m4!1s0x0:0x0!8m2!3d36.126111!4d-83.177500" xr:uid="{B7881573-896F-46EE-AAD6-24A13C07D83E}"/>
    <hyperlink ref="F6293" r:id="rId12546" display="https://www.bing.com/maps?cp=36.126111~-83.177500&amp;style=o&amp;lvl=18&amp;dir=0&amp;sp=point.36.126111_-83.177500_Lowland" xr:uid="{482227C7-A9E8-44C3-8B6C-59A4079EA55D}"/>
    <hyperlink ref="E6294" r:id="rId12547" display="https://www.google.com/maps/@36.126111,-83.177500,450m/data=!3m1!1e3!4m5!3m4!1s0x0:0x0!8m2!3d36.126111!4d-83.177500" xr:uid="{DDC6B3A6-BD84-4B9D-8DA4-2AE0F98D8739}"/>
    <hyperlink ref="F6294" r:id="rId12548" display="https://www.bing.com/maps?cp=36.126111~-83.177500&amp;style=o&amp;lvl=18&amp;dir=0&amp;sp=point.36.126111_-83.177500_Lowland" xr:uid="{FE1ACB59-91CC-4770-93CD-E38A2999936B}"/>
    <hyperlink ref="E6295" r:id="rId12549" display="https://www.google.com/maps/@36.126111,-83.177500,450m/data=!3m1!1e3!4m5!3m4!1s0x0:0x0!8m2!3d36.126111!4d-83.177500" xr:uid="{E7059C02-0A85-4965-A5D0-AAEE00537D04}"/>
    <hyperlink ref="F6295" r:id="rId12550" display="https://www.bing.com/maps?cp=36.126111~-83.177500&amp;style=o&amp;lvl=18&amp;dir=0&amp;sp=point.36.126111_-83.177500_Lowland" xr:uid="{58356E16-85D6-4FA1-8513-094EC44A7608}"/>
    <hyperlink ref="E6296" r:id="rId12551" display="https://www.google.com/maps/@36.126111,-83.177500,450m/data=!3m1!1e3!4m5!3m4!1s0x0:0x0!8m2!3d36.126111!4d-83.177500" xr:uid="{4817F997-CEFD-4EC7-9066-0183BB6BBBC5}"/>
    <hyperlink ref="F6296" r:id="rId12552" display="https://www.bing.com/maps?cp=36.126111~-83.177500&amp;style=o&amp;lvl=18&amp;dir=0&amp;sp=point.36.126111_-83.177500_Lowland" xr:uid="{C13C658C-FD34-4DE2-B4FC-926BF1A58248}"/>
    <hyperlink ref="E6297" r:id="rId12553" display="https://www.google.com/maps/@36.126111,-83.177500,450m/data=!3m1!1e3!4m5!3m4!1s0x0:0x0!8m2!3d36.126111!4d-83.177500" xr:uid="{87285556-E805-4805-BE7E-5D85C0064EA3}"/>
    <hyperlink ref="F6297" r:id="rId12554" display="https://www.bing.com/maps?cp=36.126111~-83.177500&amp;style=o&amp;lvl=18&amp;dir=0&amp;sp=point.36.126111_-83.177500_Lowland" xr:uid="{F878CA1A-A8D6-4645-ABA4-E527F3ECBBEA}"/>
    <hyperlink ref="E6298" r:id="rId12555" display="https://www.google.com/maps/@30.661200,-81.473000,450m/data=!3m1!1e3!4m5!3m4!1s0x0:0x0!8m2!3d30.661200!4d-81.473000" xr:uid="{54ED64ED-90C2-4E18-8CBC-B0E566A20B78}"/>
    <hyperlink ref="F6298" r:id="rId12556" display="https://www.bing.com/maps?cp=30.661200~-81.473000&amp;style=o&amp;lvl=18&amp;dir=0&amp;sp=point.30.661200_-81.473000_Fernandina Plant" xr:uid="{AD6413E8-FA04-4B62-9E6E-F81F0EFE63E1}"/>
    <hyperlink ref="E6299" r:id="rId12557" display="https://www.google.com/maps/@31.214444,-91.016944,450m/data=!3m1!1e3!4m5!3m4!1s0x0:0x0!8m2!3d31.214444!4d-91.016944" xr:uid="{FE309345-4C30-43AB-BF72-A5430A2BAC42}"/>
    <hyperlink ref="F6299" r:id="rId12558" display="https://www.bing.com/maps?cp=31.214444~-91.016944&amp;style=o&amp;lvl=18&amp;dir=0&amp;sp=point.31.214444_-91.016944_Borden Chemicals Plastics Cogen" xr:uid="{8860682D-BD1D-4889-8AAF-D1A337C4310D}"/>
    <hyperlink ref="E6300" r:id="rId12559" display="https://www.google.com/maps/@31.214444,-91.016944,450m/data=!3m1!1e3!4m5!3m4!1s0x0:0x0!8m2!3d31.214444!4d-91.016944" xr:uid="{B325D459-7F4C-4EAD-BCD4-B3422010ED67}"/>
    <hyperlink ref="F6300" r:id="rId12560" display="https://www.bing.com/maps?cp=31.214444~-91.016944&amp;style=o&amp;lvl=18&amp;dir=0&amp;sp=point.31.214444_-91.016944_Borden Chemicals Plastics Cogen" xr:uid="{9F7EB3A9-0A9A-4549-8158-94F74B2EB0F9}"/>
    <hyperlink ref="E6301" r:id="rId12561" display="https://www.google.com/maps/@31.214444,-91.016944,450m/data=!3m1!1e3!4m5!3m4!1s0x0:0x0!8m2!3d31.214444!4d-91.016944" xr:uid="{C25DD634-A615-499E-B3D6-3CE3E951B6EC}"/>
    <hyperlink ref="F6301" r:id="rId12562" display="https://www.bing.com/maps?cp=31.214444~-91.016944&amp;style=o&amp;lvl=18&amp;dir=0&amp;sp=point.31.214444_-91.016944_Borden Chemicals Plastics Cogen" xr:uid="{242D5A7C-70C7-4151-B759-20FD8C0DA401}"/>
    <hyperlink ref="E6302" r:id="rId12563" display="https://www.google.com/maps/@38.375000,-122.250000,450m/data=!3m1!1e3!4m5!3m4!1s0x0:0x0!8m2!3d38.375000!4d-122.250000" xr:uid="{EF0336F8-151D-4E01-BCF5-865ACC45BD1B}"/>
    <hyperlink ref="F6302" r:id="rId12564" display="https://www.bing.com/maps?cp=38.375000~-122.250000&amp;style=o&amp;lvl=18&amp;dir=0&amp;sp=point.38.375000_-122.250000_Veterans Home of California" xr:uid="{D56C3E69-13FD-4C3E-A0A7-96472C905430}"/>
    <hyperlink ref="E6303" r:id="rId12565" display="https://www.google.com/maps/@38.375000,-122.250000,450m/data=!3m1!1e3!4m5!3m4!1s0x0:0x0!8m2!3d38.375000!4d-122.250000" xr:uid="{8F8CF6C3-BBF9-4C83-86F6-F10AECFCAB26}"/>
    <hyperlink ref="F6303" r:id="rId12566" display="https://www.bing.com/maps?cp=38.375000~-122.250000&amp;style=o&amp;lvl=18&amp;dir=0&amp;sp=point.38.375000_-122.250000_Veterans Home of California" xr:uid="{66622380-B790-4FD4-92C8-79468E3F29BD}"/>
    <hyperlink ref="E6304" r:id="rId12567" display="https://www.google.com/maps/@40.685300,-73.425800,450m/data=!3m1!1e3!4m5!3m4!1s0x0:0x0!8m2!3d40.685300!4d-73.425800" xr:uid="{719728FA-176E-458D-855A-333D3EE7234B}"/>
    <hyperlink ref="F6304" r:id="rId12568" display="https://www.bing.com/maps?cp=40.685300~-73.425800&amp;style=o&amp;lvl=18&amp;dir=0&amp;sp=point.40.685300_-73.425800_South Oaks Hospital" xr:uid="{53EC62D6-B6DF-4549-8A08-C18E2BC1F257}"/>
    <hyperlink ref="E6305" r:id="rId12569" display="https://www.google.com/maps/@41.055278,-73.743056,450m/data=!3m1!1e3!4m5!3m4!1s0x0:0x0!8m2!3d41.055278!4d-73.743056" xr:uid="{C1299849-3132-4F3F-A464-0FB24FDC6B70}"/>
    <hyperlink ref="F6305" r:id="rId12570" display="https://www.bing.com/maps?cp=41.055278~-73.743056&amp;style=o&amp;lvl=18&amp;dir=0&amp;sp=point.41.055278_-73.743056_Starwood Hotels Resorts" xr:uid="{BDFD0DB7-7B89-447A-B97A-5675E6C0F4CA}"/>
    <hyperlink ref="E6306" r:id="rId12571" display="https://www.google.com/maps/@41.055278,-73.743056,450m/data=!3m1!1e3!4m5!3m4!1s0x0:0x0!8m2!3d41.055278!4d-73.743056" xr:uid="{4C76BDDE-379A-4E8C-AE29-BC43D17D4CAE}"/>
    <hyperlink ref="F6306" r:id="rId12572" display="https://www.bing.com/maps?cp=41.055278~-73.743056&amp;style=o&amp;lvl=18&amp;dir=0&amp;sp=point.41.055278_-73.743056_Starwood Hotels Resorts" xr:uid="{16BE21C4-F698-45AB-8986-812D73E7B450}"/>
    <hyperlink ref="E6307" r:id="rId12573" display="https://www.google.com/maps/@30.226977,-91.055114,450m/data=!3m1!1e3!4m5!3m4!1s0x0:0x0!8m2!3d30.226977!4d-91.055114" xr:uid="{1DD00ECB-9CA8-4C91-8BD5-15F61DB3B970}"/>
    <hyperlink ref="F6307" r:id="rId12574" display="https://www.bing.com/maps?cp=30.226977~-91.055114&amp;style=o&amp;lvl=18&amp;dir=0&amp;sp=point.30.226977_-91.055114_PCS Nitrogen Fertilizer LP" xr:uid="{1A7B47F5-054A-45B2-A12C-9B96D4EF9EE1}"/>
    <hyperlink ref="E6308" r:id="rId12575" display="https://www.google.com/maps/@40.578611,-73.974722,450m/data=!3m1!1e3!4m5!3m4!1s0x0:0x0!8m2!3d40.578611!4d-73.974722" xr:uid="{376AA1E6-CC56-4429-962B-A9901E5672BE}"/>
    <hyperlink ref="F6308" r:id="rId12576" display="https://www.bing.com/maps?cp=40.578611~-73.974722&amp;style=o&amp;lvl=18&amp;dir=0&amp;sp=point.40.578611_-73.974722_Warbasse Cogen Facility" xr:uid="{1ED870AC-2523-4E64-9D9E-08C5C5670A47}"/>
    <hyperlink ref="E6309" r:id="rId12577" display="https://www.google.com/maps/@40.578611,-73.974722,450m/data=!3m1!1e3!4m5!3m4!1s0x0:0x0!8m2!3d40.578611!4d-73.974722" xr:uid="{EC01D137-1026-48B3-B5F8-827D0B197847}"/>
    <hyperlink ref="F6309" r:id="rId12578" display="https://www.bing.com/maps?cp=40.578611~-73.974722&amp;style=o&amp;lvl=18&amp;dir=0&amp;sp=point.40.578611_-73.974722_Warbasse Cogen Facility" xr:uid="{1DC334AC-C2F8-414F-BE45-52247397C0BE}"/>
    <hyperlink ref="E6310" r:id="rId12579" display="https://www.google.com/maps/@40.578611,-73.974722,450m/data=!3m1!1e3!4m5!3m4!1s0x0:0x0!8m2!3d40.578611!4d-73.974722" xr:uid="{10A331C9-C295-4DD7-A77C-8DBCE9DA5926}"/>
    <hyperlink ref="F6310" r:id="rId12580" display="https://www.bing.com/maps?cp=40.578611~-73.974722&amp;style=o&amp;lvl=18&amp;dir=0&amp;sp=point.40.578611_-73.974722_Warbasse Cogen Facility" xr:uid="{22AA62D2-73FC-4CEE-AA10-323023FB1FC9}"/>
    <hyperlink ref="E6311" r:id="rId12581" display="https://www.google.com/maps/@40.578611,-73.974722,450m/data=!3m1!1e3!4m5!3m4!1s0x0:0x0!8m2!3d40.578611!4d-73.974722" xr:uid="{C1304D4C-96B0-452D-8381-877EEAEEE892}"/>
    <hyperlink ref="F6311" r:id="rId12582" display="https://www.bing.com/maps?cp=40.578611~-73.974722&amp;style=o&amp;lvl=18&amp;dir=0&amp;sp=point.40.578611_-73.974722_Warbasse Cogen Facility" xr:uid="{FA83C55C-ABE7-4803-9793-D3F1A7F9F08C}"/>
    <hyperlink ref="E6312" r:id="rId12583" display="https://www.google.com/maps/@40.578611,-73.974722,450m/data=!3m1!1e3!4m5!3m4!1s0x0:0x0!8m2!3d40.578611!4d-73.974722" xr:uid="{C29EAD3C-EB13-43CA-A032-7206678A09A8}"/>
    <hyperlink ref="F6312" r:id="rId12584" display="https://www.bing.com/maps?cp=40.578611~-73.974722&amp;style=o&amp;lvl=18&amp;dir=0&amp;sp=point.40.578611_-73.974722_Warbasse Cogen Facility" xr:uid="{102A3D66-C538-41F5-BA13-9C1E099D6BAC}"/>
    <hyperlink ref="E6313" r:id="rId12585" display="https://www.google.com/maps/@43.012500,-75.033333,450m/data=!3m1!1e3!4m5!3m4!1s0x0:0x0!8m2!3d43.012500!4d-75.033333" xr:uid="{C127A17E-13CA-4D42-B8F5-D5836BAE9D92}"/>
    <hyperlink ref="F6313" r:id="rId12586" display="https://www.bing.com/maps?cp=43.012500~-75.033333&amp;style=o&amp;lvl=18&amp;dir=0&amp;sp=point.43.012500_-75.033333_NRG Ilion LP" xr:uid="{31C1D4D6-4BAD-435E-9B65-899B5EEBE57B}"/>
    <hyperlink ref="E6314" r:id="rId12587" display="https://www.google.com/maps/@43.012500,-75.033333,450m/data=!3m1!1e3!4m5!3m4!1s0x0:0x0!8m2!3d43.012500!4d-75.033333" xr:uid="{F0470AFD-E50D-4EC7-A962-A89C499DD729}"/>
    <hyperlink ref="F6314" r:id="rId12588" display="https://www.bing.com/maps?cp=43.012500~-75.033333&amp;style=o&amp;lvl=18&amp;dir=0&amp;sp=point.43.012500_-75.033333_NRG Ilion LP" xr:uid="{0A241E96-2467-4D74-8668-A7E740AF2B1F}"/>
    <hyperlink ref="E6315" r:id="rId12589" display="https://www.google.com/maps/@41.387778,-75.717222,450m/data=!3m1!1e3!4m5!3m4!1s0x0:0x0!8m2!3d41.387778!4d-75.717222" xr:uid="{4E895501-699F-48CB-A69F-E438AEF97449}"/>
    <hyperlink ref="F6315" r:id="rId12590" display="https://www.bing.com/maps?cp=41.387778~-75.717222&amp;style=o&amp;lvl=18&amp;dir=0&amp;sp=point.41.387778_-75.717222_Taylor Energy Partners LP" xr:uid="{C01E49F7-C1E4-4D67-9347-9161ED771353}"/>
    <hyperlink ref="E6316" r:id="rId12591" display="https://www.google.com/maps/@41.387778,-75.717222,450m/data=!3m1!1e3!4m5!3m4!1s0x0:0x0!8m2!3d41.387778!4d-75.717222" xr:uid="{7DDCC862-B1A9-4D6F-A4E2-BA1BD9334BEA}"/>
    <hyperlink ref="F6316" r:id="rId12592" display="https://www.bing.com/maps?cp=41.387778~-75.717222&amp;style=o&amp;lvl=18&amp;dir=0&amp;sp=point.41.387778_-75.717222_Taylor Energy Partners LP" xr:uid="{A4A31715-6E6E-4A7F-A39F-D35274218BAB}"/>
    <hyperlink ref="E6317" r:id="rId12593" display="https://www.google.com/maps/@37.330278,-121.889722,450m/data=!3m1!1e3!4m5!3m4!1s0x0:0x0!8m2!3d37.330278!4d-121.889722" xr:uid="{567CC9CD-33E8-4005-A213-4EC48BADE54A}"/>
    <hyperlink ref="F6317" r:id="rId12594" display="https://www.bing.com/maps?cp=37.330278~-121.889722&amp;style=o&amp;lvl=18&amp;dir=0&amp;sp=point.37.330278_-121.889722_San Jose Convention Center" xr:uid="{C0E5FCAB-FA9F-4761-AF7C-158F87D88183}"/>
    <hyperlink ref="E6318" r:id="rId12595" display="https://www.google.com/maps/@35.058300,-118.341700,450m/data=!3m1!1e3!4m5!3m4!1s0x0:0x0!8m2!3d35.058300!4d-118.341700" xr:uid="{0F32C6C4-EBC0-4EB4-981E-27215917FE0F}"/>
    <hyperlink ref="F6318" r:id="rId12596" display="https://www.bing.com/maps?cp=35.058300~-118.341700&amp;style=o&amp;lvl=18&amp;dir=0&amp;sp=point.35.058300_-118.341700_Coram Energy LLC (ECT)" xr:uid="{85488936-AD6B-4471-AD02-9E22BDCA616D}"/>
    <hyperlink ref="E6319" r:id="rId12597" display="https://www.google.com/maps/@35.075000,-118.341700,450m/data=!3m1!1e3!4m5!3m4!1s0x0:0x0!8m2!3d35.075000!4d-118.341700" xr:uid="{EE06F559-AF65-4DD1-BAEE-F48F6F6F56C6}"/>
    <hyperlink ref="F6319" r:id="rId12598" display="https://www.bing.com/maps?cp=35.075000~-118.341700&amp;style=o&amp;lvl=18&amp;dir=0&amp;sp=point.35.075000_-118.341700_Coram Energy LLC" xr:uid="{29DF22E2-519E-42B0-BBD4-26A4F6F3D6FB}"/>
    <hyperlink ref="E6320" r:id="rId12599" display="https://www.google.com/maps/@41.812222,-87.654722,450m/data=!3m1!1e3!4m5!3m4!1s0x0:0x0!8m2!3d41.812222!4d-87.654722" xr:uid="{178409C9-55BD-4440-9D67-73D75E016354}"/>
    <hyperlink ref="F6320" r:id="rId12600" display="https://www.bing.com/maps?cp=41.812222~-87.654722&amp;style=o&amp;lvl=18&amp;dir=0&amp;sp=point.41.812222_-87.654722_Chicago" xr:uid="{540B9050-DFE9-458D-8D51-E7565C80C94A}"/>
    <hyperlink ref="E6321" r:id="rId12601" display="https://www.google.com/maps/@41.812222,-87.654722,450m/data=!3m1!1e3!4m5!3m4!1s0x0:0x0!8m2!3d41.812222!4d-87.654722" xr:uid="{58BF16C7-51B8-4E32-9EE2-8470F716C4E3}"/>
    <hyperlink ref="F6321" r:id="rId12602" display="https://www.bing.com/maps?cp=41.812222~-87.654722&amp;style=o&amp;lvl=18&amp;dir=0&amp;sp=point.41.812222_-87.654722_Chicago" xr:uid="{25DC7447-4A3C-40AB-B1C1-79569334B053}"/>
    <hyperlink ref="E6322" r:id="rId12603" display="https://www.google.com/maps/@41.812222,-87.654722,450m/data=!3m1!1e3!4m5!3m4!1s0x0:0x0!8m2!3d41.812222!4d-87.654722" xr:uid="{6262B746-7E6B-483B-8F04-3A062D79BCC4}"/>
    <hyperlink ref="F6322" r:id="rId12604" display="https://www.bing.com/maps?cp=41.812222~-87.654722&amp;style=o&amp;lvl=18&amp;dir=0&amp;sp=point.41.812222_-87.654722_Chicago" xr:uid="{31BC96B5-F58D-4BAC-8FDF-38EA45959A02}"/>
    <hyperlink ref="E6323" r:id="rId12605" display="https://www.google.com/maps/@39.778960,-88.901629,450m/data=!3m1!1e3!4m5!3m4!1s0x0:0x0!8m2!3d39.778960!4d-88.901629" xr:uid="{C53AFAF6-DE2F-4D76-BBF1-F0B843A6DE84}"/>
    <hyperlink ref="F6323" r:id="rId12606" display="https://www.bing.com/maps?cp=39.778960~-88.901629&amp;style=o&amp;lvl=18&amp;dir=0&amp;sp=point.39.778960_-88.901629_Fuyao Glass Illinois Inc." xr:uid="{A754F35A-AE5E-472E-BB91-12ED281D1C05}"/>
    <hyperlink ref="E6324" r:id="rId12607" display="https://www.google.com/maps/@32.972778,-117.080278,450m/data=!3m1!1e3!4m5!3m4!1s0x0:0x0!8m2!3d32.972778!4d-117.080278" xr:uid="{8AE5C07C-684A-4032-8B7E-C558E91282F1}"/>
    <hyperlink ref="F6324" r:id="rId12608" display="https://www.bing.com/maps?cp=32.972778~-117.080278&amp;style=o&amp;lvl=18&amp;dir=0&amp;sp=point.32.972778_-117.080278_TRW Radio Systems" xr:uid="{20873064-65F5-4216-A2A8-41BEE9AE79AE}"/>
    <hyperlink ref="E6325" r:id="rId12609" display="https://www.google.com/maps/@32.972778,-117.080278,450m/data=!3m1!1e3!4m5!3m4!1s0x0:0x0!8m2!3d32.972778!4d-117.080278" xr:uid="{04F12E2C-0657-4457-BBBF-4747236A907E}"/>
    <hyperlink ref="F6325" r:id="rId12610" display="https://www.bing.com/maps?cp=32.972778~-117.080278&amp;style=o&amp;lvl=18&amp;dir=0&amp;sp=point.32.972778_-117.080278_TRW Radio Systems" xr:uid="{0107E0BC-81A4-423D-ADFA-81A5D8280556}"/>
    <hyperlink ref="E6326" r:id="rId12611" display="https://www.google.com/maps/@32.695600,-108.122500,450m/data=!3m1!1e3!4m5!3m4!1s0x0:0x0!8m2!3d32.695600!4d-108.122500" xr:uid="{B5A4DD57-E6C1-4365-A6C1-33FD1E2062AF}"/>
    <hyperlink ref="F6326" r:id="rId12612" display="https://www.bing.com/maps?cp=32.695600~-108.122500&amp;style=o&amp;lvl=18&amp;dir=0&amp;sp=point.32.695600_-108.122500_Chino Mines" xr:uid="{EAF41C5A-8791-4676-8B32-848EB7D21ED4}"/>
    <hyperlink ref="E6327" r:id="rId12613" display="https://www.google.com/maps/@32.695600,-108.122500,450m/data=!3m1!1e3!4m5!3m4!1s0x0:0x0!8m2!3d32.695600!4d-108.122500" xr:uid="{96E64DB1-83F4-4CD3-B9D3-9F1C11AF3C78}"/>
    <hyperlink ref="F6327" r:id="rId12614" display="https://www.bing.com/maps?cp=32.695600~-108.122500&amp;style=o&amp;lvl=18&amp;dir=0&amp;sp=point.32.695600_-108.122500_Chino Mines" xr:uid="{3C9E1A85-8104-4388-8E0E-494D3D4153C0}"/>
    <hyperlink ref="E6328" r:id="rId12615" display="https://www.google.com/maps/@40.441667,-71.187500,450m/data=!3m1!1e3!4m5!3m4!1s0x0:0x0!8m2!3d40.441667!4d-71.187500" xr:uid="{9C0EA19E-BC67-4B31-8351-BF17C7F80BE7}"/>
    <hyperlink ref="F6328" r:id="rId12616" display="https://www.bing.com/maps?cp=40.441667~-71.187500&amp;style=o&amp;lvl=18&amp;dir=0&amp;sp=point.40.441667_-71.187500_Berlin Gorham" xr:uid="{044B7D55-686B-46B1-84A2-C0B68E490A49}"/>
    <hyperlink ref="E6329" r:id="rId12617" display="https://www.google.com/maps/@40.441667,-71.187500,450m/data=!3m1!1e3!4m5!3m4!1s0x0:0x0!8m2!3d40.441667!4d-71.187500" xr:uid="{0A8016A0-3D94-41F0-8476-22940CBB7660}"/>
    <hyperlink ref="F6329" r:id="rId12618" display="https://www.bing.com/maps?cp=40.441667~-71.187500&amp;style=o&amp;lvl=18&amp;dir=0&amp;sp=point.40.441667_-71.187500_Berlin Gorham" xr:uid="{6E4F7E7F-97DD-4B8E-A570-30F177E6B7F4}"/>
    <hyperlink ref="E6330" r:id="rId12619" display="https://www.google.com/maps/@45.406944,-83.785833,450m/data=!3m1!1e3!4m5!3m4!1s0x0:0x0!8m2!3d45.406944!4d-83.785833" xr:uid="{445037DE-782E-4B36-9D03-E9466D7FCD72}"/>
    <hyperlink ref="F6330" r:id="rId12620" display="https://www.bing.com/maps?cp=45.406944~-83.785833&amp;style=o&amp;lvl=18&amp;dir=0&amp;sp=point.45.406944_-83.785833_Calcite" xr:uid="{358E43C0-3F78-41FA-8C3E-557CD343CC9E}"/>
    <hyperlink ref="E6331" r:id="rId12621" display="https://www.google.com/maps/@45.406944,-83.785833,450m/data=!3m1!1e3!4m5!3m4!1s0x0:0x0!8m2!3d45.406944!4d-83.785833" xr:uid="{A8F5B554-8176-47FE-B021-11658A696F19}"/>
    <hyperlink ref="F6331" r:id="rId12622" display="https://www.bing.com/maps?cp=45.406944~-83.785833&amp;style=o&amp;lvl=18&amp;dir=0&amp;sp=point.45.406944_-83.785833_Calcite" xr:uid="{E91A554D-14FC-423A-A824-3A41CB6AA4B7}"/>
    <hyperlink ref="E6332" r:id="rId12623" display="https://www.google.com/maps/@45.406944,-83.785833,450m/data=!3m1!1e3!4m5!3m4!1s0x0:0x0!8m2!3d45.406944!4d-83.785833" xr:uid="{EDF4A1E1-3BD2-45FA-AA4D-4CDC3FF5F4FD}"/>
    <hyperlink ref="F6332" r:id="rId12624" display="https://www.bing.com/maps?cp=45.406944~-83.785833&amp;style=o&amp;lvl=18&amp;dir=0&amp;sp=point.45.406944_-83.785833_Calcite" xr:uid="{BE3E862E-B14C-4DC1-82D2-7E18252CD387}"/>
    <hyperlink ref="E6333" r:id="rId12625" display="https://www.google.com/maps/@45.406944,-83.785833,450m/data=!3m1!1e3!4m5!3m4!1s0x0:0x0!8m2!3d45.406944!4d-83.785833" xr:uid="{B215C5C5-EDF3-4C89-BE30-190DAA164A40}"/>
    <hyperlink ref="F6333" r:id="rId12626" display="https://www.bing.com/maps?cp=45.406944~-83.785833&amp;style=o&amp;lvl=18&amp;dir=0&amp;sp=point.45.406944_-83.785833_Calcite" xr:uid="{EFE9418A-BDB0-412F-BCAA-B059830E9EAB}"/>
    <hyperlink ref="E6334" r:id="rId12627" display="https://www.google.com/maps/@45.406944,-83.785833,450m/data=!3m1!1e3!4m5!3m4!1s0x0:0x0!8m2!3d45.406944!4d-83.785833" xr:uid="{11E08E7E-2B56-4D69-8258-242F596A1CD6}"/>
    <hyperlink ref="F6334" r:id="rId12628" display="https://www.bing.com/maps?cp=45.406944~-83.785833&amp;style=o&amp;lvl=18&amp;dir=0&amp;sp=point.45.406944_-83.785833_Calcite" xr:uid="{B29D1EA5-52AE-4BD2-8F83-9E80FE1858CE}"/>
    <hyperlink ref="E6335" r:id="rId12629" display="https://www.google.com/maps/@45.406944,-83.785833,450m/data=!3m1!1e3!4m5!3m4!1s0x0:0x0!8m2!3d45.406944!4d-83.785833" xr:uid="{E8DC976F-EE88-430F-85FB-EFCBEB7AE3FB}"/>
    <hyperlink ref="F6335" r:id="rId12630" display="https://www.bing.com/maps?cp=45.406944~-83.785833&amp;style=o&amp;lvl=18&amp;dir=0&amp;sp=point.45.406944_-83.785833_Calcite" xr:uid="{5202B972-4223-44EE-A1E9-F94EB8FB7845}"/>
    <hyperlink ref="E6336" r:id="rId12631" display="https://www.google.com/maps/@45.406944,-83.785833,450m/data=!3m1!1e3!4m5!3m4!1s0x0:0x0!8m2!3d45.406944!4d-83.785833" xr:uid="{D94DAE51-F45F-41AF-A1A2-87D6FCADA2FF}"/>
    <hyperlink ref="F6336" r:id="rId12632" display="https://www.bing.com/maps?cp=45.406944~-83.785833&amp;style=o&amp;lvl=18&amp;dir=0&amp;sp=point.45.406944_-83.785833_Calcite" xr:uid="{7EBB5963-A685-4278-8206-F9911ACDB481}"/>
    <hyperlink ref="E6337" r:id="rId12633" display="https://www.google.com/maps/@45.406944,-83.785833,450m/data=!3m1!1e3!4m5!3m4!1s0x0:0x0!8m2!3d45.406944!4d-83.785833" xr:uid="{06647A52-9FCF-4144-B585-B18BE97B45F3}"/>
    <hyperlink ref="F6337" r:id="rId12634" display="https://www.bing.com/maps?cp=45.406944~-83.785833&amp;style=o&amp;lvl=18&amp;dir=0&amp;sp=point.45.406944_-83.785833_Calcite" xr:uid="{28B93BDB-0408-4DC5-ADB0-CBB0503B2FA8}"/>
    <hyperlink ref="E6338" r:id="rId12635" display="https://www.google.com/maps/@45.406944,-83.785833,450m/data=!3m1!1e3!4m5!3m4!1s0x0:0x0!8m2!3d45.406944!4d-83.785833" xr:uid="{46C39F8A-6DBD-40A4-B707-9E442F3073DD}"/>
    <hyperlink ref="F6338" r:id="rId12636" display="https://www.bing.com/maps?cp=45.406944~-83.785833&amp;style=o&amp;lvl=18&amp;dir=0&amp;sp=point.45.406944_-83.785833_Calcite" xr:uid="{57EC75BC-E6BE-453F-8388-D80D4C26BB46}"/>
    <hyperlink ref="E6339" r:id="rId12637" display="https://www.google.com/maps/@45.406944,-83.785833,450m/data=!3m1!1e3!4m5!3m4!1s0x0:0x0!8m2!3d45.406944!4d-83.785833" xr:uid="{5B55C438-B62E-41AD-A227-087BF69E0602}"/>
    <hyperlink ref="F6339" r:id="rId12638" display="https://www.bing.com/maps?cp=45.406944~-83.785833&amp;style=o&amp;lvl=18&amp;dir=0&amp;sp=point.45.406944_-83.785833_Calcite" xr:uid="{07642847-00DA-4542-AC19-413BAD398BE8}"/>
    <hyperlink ref="E6340" r:id="rId12639" display="https://www.google.com/maps/@45.065556,-83.482500,450m/data=!3m1!1e3!4m5!3m4!1s0x0:0x0!8m2!3d45.065556!4d-83.482500" xr:uid="{C50604BD-2C65-4908-899D-C89D67FD563C}"/>
    <hyperlink ref="F6340" r:id="rId12640" display="https://www.bing.com/maps?cp=45.065556~-83.482500&amp;style=o&amp;lvl=18&amp;dir=0&amp;sp=point.45.065556_-83.482500_Lake Winyah" xr:uid="{BDDE6448-84CF-4987-83EE-FBE3107EF93E}"/>
    <hyperlink ref="E6341" r:id="rId12641" display="https://www.google.com/maps/@45.065556,-83.482500,450m/data=!3m1!1e3!4m5!3m4!1s0x0:0x0!8m2!3d45.065556!4d-83.482500" xr:uid="{B65E6F6F-FC93-4E23-941B-5D54664BE490}"/>
    <hyperlink ref="F6341" r:id="rId12642" display="https://www.bing.com/maps?cp=45.065556~-83.482500&amp;style=o&amp;lvl=18&amp;dir=0&amp;sp=point.45.065556_-83.482500_Lake Winyah" xr:uid="{4EFCD794-DB5F-48FF-A47D-215472068390}"/>
    <hyperlink ref="E6342" r:id="rId12643" display="https://www.google.com/maps/@45.065556,-83.482500,450m/data=!3m1!1e3!4m5!3m4!1s0x0:0x0!8m2!3d45.065556!4d-83.482500" xr:uid="{EAFD51E5-81B9-4387-816C-55AEA22B0FAC}"/>
    <hyperlink ref="F6342" r:id="rId12644" display="https://www.bing.com/maps?cp=45.065556~-83.482500&amp;style=o&amp;lvl=18&amp;dir=0&amp;sp=point.45.065556_-83.482500_Lake Winyah" xr:uid="{C9EA5462-EE0E-4120-A08D-627084ADA1DA}"/>
    <hyperlink ref="E6343" r:id="rId12645" display="https://www.google.com/maps/@45.065556,-83.482500,450m/data=!3m1!1e3!4m5!3m4!1s0x0:0x0!8m2!3d45.065556!4d-83.482500" xr:uid="{7B907311-B49B-4549-8AD2-286AA75AA666}"/>
    <hyperlink ref="F6343" r:id="rId12646" display="https://www.bing.com/maps?cp=45.065556~-83.482500&amp;style=o&amp;lvl=18&amp;dir=0&amp;sp=point.45.065556_-83.482500_Lake Winyah" xr:uid="{67EE7928-4592-41AE-BBE5-E160DDA9B183}"/>
    <hyperlink ref="E6344" r:id="rId12647" display="https://www.google.com/maps/@45.065556,-83.482500,450m/data=!3m1!1e3!4m5!3m4!1s0x0:0x0!8m2!3d45.065556!4d-83.482500" xr:uid="{29EF0A2E-695F-4186-9820-C99484AD1E90}"/>
    <hyperlink ref="F6344" r:id="rId12648" display="https://www.bing.com/maps?cp=45.065556~-83.482500&amp;style=o&amp;lvl=18&amp;dir=0&amp;sp=point.45.065556_-83.482500_Lake Winyah" xr:uid="{65E7C86F-D75B-493F-906B-DAC3073BD4CF}"/>
    <hyperlink ref="E6345" r:id="rId12649" display="https://www.google.com/maps/@45.065556,-83.482500,450m/data=!3m1!1e3!4m5!3m4!1s0x0:0x0!8m2!3d45.065556!4d-83.482500" xr:uid="{103FC0B8-53C3-4D12-9D63-F4E1B465D5EA}"/>
    <hyperlink ref="F6345" r:id="rId12650" display="https://www.bing.com/maps?cp=45.065556~-83.482500&amp;style=o&amp;lvl=18&amp;dir=0&amp;sp=point.45.065556_-83.482500_Lake Winyah" xr:uid="{85F8AC1A-1D66-4FF1-93F6-CC019E831ED4}"/>
    <hyperlink ref="E6346" r:id="rId12651" display="https://www.google.com/maps/@45.065556,-83.482500,450m/data=!3m1!1e3!4m5!3m4!1s0x0:0x0!8m2!3d45.065556!4d-83.482500" xr:uid="{2DE4B2F6-EA1A-4F1E-90D4-9A6A2C9059AF}"/>
    <hyperlink ref="F6346" r:id="rId12652" display="https://www.bing.com/maps?cp=45.065556~-83.482500&amp;style=o&amp;lvl=18&amp;dir=0&amp;sp=point.45.065556_-83.482500_Lake Winyah" xr:uid="{E7D13574-C019-4792-858D-0601890678C8}"/>
    <hyperlink ref="E6347" r:id="rId12653" display="https://www.google.com/maps/@45.065556,-83.482500,450m/data=!3m1!1e3!4m5!3m4!1s0x0:0x0!8m2!3d45.065556!4d-83.482500" xr:uid="{61F5DAB2-4890-484D-8B9C-960FC2FEBC01}"/>
    <hyperlink ref="F6347" r:id="rId12654" display="https://www.bing.com/maps?cp=45.065556~-83.482500&amp;style=o&amp;lvl=18&amp;dir=0&amp;sp=point.45.065556_-83.482500_Lake Winyah" xr:uid="{4494EE31-B45D-43F7-B9BC-CFD92C3F7F8D}"/>
    <hyperlink ref="E6348" r:id="rId12655" display="https://www.google.com/maps/@45.065556,-83.482500,450m/data=!3m1!1e3!4m5!3m4!1s0x0:0x0!8m2!3d45.065556!4d-83.482500" xr:uid="{235C3F22-FF2E-427E-88FA-02D40F74FC43}"/>
    <hyperlink ref="F6348" r:id="rId12656" display="https://www.bing.com/maps?cp=45.065556~-83.482500&amp;style=o&amp;lvl=18&amp;dir=0&amp;sp=point.45.065556_-83.482500_Lake Winyah" xr:uid="{32C8870A-70DA-4DE1-B98D-110347B6E95C}"/>
    <hyperlink ref="E6349" r:id="rId12657" display="https://www.google.com/maps/@45.065556,-83.482500,450m/data=!3m1!1e3!4m5!3m4!1s0x0:0x0!8m2!3d45.065556!4d-83.482500" xr:uid="{91E2B4D6-A6CD-4AAE-976D-B63FADDCD68F}"/>
    <hyperlink ref="F6349" r:id="rId12658" display="https://www.bing.com/maps?cp=45.065556~-83.482500&amp;style=o&amp;lvl=18&amp;dir=0&amp;sp=point.45.065556_-83.482500_Lake Winyah" xr:uid="{5CDEC212-2819-489E-BE65-46223DCE755C}"/>
    <hyperlink ref="E6350" r:id="rId12659" display="https://www.google.com/maps/@45.185833,-83.401944,450m/data=!3m1!1e3!4m5!3m4!1s0x0:0x0!8m2!3d45.185833!4d-83.401944" xr:uid="{A343ADE5-2182-453F-BA90-D0A1BF18F844}"/>
    <hyperlink ref="F6350" r:id="rId12660" display="https://www.bing.com/maps?cp=45.185833~-83.401944&amp;style=o&amp;lvl=18&amp;dir=0&amp;sp=point.45.185833_-83.401944_Alpena Rockport" xr:uid="{02916015-D277-4362-96E7-B76D97223795}"/>
    <hyperlink ref="E6351" r:id="rId12661" display="https://www.google.com/maps/@45.185833,-83.401944,450m/data=!3m1!1e3!4m5!3m4!1s0x0:0x0!8m2!3d45.185833!4d-83.401944" xr:uid="{187372F9-8D79-47EA-A6E9-8EEE5986EEA7}"/>
    <hyperlink ref="F6351" r:id="rId12662" display="https://www.bing.com/maps?cp=45.185833~-83.401944&amp;style=o&amp;lvl=18&amp;dir=0&amp;sp=point.45.185833_-83.401944_Alpena Rockport" xr:uid="{4C7A2497-863F-4091-9DF9-5B6F87662453}"/>
    <hyperlink ref="E6352" r:id="rId12663" display="https://www.google.com/maps/@45.185833,-83.401944,450m/data=!3m1!1e3!4m5!3m4!1s0x0:0x0!8m2!3d45.185833!4d-83.401944" xr:uid="{43B01CFB-50CB-4989-8A13-9001F5029506}"/>
    <hyperlink ref="F6352" r:id="rId12664" display="https://www.bing.com/maps?cp=45.185833~-83.401944&amp;style=o&amp;lvl=18&amp;dir=0&amp;sp=point.45.185833_-83.401944_Alpena Rockport" xr:uid="{9BAFD1F6-A289-4E4E-A161-BCC5553CA9A2}"/>
    <hyperlink ref="E6353" r:id="rId12665" display="https://www.google.com/maps/@45.185833,-83.401944,450m/data=!3m1!1e3!4m5!3m4!1s0x0:0x0!8m2!3d45.185833!4d-83.401944" xr:uid="{75C30974-DB2B-4B62-BECF-4F946061E03F}"/>
    <hyperlink ref="F6353" r:id="rId12666" display="https://www.bing.com/maps?cp=45.185833~-83.401944&amp;style=o&amp;lvl=18&amp;dir=0&amp;sp=point.45.185833_-83.401944_Alpena Rockport" xr:uid="{2199964E-3F4A-4C9E-9102-92C95FC58BD1}"/>
    <hyperlink ref="E6354" r:id="rId12667" display="https://www.google.com/maps/@45.185833,-83.401944,450m/data=!3m1!1e3!4m5!3m4!1s0x0:0x0!8m2!3d45.185833!4d-83.401944" xr:uid="{1E378D87-F19D-4928-9FC8-5EC915305265}"/>
    <hyperlink ref="F6354" r:id="rId12668" display="https://www.bing.com/maps?cp=45.185833~-83.401944&amp;style=o&amp;lvl=18&amp;dir=0&amp;sp=point.45.185833_-83.401944_Alpena Rockport" xr:uid="{E3F06602-43FF-456E-BC37-F36FC15D3A9A}"/>
    <hyperlink ref="E6355" r:id="rId12669" display="https://www.google.com/maps/@36.491944,-90.074167,450m/data=!3m1!1e3!4m5!3m4!1s0x0:0x0!8m2!3d36.491944!4d-90.074167" xr:uid="{23FC048A-03E1-4844-BBE9-F0EA29155906}"/>
    <hyperlink ref="F6355" r:id="rId12670" display="https://www.bing.com/maps?cp=36.491944~-90.074167&amp;style=o&amp;lvl=18&amp;dir=0&amp;sp=point.36.491944_-90.074167_Campbell City" xr:uid="{2361880F-46D4-4A71-96D3-144F611D6B4A}"/>
    <hyperlink ref="E6356" r:id="rId12671" display="https://www.google.com/maps/@36.491944,-90.074167,450m/data=!3m1!1e3!4m5!3m4!1s0x0:0x0!8m2!3d36.491944!4d-90.074167" xr:uid="{7014EE75-3A18-45DC-A1FE-9B7E79F2C383}"/>
    <hyperlink ref="F6356" r:id="rId12672" display="https://www.bing.com/maps?cp=36.491944~-90.074167&amp;style=o&amp;lvl=18&amp;dir=0&amp;sp=point.36.491944_-90.074167_Campbell City" xr:uid="{C4F98A84-0B60-46AC-ABA6-4042B0BE04B3}"/>
    <hyperlink ref="E6357" r:id="rId12673" display="https://www.google.com/maps/@29.723056,-95.225833,450m/data=!3m1!1e3!4m5!3m4!1s0x0:0x0!8m2!3d29.723056!4d-95.225833" xr:uid="{D197B1E3-FE5C-4875-AB69-1B66CE323088}"/>
    <hyperlink ref="F6357" r:id="rId12674" display="https://www.bing.com/maps?cp=29.723056~-95.225833&amp;style=o&amp;lvl=18&amp;dir=0&amp;sp=point.29.723056_-95.225833_Deepwater" xr:uid="{F3D7C7C2-0BB6-4715-9271-9AE14316D528}"/>
    <hyperlink ref="E6359" r:id="rId12675" display="https://www.google.com/maps/@37.932222,-122.389722,450m/data=!3m1!1e3!4m5!3m4!1s0x0:0x0!8m2!3d37.932222!4d-122.389722" xr:uid="{A409F5C5-E4A4-434F-B7BF-235BCFE134C1}"/>
    <hyperlink ref="F6359" r:id="rId12676" display="https://www.bing.com/maps?cp=37.932222~-122.389722&amp;style=o&amp;lvl=18&amp;dir=0&amp;sp=point.37.932222_-122.389722_Richmond Refinery TG800" xr:uid="{FAFBD938-F84A-4265-879A-D9DDDB2E3021}"/>
    <hyperlink ref="E6360" r:id="rId12677" display="https://www.google.com/maps/@37.416111,-121.971944,450m/data=!3m1!1e3!4m5!3m4!1s0x0:0x0!8m2!3d37.416111!4d-121.971944" xr:uid="{26F77F4F-C24F-4965-828C-47D61C9F6EF8}"/>
    <hyperlink ref="F6360" r:id="rId12678" display="https://www.bing.com/maps?cp=37.416111~-121.971944&amp;style=o&amp;lvl=18&amp;dir=0&amp;sp=point.37.416111_-121.971944_Santa Clara" xr:uid="{067E3601-E4AE-4634-A7E4-4A968B4ADA29}"/>
    <hyperlink ref="E6361" r:id="rId12679" display="https://www.google.com/maps/@42.249444,-83.289167,450m/data=!3m1!1e3!4m5!3m4!1s0x0:0x0!8m2!3d42.249444!4d-83.289167" xr:uid="{C86EFAB7-21AF-4FD6-B858-1A8D97500B2C}"/>
    <hyperlink ref="F6361" r:id="rId12680" display="https://www.bing.com/maps?cp=42.249444~-83.289167&amp;style=o&amp;lvl=18&amp;dir=0&amp;sp=point.42.249444_-83.289167_Voss Taylor" xr:uid="{B2D57F48-54EA-4C40-BA95-F1361A159672}"/>
    <hyperlink ref="E6362" r:id="rId12681" display="https://www.google.com/maps/@42.249444,-83.289167,450m/data=!3m1!1e3!4m5!3m4!1s0x0:0x0!8m2!3d42.249444!4d-83.289167" xr:uid="{243666FE-8C15-41D0-9A79-BF97E1F30274}"/>
    <hyperlink ref="F6362" r:id="rId12682" display="https://www.bing.com/maps?cp=42.249444~-83.289167&amp;style=o&amp;lvl=18&amp;dir=0&amp;sp=point.42.249444_-83.289167_Voss Taylor" xr:uid="{5BD6B3D7-A9F6-4113-8F00-7475F8344066}"/>
    <hyperlink ref="E6363" r:id="rId12683" display="https://www.google.com/maps/@35.695700,-101.360000,450m/data=!3m1!1e3!4m5!3m4!1s0x0:0x0!8m2!3d35.695700!4d-101.360000" xr:uid="{369CBE7F-B023-418A-9C4F-BD4D5284373D}"/>
    <hyperlink ref="F6363" r:id="rId12684" display="https://www.bing.com/maps?cp=35.695700~-101.360000&amp;style=o&amp;lvl=18&amp;dir=0&amp;sp=point.35.695700_-101.360000_Black Hawk Station" xr:uid="{04963C4B-3C0F-4A08-BACB-92BDC6B6DADD}"/>
    <hyperlink ref="E6364" r:id="rId12685" display="https://www.google.com/maps/@28.289436,-81.407908,450m/data=!3m1!1e3!4m5!3m4!1s0x0:0x0!8m2!3d28.289436!4d-81.407908" xr:uid="{0F2F2F75-48CB-465F-B96B-C29FF1E82EC0}"/>
    <hyperlink ref="F6364" r:id="rId12686" display="https://www.bing.com/maps?cp=28.289436~-81.407908&amp;style=o&amp;lvl=18&amp;dir=0&amp;sp=point.28.289436_-81.407908_Hansel" xr:uid="{90358C9E-DB3D-41E5-BBBE-55EA32850E28}"/>
    <hyperlink ref="E6365" r:id="rId12687" display="https://www.google.com/maps/@28.289436,-81.407908,450m/data=!3m1!1e3!4m5!3m4!1s0x0:0x0!8m2!3d28.289436!4d-81.407908" xr:uid="{714ED75B-D115-4E63-BD01-2EF615ED059A}"/>
    <hyperlink ref="F6365" r:id="rId12688" display="https://www.bing.com/maps?cp=28.289436~-81.407908&amp;style=o&amp;lvl=18&amp;dir=0&amp;sp=point.28.289436_-81.407908_Hansel" xr:uid="{70E1EED2-701B-4FE7-95F3-1D44239BE06F}"/>
    <hyperlink ref="E6366" r:id="rId12689" display="https://www.google.com/maps/@28.289436,-81.407908,450m/data=!3m1!1e3!4m5!3m4!1s0x0:0x0!8m2!3d28.289436!4d-81.407908" xr:uid="{EDA12A5B-5E47-4347-A1E8-3D6539BD74A0}"/>
    <hyperlink ref="F6366" r:id="rId12690" display="https://www.bing.com/maps?cp=28.289436~-81.407908&amp;style=o&amp;lvl=18&amp;dir=0&amp;sp=point.28.289436_-81.407908_Hansel" xr:uid="{0C3B961A-C7E8-4207-B25F-32B7E7B79B44}"/>
    <hyperlink ref="E6367" r:id="rId12691" display="https://www.google.com/maps/@28.289436,-81.407908,450m/data=!3m1!1e3!4m5!3m4!1s0x0:0x0!8m2!3d28.289436!4d-81.407908" xr:uid="{48F6F396-5D7A-4F11-A4F6-76481C56F3C3}"/>
    <hyperlink ref="F6367" r:id="rId12692" display="https://www.bing.com/maps?cp=28.289436~-81.407908&amp;style=o&amp;lvl=18&amp;dir=0&amp;sp=point.28.289436_-81.407908_Hansel" xr:uid="{175AB802-06EA-47A9-8022-5F98CADA45BE}"/>
    <hyperlink ref="E6368" r:id="rId12693" display="https://www.google.com/maps/@28.289436,-81.407908,450m/data=!3m1!1e3!4m5!3m4!1s0x0:0x0!8m2!3d28.289436!4d-81.407908" xr:uid="{D67F9490-E522-48E9-AB56-362FF108D4FE}"/>
    <hyperlink ref="F6368" r:id="rId12694" display="https://www.bing.com/maps?cp=28.289436~-81.407908&amp;style=o&amp;lvl=18&amp;dir=0&amp;sp=point.28.289436_-81.407908_Hansel" xr:uid="{5F1CAA9D-A992-46B3-8220-4C906A0B3CA1}"/>
    <hyperlink ref="E6369" r:id="rId12695" display="https://www.google.com/maps/@28.289436,-81.407908,450m/data=!3m1!1e3!4m5!3m4!1s0x0:0x0!8m2!3d28.289436!4d-81.407908" xr:uid="{14428445-B8C3-417C-A3E9-45874AE37225}"/>
    <hyperlink ref="F6369" r:id="rId12696" display="https://www.bing.com/maps?cp=28.289436~-81.407908&amp;style=o&amp;lvl=18&amp;dir=0&amp;sp=point.28.289436_-81.407908_Hansel" xr:uid="{3C8BA0D9-827A-4509-A15D-E10B33350B8F}"/>
    <hyperlink ref="E6370" r:id="rId12697" display="https://www.google.com/maps/@28.289436,-81.407908,450m/data=!3m1!1e3!4m5!3m4!1s0x0:0x0!8m2!3d28.289436!4d-81.407908" xr:uid="{FA0A56C3-D270-4A5A-9015-BC84D5FDAB7B}"/>
    <hyperlink ref="F6370" r:id="rId12698" display="https://www.bing.com/maps?cp=28.289436~-81.407908&amp;style=o&amp;lvl=18&amp;dir=0&amp;sp=point.28.289436_-81.407908_Hansel" xr:uid="{75B6D220-AE50-498A-99E0-0C465F03CE34}"/>
    <hyperlink ref="E6371" r:id="rId12699" display="https://www.google.com/maps/@28.289436,-81.407908,450m/data=!3m1!1e3!4m5!3m4!1s0x0:0x0!8m2!3d28.289436!4d-81.407908" xr:uid="{EA37F554-1362-41B9-9090-14387D64E9C7}"/>
    <hyperlink ref="F6371" r:id="rId12700" display="https://www.bing.com/maps?cp=28.289436~-81.407908&amp;style=o&amp;lvl=18&amp;dir=0&amp;sp=point.28.289436_-81.407908_Hansel" xr:uid="{72CA8FA9-D3D2-48EB-8169-578F681D9B5D}"/>
    <hyperlink ref="E6372" r:id="rId12701" display="https://www.google.com/maps/@43.839300,-85.426000,450m/data=!3m1!1e3!4m5!3m4!1s0x0:0x0!8m2!3d43.839300!4d-85.426000" xr:uid="{188C4331-A698-4A55-BB15-C0FEE8148352}"/>
    <hyperlink ref="F6372" r:id="rId12702" display="https://www.bing.com/maps?cp=43.839300~-85.426000&amp;style=o&amp;lvl=18&amp;dir=0&amp;sp=point.43.839300_-85.426000_George Johnson" xr:uid="{617C0835-5F4F-4A54-86F2-B565AD2AD6B1}"/>
    <hyperlink ref="E6373" r:id="rId12703" display="https://www.google.com/maps/@43.839300,-85.426000,450m/data=!3m1!1e3!4m5!3m4!1s0x0:0x0!8m2!3d43.839300!4d-85.426000" xr:uid="{5E83BF43-6B6C-4D8C-BC6E-56600FA2503A}"/>
    <hyperlink ref="F6373" r:id="rId12704" display="https://www.bing.com/maps?cp=43.839300~-85.426000&amp;style=o&amp;lvl=18&amp;dir=0&amp;sp=point.43.839300_-85.426000_George Johnson" xr:uid="{8389A1BB-8F0F-4BC8-8D40-5D6509A5AFD5}"/>
    <hyperlink ref="E6374" r:id="rId12705" display="https://www.google.com/maps/@30.314467,-81.662705,450m/data=!3m1!1e3!4m5!3m4!1s0x0:0x0!8m2!3d30.314467!4d-81.662705" xr:uid="{1087FFA8-FA9D-4D87-876D-D369A382B0B2}"/>
    <hyperlink ref="F6374" r:id="rId12706" display="https://www.bing.com/maps?cp=30.314467~-81.662705&amp;style=o&amp;lvl=18&amp;dir=0&amp;sp=point.30.314467_-81.662705_Baptist Medical Center" xr:uid="{E494F816-232F-40EC-832B-0E154EB75B60}"/>
    <hyperlink ref="E6375" r:id="rId12707" display="https://www.google.com/maps/@28.054850,-81.798166,450m/data=!3m1!1e3!4m5!3m4!1s0x0:0x0!8m2!3d28.054850!4d-81.798166" xr:uid="{E79F6D06-BD99-4853-A186-0F8A660C2642}"/>
    <hyperlink ref="F6375" r:id="rId12708" display="https://www.bing.com/maps?cp=28.054850~-81.798166&amp;style=o&amp;lvl=18&amp;dir=0&amp;sp=point.28.054850_-81.798166_Cutrale Citrus Juices USA II" xr:uid="{E3BF7206-8B0F-4251-B10A-144FF12D8D7F}"/>
    <hyperlink ref="E6376" r:id="rId12709" display="https://www.google.com/maps/@37.932222,-122.389722,450m/data=!3m1!1e3!4m5!3m4!1s0x0:0x0!8m2!3d37.932222!4d-122.389722" xr:uid="{93599AE5-8F64-4CBB-BC8B-FA3279D4E1D0}"/>
    <hyperlink ref="F6376" r:id="rId12710" display="https://www.bing.com/maps?cp=37.932222~-122.389722&amp;style=o&amp;lvl=18&amp;dir=0&amp;sp=point.37.932222_-122.389722_Richmond Refinery TG800" xr:uid="{E4377A2E-A0F4-4B56-B23C-39FAA72218F9}"/>
    <hyperlink ref="E6377" r:id="rId12711" display="https://www.google.com/maps/@41.699444,-86.481944,450m/data=!3m1!1e3!4m5!3m4!1s0x0:0x0!8m2!3d41.699444!4d-86.481944" xr:uid="{B7CB42E6-CA08-40AC-AA42-6C9D3DA4F9AF}"/>
    <hyperlink ref="F6377" r:id="rId12712" display="https://www.bing.com/maps?cp=41.699444~-86.481944&amp;style=o&amp;lvl=18&amp;dir=0&amp;sp=point.41.699444_-86.481944_Cargill Hammond" xr:uid="{D32710B7-0798-4242-8C07-6B607C91FB9C}"/>
    <hyperlink ref="E6378" r:id="rId12713" display="https://www.google.com/maps/@41.699444,-86.481944,450m/data=!3m1!1e3!4m5!3m4!1s0x0:0x0!8m2!3d41.699444!4d-86.481944" xr:uid="{82F89658-88C1-423C-950A-5CF9A2144841}"/>
    <hyperlink ref="F6378" r:id="rId12714" display="https://www.bing.com/maps?cp=41.699444~-86.481944&amp;style=o&amp;lvl=18&amp;dir=0&amp;sp=point.41.699444_-86.481944_Cargill Hammond" xr:uid="{29060C36-2DB7-42D1-BCB8-1CB34E58587D}"/>
    <hyperlink ref="E6379" r:id="rId12715" display="https://www.google.com/maps/@36.087500,-115.050700,450m/data=!3m1!1e3!4m5!3m4!1s0x0:0x0!8m2!3d36.087500!4d-115.050700" xr:uid="{5C8A444F-4475-4CD9-97F9-FEE6DCFE878A}"/>
    <hyperlink ref="F6379" r:id="rId12716" display="https://www.bing.com/maps?cp=36.087500~-115.050700&amp;style=o&amp;lvl=18&amp;dir=0&amp;sp=point.36.087500_-115.050700_Clark (NVE)" xr:uid="{0DD4C32F-2BC5-404E-9760-29FA65B8725B}"/>
    <hyperlink ref="E6380" r:id="rId12717" display="https://www.google.com/maps/@36.087500,-115.050700,450m/data=!3m1!1e3!4m5!3m4!1s0x0:0x0!8m2!3d36.087500!4d-115.050700" xr:uid="{7B82493D-808D-492F-B73B-D37F9FD4A274}"/>
    <hyperlink ref="F6380" r:id="rId12718" display="https://www.bing.com/maps?cp=36.087500~-115.050700&amp;style=o&amp;lvl=18&amp;dir=0&amp;sp=point.36.087500_-115.050700_Clark (NVE)" xr:uid="{F31FC59C-23FA-4444-BD47-E9B9D74DFE60}"/>
    <hyperlink ref="E6381" r:id="rId12719" display="https://www.google.com/maps/@36.087500,-115.050700,450m/data=!3m1!1e3!4m5!3m4!1s0x0:0x0!8m2!3d36.087500!4d-115.050700" xr:uid="{7A54869C-4084-4416-BA43-C51F205928CA}"/>
    <hyperlink ref="F6381" r:id="rId12720" display="https://www.bing.com/maps?cp=36.087500~-115.050700&amp;style=o&amp;lvl=18&amp;dir=0&amp;sp=point.36.087500_-115.050700_Clark (NVE)" xr:uid="{470E64E6-E535-4004-B897-3DCD1C3F25D8}"/>
    <hyperlink ref="E6382" r:id="rId12721" display="https://www.google.com/maps/@43.315600,-76.417200,450m/data=!3m1!1e3!4m5!3m4!1s0x0:0x0!8m2!3d43.315600!4d-76.417200" xr:uid="{2AC44E5C-DE5B-48C3-B725-6CB23E6F58CC}"/>
    <hyperlink ref="F6382" r:id="rId12722" display="https://www.bing.com/maps?cp=43.315600~-76.417200&amp;style=o&amp;lvl=18&amp;dir=0&amp;sp=point.43.315600_-76.417200_Oswego Falls West" xr:uid="{63993B4A-E385-462E-A333-2CA14B3B9A8B}"/>
    <hyperlink ref="E6383" r:id="rId12723" display="https://www.google.com/maps/@40.398056,-89.387500,450m/data=!3m1!1e3!4m5!3m4!1s0x0:0x0!8m2!3d40.398056!4d-89.387500" xr:uid="{AB3D1126-36E0-47BB-B2C0-6A0BBA794148}"/>
    <hyperlink ref="F6383" r:id="rId12724" display="https://www.bing.com/maps?cp=40.398056~-89.387500&amp;style=o&amp;lvl=18&amp;dir=0&amp;sp=point.40.398056_-89.387500_Kickapoo" xr:uid="{23A64AB5-5F9B-44F5-8A80-695B7F077E25}"/>
    <hyperlink ref="E6384" r:id="rId12725" display="https://www.google.com/maps/@40.398056,-89.387500,450m/data=!3m1!1e3!4m5!3m4!1s0x0:0x0!8m2!3d40.398056!4d-89.387500" xr:uid="{2E534365-179E-40C4-A090-412DFF41B9DB}"/>
    <hyperlink ref="F6384" r:id="rId12726" display="https://www.bing.com/maps?cp=40.398056~-89.387500&amp;style=o&amp;lvl=18&amp;dir=0&amp;sp=point.40.398056_-89.387500_Kickapoo" xr:uid="{C8D29AEE-13C7-4942-B176-3110339CCF08}"/>
    <hyperlink ref="E6385" r:id="rId12727" display="https://www.google.com/maps/@40.398056,-89.387500,450m/data=!3m1!1e3!4m5!3m4!1s0x0:0x0!8m2!3d40.398056!4d-89.387500" xr:uid="{2A5F3429-39A7-4323-8C21-AB2F3AB5F477}"/>
    <hyperlink ref="F6385" r:id="rId12728" display="https://www.bing.com/maps?cp=40.398056~-89.387500&amp;style=o&amp;lvl=18&amp;dir=0&amp;sp=point.40.398056_-89.387500_Kickapoo" xr:uid="{F2EB5D40-A990-4F99-870D-889AB8470418}"/>
    <hyperlink ref="E6386" r:id="rId12729" display="https://www.google.com/maps/@40.398056,-89.387500,450m/data=!3m1!1e3!4m5!3m4!1s0x0:0x0!8m2!3d40.398056!4d-89.387500" xr:uid="{976CBFCD-C52E-459C-A96D-54D9F6847D6E}"/>
    <hyperlink ref="F6386" r:id="rId12730" display="https://www.bing.com/maps?cp=40.398056~-89.387500&amp;style=o&amp;lvl=18&amp;dir=0&amp;sp=point.40.398056_-89.387500_Kickapoo" xr:uid="{300123CB-C70C-4BBF-BD22-380A0B46C0A9}"/>
    <hyperlink ref="E6387" r:id="rId12731" display="https://www.google.com/maps/@40.398056,-89.387500,450m/data=!3m1!1e3!4m5!3m4!1s0x0:0x0!8m2!3d40.398056!4d-89.387500" xr:uid="{DE90CE7B-9C57-40B5-B40E-960FABACFF1C}"/>
    <hyperlink ref="F6387" r:id="rId12732" display="https://www.bing.com/maps?cp=40.398056~-89.387500&amp;style=o&amp;lvl=18&amp;dir=0&amp;sp=point.40.398056_-89.387500_Kickapoo" xr:uid="{7111D0F7-6036-4165-BBE3-E7CC1D7041C1}"/>
    <hyperlink ref="E6388" r:id="rId12733" display="https://www.google.com/maps/@40.398056,-89.387500,450m/data=!3m1!1e3!4m5!3m4!1s0x0:0x0!8m2!3d40.398056!4d-89.387500" xr:uid="{5A55F10E-F798-49E2-AEE8-240A68BBDA48}"/>
    <hyperlink ref="F6388" r:id="rId12734" display="https://www.bing.com/maps?cp=40.398056~-89.387500&amp;style=o&amp;lvl=18&amp;dir=0&amp;sp=point.40.398056_-89.387500_Kickapoo" xr:uid="{FC655E4B-F2B9-4A63-98DB-6FADBF072A35}"/>
    <hyperlink ref="E6389" r:id="rId12735" display="https://www.google.com/maps/@40.398056,-89.387500,450m/data=!3m1!1e3!4m5!3m4!1s0x0:0x0!8m2!3d40.398056!4d-89.387500" xr:uid="{EB4F1392-6DD0-403D-A858-F0AFCF4161CE}"/>
    <hyperlink ref="F6389" r:id="rId12736" display="https://www.bing.com/maps?cp=40.398056~-89.387500&amp;style=o&amp;lvl=18&amp;dir=0&amp;sp=point.40.398056_-89.387500_Kickapoo" xr:uid="{40A4F58A-6003-4082-87CD-328AF0B50523}"/>
    <hyperlink ref="E6390" r:id="rId12737" display="https://www.google.com/maps/@40.398056,-89.387500,450m/data=!3m1!1e3!4m5!3m4!1s0x0:0x0!8m2!3d40.398056!4d-89.387500" xr:uid="{A9E5FED1-73E5-46A8-8401-FE2A2A9E8BE3}"/>
    <hyperlink ref="F6390" r:id="rId12738" display="https://www.bing.com/maps?cp=40.398056~-89.387500&amp;style=o&amp;lvl=18&amp;dir=0&amp;sp=point.40.398056_-89.387500_Kickapoo" xr:uid="{8B102085-7F8D-4C3E-BD6B-E7798330CE17}"/>
    <hyperlink ref="E6391" r:id="rId12739" display="https://www.google.com/maps/@30.000000,-90.000000,450m/data=!3m1!1e3!4m5!3m4!1s0x0:0x0!8m2!3d30.000000!4d-90.000000" xr:uid="{E3A6B224-0440-4541-A981-D3485A4EF830}"/>
    <hyperlink ref="F6391" r:id="rId12740" display="https://www.bing.com/maps?cp=30.000000~-90.000000&amp;style=o&amp;lvl=18&amp;dir=0&amp;sp=point.30.000000_-90.000000_New Orleans" xr:uid="{AB0AAF0B-C956-4298-A111-2A287D0378A2}"/>
    <hyperlink ref="E6392" r:id="rId12741" display="https://www.google.com/maps/@38.242500,-81.554166,450m/data=!3m1!1e3!4m5!3m4!1s0x0:0x0!8m2!3d38.242500!4d-81.554166" xr:uid="{319B06E7-8CFF-4827-B135-46F3E8A26B3F}"/>
    <hyperlink ref="F6392" r:id="rId12742" display="https://www.bing.com/maps?cp=38.242500~-81.554166&amp;style=o&amp;lvl=18&amp;dir=0&amp;sp=point.38.242500_-81.554166_Belle West Virginia Plant" xr:uid="{0C86B022-290E-46EF-AABD-42133291138F}"/>
    <hyperlink ref="E6393" r:id="rId12743" display="https://www.google.com/maps/@40.000833,-83.015833,450m/data=!3m1!1e3!4m5!3m4!1s0x0:0x0!8m2!3d40.000833!4d-83.015833" xr:uid="{F3DB0525-F157-4A9C-9149-2BBB916451D3}"/>
    <hyperlink ref="F6393" r:id="rId12744" display="https://www.bing.com/maps?cp=40.000833~-83.015833&amp;style=o&amp;lvl=18&amp;dir=0&amp;sp=point.40.000833_-83.015833_McCracken Power Plant" xr:uid="{0495E495-CD6E-436C-B843-3234DF2D8C7A}"/>
    <hyperlink ref="E6394" r:id="rId12745" display="https://www.google.com/maps/@40.000833,-83.015833,450m/data=!3m1!1e3!4m5!3m4!1s0x0:0x0!8m2!3d40.000833!4d-83.015833" xr:uid="{1DF4E8A7-DBA7-48D1-BACD-7365B5F5D48C}"/>
    <hyperlink ref="F6394" r:id="rId12746" display="https://www.bing.com/maps?cp=40.000833~-83.015833&amp;style=o&amp;lvl=18&amp;dir=0&amp;sp=point.40.000833_-83.015833_McCracken Power Plant" xr:uid="{A9C1EE73-8EAB-4BE5-B0E4-13E9FB86DE1D}"/>
    <hyperlink ref="E6395" r:id="rId12747" display="https://www.google.com/maps/@45.451111,-123.833889,450m/data=!3m1!1e3!4m5!3m4!1s0x0:0x0!8m2!3d45.451111!4d-123.833889" xr:uid="{7511D57C-6FFE-436A-A13F-981B622661F7}"/>
    <hyperlink ref="F6395" r:id="rId12748" display="https://www.bing.com/maps?cp=45.451111~-123.833889&amp;style=o&amp;lvl=18&amp;dir=0&amp;sp=point.45.451111_-123.833889_Tillamook Lumber" xr:uid="{AD80434F-C317-4571-B610-DB3252F44E64}"/>
    <hyperlink ref="E6396" r:id="rId12749" display="https://www.google.com/maps/@29.723333,-95.253056,450m/data=!3m1!1e3!4m5!3m4!1s0x0:0x0!8m2!3d29.723333!4d-95.253056" xr:uid="{88C4D86F-E436-40DE-9479-44FCDA716FF9}"/>
    <hyperlink ref="F6396" r:id="rId12750" display="https://www.bing.com/maps?cp=29.723333~-95.253056&amp;style=o&amp;lvl=18&amp;dir=0&amp;sp=point.29.723333_-95.253056_Valero Refining Texas Houston" xr:uid="{506C0E60-49DC-43CC-89F0-7380FAEA0A0E}"/>
    <hyperlink ref="E6397" r:id="rId12751" display="https://www.google.com/maps/@40.834444,-74.962500,450m/data=!3m1!1e3!4m5!3m4!1s0x0:0x0!8m2!3d40.834444!4d-74.962500" xr:uid="{A173ADAD-4D30-45C6-8055-4B9957A29D8A}"/>
    <hyperlink ref="F6397" r:id="rId12752" display="https://www.bing.com/maps?cp=40.834444~-74.962500&amp;style=o&amp;lvl=18&amp;dir=0&amp;sp=point.40.834444_-74.962500_Roche Vitamins" xr:uid="{8A90DD93-3D5E-46F5-8242-9B67F02D589F}"/>
    <hyperlink ref="E6398" r:id="rId12753" display="https://www.google.com/maps/@40.834444,-74.962500,450m/data=!3m1!1e3!4m5!3m4!1s0x0:0x0!8m2!3d40.834444!4d-74.962500" xr:uid="{ACA0242B-84A0-4EB2-B03D-5C5872F1587F}"/>
    <hyperlink ref="F6398" r:id="rId12754" display="https://www.bing.com/maps?cp=40.834444~-74.962500&amp;style=o&amp;lvl=18&amp;dir=0&amp;sp=point.40.834444_-74.962500_Roche Vitamins" xr:uid="{3895BC36-2C9C-46DF-BE73-7C436B29A428}"/>
    <hyperlink ref="E6399" r:id="rId12755" display="https://www.google.com/maps/@32.693056,-102.841389,450m/data=!3m1!1e3!4m5!3m4!1s0x0:0x0!8m2!3d32.693056!4d-102.841389" xr:uid="{7784346C-C688-41AE-89E5-98C2E7F53C42}"/>
    <hyperlink ref="F6399" r:id="rId12756" display="https://www.bing.com/maps?cp=32.693056~-102.841389&amp;style=o&amp;lvl=18&amp;dir=0&amp;sp=point.32.693056_-102.841389_North Riley" xr:uid="{32ED7CA6-BA90-4878-94A6-FC4B84ADC078}"/>
    <hyperlink ref="E6400" r:id="rId12757" display="https://www.google.com/maps/@32.693056,-102.841389,450m/data=!3m1!1e3!4m5!3m4!1s0x0:0x0!8m2!3d32.693056!4d-102.841389" xr:uid="{A06E4CED-BA62-404A-8C57-F1AB2A94BD5F}"/>
    <hyperlink ref="F6400" r:id="rId12758" display="https://www.bing.com/maps?cp=32.693056~-102.841389&amp;style=o&amp;lvl=18&amp;dir=0&amp;sp=point.32.693056_-102.841389_North Riley" xr:uid="{BFDCE7FF-5163-4849-82E5-B045485F4685}"/>
    <hyperlink ref="E6401" r:id="rId12759" display="https://www.google.com/maps/@32.693056,-102.841389,450m/data=!3m1!1e3!4m5!3m4!1s0x0:0x0!8m2!3d32.693056!4d-102.841389" xr:uid="{CA25F0E2-3285-4587-8590-32BEEF999F94}"/>
    <hyperlink ref="F6401" r:id="rId12760" display="https://www.bing.com/maps?cp=32.693056~-102.841389&amp;style=o&amp;lvl=18&amp;dir=0&amp;sp=point.32.693056_-102.841389_North Riley" xr:uid="{2865D13C-3B3B-48B2-83CC-5A4FB1D7009B}"/>
    <hyperlink ref="E6402" r:id="rId12761" display="https://www.google.com/maps/@39.351500,-93.501600,450m/data=!3m1!1e3!4m5!3m4!1s0x0:0x0!8m2!3d39.351500!4d-93.501600" xr:uid="{6E707CF7-4D60-4EC3-96F3-15F93B8A937F}"/>
    <hyperlink ref="F6402" r:id="rId12762" display="https://www.bing.com/maps?cp=39.351500~-93.501600&amp;style=o&amp;lvl=18&amp;dir=0&amp;sp=point.39.351500_-93.501600_Carrollton" xr:uid="{87915F48-016E-4EB5-8C34-7A762D757666}"/>
    <hyperlink ref="E6403" r:id="rId12763" display="https://www.google.com/maps/@29.622500,-104.131389,450m/data=!3m1!1e3!4m5!3m4!1s0x0:0x0!8m2!3d29.622500!4d-104.131389" xr:uid="{2530906B-1001-4873-8EE0-2CE078CEECFC}"/>
    <hyperlink ref="F6403" r:id="rId12764" display="https://www.bing.com/maps?cp=29.622500~-104.131389&amp;style=o&amp;lvl=18&amp;dir=0&amp;sp=point.29.622500_-104.131389_Presidio" xr:uid="{BCAC25B5-2641-4111-90D5-E2601567C103}"/>
    <hyperlink ref="E6404" r:id="rId12765" display="https://www.google.com/maps/@29.622500,-104.131389,450m/data=!3m1!1e3!4m5!3m4!1s0x0:0x0!8m2!3d29.622500!4d-104.131389" xr:uid="{F4698470-01A0-4718-90E4-6AFC3DB73BA8}"/>
    <hyperlink ref="F6404" r:id="rId12766" display="https://www.bing.com/maps?cp=29.622500~-104.131389&amp;style=o&amp;lvl=18&amp;dir=0&amp;sp=point.29.622500_-104.131389_Presidio" xr:uid="{F0D3EBB5-43F4-4FA5-8738-DBAE589952D9}"/>
    <hyperlink ref="E6405" r:id="rId12767" display="https://www.google.com/maps/@40.503680,-111.425246,450m/data=!3m1!1e3!4m5!3m4!1s0x0:0x0!8m2!3d40.503680!4d-111.425246" xr:uid="{7FCEF122-F281-40C5-8A80-D758CBDFCA0A}"/>
    <hyperlink ref="F6405" r:id="rId12768" display="https://www.bing.com/maps?cp=40.503680~-111.425246&amp;style=o&amp;lvl=18&amp;dir=0&amp;sp=point.40.503680_-111.425246_Heber City" xr:uid="{94A91160-0FA1-41AA-9056-1963A321DDEB}"/>
    <hyperlink ref="E6406" r:id="rId12769" display="https://www.google.com/maps/@40.503680,-111.425246,450m/data=!3m1!1e3!4m5!3m4!1s0x0:0x0!8m2!3d40.503680!4d-111.425246" xr:uid="{1C1E4CCD-1975-404A-995D-6F8BB938726E}"/>
    <hyperlink ref="F6406" r:id="rId12770" display="https://www.bing.com/maps?cp=40.503680~-111.425246&amp;style=o&amp;lvl=18&amp;dir=0&amp;sp=point.40.503680_-111.425246_Heber City" xr:uid="{00906DB3-5D63-4040-B37F-9A7F8F7AA09B}"/>
    <hyperlink ref="E6407" r:id="rId12771" display="https://www.google.com/maps/@61.580678,-159.535643,450m/data=!3m1!1e3!4m5!3m4!1s0x0:0x0!8m2!3d61.580678!4d-159.535643" xr:uid="{E5C92BE4-4106-43EA-9823-9BECA321A41B}"/>
    <hyperlink ref="F6407" r:id="rId12772" display="https://www.bing.com/maps?cp=61.580678~-159.535643&amp;style=o&amp;lvl=18&amp;dir=0&amp;sp=point.61.580678_-159.535643_Aniak" xr:uid="{11296C3B-8A93-4BE5-9E7F-C1EAAF122FB1}"/>
    <hyperlink ref="E6408" r:id="rId12773" display="https://www.google.com/maps/@61.580678,-159.535643,450m/data=!3m1!1e3!4m5!3m4!1s0x0:0x0!8m2!3d61.580678!4d-159.535643" xr:uid="{7E9E62D3-79F4-4BDF-85F1-569740238EDA}"/>
    <hyperlink ref="F6408" r:id="rId12774" display="https://www.bing.com/maps?cp=61.580678~-159.535643&amp;style=o&amp;lvl=18&amp;dir=0&amp;sp=point.61.580678_-159.535643_Aniak" xr:uid="{DE7CAC01-FFCA-44E9-853B-AEDD388F336B}"/>
    <hyperlink ref="E6409" r:id="rId12775" display="https://www.google.com/maps/@41.829754,-97.456275,450m/data=!3m1!1e3!4m5!3m4!1s0x0:0x0!8m2!3d41.829754!4d-97.456275" xr:uid="{9B5A6827-AF8F-4386-AF31-EF8A0548B389}"/>
    <hyperlink ref="F6409" r:id="rId12776" display="https://www.bing.com/maps?cp=41.829754~-97.456275&amp;style=o&amp;lvl=18&amp;dir=0&amp;sp=point.41.829754_-97.456275_Madison Utilities" xr:uid="{EABBD164-D33D-4EF3-BAF2-D0F921836704}"/>
    <hyperlink ref="E6410" r:id="rId12777" display="https://www.google.com/maps/@42.291700,-83.211900,450m/data=!3m1!1e3!4m5!3m4!1s0x0:0x0!8m2!3d42.291700!4d-83.211900" xr:uid="{E58A557E-C36E-4EDE-A239-54CC4387896F}"/>
    <hyperlink ref="F6410" r:id="rId12778" display="https://www.bing.com/maps?cp=42.291700~-83.211900&amp;style=o&amp;lvl=18&amp;dir=0&amp;sp=point.42.291700_-83.211900_Corewell Health Dearborn Campus" xr:uid="{7ADF7452-3BAD-4D9D-B0A1-879208FC2F1B}"/>
    <hyperlink ref="E6411" r:id="rId12779" display="https://www.google.com/maps/@30.063600,-94.075300,450m/data=!3m1!1e3!4m5!3m4!1s0x0:0x0!8m2!3d30.063600!4d-94.075300" xr:uid="{382FBAAB-22DC-4A81-ADB6-64BD85503A65}"/>
    <hyperlink ref="F6411" r:id="rId12780" display="https://www.bing.com/maps?cp=30.063600~-94.075300&amp;style=o&amp;lvl=18&amp;dir=0&amp;sp=point.30.063600_-94.075300_ExxonMobil Beaumont Refinery" xr:uid="{E5946661-1276-433F-8FC6-9B1F1B8F04F3}"/>
    <hyperlink ref="E6412" r:id="rId12781" display="https://www.google.com/maps/@30.063600,-94.075300,450m/data=!3m1!1e3!4m5!3m4!1s0x0:0x0!8m2!3d30.063600!4d-94.075300" xr:uid="{BFC9D379-4628-474E-A009-45033E79B7AB}"/>
    <hyperlink ref="F6412" r:id="rId12782" display="https://www.bing.com/maps?cp=30.063600~-94.075300&amp;style=o&amp;lvl=18&amp;dir=0&amp;sp=point.30.063600_-94.075300_ExxonMobil Beaumont Refinery" xr:uid="{596A6CC7-832C-4477-9E0D-6F03D6CB1E5C}"/>
    <hyperlink ref="E6413" r:id="rId12783" display="https://www.google.com/maps/@32.592222,-95.660833,450m/data=!3m1!1e3!4m5!3m4!1s0x0:0x0!8m2!3d32.592222!4d-95.660833" xr:uid="{99BD1FA2-DA8F-4F12-97FD-D7F34CB62DE4}"/>
    <hyperlink ref="F6413" r:id="rId12784" display="https://www.bing.com/maps?cp=32.592222~-95.660833&amp;style=o&amp;lvl=18&amp;dir=0&amp;sp=point.32.592222_-95.660833_Morton Salt Grand Saline" xr:uid="{F36E2127-5E1B-4D84-B574-6A67DFC1B3B7}"/>
    <hyperlink ref="E6414" r:id="rId12785" display="https://www.google.com/maps/@43.866000,-93.050400,450m/data=!3m1!1e3!4m5!3m4!1s0x0:0x0!8m2!3d43.866000!4d-93.050400" xr:uid="{D0E86552-D2E0-45D1-986A-A2C01B7DFE72}"/>
    <hyperlink ref="F6414" r:id="rId12786" display="https://www.bing.com/maps?cp=43.866000~-93.050400&amp;style=o&amp;lvl=18&amp;dir=0&amp;sp=point.43.866000_-93.050400_Blooming Prairie" xr:uid="{93CCA83D-52D1-4B35-AFF0-0620DDD5EFED}"/>
    <hyperlink ref="E6415" r:id="rId12787" display="https://www.google.com/maps/@39.351500,-93.501600,450m/data=!3m1!1e3!4m5!3m4!1s0x0:0x0!8m2!3d39.351500!4d-93.501600" xr:uid="{4EB94544-A4CF-4ED8-A769-A6A5202A6B22}"/>
    <hyperlink ref="F6415" r:id="rId12788" display="https://www.bing.com/maps?cp=39.351500~-93.501600&amp;style=o&amp;lvl=18&amp;dir=0&amp;sp=point.39.351500_-93.501600_Carrollton" xr:uid="{0802B4C7-7F62-4723-BD23-55BA242CABA2}"/>
    <hyperlink ref="E6416" r:id="rId12789" display="https://www.google.com/maps/@39.351500,-93.501600,450m/data=!3m1!1e3!4m5!3m4!1s0x0:0x0!8m2!3d39.351500!4d-93.501600" xr:uid="{6B63CA5F-9E80-4C9F-B91E-D8E807EF875C}"/>
    <hyperlink ref="F6416" r:id="rId12790" display="https://www.bing.com/maps?cp=39.351500~-93.501600&amp;style=o&amp;lvl=18&amp;dir=0&amp;sp=point.39.351500_-93.501600_Carrollton" xr:uid="{D99C60E8-C966-4E51-AC4B-35A229BD1038}"/>
    <hyperlink ref="E6417" r:id="rId12791" display="https://www.google.com/maps/@37.980000,-121.802222,450m/data=!3m1!1e3!4m5!3m4!1s0x0:0x0!8m2!3d37.980000!4d-121.802222" xr:uid="{A96E75AE-DD49-49E3-924A-37A3F7B5EEA3}"/>
    <hyperlink ref="F6417" r:id="rId12792" display="https://www.bing.com/maps?cp=37.980000~-121.802222&amp;style=o&amp;lvl=18&amp;dir=0&amp;sp=point.37.980000_-121.802222_Gaylord Container Antioch" xr:uid="{0DEF2F7E-9B2B-4060-BE68-B088CC8EEF0F}"/>
    <hyperlink ref="E6418" r:id="rId12793" display="https://www.google.com/maps/@37.980000,-121.802222,450m/data=!3m1!1e3!4m5!3m4!1s0x0:0x0!8m2!3d37.980000!4d-121.802222" xr:uid="{44B1523A-47E6-454E-AFC0-1D8EE9DE2135}"/>
    <hyperlink ref="F6418" r:id="rId12794" display="https://www.bing.com/maps?cp=37.980000~-121.802222&amp;style=o&amp;lvl=18&amp;dir=0&amp;sp=point.37.980000_-121.802222_Gaylord Container Antioch" xr:uid="{F4AAE8BB-CEAA-48C9-9B41-585A89C828F5}"/>
    <hyperlink ref="E6419" r:id="rId12795" display="https://www.google.com/maps/@34.351111,-111.700556,450m/data=!3m1!1e3!4m5!3m4!1s0x0:0x0!8m2!3d34.351111!4d-111.700556" xr:uid="{4BB0896E-63E8-418C-80D4-0FA5AA086646}"/>
    <hyperlink ref="F6419" r:id="rId12796" display="https://www.bing.com/maps?cp=34.351111~-111.700556&amp;style=o&amp;lvl=18&amp;dir=0&amp;sp=point.34.351111_-111.700556_Childs" xr:uid="{4E46B02C-E1DD-4720-9648-A2D4A39FAEF7}"/>
    <hyperlink ref="E6420" r:id="rId12797" display="https://www.google.com/maps/@34.351111,-111.700556,450m/data=!3m1!1e3!4m5!3m4!1s0x0:0x0!8m2!3d34.351111!4d-111.700556" xr:uid="{18A42D62-6ECC-43BF-A26F-94874CF942ED}"/>
    <hyperlink ref="F6420" r:id="rId12798" display="https://www.bing.com/maps?cp=34.351111~-111.700556&amp;style=o&amp;lvl=18&amp;dir=0&amp;sp=point.34.351111_-111.700556_Childs" xr:uid="{02240639-7835-41CC-BD29-9695744D1029}"/>
    <hyperlink ref="E6421" r:id="rId12799" display="https://www.google.com/maps/@34.351111,-111.700556,450m/data=!3m1!1e3!4m5!3m4!1s0x0:0x0!8m2!3d34.351111!4d-111.700556" xr:uid="{23A24CC9-FE1D-4F3E-9DB0-1323373380BE}"/>
    <hyperlink ref="F6421" r:id="rId12800" display="https://www.bing.com/maps?cp=34.351111~-111.700556&amp;style=o&amp;lvl=18&amp;dir=0&amp;sp=point.34.351111_-111.700556_Childs" xr:uid="{2D66F78C-4B80-4A16-83B6-B0A47CC7C5CF}"/>
    <hyperlink ref="E6422" r:id="rId12801" display="https://www.google.com/maps/@34.402222,-111.617222,450m/data=!3m1!1e3!4m5!3m4!1s0x0:0x0!8m2!3d34.402222!4d-111.617222" xr:uid="{9BCAD73D-3418-4B8F-990A-14F9DC30A5DB}"/>
    <hyperlink ref="F6422" r:id="rId12802" display="https://www.bing.com/maps?cp=34.402222~-111.617222&amp;style=o&amp;lvl=18&amp;dir=0&amp;sp=point.34.402222_-111.617222_Irving" xr:uid="{A91CA7CA-BC07-41CF-91FF-F9F1E36A2B37}"/>
    <hyperlink ref="E6423" r:id="rId12803" display="https://www.google.com/maps/@40.737283,-74.096464,450m/data=!3m1!1e3!4m5!3m4!1s0x0:0x0!8m2!3d40.737283!4d-74.096464" xr:uid="{791FE3F0-D8FF-4D47-89E7-659E56DFEED9}"/>
    <hyperlink ref="F6423" r:id="rId12804" display="https://www.bing.com/maps?cp=40.737283~-74.096464&amp;style=o&amp;lvl=18&amp;dir=0&amp;sp=point.40.737283_-74.096464_Kearny Generating Station" xr:uid="{41A58043-1097-4ED5-9A99-81C72C6214D4}"/>
    <hyperlink ref="E6424" r:id="rId12805" display="https://www.google.com/maps/@40.737283,-74.096464,450m/data=!3m1!1e3!4m5!3m4!1s0x0:0x0!8m2!3d40.737283!4d-74.096464" xr:uid="{8B614831-EE3A-4975-9BCF-4D0267909117}"/>
    <hyperlink ref="F6424" r:id="rId12806" display="https://www.bing.com/maps?cp=40.737283~-74.096464&amp;style=o&amp;lvl=18&amp;dir=0&amp;sp=point.40.737283_-74.096464_Kearny Generating Station" xr:uid="{85179550-571C-4FD6-A5FD-1D2F89A187F9}"/>
    <hyperlink ref="E6425" r:id="rId12807" display="https://www.google.com/maps/@29.255800,-95.210300,450m/data=!3m1!1e3!4m5!3m4!1s0x0:0x0!8m2!3d29.255800!4d-95.210300" xr:uid="{65B6CAAC-6882-47EB-8CA0-6F7A57B8B1A3}"/>
    <hyperlink ref="F6425" r:id="rId12808" display="https://www.bing.com/maps?cp=29.255800~-95.210300&amp;style=o&amp;lvl=18&amp;dir=0&amp;sp=point.29.255800_-95.210300_Ascend Performance Materials Texas Inc." xr:uid="{9BC89E41-BD0E-4976-ACCD-A082C5727C84}"/>
    <hyperlink ref="E6426" r:id="rId12809" display="https://www.google.com/maps/@29.255800,-95.210300,450m/data=!3m1!1e3!4m5!3m4!1s0x0:0x0!8m2!3d29.255800!4d-95.210300" xr:uid="{8E11CAC0-119C-45DD-8FFD-650F027A6E34}"/>
    <hyperlink ref="F6426" r:id="rId12810" display="https://www.bing.com/maps?cp=29.255800~-95.210300&amp;style=o&amp;lvl=18&amp;dir=0&amp;sp=point.29.255800_-95.210300_Ascend Performance Materials Texas Inc." xr:uid="{7C5AD5FF-989D-4A24-9791-AF300C147AAB}"/>
    <hyperlink ref="E6427" r:id="rId12811" display="https://www.google.com/maps/@29.368889,-94.911389,450m/data=!3m1!1e3!4m5!3m4!1s0x0:0x0!8m2!3d29.368889!4d-94.911389" xr:uid="{4DAD2D54-1373-4D08-A7D9-88253AACD909}"/>
    <hyperlink ref="F6427" r:id="rId12812" display="https://www.bing.com/maps?cp=29.368889~-94.911389&amp;style=o&amp;lvl=18&amp;dir=0&amp;sp=point.29.368889_-94.911389_Valero Refining Texas City" xr:uid="{5F1FFBC0-BDBA-4062-A9CD-F96098761D83}"/>
    <hyperlink ref="E6428" r:id="rId12813" display="https://www.google.com/maps/@44.825600,-93.113900,450m/data=!3m1!1e3!4m5!3m4!1s0x0:0x0!8m2!3d44.825600!4d-93.113900" xr:uid="{A3532C7E-737B-4570-A7FF-0DE2887A7E40}"/>
    <hyperlink ref="F6428" r:id="rId12814" display="https://www.bing.com/maps?cp=44.825600~-93.113900&amp;style=o&amp;lvl=18&amp;dir=0&amp;sp=point.44.825600_-93.113900_West Group Data Center" xr:uid="{847C33E4-EBF3-408A-B999-26B1F4E5EFDB}"/>
    <hyperlink ref="E6429" r:id="rId12815" display="https://www.google.com/maps/@44.825600,-93.113900,450m/data=!3m1!1e3!4m5!3m4!1s0x0:0x0!8m2!3d44.825600!4d-93.113900" xr:uid="{48F5A5CA-75AE-4AFB-96E1-35ACAC36EB67}"/>
    <hyperlink ref="F6429" r:id="rId12816" display="https://www.bing.com/maps?cp=44.825600~-93.113900&amp;style=o&amp;lvl=18&amp;dir=0&amp;sp=point.44.825600_-93.113900_West Group Data Center" xr:uid="{E84F0E87-6BFC-4AC3-9A03-22E6176FAC87}"/>
    <hyperlink ref="E6430" r:id="rId12817" display="https://www.google.com/maps/@44.825600,-93.113900,450m/data=!3m1!1e3!4m5!3m4!1s0x0:0x0!8m2!3d44.825600!4d-93.113900" xr:uid="{C8C901E4-94E0-4F13-A7B9-4C73B2DD1010}"/>
    <hyperlink ref="F6430" r:id="rId12818" display="https://www.bing.com/maps?cp=44.825600~-93.113900&amp;style=o&amp;lvl=18&amp;dir=0&amp;sp=point.44.825600_-93.113900_West Group Data Center" xr:uid="{AD95B94B-1E63-40D7-9039-05F71A736949}"/>
    <hyperlink ref="E6431" r:id="rId12819" display="https://www.google.com/maps/@40.670556,-73.936389,450m/data=!3m1!1e3!4m5!3m4!1s0x0:0x0!8m2!3d40.670556!4d-73.936389" xr:uid="{3E9078B1-61E8-4C43-BABD-5E5BF02DDA88}"/>
    <hyperlink ref="F6431" r:id="rId12820" display="https://www.bing.com/maps?cp=40.670556~-73.936389&amp;style=o&amp;lvl=18&amp;dir=0&amp;sp=point.40.670556_-73.936389_St Marys Hospital" xr:uid="{B68A21F3-741E-4F47-B444-70CA254F4361}"/>
    <hyperlink ref="E6432" r:id="rId12821" display="https://www.google.com/maps/@40.670556,-73.936389,450m/data=!3m1!1e3!4m5!3m4!1s0x0:0x0!8m2!3d40.670556!4d-73.936389" xr:uid="{B463F8AC-7826-451F-95B0-C44B5CEB1182}"/>
    <hyperlink ref="F6432" r:id="rId12822" display="https://www.bing.com/maps?cp=40.670556~-73.936389&amp;style=o&amp;lvl=18&amp;dir=0&amp;sp=point.40.670556_-73.936389_St Marys Hospital" xr:uid="{12D034BC-072B-42A2-88D2-33585337DB9A}"/>
    <hyperlink ref="E6433" r:id="rId12823" display="https://www.google.com/maps/@30.309722,-97.735833,450m/data=!3m1!1e3!4m5!3m4!1s0x0:0x0!8m2!3d30.309722!4d-97.735833" xr:uid="{18493179-65B8-4A77-B9E6-DFC554BB2730}"/>
    <hyperlink ref="F6433" r:id="rId12824" display="https://www.bing.com/maps?cp=30.309722~-97.735833&amp;style=o&amp;lvl=18&amp;dir=0&amp;sp=point.30.309722_-97.735833_Austin State Hospital" xr:uid="{8B30DACA-C0D7-42F3-99AC-AA64C7571247}"/>
    <hyperlink ref="E6434" r:id="rId12825" display="https://www.google.com/maps/@32.083611,-81.095555,450m/data=!3m1!1e3!4m5!3m4!1s0x0:0x0!8m2!3d32.083611!4d-81.095555" xr:uid="{0CD868B4-E0F3-455C-9633-3321E0ADE7E9}"/>
    <hyperlink ref="F6434" r:id="rId12826" display="https://www.bing.com/maps?cp=32.083611~-81.095555&amp;style=o&amp;lvl=18&amp;dir=0&amp;sp=point.32.083611_-81.095555_Riverside (GA)" xr:uid="{B7B3DFB2-A5C5-4C53-A561-C1436FF5D2CA}"/>
    <hyperlink ref="E6435" r:id="rId12827" display="https://www.google.com/maps/@32.083611,-81.095555,450m/data=!3m1!1e3!4m5!3m4!1s0x0:0x0!8m2!3d32.083611!4d-81.095555" xr:uid="{49A427E2-100B-4A63-93B9-2F4B5BA67AFF}"/>
    <hyperlink ref="F6435" r:id="rId12828" display="https://www.bing.com/maps?cp=32.083611~-81.095555&amp;style=o&amp;lvl=18&amp;dir=0&amp;sp=point.32.083611_-81.095555_Riverside (GA)" xr:uid="{B829C3C4-C4BD-428B-AC9A-F31704D2A278}"/>
    <hyperlink ref="E6436" r:id="rId12829" display="https://www.google.com/maps/@39.683100,-75.508300,450m/data=!3m1!1e3!4m5!3m4!1s0x0:0x0!8m2!3d39.683100!4d-75.508300" xr:uid="{F41CC47A-9F2A-4760-B209-91610ED47533}"/>
    <hyperlink ref="F6436" r:id="rId12830" display="https://www.bing.com/maps?cp=39.683100~-75.508300&amp;style=o&amp;lvl=18&amp;dir=0&amp;sp=point.39.683100_-75.508300_Deepwater" xr:uid="{42BBE6DA-E2B2-41A2-A01E-434B372A1B88}"/>
    <hyperlink ref="E6437" r:id="rId12831" display="https://www.google.com/maps/@40.544167,-79.767222,450m/data=!3m1!1e3!4m5!3m4!1s0x0:0x0!8m2!3d40.544167!4d-79.767222" xr:uid="{7122760A-1046-41E2-8317-18EAA2D21AEB}"/>
    <hyperlink ref="F6437" r:id="rId12832" display="https://www.bing.com/maps?cp=40.544167~-79.767222&amp;style=o&amp;lvl=18&amp;dir=0&amp;sp=point.40.544167_-79.767222_FirstEnergy Springdale Power Station" xr:uid="{E0B21729-5020-4800-8A9E-BA88AD45849A}"/>
    <hyperlink ref="E6438" r:id="rId12833" display="https://www.google.com/maps/@40.544167,-79.767222,450m/data=!3m1!1e3!4m5!3m4!1s0x0:0x0!8m2!3d40.544167!4d-79.767222" xr:uid="{04E5C97E-B9D8-498D-9052-5710CC45F0BE}"/>
    <hyperlink ref="F6438" r:id="rId12834" display="https://www.bing.com/maps?cp=40.544167~-79.767222&amp;style=o&amp;lvl=18&amp;dir=0&amp;sp=point.40.544167_-79.767222_FirstEnergy Springdale Power Station" xr:uid="{80808FA1-3B3B-4172-9FF6-3564C744D3EC}"/>
    <hyperlink ref="E6439" r:id="rId12835" display="https://www.google.com/maps/@32.300000,-99.890000,450m/data=!3m1!1e3!4m5!3m4!1s0x0:0x0!8m2!3d32.300000!4d-99.890000" xr:uid="{83BEFD1D-7DB1-4D6C-A9DE-6E4AAF7EE1B4}"/>
    <hyperlink ref="F6439" r:id="rId12836" display="https://www.bing.com/maps?cp=32.300000~-99.890000&amp;style=o&amp;lvl=18&amp;dir=0&amp;sp=point.32.300000_-99.890000_Abilene" xr:uid="{6A270552-5548-459B-87D0-EB9F81BBD316}"/>
    <hyperlink ref="E6440" r:id="rId12837" display="https://www.google.com/maps/@30.683611,-102.802778,450m/data=!3m1!1e3!4m5!3m4!1s0x0:0x0!8m2!3d30.683611!4d-102.802778" xr:uid="{B8C2F342-36B7-4217-9B61-52369090FB82}"/>
    <hyperlink ref="F6440" r:id="rId12838" display="https://www.bing.com/maps?cp=30.683611~-102.802778&amp;style=o&amp;lvl=18&amp;dir=0&amp;sp=point.30.683611_-102.802778_Fort Stockton" xr:uid="{41DE0E82-F66E-4228-AD09-36DB6E37BE3C}"/>
    <hyperlink ref="E6441" r:id="rId12839" display="https://www.google.com/maps/@34.300000,-99.740000,450m/data=!3m1!1e3!4m5!3m4!1s0x0:0x0!8m2!3d34.300000!4d-99.740000" xr:uid="{D0701A56-05C5-4458-B270-9BD252874330}"/>
    <hyperlink ref="F6441" r:id="rId12840" display="https://www.bing.com/maps?cp=34.300000~-99.740000&amp;style=o&amp;lvl=18&amp;dir=0&amp;sp=point.34.300000_-99.740000_Lake Pauline" xr:uid="{722B948A-252F-46FA-93D5-44CF08F902B9}"/>
    <hyperlink ref="E6442" r:id="rId12841" display="https://www.google.com/maps/@34.300000,-99.740000,450m/data=!3m1!1e3!4m5!3m4!1s0x0:0x0!8m2!3d34.300000!4d-99.740000" xr:uid="{FCB59B1E-D9F8-4E9B-A1C9-0E943963E074}"/>
    <hyperlink ref="F6442" r:id="rId12842" display="https://www.bing.com/maps?cp=34.300000~-99.740000&amp;style=o&amp;lvl=18&amp;dir=0&amp;sp=point.34.300000_-99.740000_Lake Pauline" xr:uid="{76494FD0-ED7C-43BB-8D5E-A887820286AD}"/>
    <hyperlink ref="E6443" r:id="rId12843" display="https://www.google.com/maps/@31.890000,-100.530000,450m/data=!3m1!1e3!4m5!3m4!1s0x0:0x0!8m2!3d31.890000!4d-100.530000" xr:uid="{9C296107-0871-4C4E-AD25-B2B8244ED306}"/>
    <hyperlink ref="F6443" r:id="rId12844" display="https://www.bing.com/maps?cp=31.890000~-100.530000&amp;style=o&amp;lvl=18&amp;dir=0&amp;sp=point.31.890000_-100.530000_Oak Creek" xr:uid="{2ADAC9B6-A3CA-4693-9FD6-0E074E2604E6}"/>
    <hyperlink ref="E6444" r:id="rId12845" display="https://www.google.com/maps/@33.080833,-99.577778,450m/data=!3m1!1e3!4m5!3m4!1s0x0:0x0!8m2!3d33.080833!4d-99.577778" xr:uid="{D6E01796-7130-413F-B850-75D2B0F25485}"/>
    <hyperlink ref="F6444" r:id="rId12846" display="https://www.bing.com/maps?cp=33.080833~-99.577778&amp;style=o&amp;lvl=18&amp;dir=0&amp;sp=point.33.080833_-99.577778_Paint Creek" xr:uid="{E4715DBE-7611-4E81-9F5A-846FCE15952E}"/>
    <hyperlink ref="E6445" r:id="rId12847" display="https://www.google.com/maps/@33.080833,-99.577778,450m/data=!3m1!1e3!4m5!3m4!1s0x0:0x0!8m2!3d33.080833!4d-99.577778" xr:uid="{D3AF9505-5810-43FC-A297-76FF6F852549}"/>
    <hyperlink ref="F6445" r:id="rId12848" display="https://www.bing.com/maps?cp=33.080833~-99.577778&amp;style=o&amp;lvl=18&amp;dir=0&amp;sp=point.33.080833_-99.577778_Paint Creek" xr:uid="{BD4ED2B7-966A-472B-BD71-4F95256037E9}"/>
    <hyperlink ref="E6446" r:id="rId12849" display="https://www.google.com/maps/@33.080833,-99.577778,450m/data=!3m1!1e3!4m5!3m4!1s0x0:0x0!8m2!3d33.080833!4d-99.577778" xr:uid="{B1B9F3BD-0262-4AC6-9DD6-DF1C478DE6E1}"/>
    <hyperlink ref="F6446" r:id="rId12850" display="https://www.bing.com/maps?cp=33.080833~-99.577778&amp;style=o&amp;lvl=18&amp;dir=0&amp;sp=point.33.080833_-99.577778_Paint Creek" xr:uid="{AC611078-DAB2-4655-AB19-5D31259EF270}"/>
    <hyperlink ref="E6447" r:id="rId12851" display="https://www.google.com/maps/@33.080833,-99.577778,450m/data=!3m1!1e3!4m5!3m4!1s0x0:0x0!8m2!3d33.080833!4d-99.577778" xr:uid="{B0D16A9E-3D1E-4968-BC85-3685F32C27D2}"/>
    <hyperlink ref="F6447" r:id="rId12852" display="https://www.bing.com/maps?cp=33.080833~-99.577778&amp;style=o&amp;lvl=18&amp;dir=0&amp;sp=point.33.080833_-99.577778_Paint Creek" xr:uid="{1E203D58-2F2A-47D0-8AB7-1F156859EC91}"/>
    <hyperlink ref="E6448" r:id="rId12853" display="https://www.google.com/maps/@31.086667,-102.369167,450m/data=!3m1!1e3!4m5!3m4!1s0x0:0x0!8m2!3d31.086667!4d-102.369167" xr:uid="{9B9BF817-7E79-458D-844F-B6C6F9F1FA8F}"/>
    <hyperlink ref="F6448" r:id="rId12854" display="https://www.bing.com/maps?cp=31.086667~-102.369167&amp;style=o&amp;lvl=18&amp;dir=0&amp;sp=point.31.086667_-102.369167_Rio Pecos" xr:uid="{C5716818-EFED-4B2C-95A0-27344093B7C0}"/>
    <hyperlink ref="E6449" r:id="rId12855" display="https://www.google.com/maps/@31.086667,-102.369167,450m/data=!3m1!1e3!4m5!3m4!1s0x0:0x0!8m2!3d31.086667!4d-102.369167" xr:uid="{E08E6204-2601-4ECD-A664-8A7A4FDC60EF}"/>
    <hyperlink ref="F6449" r:id="rId12856" display="https://www.bing.com/maps?cp=31.086667~-102.369167&amp;style=o&amp;lvl=18&amp;dir=0&amp;sp=point.31.086667_-102.369167_Rio Pecos" xr:uid="{2A26B256-5906-4780-A163-42EF2DE72C54}"/>
    <hyperlink ref="E6450" r:id="rId12857" display="https://www.google.com/maps/@31.086667,-102.369167,450m/data=!3m1!1e3!4m5!3m4!1s0x0:0x0!8m2!3d31.086667!4d-102.369167" xr:uid="{2A14E113-5046-406B-A546-2A0A5324CFD6}"/>
    <hyperlink ref="F6450" r:id="rId12858" display="https://www.bing.com/maps?cp=31.086667~-102.369167&amp;style=o&amp;lvl=18&amp;dir=0&amp;sp=point.31.086667_-102.369167_Rio Pecos" xr:uid="{73096436-441A-4436-9953-BC7331EC14F8}"/>
    <hyperlink ref="E6451" r:id="rId12859" display="https://www.google.com/maps/@32.912500,-96.623100,450m/data=!3m1!1e3!4m5!3m4!1s0x0:0x0!8m2!3d32.912500!4d-96.623100" xr:uid="{51846BED-535F-48FA-8815-76E8A3685AA9}"/>
    <hyperlink ref="F6451" r:id="rId12860" display="https://www.bing.com/maps?cp=32.912500~-96.623100&amp;style=o&amp;lvl=18&amp;dir=0&amp;sp=point.32.912500_-96.623100_C E Newman" xr:uid="{EA344660-7F3C-416A-B50E-F90145AD1930}"/>
    <hyperlink ref="E6452" r:id="rId12861" display="https://www.google.com/maps/@32.912500,-96.623100,450m/data=!3m1!1e3!4m5!3m4!1s0x0:0x0!8m2!3d32.912500!4d-96.623100" xr:uid="{100E1E00-D973-40D4-A5DB-213AEB6E2B20}"/>
    <hyperlink ref="F6452" r:id="rId12862" display="https://www.bing.com/maps?cp=32.912500~-96.623100&amp;style=o&amp;lvl=18&amp;dir=0&amp;sp=point.32.912500_-96.623100_C E Newman" xr:uid="{5AF5739B-3A03-4BAA-AA50-07C7DBE064A7}"/>
    <hyperlink ref="E6453" r:id="rId12863" display="https://www.google.com/maps/@32.912500,-96.623100,450m/data=!3m1!1e3!4m5!3m4!1s0x0:0x0!8m2!3d32.912500!4d-96.623100" xr:uid="{4C58A9C9-1A6E-4DB0-B59C-D3E66CBFFFBF}"/>
    <hyperlink ref="F6453" r:id="rId12864" display="https://www.bing.com/maps?cp=32.912500~-96.623100&amp;style=o&amp;lvl=18&amp;dir=0&amp;sp=point.32.912500_-96.623100_C E Newman" xr:uid="{4812757C-9F44-4C17-8FE1-7BB5427B0224}"/>
    <hyperlink ref="E6454" r:id="rId12865" display="https://www.google.com/maps/@32.912500,-96.623100,450m/data=!3m1!1e3!4m5!3m4!1s0x0:0x0!8m2!3d32.912500!4d-96.623100" xr:uid="{68BAEE36-8E7B-4598-9032-6CD614598DF3}"/>
    <hyperlink ref="F6454" r:id="rId12866" display="https://www.bing.com/maps?cp=32.912500~-96.623100&amp;style=o&amp;lvl=18&amp;dir=0&amp;sp=point.32.912500_-96.623100_C E Newman" xr:uid="{081CBBBC-AD60-44C3-AE3E-D751BCA925FA}"/>
    <hyperlink ref="E6455" r:id="rId12867" display="https://www.google.com/maps/@33.197500,-97.106100,450m/data=!3m1!1e3!4m5!3m4!1s0x0:0x0!8m2!3d33.197500!4d-97.106100" xr:uid="{867B83ED-FB3E-401F-9A9F-AC05D5F46F3B}"/>
    <hyperlink ref="F6455" r:id="rId12868" display="https://www.bing.com/maps?cp=33.197500~-97.106100&amp;style=o&amp;lvl=18&amp;dir=0&amp;sp=point.33.197500_-97.106100_Spencer" xr:uid="{33D8E5CA-D400-4A8C-8459-107774215D83}"/>
    <hyperlink ref="E6456" r:id="rId12869" display="https://www.google.com/maps/@39.857222,-75.367778,450m/data=!3m1!1e3!4m5!3m4!1s0x0:0x0!8m2!3d39.857222!4d-75.367778" xr:uid="{4F76FFDA-294B-4FA5-9F03-C08537174B34}"/>
    <hyperlink ref="F6456" r:id="rId12870" display="https://www.bing.com/maps?cp=39.857222~-75.367778&amp;style=o&amp;lvl=18&amp;dir=0&amp;sp=point.39.857222_-75.367778_Crozer Chester Medical Center" xr:uid="{A07FB972-73DD-4168-9F8A-B382BC971FE9}"/>
    <hyperlink ref="E6457" r:id="rId12871" display="https://www.google.com/maps/@39.857222,-75.367778,450m/data=!3m1!1e3!4m5!3m4!1s0x0:0x0!8m2!3d39.857222!4d-75.367778" xr:uid="{EDE1E2B6-BD7F-445A-A373-0AFB3769AC6B}"/>
    <hyperlink ref="F6457" r:id="rId12872" display="https://www.bing.com/maps?cp=39.857222~-75.367778&amp;style=o&amp;lvl=18&amp;dir=0&amp;sp=point.39.857222_-75.367778_Crozer Chester Medical Center" xr:uid="{4AF583AF-E392-44B8-A4C9-3F21CFA6C3A0}"/>
    <hyperlink ref="E6458" r:id="rId12873" display="https://www.google.com/maps/@39.857222,-75.367778,450m/data=!3m1!1e3!4m5!3m4!1s0x0:0x0!8m2!3d39.857222!4d-75.367778" xr:uid="{648DC1A4-55DC-45D7-8B7D-D6F6EA3FA134}"/>
    <hyperlink ref="F6458" r:id="rId12874" display="https://www.bing.com/maps?cp=39.857222~-75.367778&amp;style=o&amp;lvl=18&amp;dir=0&amp;sp=point.39.857222_-75.367778_Crozer Chester Medical Center" xr:uid="{A59803AD-66EA-408D-9A4F-EC2C690E3AB8}"/>
    <hyperlink ref="E6459" r:id="rId12875" display="https://www.google.com/maps/@29.753517,-94.997277,450m/data=!3m1!1e3!4m5!3m4!1s0x0:0x0!8m2!3d29.753517!4d-94.997277" xr:uid="{227737AA-7056-4C41-BDA5-0255FD0CDDFB}"/>
    <hyperlink ref="F6459" r:id="rId12876" display="https://www.bing.com/maps?cp=29.753517~-94.997277&amp;style=o&amp;lvl=18&amp;dir=0&amp;sp=point.29.753517_-94.997277_ExxonMobil Baytown Refinery" xr:uid="{EF585F9B-608B-460E-86E2-D8928F0D5E6C}"/>
    <hyperlink ref="E6460" r:id="rId12877" display="https://www.google.com/maps/@29.753517,-94.997277,450m/data=!3m1!1e3!4m5!3m4!1s0x0:0x0!8m2!3d29.753517!4d-94.997277" xr:uid="{B8FA17B6-3369-445F-8750-793E37312029}"/>
    <hyperlink ref="F6460" r:id="rId12878" display="https://www.bing.com/maps?cp=29.753517~-94.997277&amp;style=o&amp;lvl=18&amp;dir=0&amp;sp=point.29.753517_-94.997277_ExxonMobil Baytown Refinery" xr:uid="{D45AE260-C621-45CC-A9CD-39345607D09C}"/>
    <hyperlink ref="E6461" r:id="rId12879" display="https://www.google.com/maps/@29.753517,-94.997277,450m/data=!3m1!1e3!4m5!3m4!1s0x0:0x0!8m2!3d29.753517!4d-94.997277" xr:uid="{01E7FEEE-DCA8-4902-98BD-E56A6ABA6506}"/>
    <hyperlink ref="F6461" r:id="rId12880" display="https://www.bing.com/maps?cp=29.753517~-94.997277&amp;style=o&amp;lvl=18&amp;dir=0&amp;sp=point.29.753517_-94.997277_ExxonMobil Baytown Refinery" xr:uid="{F54A60DB-2E8E-4E56-B0CE-52C6BB2E5BE0}"/>
    <hyperlink ref="E6462" r:id="rId12881" display="https://www.google.com/maps/@29.908333,-91.671944,450m/data=!3m1!1e3!4m5!3m4!1s0x0:0x0!8m2!3d29.908333!4d-91.671944" xr:uid="{8E0B67CB-EE3B-4FA5-BF17-09001B6DB302}"/>
    <hyperlink ref="F6462" r:id="rId12882" display="https://www.bing.com/maps?cp=29.908333~-91.671944&amp;style=o&amp;lvl=18&amp;dir=0&amp;sp=point.29.908333_-91.671944_Jeanerette Sugar" xr:uid="{6711C9CC-4ECD-457B-BDCF-03F9FF1889F0}"/>
    <hyperlink ref="E6463" r:id="rId12883" display="https://www.google.com/maps/@46.729444,-117.170833,450m/data=!3m1!1e3!4m5!3m4!1s0x0:0x0!8m2!3d46.729444!4d-117.170833" xr:uid="{9511E3B5-67EB-4DA0-8665-FB78F829B346}"/>
    <hyperlink ref="F6463" r:id="rId12884" display="https://www.bing.com/maps?cp=46.729444~-117.170833&amp;style=o&amp;lvl=18&amp;dir=0&amp;sp=point.46.729444_-117.170833_Washington State University" xr:uid="{BE15A392-231E-44A2-AC52-F96B6579FD15}"/>
    <hyperlink ref="E6464" r:id="rId12885" display="https://www.google.com/maps/@37.932222,-122.389722,450m/data=!3m1!1e3!4m5!3m4!1s0x0:0x0!8m2!3d37.932222!4d-122.389722" xr:uid="{CC1E33AE-FDD1-4BE1-A281-A41DDC973F2A}"/>
    <hyperlink ref="F6464" r:id="rId12886" display="https://www.bing.com/maps?cp=37.932222~-122.389722&amp;style=o&amp;lvl=18&amp;dir=0&amp;sp=point.37.932222_-122.389722_Richmond Refinery TG800" xr:uid="{EF952606-66B3-42CD-85A9-8D86FF0D4529}"/>
    <hyperlink ref="E6465" r:id="rId12887" display="https://www.google.com/maps/@45.366900,-68.510600,450m/data=!3m1!1e3!4m5!3m4!1s0x0:0x0!8m2!3d45.366900!4d-68.510600" xr:uid="{2E13D1BD-D713-4BA1-AA47-C4DAFB849ECC}"/>
    <hyperlink ref="F6465" r:id="rId12888" display="https://www.bing.com/maps?cp=45.366900~-68.510600&amp;style=o&amp;lvl=18&amp;dir=0&amp;sp=point.45.366900_-68.510600_Lincoln Paper &amp; Tissue" xr:uid="{74C74988-1E29-4DB3-A7C6-DA9744463E28}"/>
    <hyperlink ref="E6466" r:id="rId12889" display="https://www.google.com/maps/@41.391389,-87.637500,450m/data=!3m1!1e3!4m5!3m4!1s0x0:0x0!8m2!3d41.391389!4d-87.637500" xr:uid="{75900E8A-B7EE-40EE-8A56-BCDFD60029A6}"/>
    <hyperlink ref="F6466" r:id="rId12890" display="https://www.bing.com/maps?cp=41.391389~-87.637500&amp;style=o&amp;lvl=18&amp;dir=0&amp;sp=point.41.391389_-87.637500_Biodyne Beecher" xr:uid="{04563CB1-3AF8-43CB-88AD-FB162E19862E}"/>
    <hyperlink ref="E6467" r:id="rId12891" display="https://www.google.com/maps/@35.083611,-90.082500,450m/data=!3m1!1e3!4m5!3m4!1s0x0:0x0!8m2!3d35.083611!4d-90.082500" xr:uid="{B692DC38-479D-4160-AF76-FFEEB4C72835}"/>
    <hyperlink ref="F6467" r:id="rId12892" display="https://www.bing.com/maps?cp=35.083611~-90.082500&amp;style=o&amp;lvl=18&amp;dir=0&amp;sp=point.35.083611_-90.082500_Memphis Refinery" xr:uid="{A7D186E7-4A24-494A-934C-8F7DB50451FC}"/>
    <hyperlink ref="E6468" r:id="rId12893" display="https://www.google.com/maps/@41.835278,-106.242778,450m/data=!3m1!1e3!4m5!3m4!1s0x0:0x0!8m2!3d41.835278!4d-106.242778" xr:uid="{950E34B9-90CA-4F70-869E-3FC102176030}"/>
    <hyperlink ref="F6468" r:id="rId12894" display="https://www.bing.com/maps?cp=41.835278~-106.242778&amp;style=o&amp;lvl=18&amp;dir=0&amp;sp=point.41.835278_-106.242778_Medicine Bow" xr:uid="{D9029304-ACA7-480D-8609-A68C83CEF6BA}"/>
    <hyperlink ref="E6469" r:id="rId12895" display="https://www.google.com/maps/@44.885556,-95.208611,450m/data=!3m1!1e3!4m5!3m4!1s0x0:0x0!8m2!3d44.885556!4d-95.208611" xr:uid="{E4A68155-5A86-4830-B84E-0CD1B4785656}"/>
    <hyperlink ref="F6469" r:id="rId12896" display="https://www.bing.com/maps?cp=44.885556~-95.208611&amp;style=o&amp;lvl=18&amp;dir=0&amp;sp=point.44.885556_-95.208611_Manilla" xr:uid="{6F9EF603-4241-4272-B126-D602EDB8D9E2}"/>
    <hyperlink ref="E6470" r:id="rId12897" display="https://www.google.com/maps/@44.885556,-95.208611,450m/data=!3m1!1e3!4m5!3m4!1s0x0:0x0!8m2!3d44.885556!4d-95.208611" xr:uid="{D9DACD2A-FB4F-468E-B75A-51EBC228C47C}"/>
    <hyperlink ref="F6470" r:id="rId12898" display="https://www.bing.com/maps?cp=44.885556~-95.208611&amp;style=o&amp;lvl=18&amp;dir=0&amp;sp=point.44.885556_-95.208611_Manilla" xr:uid="{81BADE95-4FC9-460F-8B67-EAEA5C6D897B}"/>
    <hyperlink ref="E6471" r:id="rId12899" display="https://www.google.com/maps/@40.753333,-73.975833,450m/data=!3m1!1e3!4m5!3m4!1s0x0:0x0!8m2!3d40.753333!4d-73.975833" xr:uid="{2B0C681F-8E89-4BFC-9BF7-099B88AF4C43}"/>
    <hyperlink ref="F6471" r:id="rId12900" display="https://www.bing.com/maps?cp=40.753333~-73.975833&amp;style=o&amp;lvl=18&amp;dir=0&amp;sp=point.40.753333_-73.975833_Waterside" xr:uid="{D2370410-8DBB-4093-BFAA-F5DC51188C4D}"/>
    <hyperlink ref="E6472" r:id="rId12901" display="https://www.google.com/maps/@40.753333,-73.975833,450m/data=!3m1!1e3!4m5!3m4!1s0x0:0x0!8m2!3d40.753333!4d-73.975833" xr:uid="{B38F8850-70AA-4E22-978A-4A8A9C3C0947}"/>
    <hyperlink ref="F6472" r:id="rId12902" display="https://www.bing.com/maps?cp=40.753333~-73.975833&amp;style=o&amp;lvl=18&amp;dir=0&amp;sp=point.40.753333_-73.975833_Waterside" xr:uid="{7584E5B7-ED11-42D6-9C44-0ADDB70B16A8}"/>
    <hyperlink ref="E6473" r:id="rId12903" display="https://www.google.com/maps/@40.753333,-73.975833,450m/data=!3m1!1e3!4m5!3m4!1s0x0:0x0!8m2!3d40.753333!4d-73.975833" xr:uid="{D4FA457D-2652-46BE-97B9-8CF56A66EE60}"/>
    <hyperlink ref="F6473" r:id="rId12904" display="https://www.bing.com/maps?cp=40.753333~-73.975833&amp;style=o&amp;lvl=18&amp;dir=0&amp;sp=point.40.753333_-73.975833_Waterside" xr:uid="{C799B8CF-4561-4C3C-8E4C-F10653980501}"/>
    <hyperlink ref="E6474" r:id="rId12905" display="https://www.google.com/maps/@62.777694,-164.531517,450m/data=!3m1!1e3!4m5!3m4!1s0x0:0x0!8m2!3d62.777694!4d-164.531517" xr:uid="{DEF8C6C5-0263-426B-A083-8C6BB67A7861}"/>
    <hyperlink ref="F6474" r:id="rId12906" display="https://www.bing.com/maps?cp=62.777694~-164.531517&amp;style=o&amp;lvl=18&amp;dir=0&amp;sp=point.62.777694_-164.531517_Emmonak" xr:uid="{A8D839B0-A19A-46C2-B2EC-D9AFE6008BC7}"/>
    <hyperlink ref="E6475" r:id="rId12907" display="https://www.google.com/maps/@62.777694,-164.531517,450m/data=!3m1!1e3!4m5!3m4!1s0x0:0x0!8m2!3d62.777694!4d-164.531517" xr:uid="{EE76824E-F91E-4FFC-B1B5-CE2B53F005BC}"/>
    <hyperlink ref="F6475" r:id="rId12908" display="https://www.bing.com/maps?cp=62.777694~-164.531517&amp;style=o&amp;lvl=18&amp;dir=0&amp;sp=point.62.777694_-164.531517_Emmonak" xr:uid="{8F4DD180-13BE-43A6-8BB2-BE9F4E1AFBE8}"/>
    <hyperlink ref="E6476" r:id="rId12909" display="https://www.google.com/maps/@66.606778,-160.014808,450m/data=!3m1!1e3!4m5!3m4!1s0x0:0x0!8m2!3d66.606778!4d-160.014808" xr:uid="{5E31EDA1-E87F-47A7-913F-C79D6283E863}"/>
    <hyperlink ref="F6476" r:id="rId12910" display="https://www.bing.com/maps?cp=66.606778~-160.014808&amp;style=o&amp;lvl=18&amp;dir=0&amp;sp=point.66.606778_-160.014808_Selawik" xr:uid="{2D9C51F3-AC01-42C5-A4FF-D29300FCDAC2}"/>
    <hyperlink ref="E6477" r:id="rId12911" display="https://www.google.com/maps/@47.350064,-96.831911,450m/data=!3m1!1e3!4m5!3m4!1s0x0:0x0!8m2!3d47.350064!4d-96.831911" xr:uid="{DA3720EA-4A68-4524-AC06-39C06BDCCA46}"/>
    <hyperlink ref="F6477" r:id="rId12912" display="https://www.bing.com/maps?cp=47.350064~-96.831911&amp;style=o&amp;lvl=18&amp;dir=0&amp;sp=point.47.350064_-96.831911_Halstad" xr:uid="{77AEEA74-75D6-4652-B230-9DE58C5C2542}"/>
    <hyperlink ref="E6478" r:id="rId12913" display="https://www.google.com/maps/@47.350064,-96.831911,450m/data=!3m1!1e3!4m5!3m4!1s0x0:0x0!8m2!3d47.350064!4d-96.831911" xr:uid="{F5E178CE-C81C-4660-BBEB-127C978FD742}"/>
    <hyperlink ref="F6478" r:id="rId12914" display="https://www.bing.com/maps?cp=47.350064~-96.831911&amp;style=o&amp;lvl=18&amp;dir=0&amp;sp=point.47.350064_-96.831911_Halstad" xr:uid="{54C301F3-78A3-4C7E-8EC3-27D3F306C1DC}"/>
    <hyperlink ref="E6479" r:id="rId12915" display="https://www.google.com/maps/@47.350064,-96.831911,450m/data=!3m1!1e3!4m5!3m4!1s0x0:0x0!8m2!3d47.350064!4d-96.831911" xr:uid="{0F2CD102-7D82-4846-B609-4DA83862B9A7}"/>
    <hyperlink ref="F6479" r:id="rId12916" display="https://www.bing.com/maps?cp=47.350064~-96.831911&amp;style=o&amp;lvl=18&amp;dir=0&amp;sp=point.47.350064_-96.831911_Halstad" xr:uid="{8C05222E-C00C-42BE-9CD9-1E3E909B3AC1}"/>
    <hyperlink ref="E6480" r:id="rId12917" display="https://www.google.com/maps/@42.700278,-71.163333,450m/data=!3m1!1e3!4m5!3m4!1s0x0:0x0!8m2!3d42.700278!4d-71.163333" xr:uid="{34ABFF28-BC5A-4B35-BEC7-255130F9A938}"/>
    <hyperlink ref="F6480" r:id="rId12918" display="https://www.bing.com/maps?cp=42.700278~-71.163333&amp;style=o&amp;lvl=18&amp;dir=0&amp;sp=point.42.700278_-71.163333_Merrimac Paper" xr:uid="{B407E595-FE2D-4728-9489-BCB10F7A82C0}"/>
    <hyperlink ref="E6481" r:id="rId12919" display="https://www.google.com/maps/@42.700278,-71.163333,450m/data=!3m1!1e3!4m5!3m4!1s0x0:0x0!8m2!3d42.700278!4d-71.163333" xr:uid="{C83296D6-6C31-4FB1-BE27-1FC7BA2D9C84}"/>
    <hyperlink ref="F6481" r:id="rId12920" display="https://www.bing.com/maps?cp=42.700278~-71.163333&amp;style=o&amp;lvl=18&amp;dir=0&amp;sp=point.42.700278_-71.163333_Merrimac Paper" xr:uid="{CB531FD7-8D10-48E6-8752-F5B591E5A8EE}"/>
    <hyperlink ref="E6482" r:id="rId12921" display="https://www.google.com/maps/@42.700278,-71.163333,450m/data=!3m1!1e3!4m5!3m4!1s0x0:0x0!8m2!3d42.700278!4d-71.163333" xr:uid="{150EF637-A69F-4FDA-AB3D-AEEF1A19540F}"/>
    <hyperlink ref="F6482" r:id="rId12922" display="https://www.bing.com/maps?cp=42.700278~-71.163333&amp;style=o&amp;lvl=18&amp;dir=0&amp;sp=point.42.700278_-71.163333_Merrimac Paper" xr:uid="{1DB0A0F1-E5EA-42E6-81FE-BF547B09AF69}"/>
    <hyperlink ref="E6483" r:id="rId12923" display="https://www.google.com/maps/@42.700278,-71.163333,450m/data=!3m1!1e3!4m5!3m4!1s0x0:0x0!8m2!3d42.700278!4d-71.163333" xr:uid="{1ECD96F9-AD73-4EBE-8AB4-DB691EA25E77}"/>
    <hyperlink ref="F6483" r:id="rId12924" display="https://www.bing.com/maps?cp=42.700278~-71.163333&amp;style=o&amp;lvl=18&amp;dir=0&amp;sp=point.42.700278_-71.163333_Merrimac Paper" xr:uid="{343588EA-5577-4ADC-8566-BB1DA201A3DC}"/>
    <hyperlink ref="E6484" r:id="rId12925" display="https://www.google.com/maps/@42.700278,-71.163333,450m/data=!3m1!1e3!4m5!3m4!1s0x0:0x0!8m2!3d42.700278!4d-71.163333" xr:uid="{7FD91E83-69F5-4596-B097-C2D069D9110C}"/>
    <hyperlink ref="F6484" r:id="rId12926" display="https://www.bing.com/maps?cp=42.700278~-71.163333&amp;style=o&amp;lvl=18&amp;dir=0&amp;sp=point.42.700278_-71.163333_Merrimac Paper" xr:uid="{10D8F9E8-5F84-41EA-9457-B33BE6039EBE}"/>
    <hyperlink ref="E6485" r:id="rId12927" display="https://www.google.com/maps/@41.828480,-87.722910,450m/data=!3m1!1e3!4m5!3m4!1s0x0:0x0!8m2!3d41.828480!4d-87.722910" xr:uid="{D39B4484-E89C-46AD-9E58-ED06B1AC0EE3}"/>
    <hyperlink ref="F6485" r:id="rId12928" display="https://www.bing.com/maps?cp=41.828480~-87.722910&amp;style=o&amp;lvl=18&amp;dir=0&amp;sp=point.41.828480_-87.722910_Crawford" xr:uid="{E1FBF67B-7E86-4E0C-93C5-0C4A16420A47}"/>
    <hyperlink ref="E6486" r:id="rId12929" display="https://www.google.com/maps/@41.828480,-87.722910,450m/data=!3m1!1e3!4m5!3m4!1s0x0:0x0!8m2!3d41.828480!4d-87.722910" xr:uid="{4AF57723-8983-4729-A806-332231284C15}"/>
    <hyperlink ref="F6486" r:id="rId12930" display="https://www.bing.com/maps?cp=41.828480~-87.722910&amp;style=o&amp;lvl=18&amp;dir=0&amp;sp=point.41.828480_-87.722910_Crawford" xr:uid="{8E00C45C-639F-4DCA-BA54-7439FBCAE38B}"/>
    <hyperlink ref="E6487" r:id="rId12931" display="https://www.google.com/maps/@41.828480,-87.722910,450m/data=!3m1!1e3!4m5!3m4!1s0x0:0x0!8m2!3d41.828480!4d-87.722910" xr:uid="{FFD7C0E3-EAD0-41E4-A7F9-2C810E1793C7}"/>
    <hyperlink ref="F6487" r:id="rId12932" display="https://www.bing.com/maps?cp=41.828480~-87.722910&amp;style=o&amp;lvl=18&amp;dir=0&amp;sp=point.41.828480_-87.722910_Crawford" xr:uid="{FE1644FD-7CEF-42E9-9A20-6F3E8485C1BD}"/>
    <hyperlink ref="E6488" r:id="rId12933" display="https://www.google.com/maps/@41.828480,-87.722910,450m/data=!3m1!1e3!4m5!3m4!1s0x0:0x0!8m2!3d41.828480!4d-87.722910" xr:uid="{C7A651D2-7680-447E-8F54-B555D6C6ADEE}"/>
    <hyperlink ref="F6488" r:id="rId12934" display="https://www.bing.com/maps?cp=41.828480~-87.722910&amp;style=o&amp;lvl=18&amp;dir=0&amp;sp=point.41.828480_-87.722910_Crawford" xr:uid="{14F94D7E-BF41-4EDC-A96F-A9242EC06023}"/>
    <hyperlink ref="E6489" r:id="rId12935" display="https://www.google.com/maps/@41.828480,-87.722910,450m/data=!3m1!1e3!4m5!3m4!1s0x0:0x0!8m2!3d41.828480!4d-87.722910" xr:uid="{D44899F5-4810-4720-8F9B-E16CEE70BE30}"/>
    <hyperlink ref="F6489" r:id="rId12936" display="https://www.bing.com/maps?cp=41.828480~-87.722910&amp;style=o&amp;lvl=18&amp;dir=0&amp;sp=point.41.828480_-87.722910_Crawford" xr:uid="{E44EBA2B-0016-4A36-9CA9-554D6F70CF16}"/>
    <hyperlink ref="E6490" r:id="rId12937" display="https://www.google.com/maps/@41.828480,-87.722910,450m/data=!3m1!1e3!4m5!3m4!1s0x0:0x0!8m2!3d41.828480!4d-87.722910" xr:uid="{AF52E562-A962-4DC5-BCE9-810957CC2695}"/>
    <hyperlink ref="F6490" r:id="rId12938" display="https://www.bing.com/maps?cp=41.828480~-87.722910&amp;style=o&amp;lvl=18&amp;dir=0&amp;sp=point.41.828480_-87.722910_Crawford" xr:uid="{72AF5B6C-86F3-411C-975C-BCC0660CC841}"/>
    <hyperlink ref="E6491" r:id="rId12939" display="https://www.google.com/maps/@41.828480,-87.722910,450m/data=!3m1!1e3!4m5!3m4!1s0x0:0x0!8m2!3d41.828480!4d-87.722910" xr:uid="{0FB92FDA-1519-422D-9838-8469A7987674}"/>
    <hyperlink ref="F6491" r:id="rId12940" display="https://www.bing.com/maps?cp=41.828480~-87.722910&amp;style=o&amp;lvl=18&amp;dir=0&amp;sp=point.41.828480_-87.722910_Crawford" xr:uid="{9516FD14-8A62-4E77-8268-7A68A7CBFA46}"/>
    <hyperlink ref="E6492" r:id="rId12941" display="https://www.google.com/maps/@41.828480,-87.722910,450m/data=!3m1!1e3!4m5!3m4!1s0x0:0x0!8m2!3d41.828480!4d-87.722910" xr:uid="{18A03260-A74F-4612-B4ED-4FFEB74F8671}"/>
    <hyperlink ref="F6492" r:id="rId12942" display="https://www.bing.com/maps?cp=41.828480~-87.722910&amp;style=o&amp;lvl=18&amp;dir=0&amp;sp=point.41.828480_-87.722910_Crawford" xr:uid="{3D5CAF87-D3AD-4D59-8DA6-DA8CC843735B}"/>
    <hyperlink ref="E6493" r:id="rId12943" display="https://www.google.com/maps/@41.828480,-87.722910,450m/data=!3m1!1e3!4m5!3m4!1s0x0:0x0!8m2!3d41.828480!4d-87.722910" xr:uid="{E3D04540-46A1-41CF-B195-E225F8D7E3A7}"/>
    <hyperlink ref="F6493" r:id="rId12944" display="https://www.bing.com/maps?cp=41.828480~-87.722910&amp;style=o&amp;lvl=18&amp;dir=0&amp;sp=point.41.828480_-87.722910_Crawford" xr:uid="{2C8A4179-59F4-49FF-B24D-5894264BDD89}"/>
    <hyperlink ref="E6494" r:id="rId12945" display="https://www.google.com/maps/@41.828480,-87.722910,450m/data=!3m1!1e3!4m5!3m4!1s0x0:0x0!8m2!3d41.828480!4d-87.722910" xr:uid="{9383C0E5-93B4-4A05-8310-9B9781B587FE}"/>
    <hyperlink ref="F6494" r:id="rId12946" display="https://www.bing.com/maps?cp=41.828480~-87.722910&amp;style=o&amp;lvl=18&amp;dir=0&amp;sp=point.41.828480_-87.722910_Crawford" xr:uid="{BB8C204F-FFFB-4D1E-A7E9-9E7DC27E4F85}"/>
    <hyperlink ref="E6495" r:id="rId12947" display="https://www.google.com/maps/@41.828480,-87.722910,450m/data=!3m1!1e3!4m5!3m4!1s0x0:0x0!8m2!3d41.828480!4d-87.722910" xr:uid="{F34A3BC7-3DD4-482E-8096-3A8D55D16A89}"/>
    <hyperlink ref="F6495" r:id="rId12948" display="https://www.bing.com/maps?cp=41.828480~-87.722910&amp;style=o&amp;lvl=18&amp;dir=0&amp;sp=point.41.828480_-87.722910_Crawford" xr:uid="{BCF90582-1191-4BF1-A35E-0D3533CEBFAB}"/>
    <hyperlink ref="E6496" r:id="rId12949" display="https://www.google.com/maps/@41.828480,-87.722910,450m/data=!3m1!1e3!4m5!3m4!1s0x0:0x0!8m2!3d41.828480!4d-87.722910" xr:uid="{6903FB50-02A0-4A94-A13E-E3B5D0255374}"/>
    <hyperlink ref="F6496" r:id="rId12950" display="https://www.bing.com/maps?cp=41.828480~-87.722910&amp;style=o&amp;lvl=18&amp;dir=0&amp;sp=point.41.828480_-87.722910_Crawford" xr:uid="{E530680E-0C9C-42AC-92A7-4099AD2974A4}"/>
    <hyperlink ref="E6497" r:id="rId12951" display="https://www.google.com/maps/@40.286178,-100.176836,450m/data=!3m1!1e3!4m5!3m4!1s0x0:0x0!8m2!3d40.286178!4d-100.176836" xr:uid="{4B1966F6-0A3A-4698-B308-5102B785F95E}"/>
    <hyperlink ref="F6497" r:id="rId12952" display="https://www.bing.com/maps?cp=40.286178~-100.176836&amp;style=o&amp;lvl=18&amp;dir=0&amp;sp=point.40.286178_-100.176836_Cambridge" xr:uid="{5E49DBE3-A9D8-45C2-98C0-422632302B33}"/>
    <hyperlink ref="E6498" r:id="rId12953" display="https://www.google.com/maps/@40.286178,-100.176836,450m/data=!3m1!1e3!4m5!3m4!1s0x0:0x0!8m2!3d40.286178!4d-100.176836" xr:uid="{066276D2-9E36-475E-A077-59B2C8FF6B15}"/>
    <hyperlink ref="F6498" r:id="rId12954" display="https://www.bing.com/maps?cp=40.286178~-100.176836&amp;style=o&amp;lvl=18&amp;dir=0&amp;sp=point.40.286178_-100.176836_Cambridge" xr:uid="{506D86A2-2440-4667-AA71-610FC956F792}"/>
    <hyperlink ref="E6499" r:id="rId12955" display="https://www.google.com/maps/@40.286178,-100.176836,450m/data=!3m1!1e3!4m5!3m4!1s0x0:0x0!8m2!3d40.286178!4d-100.176836" xr:uid="{902A7D30-0EE5-4F20-B123-822CA284B99B}"/>
    <hyperlink ref="F6499" r:id="rId12956" display="https://www.bing.com/maps?cp=40.286178~-100.176836&amp;style=o&amp;lvl=18&amp;dir=0&amp;sp=point.40.286178_-100.176836_Cambridge" xr:uid="{45740FC5-B160-4A30-B731-85F5CE86D4CD}"/>
    <hyperlink ref="E6500" r:id="rId12957" display="https://www.google.com/maps/@62.085569,-163.729072,450m/data=!3m1!1e3!4m5!3m4!1s0x0:0x0!8m2!3d62.085569!4d-163.729072" xr:uid="{AA14E85C-2067-4E54-AE5A-DBE8881E0DEE}"/>
    <hyperlink ref="F6500" r:id="rId12958" display="https://www.bing.com/maps?cp=62.085569~-163.729072&amp;style=o&amp;lvl=18&amp;dir=0&amp;sp=point.62.085569_-163.729072_Mountain Village" xr:uid="{F9012999-7BFB-489C-98E1-BF91BCD30734}"/>
    <hyperlink ref="E6501" r:id="rId12959" display="https://www.google.com/maps/@40.016667,-75.621389,450m/data=!3m1!1e3!4m5!3m4!1s0x0:0x0!8m2!3d40.016667!4d-75.621389" xr:uid="{310B7C85-40E9-4982-BA19-913FDCE01798}"/>
    <hyperlink ref="F6501" r:id="rId12960" display="https://www.bing.com/maps?cp=40.016667~-75.621389&amp;style=o&amp;lvl=18&amp;dir=0&amp;sp=point.40.016667_-75.621389_Sonoco Products" xr:uid="{EDF624F2-856B-4742-8CE0-9463FBAE63F3}"/>
    <hyperlink ref="E6502" r:id="rId12961" display="https://www.google.com/maps/@41.879444,-87.622222,450m/data=!3m1!1e3!4m5!3m4!1s0x0:0x0!8m2!3d41.879444!4d-87.622222" xr:uid="{E9DAEA1D-5D14-42F7-87B6-756402A1914C}"/>
    <hyperlink ref="F6502" r:id="rId12962" display="https://www.bing.com/maps?cp=41.879444~-87.622222&amp;style=o&amp;lvl=18&amp;dir=0&amp;sp=point.41.879444_-87.622222_Art Institute of Chicago" xr:uid="{CC2DDFC4-34C7-432D-ACEB-D109FF1AA1A4}"/>
    <hyperlink ref="E6503" r:id="rId12963" display="https://www.google.com/maps/@41.879444,-87.622222,450m/data=!3m1!1e3!4m5!3m4!1s0x0:0x0!8m2!3d41.879444!4d-87.622222" xr:uid="{B91786E8-5E87-41AA-8DD9-E312781EE21E}"/>
    <hyperlink ref="F6503" r:id="rId12964" display="https://www.bing.com/maps?cp=41.879444~-87.622222&amp;style=o&amp;lvl=18&amp;dir=0&amp;sp=point.41.879444_-87.622222_Art Institute of Chicago" xr:uid="{326336A3-952D-484B-A7DF-E71E88DCEAFF}"/>
    <hyperlink ref="E6504" r:id="rId12965" display="https://www.google.com/maps/@32.083611,-81.095555,450m/data=!3m1!1e3!4m5!3m4!1s0x0:0x0!8m2!3d32.083611!4d-81.095555" xr:uid="{29853523-0159-482F-BE93-FF209A6EA871}"/>
    <hyperlink ref="F6504" r:id="rId12966" display="https://www.bing.com/maps?cp=32.083611~-81.095555&amp;style=o&amp;lvl=18&amp;dir=0&amp;sp=point.32.083611_-81.095555_Riverside (GA)" xr:uid="{EB84C0D1-C54A-4646-AB0A-9F965D0D16EF}"/>
    <hyperlink ref="E6505" r:id="rId12967" display="https://www.google.com/maps/@34.162279,-84.077367,450m/data=!3m1!1e3!4m5!3m4!1s0x0:0x0!8m2!3d34.162279!4d-84.077367" xr:uid="{31588F17-A80F-4095-ACB1-A4F1E7308577}"/>
    <hyperlink ref="F6505" r:id="rId12968" display="https://www.bing.com/maps?cp=34.162279~-84.077367&amp;style=o&amp;lvl=18&amp;dir=0&amp;sp=point.34.162279_-84.077367_Buford" xr:uid="{79A79786-E6CB-4E18-820E-DC1496BAD420}"/>
    <hyperlink ref="E6506" r:id="rId12969" display="https://www.google.com/maps/@37.261372,-97.405700,450m/data=!3m1!1e3!4m5!3m4!1s0x0:0x0!8m2!3d37.261372!4d-97.405700" xr:uid="{35E22D08-C20B-4C5D-AA77-B59114BF3D46}"/>
    <hyperlink ref="F6506" r:id="rId12970" display="https://www.bing.com/maps?cp=37.261372~-97.405700&amp;style=o&amp;lvl=18&amp;dir=0&amp;sp=point.37.261372_-97.405700_Wellington 1" xr:uid="{CF62DC89-DE53-4497-8E00-025781B7F4EE}"/>
    <hyperlink ref="E6507" r:id="rId12971" display="https://www.google.com/maps/@30.501111,-91.172500,450m/data=!3m1!1e3!4m5!3m4!1s0x0:0x0!8m2!3d30.501111!4d-91.172500" xr:uid="{A18E9D1C-25A8-41B2-B86E-1503823FBA3A}"/>
    <hyperlink ref="F6507" r:id="rId12972" display="https://www.bing.com/maps?cp=30.501111~-91.172500&amp;style=o&amp;lvl=18&amp;dir=0&amp;sp=point.30.501111_-91.172500_Baton Rouge Plant" xr:uid="{92EF9589-7DC9-4B48-9714-C97257CE3076}"/>
    <hyperlink ref="E6508" r:id="rId12973" display="https://www.google.com/maps/@30.501111,-91.172500,450m/data=!3m1!1e3!4m5!3m4!1s0x0:0x0!8m2!3d30.501111!4d-91.172500" xr:uid="{8A3E3AFD-8F41-412D-8310-EB09B4CEA91E}"/>
    <hyperlink ref="F6508" r:id="rId12974" display="https://www.bing.com/maps?cp=30.501111~-91.172500&amp;style=o&amp;lvl=18&amp;dir=0&amp;sp=point.30.501111_-91.172500_Baton Rouge Plant" xr:uid="{5539A91F-49B1-4456-B770-A3BD0BC151A1}"/>
    <hyperlink ref="E6509" r:id="rId12975" display="https://www.google.com/maps/@29.263900,-95.899700,450m/data=!3m1!1e3!4m5!3m4!1s0x0:0x0!8m2!3d29.263900!4d-95.899700" xr:uid="{C5A4979B-8721-4BB7-AD8D-20491C712AE1}"/>
    <hyperlink ref="F6509" r:id="rId12976" display="https://www.bing.com/maps?cp=29.263900~-95.899700&amp;style=o&amp;lvl=18&amp;dir=0&amp;sp=point.29.263900_-95.899700_Texas Gulf Sulphur" xr:uid="{488C231E-9B41-4B09-9E67-75C54FA62382}"/>
    <hyperlink ref="E6510" r:id="rId12977" display="https://www.google.com/maps/@35.282222,-91.359167,450m/data=!3m1!1e3!4m5!3m4!1s0x0:0x0!8m2!3d35.282222!4d-91.359167" xr:uid="{F0EF162F-903C-481D-8BE7-DA4A5B74B23E}"/>
    <hyperlink ref="F6510" r:id="rId12978" display="https://www.bing.com/maps?cp=35.282222~-91.359167&amp;style=o&amp;lvl=18&amp;dir=0&amp;sp=point.35.282222_-91.359167_Fairbanks" xr:uid="{CF5E594E-1D65-438B-8989-2B96ED1F6193}"/>
    <hyperlink ref="E6511" r:id="rId12979" display="https://www.google.com/maps/@35.282222,-91.359167,450m/data=!3m1!1e3!4m5!3m4!1s0x0:0x0!8m2!3d35.282222!4d-91.359167" xr:uid="{948781E0-069E-4522-A643-7C9A12495734}"/>
    <hyperlink ref="F6511" r:id="rId12980" display="https://www.bing.com/maps?cp=35.282222~-91.359167&amp;style=o&amp;lvl=18&amp;dir=0&amp;sp=point.35.282222_-91.359167_Fairbanks" xr:uid="{69969C98-E989-4589-97FA-B300259EFAB3}"/>
    <hyperlink ref="E6512" r:id="rId12981" display="https://www.google.com/maps/@35.282222,-91.359167,450m/data=!3m1!1e3!4m5!3m4!1s0x0:0x0!8m2!3d35.282222!4d-91.359167" xr:uid="{AB63CF6A-DD48-47A7-85E5-C5FE3C38FE68}"/>
    <hyperlink ref="F6512" r:id="rId12982" display="https://www.bing.com/maps?cp=35.282222~-91.359167&amp;style=o&amp;lvl=18&amp;dir=0&amp;sp=point.35.282222_-91.359167_Fairbanks" xr:uid="{F6C3943E-29EF-4B6F-90B3-98B3E1E6C5D2}"/>
    <hyperlink ref="E6513" r:id="rId12983" display="https://www.google.com/maps/@35.282222,-91.359167,450m/data=!3m1!1e3!4m5!3m4!1s0x0:0x0!8m2!3d35.282222!4d-91.359167" xr:uid="{4DE15317-99CF-4CCC-B7EE-8D98936FE8BE}"/>
    <hyperlink ref="F6513" r:id="rId12984" display="https://www.bing.com/maps?cp=35.282222~-91.359167&amp;style=o&amp;lvl=18&amp;dir=0&amp;sp=point.35.282222_-91.359167_Fairbanks" xr:uid="{58395B57-AE43-4749-9136-9659CEB29B02}"/>
    <hyperlink ref="E6514" r:id="rId12985" display="https://www.google.com/maps/@35.282222,-91.359167,450m/data=!3m1!1e3!4m5!3m4!1s0x0:0x0!8m2!3d35.282222!4d-91.359167" xr:uid="{95A532C0-A47C-4F18-A9F8-8C7A87FEEB5A}"/>
    <hyperlink ref="F6514" r:id="rId12986" display="https://www.bing.com/maps?cp=35.282222~-91.359167&amp;style=o&amp;lvl=18&amp;dir=0&amp;sp=point.35.282222_-91.359167_Fairbanks" xr:uid="{6845124E-EB0C-4F4B-91E7-197E6ABC823C}"/>
    <hyperlink ref="E6515" r:id="rId12987" display="https://www.google.com/maps/@39.373966,-97.127211,450m/data=!3m1!1e3!4m5!3m4!1s0x0:0x0!8m2!3d39.373966!4d-97.127211" xr:uid="{E40054E9-D3C8-435E-8B9B-B181BA50D8C5}"/>
    <hyperlink ref="F6515" r:id="rId12988" display="https://www.bing.com/maps?cp=39.373966~-97.127211&amp;style=o&amp;lvl=18&amp;dir=0&amp;sp=point.39.373966_-97.127211_Clay Center" xr:uid="{720C368E-D3BD-4331-99AE-302151E6779D}"/>
    <hyperlink ref="E6516" r:id="rId12989" display="https://www.google.com/maps/@32.582500,-99.682500,450m/data=!3m1!1e3!4m5!3m4!1s0x0:0x0!8m2!3d32.582500!4d-99.682500" xr:uid="{E3C5645A-E060-43D2-A617-0A8DC2D02B3E}"/>
    <hyperlink ref="F6516" r:id="rId12990" display="https://www.bing.com/maps?cp=32.582500~-99.682500&amp;style=o&amp;lvl=18&amp;dir=0&amp;sp=point.32.582500_-99.682500_Fort Phantom" xr:uid="{993AA491-D0FC-4A36-BEEB-92D166FB1ED7}"/>
    <hyperlink ref="E6517" r:id="rId12991" display="https://www.google.com/maps/@32.582500,-99.682500,450m/data=!3m1!1e3!4m5!3m4!1s0x0:0x0!8m2!3d32.582500!4d-99.682500" xr:uid="{2843BB33-9394-458A-A72F-32370842D54B}"/>
    <hyperlink ref="F6517" r:id="rId12992" display="https://www.bing.com/maps?cp=32.582500~-99.682500&amp;style=o&amp;lvl=18&amp;dir=0&amp;sp=point.32.582500_-99.682500_Fort Phantom" xr:uid="{EB42B88F-4A68-4449-8075-741B4C14D1CE}"/>
    <hyperlink ref="E6518" r:id="rId12993" display="https://www.google.com/maps/@31.320700,-92.461300,450m/data=!3m1!1e3!4m5!3m4!1s0x0:0x0!8m2!3d31.320700!4d-92.461300" xr:uid="{8A10BEB8-C7E5-4D3B-A3B0-093D4E330EA4}"/>
    <hyperlink ref="F6518" r:id="rId12994" display="https://www.bing.com/maps?cp=31.320700~-92.461300&amp;style=o&amp;lvl=18&amp;dir=0&amp;sp=point.31.320700_-92.461300_D G Hunter" xr:uid="{3922A37F-3052-4B62-A9E2-9BD3E2379C48}"/>
    <hyperlink ref="E6519" r:id="rId12995" display="https://www.google.com/maps/@31.320700,-92.461300,450m/data=!3m1!1e3!4m5!3m4!1s0x0:0x0!8m2!3d31.320700!4d-92.461300" xr:uid="{E96A3DD6-5139-43CE-BE03-4BA296DAB30C}"/>
    <hyperlink ref="F6519" r:id="rId12996" display="https://www.bing.com/maps?cp=31.320700~-92.461300&amp;style=o&amp;lvl=18&amp;dir=0&amp;sp=point.31.320700_-92.461300_D G Hunter" xr:uid="{0211FE84-502B-4AF2-9237-30109E62B63E}"/>
    <hyperlink ref="E6520" r:id="rId12997" display="https://www.google.com/maps/@41.175556,-71.571100,450m/data=!3m1!1e3!4m5!3m4!1s0x0:0x0!8m2!3d41.175556!4d-71.571100" xr:uid="{3AD297F5-23CB-4938-A2AD-751175BA75A3}"/>
    <hyperlink ref="F6520" r:id="rId12998" display="https://www.bing.com/maps?cp=41.175556~-71.571100&amp;style=o&amp;lvl=18&amp;dir=0&amp;sp=point.41.175556_-71.571100_Block Island" xr:uid="{EFFA4A2A-C2C1-45FA-A210-A4F65AE7348C}"/>
    <hyperlink ref="E6521" r:id="rId12999" display="https://www.google.com/maps/@40.636900,-73.638300,450m/data=!3m1!1e3!4m5!3m4!1s0x0:0x0!8m2!3d40.636900!4d-73.638300" xr:uid="{AFE70393-6A4D-4825-902E-6F6C694A49B5}"/>
    <hyperlink ref="F6521" r:id="rId13000" display="https://www.bing.com/maps?cp=40.636900~-73.638300&amp;style=o&amp;lvl=18&amp;dir=0&amp;sp=point.40.636900_-73.638300_Oceanside Energy" xr:uid="{6B651577-4D56-45DC-B718-5D6E3210FD6E}"/>
    <hyperlink ref="E6522" r:id="rId13001" display="https://www.google.com/maps/@31.761111,-108.538889,450m/data=!3m1!1e3!4m5!3m4!1s0x0:0x0!8m2!3d31.761111!4d-108.538889" xr:uid="{A08B4D42-C1A9-4AA7-A5DD-2B85892ECEBF}"/>
    <hyperlink ref="F6522" r:id="rId13002" display="https://www.bing.com/maps?cp=31.761111~-108.538889&amp;style=o&amp;lvl=18&amp;dir=0&amp;sp=point.31.761111_-108.538889_Hidalgo Smelter" xr:uid="{BFD34B50-FE0F-42DE-920D-1B760FAA85F6}"/>
    <hyperlink ref="E6523" r:id="rId13003" display="https://www.google.com/maps/@31.761111,-108.538889,450m/data=!3m1!1e3!4m5!3m4!1s0x0:0x0!8m2!3d31.761111!4d-108.538889" xr:uid="{037ABE10-24E6-4C91-8081-171D05160E86}"/>
    <hyperlink ref="F6523" r:id="rId13004" display="https://www.bing.com/maps?cp=31.761111~-108.538889&amp;style=o&amp;lvl=18&amp;dir=0&amp;sp=point.31.761111_-108.538889_Hidalgo Smelter" xr:uid="{BA15C6B2-4525-45AB-A7A3-D3E9839A5540}"/>
    <hyperlink ref="E6524" r:id="rId13005" display="https://www.google.com/maps/@31.761111,-108.538889,450m/data=!3m1!1e3!4m5!3m4!1s0x0:0x0!8m2!3d31.761111!4d-108.538889" xr:uid="{DFAF40D7-2313-44DF-B8F7-1DC465AF2A0E}"/>
    <hyperlink ref="F6524" r:id="rId13006" display="https://www.bing.com/maps?cp=31.761111~-108.538889&amp;style=o&amp;lvl=18&amp;dir=0&amp;sp=point.31.761111_-108.538889_Hidalgo Smelter" xr:uid="{2A830D31-FD72-4F5E-A7CD-1438C180E3F1}"/>
    <hyperlink ref="E6525" r:id="rId13007" display="https://www.google.com/maps/@31.761111,-108.538889,450m/data=!3m1!1e3!4m5!3m4!1s0x0:0x0!8m2!3d31.761111!4d-108.538889" xr:uid="{C55AB0B2-8B53-4C44-97C0-AF967973A72E}"/>
    <hyperlink ref="F6525" r:id="rId13008" display="https://www.bing.com/maps?cp=31.761111~-108.538889&amp;style=o&amp;lvl=18&amp;dir=0&amp;sp=point.31.761111_-108.538889_Hidalgo Smelter" xr:uid="{E4CEF504-E47B-4EE8-AB67-A0FC3B85AF36}"/>
    <hyperlink ref="E6526" r:id="rId13009" display="https://www.google.com/maps/@31.761111,-108.538889,450m/data=!3m1!1e3!4m5!3m4!1s0x0:0x0!8m2!3d31.761111!4d-108.538889" xr:uid="{F33D5F2C-4123-4AD8-AB44-4EF5DA32FCC5}"/>
    <hyperlink ref="F6526" r:id="rId13010" display="https://www.bing.com/maps?cp=31.761111~-108.538889&amp;style=o&amp;lvl=18&amp;dir=0&amp;sp=point.31.761111_-108.538889_Hidalgo Smelter" xr:uid="{C7E59970-D134-4940-AB0A-95D9AAF2A567}"/>
    <hyperlink ref="E6527" r:id="rId13011" display="https://www.google.com/maps/@41.331500,-72.078600,450m/data=!3m1!1e3!4m5!3m4!1s0x0:0x0!8m2!3d41.331500!4d-72.078600" xr:uid="{65E9D0AC-CFE1-4274-8F53-DE39F45082D3}"/>
    <hyperlink ref="F6527" r:id="rId13012" display="https://www.bing.com/maps?cp=41.331500~-72.078600&amp;style=o&amp;lvl=18&amp;dir=0&amp;sp=point.41.331500_-72.078600_Pfizer Groton Plant" xr:uid="{A7BF839A-E5FA-4154-867D-B6B6EF18F337}"/>
    <hyperlink ref="E6528" r:id="rId13013" display="https://www.google.com/maps/@43.876944,-116.989444,450m/data=!3m1!1e3!4m5!3m4!1s0x0:0x0!8m2!3d43.876944!4d-116.989444" xr:uid="{E0E7B9CD-DC3D-4859-AAA4-07AC5131F19C}"/>
    <hyperlink ref="F6528" r:id="rId13014" display="https://www.bing.com/maps?cp=43.876944~-116.989444&amp;style=o&amp;lvl=18&amp;dir=0&amp;sp=point.43.876944_-116.989444_Amalgamated Sugar LLC Nyssa" xr:uid="{8A3CD86F-87D9-43C3-A07C-F81BABB85264}"/>
    <hyperlink ref="E6529" r:id="rId13015" display="https://www.google.com/maps/@43.876944,-116.989444,450m/data=!3m1!1e3!4m5!3m4!1s0x0:0x0!8m2!3d43.876944!4d-116.989444" xr:uid="{31763FBC-6750-4E18-AC86-90461F1058D8}"/>
    <hyperlink ref="F6529" r:id="rId13016" display="https://www.bing.com/maps?cp=43.876944~-116.989444&amp;style=o&amp;lvl=18&amp;dir=0&amp;sp=point.43.876944_-116.989444_Amalgamated Sugar LLC Nyssa" xr:uid="{5F336A38-2178-4721-9B76-02579583069D}"/>
    <hyperlink ref="E6530" r:id="rId13017" display="https://www.google.com/maps/@43.876944,-116.989444,450m/data=!3m1!1e3!4m5!3m4!1s0x0:0x0!8m2!3d43.876944!4d-116.989444" xr:uid="{E1689522-C9FE-47E8-9863-781DB82EBC3B}"/>
    <hyperlink ref="F6530" r:id="rId13018" display="https://www.bing.com/maps?cp=43.876944~-116.989444&amp;style=o&amp;lvl=18&amp;dir=0&amp;sp=point.43.876944_-116.989444_Amalgamated Sugar LLC Nyssa" xr:uid="{B56CBDAE-C394-4B42-BCD7-AE9C48E32F97}"/>
    <hyperlink ref="E6531" r:id="rId13019" display="https://www.google.com/maps/@32.514167,-93.530000,450m/data=!3m1!1e3!4m5!3m4!1s0x0:0x0!8m2!3d32.514167!4d-93.530000" xr:uid="{CA502FFE-958F-45FB-BF1A-886E0A4F71F9}"/>
    <hyperlink ref="F6531" r:id="rId13020" display="https://www.bing.com/maps?cp=32.514167~-93.530000&amp;style=o&amp;lvl=18&amp;dir=0&amp;sp=point.32.514167_-93.530000_CenterPoint Energy Field Svs." xr:uid="{B87E52E3-6DAA-4537-A38E-52873D8720E7}"/>
    <hyperlink ref="E6532" r:id="rId13021" display="https://www.google.com/maps/@32.514167,-93.530000,450m/data=!3m1!1e3!4m5!3m4!1s0x0:0x0!8m2!3d32.514167!4d-93.530000" xr:uid="{B377AC8C-989A-4408-ABDC-95A2C80D892B}"/>
    <hyperlink ref="F6532" r:id="rId13022" display="https://www.bing.com/maps?cp=32.514167~-93.530000&amp;style=o&amp;lvl=18&amp;dir=0&amp;sp=point.32.514167_-93.530000_CenterPoint Energy Field Svs." xr:uid="{F334D435-6C42-4091-B33F-79286B7380E5}"/>
    <hyperlink ref="E6533" r:id="rId13023" display="https://www.google.com/maps/@32.514167,-93.530000,450m/data=!3m1!1e3!4m5!3m4!1s0x0:0x0!8m2!3d32.514167!4d-93.530000" xr:uid="{E523E56E-3490-4F66-A09C-6050C2E1CD84}"/>
    <hyperlink ref="F6533" r:id="rId13024" display="https://www.bing.com/maps?cp=32.514167~-93.530000&amp;style=o&amp;lvl=18&amp;dir=0&amp;sp=point.32.514167_-93.530000_CenterPoint Energy Field Svs." xr:uid="{A785D77B-F70D-4183-A8E8-12FC33E28055}"/>
    <hyperlink ref="E6534" r:id="rId13025" display="https://www.google.com/maps/@32.514167,-93.530000,450m/data=!3m1!1e3!4m5!3m4!1s0x0:0x0!8m2!3d32.514167!4d-93.530000" xr:uid="{107F39F0-3B7E-4851-B5A4-544CAB611F65}"/>
    <hyperlink ref="F6534" r:id="rId13026" display="https://www.bing.com/maps?cp=32.514167~-93.530000&amp;style=o&amp;lvl=18&amp;dir=0&amp;sp=point.32.514167_-93.530000_CenterPoint Energy Field Svs." xr:uid="{7F0F7963-21C9-4A3C-8597-2FCD42BD3A34}"/>
    <hyperlink ref="E6535" r:id="rId13027" display="https://www.google.com/maps/@40.778300,-72.915600,450m/data=!3m1!1e3!4m5!3m4!1s0x0:0x0!8m2!3d40.778300!4d-72.915600" xr:uid="{44CB6C71-B0D1-4ADA-8D4F-F1FC76D3331C}"/>
    <hyperlink ref="F6535" r:id="rId13028" display="https://www.bing.com/maps?cp=40.778300~-72.915600&amp;style=o&amp;lvl=18&amp;dir=0&amp;sp=point.40.778300_-72.915600_Brookhaven Facility" xr:uid="{6FAA3632-378B-4A48-B0BE-743B8A7BF901}"/>
    <hyperlink ref="E6536" r:id="rId13029" display="https://www.google.com/maps/@33.764100,-118.224800,450m/data=!3m1!1e3!4m5!3m4!1s0x0:0x0!8m2!3d33.764100!4d-118.224800" xr:uid="{DE5BC164-279A-4984-85AA-DF90BD67B280}"/>
    <hyperlink ref="F6536" r:id="rId13030" display="https://www.bing.com/maps?cp=33.764100~-118.224800&amp;style=o&amp;lvl=18&amp;dir=0&amp;sp=point.33.764100_-118.224800_Long Beach Generation" xr:uid="{B7AC1578-A54F-40C2-BD70-A8D94082CA65}"/>
    <hyperlink ref="E6537" r:id="rId13031" display="https://www.google.com/maps/@33.764100,-118.224800,450m/data=!3m1!1e3!4m5!3m4!1s0x0:0x0!8m2!3d33.764100!4d-118.224800" xr:uid="{F8F4C8CD-80F3-4F93-BCE7-1F78951BD603}"/>
    <hyperlink ref="F6537" r:id="rId13032" display="https://www.bing.com/maps?cp=33.764100~-118.224800&amp;style=o&amp;lvl=18&amp;dir=0&amp;sp=point.33.764100_-118.224800_Long Beach Generation" xr:uid="{F010BF0C-444E-4AAA-B3EF-53A7A424DBEE}"/>
    <hyperlink ref="E6538" r:id="rId13033" display="https://www.google.com/maps/@33.764100,-118.224800,450m/data=!3m1!1e3!4m5!3m4!1s0x0:0x0!8m2!3d33.764100!4d-118.224800" xr:uid="{80F18CE3-F0BA-40E3-A5AE-405C4E5E5BB7}"/>
    <hyperlink ref="F6538" r:id="rId13034" display="https://www.bing.com/maps?cp=33.764100~-118.224800&amp;style=o&amp;lvl=18&amp;dir=0&amp;sp=point.33.764100_-118.224800_Long Beach Generation" xr:uid="{CF37B3E1-ED50-4BE0-872B-F1AAA3E42787}"/>
    <hyperlink ref="E6539" r:id="rId13035" display="https://www.google.com/maps/@33.764100,-118.224800,450m/data=!3m1!1e3!4m5!3m4!1s0x0:0x0!8m2!3d33.764100!4d-118.224800" xr:uid="{D82822E5-3B03-4EA9-AAA9-81C499B0B399}"/>
    <hyperlink ref="F6539" r:id="rId13036" display="https://www.bing.com/maps?cp=33.764100~-118.224800&amp;style=o&amp;lvl=18&amp;dir=0&amp;sp=point.33.764100_-118.224800_Long Beach Generation" xr:uid="{85DC4356-9421-48C1-B650-B4B570386F36}"/>
    <hyperlink ref="E6540" r:id="rId13037" display="https://www.google.com/maps/@33.764100,-118.224800,450m/data=!3m1!1e3!4m5!3m4!1s0x0:0x0!8m2!3d33.764100!4d-118.224800" xr:uid="{220D1469-C2AC-4E81-A0E2-6E240D2C7D16}"/>
    <hyperlink ref="F6540" r:id="rId13038" display="https://www.bing.com/maps?cp=33.764100~-118.224800&amp;style=o&amp;lvl=18&amp;dir=0&amp;sp=point.33.764100_-118.224800_Long Beach Generation" xr:uid="{8BAB6315-4617-4C6F-B7B3-CE9FC5E6B613}"/>
    <hyperlink ref="E6541" r:id="rId13039" display="https://www.google.com/maps/@39.733889,-75.564444,450m/data=!3m1!1e3!4m5!3m4!1s0x0:0x0!8m2!3d39.733889!4d-75.564444" xr:uid="{A8A11D87-AE57-4D86-9541-817118E2C4D7}"/>
    <hyperlink ref="F6541" r:id="rId13040" display="https://www.bing.com/maps?cp=39.733889~-75.564444&amp;style=o&amp;lvl=18&amp;dir=0&amp;sp=point.39.733889_-75.564444_R Madison" xr:uid="{C9AA391A-B88D-495B-8203-826F0AA424D3}"/>
    <hyperlink ref="E6542" r:id="rId13041" display="https://www.google.com/maps/@34.162279,-84.077367,450m/data=!3m1!1e3!4m5!3m4!1s0x0:0x0!8m2!3d34.162279!4d-84.077367" xr:uid="{5AA4690B-6C37-45B6-9993-9C21DC447542}"/>
    <hyperlink ref="F6542" r:id="rId13042" display="https://www.bing.com/maps?cp=34.162279~-84.077367&amp;style=o&amp;lvl=18&amp;dir=0&amp;sp=point.34.162279_-84.077367_Buford" xr:uid="{5B536875-9842-4883-A13F-BAC12483D367}"/>
    <hyperlink ref="E6543" r:id="rId13043" display="https://www.google.com/maps/@41.713611,-87.542778,450m/data=!3m1!1e3!4m5!3m4!1s0x0:0x0!8m2!3d41.713611!4d-87.542778" xr:uid="{5743AC4B-E94C-4786-A14B-171935B7527E}"/>
    <hyperlink ref="F6543" r:id="rId13044" display="https://www.bing.com/maps?cp=41.713611~-87.542778&amp;style=o&amp;lvl=18&amp;dir=0&amp;sp=point.41.713611_-87.542778_Calumet" xr:uid="{22D6440E-29BE-40BF-9737-05529F07D491}"/>
    <hyperlink ref="E6544" r:id="rId13045" display="https://www.google.com/maps/@41.713611,-87.542778,450m/data=!3m1!1e3!4m5!3m4!1s0x0:0x0!8m2!3d41.713611!4d-87.542778" xr:uid="{CBED86C6-1DD2-4A97-B2F0-D2456DC3A3AC}"/>
    <hyperlink ref="F6544" r:id="rId13046" display="https://www.bing.com/maps?cp=41.713611~-87.542778&amp;style=o&amp;lvl=18&amp;dir=0&amp;sp=point.41.713611_-87.542778_Calumet" xr:uid="{AD7C2B0D-51BC-4190-BF7E-E927CE8B93AA}"/>
    <hyperlink ref="E6545" r:id="rId13047" display="https://www.google.com/maps/@41.713611,-87.542778,450m/data=!3m1!1e3!4m5!3m4!1s0x0:0x0!8m2!3d41.713611!4d-87.542778" xr:uid="{79614ADB-6CD1-4991-94BA-7597A1D8B3EB}"/>
    <hyperlink ref="F6545" r:id="rId13048" display="https://www.bing.com/maps?cp=41.713611~-87.542778&amp;style=o&amp;lvl=18&amp;dir=0&amp;sp=point.41.713611_-87.542778_Calumet" xr:uid="{D6772D70-2FE4-4CE8-A4A1-348D42058ECC}"/>
    <hyperlink ref="E6546" r:id="rId13049" display="https://www.google.com/maps/@41.713611,-87.542778,450m/data=!3m1!1e3!4m5!3m4!1s0x0:0x0!8m2!3d41.713611!4d-87.542778" xr:uid="{5225D70D-E058-4291-A804-B884A1E7118B}"/>
    <hyperlink ref="F6546" r:id="rId13050" display="https://www.bing.com/maps?cp=41.713611~-87.542778&amp;style=o&amp;lvl=18&amp;dir=0&amp;sp=point.41.713611_-87.542778_Calumet" xr:uid="{6EDD4B49-62E2-4EFD-96E4-86C62493D686}"/>
    <hyperlink ref="E6547" r:id="rId13051" display="https://www.google.com/maps/@41.713611,-87.542778,450m/data=!3m1!1e3!4m5!3m4!1s0x0:0x0!8m2!3d41.713611!4d-87.542778" xr:uid="{98D0A16D-0C9A-4058-8129-5B914137CA25}"/>
    <hyperlink ref="F6547" r:id="rId13052" display="https://www.bing.com/maps?cp=41.713611~-87.542778&amp;style=o&amp;lvl=18&amp;dir=0&amp;sp=point.41.713611_-87.542778_Calumet" xr:uid="{C826ED4F-D068-4B03-A76A-C0C50A81B54E}"/>
    <hyperlink ref="E6548" r:id="rId13053" display="https://www.google.com/maps/@41.713611,-87.542778,450m/data=!3m1!1e3!4m5!3m4!1s0x0:0x0!8m2!3d41.713611!4d-87.542778" xr:uid="{75F2BF29-B0A9-4374-A8E5-D6A008621761}"/>
    <hyperlink ref="F6548" r:id="rId13054" display="https://www.bing.com/maps?cp=41.713611~-87.542778&amp;style=o&amp;lvl=18&amp;dir=0&amp;sp=point.41.713611_-87.542778_Calumet" xr:uid="{10CF8020-9BB6-48A5-BFFA-033E8F00AED6}"/>
    <hyperlink ref="E6549" r:id="rId13055" display="https://www.google.com/maps/@41.713611,-87.542778,450m/data=!3m1!1e3!4m5!3m4!1s0x0:0x0!8m2!3d41.713611!4d-87.542778" xr:uid="{68CCB675-0C26-46A5-B873-5F79748D6061}"/>
    <hyperlink ref="F6549" r:id="rId13056" display="https://www.bing.com/maps?cp=41.713611~-87.542778&amp;style=o&amp;lvl=18&amp;dir=0&amp;sp=point.41.713611_-87.542778_Calumet" xr:uid="{3228DEEA-4D24-41FA-A99A-83064928891D}"/>
    <hyperlink ref="E6550" r:id="rId13057" display="https://www.google.com/maps/@41.713611,-87.542778,450m/data=!3m1!1e3!4m5!3m4!1s0x0:0x0!8m2!3d41.713611!4d-87.542778" xr:uid="{8E0743C6-C1A0-45C6-8CBE-5447BCA369FA}"/>
    <hyperlink ref="F6550" r:id="rId13058" display="https://www.bing.com/maps?cp=41.713611~-87.542778&amp;style=o&amp;lvl=18&amp;dir=0&amp;sp=point.41.713611_-87.542778_Calumet" xr:uid="{2190CDF4-18DA-42B0-9989-8ECEFB8526AB}"/>
    <hyperlink ref="E6551" r:id="rId13059" display="https://www.google.com/maps/@41.713611,-87.542778,450m/data=!3m1!1e3!4m5!3m4!1s0x0:0x0!8m2!3d41.713611!4d-87.542778" xr:uid="{C3DED0B8-45D8-4BE9-BD5B-43C1B41ED150}"/>
    <hyperlink ref="F6551" r:id="rId13060" display="https://www.bing.com/maps?cp=41.713611~-87.542778&amp;style=o&amp;lvl=18&amp;dir=0&amp;sp=point.41.713611_-87.542778_Calumet" xr:uid="{9B4CD0AF-1644-4C06-BF5A-F79B1B045507}"/>
    <hyperlink ref="E6552" r:id="rId13061" display="https://www.google.com/maps/@41.713611,-87.542778,450m/data=!3m1!1e3!4m5!3m4!1s0x0:0x0!8m2!3d41.713611!4d-87.542778" xr:uid="{04904B27-7FF2-41B5-8237-225027544B63}"/>
    <hyperlink ref="F6552" r:id="rId13062" display="https://www.bing.com/maps?cp=41.713611~-87.542778&amp;style=o&amp;lvl=18&amp;dir=0&amp;sp=point.41.713611_-87.542778_Calumet" xr:uid="{18CC3183-71FB-4645-8DC6-E5C0CB15D3F3}"/>
    <hyperlink ref="E6553" r:id="rId13063" display="https://www.google.com/maps/@41.713611,-87.542778,450m/data=!3m1!1e3!4m5!3m4!1s0x0:0x0!8m2!3d41.713611!4d-87.542778" xr:uid="{7201B7BA-A8BD-436A-9732-08D9FD19D04A}"/>
    <hyperlink ref="F6553" r:id="rId13064" display="https://www.bing.com/maps?cp=41.713611~-87.542778&amp;style=o&amp;lvl=18&amp;dir=0&amp;sp=point.41.713611_-87.542778_Calumet" xr:uid="{6273994B-2303-46E2-A0BA-71752319FF11}"/>
    <hyperlink ref="E6554" r:id="rId13065" display="https://www.google.com/maps/@41.713611,-87.542778,450m/data=!3m1!1e3!4m5!3m4!1s0x0:0x0!8m2!3d41.713611!4d-87.542778" xr:uid="{AE6F87A7-32EC-4CC4-BEDF-B0F95246062A}"/>
    <hyperlink ref="F6554" r:id="rId13066" display="https://www.bing.com/maps?cp=41.713611~-87.542778&amp;style=o&amp;lvl=18&amp;dir=0&amp;sp=point.41.713611_-87.542778_Calumet" xr:uid="{63B31196-09A7-483D-89DD-1EB57F240AF0}"/>
    <hyperlink ref="E6555" r:id="rId13067" display="https://www.google.com/maps/@41.713611,-87.542778,450m/data=!3m1!1e3!4m5!3m4!1s0x0:0x0!8m2!3d41.713611!4d-87.542778" xr:uid="{35C5A6EE-BC51-4223-B18A-EE2294221F64}"/>
    <hyperlink ref="F6555" r:id="rId13068" display="https://www.bing.com/maps?cp=41.713611~-87.542778&amp;style=o&amp;lvl=18&amp;dir=0&amp;sp=point.41.713611_-87.542778_Calumet" xr:uid="{355DDC76-A8DE-4EAB-8FB0-F16EE123E31F}"/>
    <hyperlink ref="E6556" r:id="rId13069" display="https://www.google.com/maps/@41.713611,-87.542778,450m/data=!3m1!1e3!4m5!3m4!1s0x0:0x0!8m2!3d41.713611!4d-87.542778" xr:uid="{AC2190ED-88AF-48D5-8434-A2B4628AE9F2}"/>
    <hyperlink ref="F6556" r:id="rId13070" display="https://www.bing.com/maps?cp=41.713611~-87.542778&amp;style=o&amp;lvl=18&amp;dir=0&amp;sp=point.41.713611_-87.542778_Calumet" xr:uid="{78185FDA-FF2A-45F3-92A2-66CE676D3511}"/>
    <hyperlink ref="E6557" r:id="rId13071" display="https://www.google.com/maps/@41.713611,-87.542778,450m/data=!3m1!1e3!4m5!3m4!1s0x0:0x0!8m2!3d41.713611!4d-87.542778" xr:uid="{774ECD00-B18C-459C-AC1D-B230E9AC4A48}"/>
    <hyperlink ref="F6557" r:id="rId13072" display="https://www.bing.com/maps?cp=41.713611~-87.542778&amp;style=o&amp;lvl=18&amp;dir=0&amp;sp=point.41.713611_-87.542778_Calumet" xr:uid="{A12BFC55-8B84-4573-B15D-39FF0A033A82}"/>
    <hyperlink ref="E6558" r:id="rId13073" display="https://www.google.com/maps/@41.833300,-88.083300,450m/data=!3m1!1e3!4m5!3m4!1s0x0:0x0!8m2!3d41.833300!4d-88.083300" xr:uid="{D7910A51-F7C4-4933-A561-CD893223C823}"/>
    <hyperlink ref="F6558" r:id="rId13074" display="https://www.bing.com/maps?cp=41.833300~-88.083300&amp;style=o&amp;lvl=18&amp;dir=0&amp;sp=point.41.833300_-88.083300_Electric Junction" xr:uid="{FB9702E4-3A01-4F42-A230-B02CDD234005}"/>
    <hyperlink ref="E6559" r:id="rId13075" display="https://www.google.com/maps/@41.833300,-88.083300,450m/data=!3m1!1e3!4m5!3m4!1s0x0:0x0!8m2!3d41.833300!4d-88.083300" xr:uid="{C5C3A281-05C1-414E-82CE-C7DFDBD8902D}"/>
    <hyperlink ref="F6559" r:id="rId13076" display="https://www.bing.com/maps?cp=41.833300~-88.083300&amp;style=o&amp;lvl=18&amp;dir=0&amp;sp=point.41.833300_-88.083300_Electric Junction" xr:uid="{D508BE01-CCCA-4B71-8716-A8A18214CFBA}"/>
    <hyperlink ref="E6560" r:id="rId13077" display="https://www.google.com/maps/@41.833300,-88.083300,450m/data=!3m1!1e3!4m5!3m4!1s0x0:0x0!8m2!3d41.833300!4d-88.083300" xr:uid="{4BFFA3EF-5997-4571-B9CD-D7806F225BEB}"/>
    <hyperlink ref="F6560" r:id="rId13078" display="https://www.bing.com/maps?cp=41.833300~-88.083300&amp;style=o&amp;lvl=18&amp;dir=0&amp;sp=point.41.833300_-88.083300_Electric Junction" xr:uid="{A25BD3EB-50B9-44ED-8B95-5A5DC946B9C0}"/>
    <hyperlink ref="E6561" r:id="rId13079" display="https://www.google.com/maps/@41.833300,-88.083300,450m/data=!3m1!1e3!4m5!3m4!1s0x0:0x0!8m2!3d41.833300!4d-88.083300" xr:uid="{BDCCBAFA-1978-4EE1-BBD1-26DE2F5C1207}"/>
    <hyperlink ref="F6561" r:id="rId13080" display="https://www.bing.com/maps?cp=41.833300~-88.083300&amp;style=o&amp;lvl=18&amp;dir=0&amp;sp=point.41.833300_-88.083300_Electric Junction" xr:uid="{61EF96EF-EE23-44BF-8EE3-1DEC8CBD33A5}"/>
    <hyperlink ref="E6562" r:id="rId13081" display="https://www.google.com/maps/@41.833300,-88.083300,450m/data=!3m1!1e3!4m5!3m4!1s0x0:0x0!8m2!3d41.833300!4d-88.083300" xr:uid="{D5B9DEB7-E90E-4769-A081-3C6F53D7A20F}"/>
    <hyperlink ref="F6562" r:id="rId13082" display="https://www.bing.com/maps?cp=41.833300~-88.083300&amp;style=o&amp;lvl=18&amp;dir=0&amp;sp=point.41.833300_-88.083300_Electric Junction" xr:uid="{B4D7DA1B-5C0B-478E-9785-55BC4B719464}"/>
    <hyperlink ref="E6563" r:id="rId13083" display="https://www.google.com/maps/@41.833300,-88.083300,450m/data=!3m1!1e3!4m5!3m4!1s0x0:0x0!8m2!3d41.833300!4d-88.083300" xr:uid="{DFC96EBA-E187-4490-9DC6-6B9998DAA3C1}"/>
    <hyperlink ref="F6563" r:id="rId13084" display="https://www.bing.com/maps?cp=41.833300~-88.083300&amp;style=o&amp;lvl=18&amp;dir=0&amp;sp=point.41.833300_-88.083300_Electric Junction" xr:uid="{78C6DFCC-440C-4B55-B1B3-463D43E1D88B}"/>
    <hyperlink ref="E6564" r:id="rId13085" display="https://www.google.com/maps/@41.833300,-88.083300,450m/data=!3m1!1e3!4m5!3m4!1s0x0:0x0!8m2!3d41.833300!4d-88.083300" xr:uid="{ACF26E69-CB81-43A3-A79F-37399FB1FA61}"/>
    <hyperlink ref="F6564" r:id="rId13086" display="https://www.bing.com/maps?cp=41.833300~-88.083300&amp;style=o&amp;lvl=18&amp;dir=0&amp;sp=point.41.833300_-88.083300_Electric Junction" xr:uid="{07D1A47B-DD19-4EE4-80DE-870755695864}"/>
    <hyperlink ref="E6565" r:id="rId13087" display="https://www.google.com/maps/@41.833300,-88.083300,450m/data=!3m1!1e3!4m5!3m4!1s0x0:0x0!8m2!3d41.833300!4d-88.083300" xr:uid="{2EB371C7-5BC1-423D-B33B-5355142BDEDB}"/>
    <hyperlink ref="F6565" r:id="rId13088" display="https://www.bing.com/maps?cp=41.833300~-88.083300&amp;style=o&amp;lvl=18&amp;dir=0&amp;sp=point.41.833300_-88.083300_Electric Junction" xr:uid="{4118167A-9E2F-480F-9428-C9EC9290F176}"/>
    <hyperlink ref="E6566" r:id="rId13089" display="https://www.google.com/maps/@41.833300,-88.083300,450m/data=!3m1!1e3!4m5!3m4!1s0x0:0x0!8m2!3d41.833300!4d-88.083300" xr:uid="{C974B484-9EB5-42D2-BE74-7D93D123632B}"/>
    <hyperlink ref="F6566" r:id="rId13090" display="https://www.bing.com/maps?cp=41.833300~-88.083300&amp;style=o&amp;lvl=18&amp;dir=0&amp;sp=point.41.833300_-88.083300_Electric Junction" xr:uid="{D64362B3-729B-4682-8248-AD78B6901185}"/>
    <hyperlink ref="E6567" r:id="rId13091" display="https://www.google.com/maps/@41.833300,-88.083300,450m/data=!3m1!1e3!4m5!3m4!1s0x0:0x0!8m2!3d41.833300!4d-88.083300" xr:uid="{6D18A69C-BE2F-4778-B59A-CDB6F84C20F5}"/>
    <hyperlink ref="F6567" r:id="rId13092" display="https://www.bing.com/maps?cp=41.833300~-88.083300&amp;style=o&amp;lvl=18&amp;dir=0&amp;sp=point.41.833300_-88.083300_Electric Junction" xr:uid="{476D5DA2-3FF1-4AFE-BDA6-959AA0974552}"/>
    <hyperlink ref="E6568" r:id="rId13093" display="https://www.google.com/maps/@41.833300,-88.083300,450m/data=!3m1!1e3!4m5!3m4!1s0x0:0x0!8m2!3d41.833300!4d-88.083300" xr:uid="{651799D4-D194-4007-8BAF-70E321E5B44E}"/>
    <hyperlink ref="F6568" r:id="rId13094" display="https://www.bing.com/maps?cp=41.833300~-88.083300&amp;style=o&amp;lvl=18&amp;dir=0&amp;sp=point.41.833300_-88.083300_Electric Junction" xr:uid="{0F6B6A7D-37D5-40B4-AAA9-75B9F1DAD467}"/>
    <hyperlink ref="E6569" r:id="rId13095" display="https://www.google.com/maps/@41.833300,-88.083300,450m/data=!3m1!1e3!4m5!3m4!1s0x0:0x0!8m2!3d41.833300!4d-88.083300" xr:uid="{FED01ED4-45AF-489C-A24D-762A611A95CE}"/>
    <hyperlink ref="F6569" r:id="rId13096" display="https://www.bing.com/maps?cp=41.833300~-88.083300&amp;style=o&amp;lvl=18&amp;dir=0&amp;sp=point.41.833300_-88.083300_Electric Junction" xr:uid="{306E9857-E6B1-45C4-AD8F-20DD234D920A}"/>
    <hyperlink ref="E6570" r:id="rId13097" display="https://www.google.com/maps/@41.833300,-88.083300,450m/data=!3m1!1e3!4m5!3m4!1s0x0:0x0!8m2!3d41.833300!4d-88.083300" xr:uid="{863E8395-F21C-4057-AF12-067373783B00}"/>
    <hyperlink ref="F6570" r:id="rId13098" display="https://www.bing.com/maps?cp=41.833300~-88.083300&amp;style=o&amp;lvl=18&amp;dir=0&amp;sp=point.41.833300_-88.083300_Electric Junction" xr:uid="{21AD4D09-16FE-4FF1-B799-F519B9377EB5}"/>
    <hyperlink ref="E6571" r:id="rId13099" display="https://www.google.com/maps/@41.833300,-88.083300,450m/data=!3m1!1e3!4m5!3m4!1s0x0:0x0!8m2!3d41.833300!4d-88.083300" xr:uid="{BEB81EC9-65E7-441B-B476-0C8F49530658}"/>
    <hyperlink ref="F6571" r:id="rId13100" display="https://www.bing.com/maps?cp=41.833300~-88.083300&amp;style=o&amp;lvl=18&amp;dir=0&amp;sp=point.41.833300_-88.083300_Electric Junction" xr:uid="{D9372C2A-32F3-4F79-97F1-24A0DD3F6141}"/>
    <hyperlink ref="E6572" r:id="rId13101" display="https://www.google.com/maps/@41.833300,-88.083300,450m/data=!3m1!1e3!4m5!3m4!1s0x0:0x0!8m2!3d41.833300!4d-88.083300" xr:uid="{EECDF889-0CBE-4CB2-8DAC-1B7882D417B3}"/>
    <hyperlink ref="F6572" r:id="rId13102" display="https://www.bing.com/maps?cp=41.833300~-88.083300&amp;style=o&amp;lvl=18&amp;dir=0&amp;sp=point.41.833300_-88.083300_Electric Junction" xr:uid="{8008E2C3-12BA-472B-BD6D-7AF9DBB5617B}"/>
    <hyperlink ref="E6573" r:id="rId13103" display="https://www.google.com/maps/@41.833300,-88.083300,450m/data=!3m1!1e3!4m5!3m4!1s0x0:0x0!8m2!3d41.833300!4d-88.083300" xr:uid="{3A8EF3B7-8411-4EDE-957F-D1674B2A94B6}"/>
    <hyperlink ref="F6573" r:id="rId13104" display="https://www.bing.com/maps?cp=41.833300~-88.083300&amp;style=o&amp;lvl=18&amp;dir=0&amp;sp=point.41.833300_-88.083300_Electric Junction" xr:uid="{CA56B2A6-7029-4A53-B03C-771774E00439}"/>
    <hyperlink ref="E6574" r:id="rId13105" display="https://www.google.com/maps/@41.493100,-88.115300,450m/data=!3m1!1e3!4m5!3m4!1s0x0:0x0!8m2!3d41.493100!4d-88.115300" xr:uid="{35280269-563E-4506-8A3A-98D7EDEA7F8D}"/>
    <hyperlink ref="F6574" r:id="rId13106" display="https://www.bing.com/maps?cp=41.493100~-88.115300&amp;style=o&amp;lvl=18&amp;dir=0&amp;sp=point.41.493100_-88.115300_Joliet 9" xr:uid="{3CD08174-378D-4EB2-9403-8FEEEE3C5C5B}"/>
    <hyperlink ref="E6575" r:id="rId13107" display="https://www.google.com/maps/@41.493100,-88.115300,450m/data=!3m1!1e3!4m5!3m4!1s0x0:0x0!8m2!3d41.493100!4d-88.115300" xr:uid="{B7C5AAEF-1720-4F93-AFD6-3B38568242AB}"/>
    <hyperlink ref="F6575" r:id="rId13108" display="https://www.bing.com/maps?cp=41.493100~-88.115300&amp;style=o&amp;lvl=18&amp;dir=0&amp;sp=point.41.493100_-88.115300_Joliet 9" xr:uid="{7993D42F-D50C-4B39-8ECB-40BD51581BEB}"/>
    <hyperlink ref="E6576" r:id="rId13109" display="https://www.google.com/maps/@41.493100,-88.115300,450m/data=!3m1!1e3!4m5!3m4!1s0x0:0x0!8m2!3d41.493100!4d-88.115300" xr:uid="{FE6C9C7E-050F-4404-96AD-63EA02E45530}"/>
    <hyperlink ref="F6576" r:id="rId13110" display="https://www.bing.com/maps?cp=41.493100~-88.115300&amp;style=o&amp;lvl=18&amp;dir=0&amp;sp=point.41.493100_-88.115300_Joliet 9" xr:uid="{732360EA-C97D-43B6-A240-BA30509C0723}"/>
    <hyperlink ref="E6577" r:id="rId13111" display="https://www.google.com/maps/@41.493100,-88.115300,450m/data=!3m1!1e3!4m5!3m4!1s0x0:0x0!8m2!3d41.493100!4d-88.115300" xr:uid="{D6EF2E4C-3622-47CB-9170-23B9D8A55EAE}"/>
    <hyperlink ref="F6577" r:id="rId13112" display="https://www.bing.com/maps?cp=41.493100~-88.115300&amp;style=o&amp;lvl=18&amp;dir=0&amp;sp=point.41.493100_-88.115300_Joliet 9" xr:uid="{9186B851-EE2C-4250-940B-39C3F99FBBB7}"/>
    <hyperlink ref="E6578" r:id="rId13113" display="https://www.google.com/maps/@41.493100,-88.115300,450m/data=!3m1!1e3!4m5!3m4!1s0x0:0x0!8m2!3d41.493100!4d-88.115300" xr:uid="{38E5080E-DD2E-407B-8298-35C7892E1BB6}"/>
    <hyperlink ref="F6578" r:id="rId13114" display="https://www.bing.com/maps?cp=41.493100~-88.115300&amp;style=o&amp;lvl=18&amp;dir=0&amp;sp=point.41.493100_-88.115300_Joliet 9" xr:uid="{152C3AC0-45ED-4743-9308-D5B80177FC6A}"/>
    <hyperlink ref="E6579" r:id="rId13115" display="https://www.google.com/maps/@41.493100,-88.115300,450m/data=!3m1!1e3!4m5!3m4!1s0x0:0x0!8m2!3d41.493100!4d-88.115300" xr:uid="{8750C7EA-5964-4E54-9DBB-A884D9AFD9D8}"/>
    <hyperlink ref="F6579" r:id="rId13116" display="https://www.bing.com/maps?cp=41.493100~-88.115300&amp;style=o&amp;lvl=18&amp;dir=0&amp;sp=point.41.493100_-88.115300_Joliet 9" xr:uid="{35F5DAED-6492-4291-94C1-1BBA327AF605}"/>
    <hyperlink ref="E6580" r:id="rId13117" display="https://www.google.com/maps/@41.493100,-88.115300,450m/data=!3m1!1e3!4m5!3m4!1s0x0:0x0!8m2!3d41.493100!4d-88.115300" xr:uid="{98153266-22B8-4D56-B065-634A9F2CB474}"/>
    <hyperlink ref="F6580" r:id="rId13118" display="https://www.bing.com/maps?cp=41.493100~-88.115300&amp;style=o&amp;lvl=18&amp;dir=0&amp;sp=point.41.493100_-88.115300_Joliet 9" xr:uid="{1D0FF7FB-AAAF-4DEF-9EEF-63DFCEE43D22}"/>
    <hyperlink ref="E6581" r:id="rId13119" display="https://www.google.com/maps/@41.493100,-88.115300,450m/data=!3m1!1e3!4m5!3m4!1s0x0:0x0!8m2!3d41.493100!4d-88.115300" xr:uid="{08C504AC-BFCD-48F4-AFC3-C12F7BC933F0}"/>
    <hyperlink ref="F6581" r:id="rId13120" display="https://www.bing.com/maps?cp=41.493100~-88.115300&amp;style=o&amp;lvl=18&amp;dir=0&amp;sp=point.41.493100_-88.115300_Joliet 9" xr:uid="{276F97F9-F874-465F-B7DA-EFF2732E9559}"/>
    <hyperlink ref="E6582" r:id="rId13121" display="https://www.google.com/maps/@41.890000,-88.061667,450m/data=!3m1!1e3!4m5!3m4!1s0x0:0x0!8m2!3d41.890000!4d-88.061667" xr:uid="{75B6C3A5-01F8-4FD1-98DE-73D97B428CD4}"/>
    <hyperlink ref="F6582" r:id="rId13122" display="https://www.bing.com/maps?cp=41.890000~-88.061667&amp;style=o&amp;lvl=18&amp;dir=0&amp;sp=point.41.890000_-88.061667_Lombard" xr:uid="{9C5C3922-4EEA-46EF-8490-7406830BD2A7}"/>
    <hyperlink ref="E6583" r:id="rId13123" display="https://www.google.com/maps/@41.890000,-88.061667,450m/data=!3m1!1e3!4m5!3m4!1s0x0:0x0!8m2!3d41.890000!4d-88.061667" xr:uid="{2985CD5E-011A-4C5D-8D04-141E4F609C3B}"/>
    <hyperlink ref="F6583" r:id="rId13124" display="https://www.bing.com/maps?cp=41.890000~-88.061667&amp;style=o&amp;lvl=18&amp;dir=0&amp;sp=point.41.890000_-88.061667_Lombard" xr:uid="{BDC52B8F-6199-4305-9F79-5DB05A909BE3}"/>
    <hyperlink ref="E6584" r:id="rId13125" display="https://www.google.com/maps/@41.890000,-88.061667,450m/data=!3m1!1e3!4m5!3m4!1s0x0:0x0!8m2!3d41.890000!4d-88.061667" xr:uid="{F363BA17-143A-4611-B786-C05E7BA3521A}"/>
    <hyperlink ref="F6584" r:id="rId13126" display="https://www.bing.com/maps?cp=41.890000~-88.061667&amp;style=o&amp;lvl=18&amp;dir=0&amp;sp=point.41.890000_-88.061667_Lombard" xr:uid="{57055F01-1FA0-4CA9-9202-0ED82DB180A3}"/>
    <hyperlink ref="E6585" r:id="rId13127" display="https://www.google.com/maps/@41.890000,-88.061667,450m/data=!3m1!1e3!4m5!3m4!1s0x0:0x0!8m2!3d41.890000!4d-88.061667" xr:uid="{4F1EC12D-1C49-487A-AC33-09DC5B7CBF75}"/>
    <hyperlink ref="F6585" r:id="rId13128" display="https://www.bing.com/maps?cp=41.890000~-88.061667&amp;style=o&amp;lvl=18&amp;dir=0&amp;sp=point.41.890000_-88.061667_Lombard" xr:uid="{5809E7E6-910E-44EE-A74F-3861097C1052}"/>
    <hyperlink ref="E6586" r:id="rId13129" display="https://www.google.com/maps/@41.890000,-88.061667,450m/data=!3m1!1e3!4m5!3m4!1s0x0:0x0!8m2!3d41.890000!4d-88.061667" xr:uid="{ECE23492-BAAF-4716-99E2-7B67C52DA8E1}"/>
    <hyperlink ref="F6586" r:id="rId13130" display="https://www.bing.com/maps?cp=41.890000~-88.061667&amp;style=o&amp;lvl=18&amp;dir=0&amp;sp=point.41.890000_-88.061667_Lombard" xr:uid="{D678E895-0CFF-4A29-B75B-9EB3F9FCF703}"/>
    <hyperlink ref="E6587" r:id="rId13131" display="https://www.google.com/maps/@41.890000,-88.061667,450m/data=!3m1!1e3!4m5!3m4!1s0x0:0x0!8m2!3d41.890000!4d-88.061667" xr:uid="{541A93B9-59CB-49FC-8FE3-35A86D482D71}"/>
    <hyperlink ref="F6587" r:id="rId13132" display="https://www.bing.com/maps?cp=41.890000~-88.061667&amp;style=o&amp;lvl=18&amp;dir=0&amp;sp=point.41.890000_-88.061667_Lombard" xr:uid="{1102548E-6AF6-4857-9E2B-5FFFFB097EEA}"/>
    <hyperlink ref="E6588" r:id="rId13133" display="https://www.google.com/maps/@42.216944,-89.052222,450m/data=!3m1!1e3!4m5!3m4!1s0x0:0x0!8m2!3d42.216944!4d-89.052222" xr:uid="{3311E5FF-1F4C-40B7-A9F8-40C42FFBFA25}"/>
    <hyperlink ref="F6588" r:id="rId13134" display="https://www.bing.com/maps?cp=42.216944~-89.052222&amp;style=o&amp;lvl=18&amp;dir=0&amp;sp=point.42.216944_-89.052222_Sabrooke" xr:uid="{13FF403B-AB8D-4DF3-886E-BE80AC3802C6}"/>
    <hyperlink ref="E6589" r:id="rId13135" display="https://www.google.com/maps/@42.216944,-89.052222,450m/data=!3m1!1e3!4m5!3m4!1s0x0:0x0!8m2!3d42.216944!4d-89.052222" xr:uid="{FC2BF661-E731-449B-970A-28C5CA54D776}"/>
    <hyperlink ref="F6589" r:id="rId13136" display="https://www.bing.com/maps?cp=42.216944~-89.052222&amp;style=o&amp;lvl=18&amp;dir=0&amp;sp=point.42.216944_-89.052222_Sabrooke" xr:uid="{1B5A6A41-B849-4A55-A74A-6E691717B522}"/>
    <hyperlink ref="E6590" r:id="rId13137" display="https://www.google.com/maps/@42.216944,-89.052222,450m/data=!3m1!1e3!4m5!3m4!1s0x0:0x0!8m2!3d42.216944!4d-89.052222" xr:uid="{B4F667F2-F8C2-41E4-9444-0737C115D20C}"/>
    <hyperlink ref="F6590" r:id="rId13138" display="https://www.bing.com/maps?cp=42.216944~-89.052222&amp;style=o&amp;lvl=18&amp;dir=0&amp;sp=point.42.216944_-89.052222_Sabrooke" xr:uid="{32AE5302-8692-4324-8EAA-85F29D47B643}"/>
    <hyperlink ref="E6591" r:id="rId13139" display="https://www.google.com/maps/@42.216944,-89.052222,450m/data=!3m1!1e3!4m5!3m4!1s0x0:0x0!8m2!3d42.216944!4d-89.052222" xr:uid="{35F56681-4C3C-4701-8710-D0AC7F17E5B8}"/>
    <hyperlink ref="F6591" r:id="rId13140" display="https://www.bing.com/maps?cp=42.216944~-89.052222&amp;style=o&amp;lvl=18&amp;dir=0&amp;sp=point.42.216944_-89.052222_Sabrooke" xr:uid="{3CF3B5A4-21C4-469E-A592-4329F70B1A03}"/>
    <hyperlink ref="E6592" r:id="rId13141" display="https://www.google.com/maps/@42.216944,-89.052222,450m/data=!3m1!1e3!4m5!3m4!1s0x0:0x0!8m2!3d42.216944!4d-89.052222" xr:uid="{D7C16551-FB03-418E-8C14-271F97361F2F}"/>
    <hyperlink ref="F6592" r:id="rId13142" display="https://www.bing.com/maps?cp=42.216944~-89.052222&amp;style=o&amp;lvl=18&amp;dir=0&amp;sp=point.42.216944_-89.052222_Sabrooke" xr:uid="{F021672C-AED8-4194-BD12-CBC9F4652599}"/>
    <hyperlink ref="E6593" r:id="rId13143" display="https://www.google.com/maps/@42.216944,-89.052222,450m/data=!3m1!1e3!4m5!3m4!1s0x0:0x0!8m2!3d42.216944!4d-89.052222" xr:uid="{61933DB9-534E-4F49-9F24-0238DEAA31B0}"/>
    <hyperlink ref="F6593" r:id="rId13144" display="https://www.bing.com/maps?cp=42.216944~-89.052222&amp;style=o&amp;lvl=18&amp;dir=0&amp;sp=point.42.216944_-89.052222_Sabrooke" xr:uid="{030007D3-C35E-45BE-8CB0-71DF71467846}"/>
    <hyperlink ref="E6594" r:id="rId13145" display="https://www.google.com/maps/@42.216944,-89.052222,450m/data=!3m1!1e3!4m5!3m4!1s0x0:0x0!8m2!3d42.216944!4d-89.052222" xr:uid="{ECEEFE30-2525-4CAB-8826-6DFF68AD9619}"/>
    <hyperlink ref="F6594" r:id="rId13146" display="https://www.bing.com/maps?cp=42.216944~-89.052222&amp;style=o&amp;lvl=18&amp;dir=0&amp;sp=point.42.216944_-89.052222_Sabrooke" xr:uid="{CC87A108-FE01-4ABA-84A0-8B243E89D183}"/>
    <hyperlink ref="E6595" r:id="rId13147" display="https://www.google.com/maps/@42.216944,-89.052222,450m/data=!3m1!1e3!4m5!3m4!1s0x0:0x0!8m2!3d42.216944!4d-89.052222" xr:uid="{334B36AB-E669-461C-9298-CC8A9F9E23CE}"/>
    <hyperlink ref="F6595" r:id="rId13148" display="https://www.bing.com/maps?cp=42.216944~-89.052222&amp;style=o&amp;lvl=18&amp;dir=0&amp;sp=point.42.216944_-89.052222_Sabrooke" xr:uid="{3DE371AE-F5F9-4A6E-9967-9D8AF87DE3C8}"/>
    <hyperlink ref="E6596" r:id="rId13149" display="https://www.google.com/maps/@37.683333,-95.454722,450m/data=!3m1!1e3!4m5!3m4!1s0x0:0x0!8m2!3d37.683333!4d-95.454722" xr:uid="{04916B2F-E563-4185-994D-44F5E54A157A}"/>
    <hyperlink ref="F6596" r:id="rId13150" display="https://www.bing.com/maps?cp=37.683333~-95.454722&amp;style=o&amp;lvl=18&amp;dir=0&amp;sp=point.37.683333_-95.454722_Chanute 1" xr:uid="{DB701AC2-184C-4026-9912-AE6A11809A0C}"/>
    <hyperlink ref="E6597" r:id="rId13151" display="https://www.google.com/maps/@37.683333,-95.454722,450m/data=!3m1!1e3!4m5!3m4!1s0x0:0x0!8m2!3d37.683333!4d-95.454722" xr:uid="{53232592-7118-4E5B-8831-B43C8A2E6005}"/>
    <hyperlink ref="F6597" r:id="rId13152" display="https://www.bing.com/maps?cp=37.683333~-95.454722&amp;style=o&amp;lvl=18&amp;dir=0&amp;sp=point.37.683333_-95.454722_Chanute 1" xr:uid="{37FB6B3A-9CE0-4973-A91A-F783634B3AF6}"/>
    <hyperlink ref="E6598" r:id="rId13153" display="https://www.google.com/maps/@37.683333,-95.454722,450m/data=!3m1!1e3!4m5!3m4!1s0x0:0x0!8m2!3d37.683333!4d-95.454722" xr:uid="{F33EAC44-BF0B-40B8-B798-8EB52F41F7AB}"/>
    <hyperlink ref="F6598" r:id="rId13154" display="https://www.bing.com/maps?cp=37.683333~-95.454722&amp;style=o&amp;lvl=18&amp;dir=0&amp;sp=point.37.683333_-95.454722_Chanute 1" xr:uid="{74DA55DD-0A0A-4EB4-9E4A-CBDC8078AF9B}"/>
    <hyperlink ref="E6599" r:id="rId13155" display="https://www.google.com/maps/@30.250000,-97.716667,450m/data=!3m1!1e3!4m5!3m4!1s0x0:0x0!8m2!3d30.250000!4d-97.716667" xr:uid="{C22DBFC8-4DAE-4EBC-815F-7F5683890D4D}"/>
    <hyperlink ref="F6599" r:id="rId13156" display="https://www.bing.com/maps?cp=30.250000~-97.716667&amp;style=o&amp;lvl=18&amp;dir=0&amp;sp=point.30.250000_-97.716667_Holly Street" xr:uid="{2CA10F3F-8EF3-4FCB-8219-51559A1ECFF8}"/>
    <hyperlink ref="E6600" r:id="rId13157" display="https://www.google.com/maps/@30.250000,-97.716667,450m/data=!3m1!1e3!4m5!3m4!1s0x0:0x0!8m2!3d30.250000!4d-97.716667" xr:uid="{BC82A060-DC04-4500-9674-F4028117D056}"/>
    <hyperlink ref="F6600" r:id="rId13158" display="https://www.bing.com/maps?cp=30.250000~-97.716667&amp;style=o&amp;lvl=18&amp;dir=0&amp;sp=point.30.250000_-97.716667_Holly Street" xr:uid="{326BAF21-1335-48C0-A896-2ABF0B611925}"/>
    <hyperlink ref="E6601" r:id="rId13159" display="https://www.google.com/maps/@31.831944,-99.421667,450m/data=!3m1!1e3!4m5!3m4!1s0x0:0x0!8m2!3d31.831944!4d-99.421667" xr:uid="{B1BE7803-563B-402A-A384-EFB301858715}"/>
    <hyperlink ref="F6601" r:id="rId13160" display="https://www.bing.com/maps?cp=31.831944~-99.421667&amp;style=o&amp;lvl=18&amp;dir=0&amp;sp=point.31.831944_-99.421667_Coleman" xr:uid="{12C325FA-A9BC-4D89-98C2-941526DBF7AD}"/>
    <hyperlink ref="E6602" r:id="rId13161" display="https://www.google.com/maps/@31.831944,-99.421667,450m/data=!3m1!1e3!4m5!3m4!1s0x0:0x0!8m2!3d31.831944!4d-99.421667" xr:uid="{76FA4D34-3169-4DBC-B23E-4A5153E08706}"/>
    <hyperlink ref="F6602" r:id="rId13162" display="https://www.bing.com/maps?cp=31.831944~-99.421667&amp;style=o&amp;lvl=18&amp;dir=0&amp;sp=point.31.831944_-99.421667_Coleman" xr:uid="{D08BA7DE-362D-418B-AED0-3AF13A84FCB7}"/>
    <hyperlink ref="E6603" r:id="rId13163" display="https://www.google.com/maps/@31.831944,-99.421667,450m/data=!3m1!1e3!4m5!3m4!1s0x0:0x0!8m2!3d31.831944!4d-99.421667" xr:uid="{28672270-4B7E-43B0-9708-967D32C96FD2}"/>
    <hyperlink ref="F6603" r:id="rId13164" display="https://www.bing.com/maps?cp=31.831944~-99.421667&amp;style=o&amp;lvl=18&amp;dir=0&amp;sp=point.31.831944_-99.421667_Coleman" xr:uid="{736D5933-C586-4EA8-9C29-27C30894332D}"/>
    <hyperlink ref="E6604" r:id="rId13165" display="https://www.google.com/maps/@31.831944,-99.421667,450m/data=!3m1!1e3!4m5!3m4!1s0x0:0x0!8m2!3d31.831944!4d-99.421667" xr:uid="{7D1112ED-A9BD-4D8D-9906-1254754A0062}"/>
    <hyperlink ref="F6604" r:id="rId13166" display="https://www.bing.com/maps?cp=31.831944~-99.421667&amp;style=o&amp;lvl=18&amp;dir=0&amp;sp=point.31.831944_-99.421667_Coleman" xr:uid="{2D3644A7-D628-4DD4-90FB-BF4A9C377978}"/>
    <hyperlink ref="E6605" r:id="rId13167" display="https://www.google.com/maps/@31.831944,-99.421667,450m/data=!3m1!1e3!4m5!3m4!1s0x0:0x0!8m2!3d31.831944!4d-99.421667" xr:uid="{E6638CF8-43BC-4217-AFA3-C8C3D0169F0F}"/>
    <hyperlink ref="F6605" r:id="rId13168" display="https://www.bing.com/maps?cp=31.831944~-99.421667&amp;style=o&amp;lvl=18&amp;dir=0&amp;sp=point.31.831944_-99.421667_Coleman" xr:uid="{15F61F13-C91B-49D5-B008-4997F9406ECC}"/>
    <hyperlink ref="E6606" r:id="rId13169" display="https://www.google.com/maps/@31.831944,-99.421667,450m/data=!3m1!1e3!4m5!3m4!1s0x0:0x0!8m2!3d31.831944!4d-99.421667" xr:uid="{FA8EA432-B8E6-4D10-A4B7-EB2DF68FDA8C}"/>
    <hyperlink ref="F6606" r:id="rId13170" display="https://www.bing.com/maps?cp=31.831944~-99.421667&amp;style=o&amp;lvl=18&amp;dir=0&amp;sp=point.31.831944_-99.421667_Coleman" xr:uid="{0BC760EB-DC8F-4AA7-9410-F114D7382784}"/>
    <hyperlink ref="E6607" r:id="rId13171" display="https://www.google.com/maps/@31.831944,-99.421667,450m/data=!3m1!1e3!4m5!3m4!1s0x0:0x0!8m2!3d31.831944!4d-99.421667" xr:uid="{A031DF60-4A82-4A6A-A715-15FD5360972D}"/>
    <hyperlink ref="F6607" r:id="rId13172" display="https://www.bing.com/maps?cp=31.831944~-99.421667&amp;style=o&amp;lvl=18&amp;dir=0&amp;sp=point.31.831944_-99.421667_Coleman" xr:uid="{D0118D01-730C-4FE4-9647-776305E18F6B}"/>
    <hyperlink ref="E6608" r:id="rId13173" display="https://www.google.com/maps/@31.831944,-99.421667,450m/data=!3m1!1e3!4m5!3m4!1s0x0:0x0!8m2!3d31.831944!4d-99.421667" xr:uid="{52A99065-DD7C-4EDF-9B4C-FFE6DAB83C65}"/>
    <hyperlink ref="F6608" r:id="rId13174" display="https://www.bing.com/maps?cp=31.831944~-99.421667&amp;style=o&amp;lvl=18&amp;dir=0&amp;sp=point.31.831944_-99.421667_Coleman" xr:uid="{F2A5479C-E83B-47B6-AA44-E55EF1743E75}"/>
    <hyperlink ref="E6609" r:id="rId13175" display="https://www.google.com/maps/@31.831944,-99.421667,450m/data=!3m1!1e3!4m5!3m4!1s0x0:0x0!8m2!3d31.831944!4d-99.421667" xr:uid="{0B87459C-062F-43A7-B13F-79C56B29EE9A}"/>
    <hyperlink ref="F6609" r:id="rId13176" display="https://www.bing.com/maps?cp=31.831944~-99.421667&amp;style=o&amp;lvl=18&amp;dir=0&amp;sp=point.31.831944_-99.421667_Coleman" xr:uid="{C42EE6BB-42ED-470F-8E33-1FBFD7E6F5F7}"/>
    <hyperlink ref="E6610" r:id="rId13177" display="https://www.google.com/maps/@27.800556,-97.666944,450m/data=!3m1!1e3!4m5!3m4!1s0x0:0x0!8m2!3d27.800556!4d-97.666944" xr:uid="{A3C18A9C-FF8F-4C9E-A59A-22208BD93368}"/>
    <hyperlink ref="F6610" r:id="rId13178" display="https://www.bing.com/maps?cp=27.800556~-97.666944&amp;style=o&amp;lvl=18&amp;dir=0&amp;sp=point.27.800556_-97.666944_Robstown" xr:uid="{CF4BF1C4-5750-496F-B1CE-978D1899168A}"/>
    <hyperlink ref="E6611" r:id="rId13179" display="https://www.google.com/maps/@27.800556,-97.666944,450m/data=!3m1!1e3!4m5!3m4!1s0x0:0x0!8m2!3d27.800556!4d-97.666944" xr:uid="{512C0323-9853-40D3-8889-B8C9B3BD2F79}"/>
    <hyperlink ref="F6611" r:id="rId13180" display="https://www.bing.com/maps?cp=27.800556~-97.666944&amp;style=o&amp;lvl=18&amp;dir=0&amp;sp=point.27.800556_-97.666944_Robstown" xr:uid="{F17C0FAB-7C81-401D-8928-FE38D48207FE}"/>
    <hyperlink ref="E6612" r:id="rId13181" display="https://www.google.com/maps/@27.800556,-97.666944,450m/data=!3m1!1e3!4m5!3m4!1s0x0:0x0!8m2!3d27.800556!4d-97.666944" xr:uid="{245ABA4F-FFDA-4229-B17F-B9B1B0CB98B0}"/>
    <hyperlink ref="F6612" r:id="rId13182" display="https://www.bing.com/maps?cp=27.800556~-97.666944&amp;style=o&amp;lvl=18&amp;dir=0&amp;sp=point.27.800556_-97.666944_Robstown" xr:uid="{0D8B5F0B-FB01-48EC-821B-DC30B8590DF3}"/>
    <hyperlink ref="E6613" r:id="rId13183" display="https://www.google.com/maps/@27.800556,-97.666944,450m/data=!3m1!1e3!4m5!3m4!1s0x0:0x0!8m2!3d27.800556!4d-97.666944" xr:uid="{1956C79C-00B7-4AD7-BA0A-C6AD9CF0D3D2}"/>
    <hyperlink ref="F6613" r:id="rId13184" display="https://www.bing.com/maps?cp=27.800556~-97.666944&amp;style=o&amp;lvl=18&amp;dir=0&amp;sp=point.27.800556_-97.666944_Robstown" xr:uid="{DBA35A51-7045-48D1-81CC-A064A7F04524}"/>
    <hyperlink ref="E6614" r:id="rId13185" display="https://www.google.com/maps/@27.800556,-97.666944,450m/data=!3m1!1e3!4m5!3m4!1s0x0:0x0!8m2!3d27.800556!4d-97.666944" xr:uid="{4433E042-88F1-477D-B48A-E2451E5AD132}"/>
    <hyperlink ref="F6614" r:id="rId13186" display="https://www.bing.com/maps?cp=27.800556~-97.666944&amp;style=o&amp;lvl=18&amp;dir=0&amp;sp=point.27.800556_-97.666944_Robstown" xr:uid="{0E2422C7-72DA-44C9-9D5C-8CA920777135}"/>
    <hyperlink ref="E6615" r:id="rId13187" display="https://www.google.com/maps/@27.800556,-97.666944,450m/data=!3m1!1e3!4m5!3m4!1s0x0:0x0!8m2!3d27.800556!4d-97.666944" xr:uid="{263B880C-62E6-4DDE-9DED-318734C1C948}"/>
    <hyperlink ref="F6615" r:id="rId13188" display="https://www.bing.com/maps?cp=27.800556~-97.666944&amp;style=o&amp;lvl=18&amp;dir=0&amp;sp=point.27.800556_-97.666944_Robstown" xr:uid="{126AD004-3B99-4576-8701-18FBA574FAD6}"/>
    <hyperlink ref="E6616" r:id="rId13189" display="https://www.google.com/maps/@27.800556,-97.666944,450m/data=!3m1!1e3!4m5!3m4!1s0x0:0x0!8m2!3d27.800556!4d-97.666944" xr:uid="{DFBA4299-344B-4A01-B0D6-E4761F1A1DBE}"/>
    <hyperlink ref="F6616" r:id="rId13190" display="https://www.bing.com/maps?cp=27.800556~-97.666944&amp;style=o&amp;lvl=18&amp;dir=0&amp;sp=point.27.800556_-97.666944_Robstown" xr:uid="{9F3DEED1-6642-445A-8BC1-11A8016CD760}"/>
    <hyperlink ref="E6617" r:id="rId13191" display="https://www.google.com/maps/@27.800556,-97.666944,450m/data=!3m1!1e3!4m5!3m4!1s0x0:0x0!8m2!3d27.800556!4d-97.666944" xr:uid="{B055B385-72E2-4DB4-B713-BA540A20C127}"/>
    <hyperlink ref="F6617" r:id="rId13192" display="https://www.bing.com/maps?cp=27.800556~-97.666944&amp;style=o&amp;lvl=18&amp;dir=0&amp;sp=point.27.800556_-97.666944_Robstown" xr:uid="{80FBC28C-66CB-4D39-A11D-4CF4C80D052B}"/>
    <hyperlink ref="E6618" r:id="rId13193" display="https://www.google.com/maps/@44.283889,-90.851944,450m/data=!3m1!1e3!4m5!3m4!1s0x0:0x0!8m2!3d44.283889!4d-90.851944" xr:uid="{A3BB1349-7609-4836-B72D-46FBCA608035}"/>
    <hyperlink ref="F6618" r:id="rId13194" display="https://www.bing.com/maps?cp=44.283889~-90.851944&amp;style=o&amp;lvl=18&amp;dir=0&amp;sp=point.44.283889_-90.851944_Black River Falls" xr:uid="{B2E17E14-65C5-4F81-B525-1D93A84F43C3}"/>
    <hyperlink ref="E6619" r:id="rId13195" display="https://www.google.com/maps/@44.283889,-90.851944,450m/data=!3m1!1e3!4m5!3m4!1s0x0:0x0!8m2!3d44.283889!4d-90.851944" xr:uid="{7295519A-94D9-48D3-9787-B3E6B1E2ABAF}"/>
    <hyperlink ref="F6619" r:id="rId13196" display="https://www.bing.com/maps?cp=44.283889~-90.851944&amp;style=o&amp;lvl=18&amp;dir=0&amp;sp=point.44.283889_-90.851944_Black River Falls" xr:uid="{E805A006-BA9A-44D6-9F19-FA22E9B47DA0}"/>
    <hyperlink ref="E6620" r:id="rId13197" display="https://www.google.com/maps/@44.283889,-90.851944,450m/data=!3m1!1e3!4m5!3m4!1s0x0:0x0!8m2!3d44.283889!4d-90.851944" xr:uid="{98B85DFF-695B-436E-82F3-11CD78E983E3}"/>
    <hyperlink ref="F6620" r:id="rId13198" display="https://www.bing.com/maps?cp=44.283889~-90.851944&amp;style=o&amp;lvl=18&amp;dir=0&amp;sp=point.44.283889_-90.851944_Black River Falls" xr:uid="{3D990A45-C7AE-44DA-B5FA-AD9DDDC262F0}"/>
    <hyperlink ref="E6621" r:id="rId13199" display="https://www.google.com/maps/@44.283889,-90.851944,450m/data=!3m1!1e3!4m5!3m4!1s0x0:0x0!8m2!3d44.283889!4d-90.851944" xr:uid="{2489C8BA-A565-4120-80B5-54941DF23FE7}"/>
    <hyperlink ref="F6621" r:id="rId13200" display="https://www.bing.com/maps?cp=44.283889~-90.851944&amp;style=o&amp;lvl=18&amp;dir=0&amp;sp=point.44.283889_-90.851944_Black River Falls" xr:uid="{0046C539-332C-4EC4-A598-3AF0F3475745}"/>
    <hyperlink ref="E6622" r:id="rId13201" display="https://www.google.com/maps/@41.094700,-73.424200,450m/data=!3m1!1e3!4m5!3m4!1s0x0:0x0!8m2!3d41.094700!4d-73.424200" xr:uid="{48C5FB71-8BEF-406C-930B-DB2DC2089DB9}"/>
    <hyperlink ref="F6622" r:id="rId13202" display="https://www.bing.com/maps?cp=41.094700~-73.424200&amp;style=o&amp;lvl=18&amp;dir=0&amp;sp=point.41.094700_-73.424200_South Norwalk Electric" xr:uid="{A7AEF2E4-807A-4ADA-B16D-604C7CCCF56C}"/>
    <hyperlink ref="E6623" r:id="rId13203" display="https://www.google.com/maps/@41.094700,-73.424200,450m/data=!3m1!1e3!4m5!3m4!1s0x0:0x0!8m2!3d41.094700!4d-73.424200" xr:uid="{7E9198F3-B83E-4E43-BB77-4D17E3D286C2}"/>
    <hyperlink ref="F6623" r:id="rId13204" display="https://www.bing.com/maps?cp=41.094700~-73.424200&amp;style=o&amp;lvl=18&amp;dir=0&amp;sp=point.41.094700_-73.424200_South Norwalk Electric" xr:uid="{0D2784A8-19B6-45A9-9FF2-63AA61C255B3}"/>
    <hyperlink ref="E6624" r:id="rId13205" display="https://www.google.com/maps/@41.094700,-73.424200,450m/data=!3m1!1e3!4m5!3m4!1s0x0:0x0!8m2!3d41.094700!4d-73.424200" xr:uid="{A8FAF7D6-F49A-4D69-9874-DF573F262186}"/>
    <hyperlink ref="F6624" r:id="rId13206" display="https://www.bing.com/maps?cp=41.094700~-73.424200&amp;style=o&amp;lvl=18&amp;dir=0&amp;sp=point.41.094700_-73.424200_South Norwalk Electric" xr:uid="{954949D4-1E31-4B13-A33D-357C0EBC7C60}"/>
    <hyperlink ref="E6625" r:id="rId13207" display="https://www.google.com/maps/@41.094700,-73.424200,450m/data=!3m1!1e3!4m5!3m4!1s0x0:0x0!8m2!3d41.094700!4d-73.424200" xr:uid="{7E3DA2C2-AAA6-455B-BFD6-63F4B0B32221}"/>
    <hyperlink ref="F6625" r:id="rId13208" display="https://www.bing.com/maps?cp=41.094700~-73.424200&amp;style=o&amp;lvl=18&amp;dir=0&amp;sp=point.41.094700_-73.424200_South Norwalk Electric" xr:uid="{BB3D3082-A19A-41E7-B354-4BA59A92D793}"/>
    <hyperlink ref="E6626" r:id="rId13209" display="https://www.google.com/maps/@41.094700,-73.424200,450m/data=!3m1!1e3!4m5!3m4!1s0x0:0x0!8m2!3d41.094700!4d-73.424200" xr:uid="{508A8C60-CC97-4D1F-90F7-0A6A9533DEDF}"/>
    <hyperlink ref="F6626" r:id="rId13210" display="https://www.bing.com/maps?cp=41.094700~-73.424200&amp;style=o&amp;lvl=18&amp;dir=0&amp;sp=point.41.094700_-73.424200_South Norwalk Electric" xr:uid="{C8B475DE-8BCB-4F21-9D0C-B245119370F3}"/>
    <hyperlink ref="E6627" r:id="rId13211" display="https://www.google.com/maps/@44.493600,-88.030300,450m/data=!3m1!1e3!4m5!3m4!1s0x0:0x0!8m2!3d44.493600!4d-88.030300" xr:uid="{87B6EF6C-7BEA-4AE4-BAC4-76688791FF49}"/>
    <hyperlink ref="F6627" r:id="rId13212" display="https://www.bing.com/maps?cp=44.493600~-88.030300&amp;style=o&amp;lvl=18&amp;dir=0&amp;sp=point.44.493600_-88.030300_Consumer Operations LLC" xr:uid="{6C5FB8F9-927F-4BB8-8AF5-E060DE305D8A}"/>
    <hyperlink ref="E6628" r:id="rId13213" display="https://www.google.com/maps/@19.845556,-155.087500,450m/data=!3m1!1e3!4m5!3m4!1s0x0:0x0!8m2!3d19.845556!4d-155.087500" xr:uid="{506A8C5E-F1AC-4447-B011-1BAA3B7670D6}"/>
    <hyperlink ref="F6628" r:id="rId13214" display="https://www.bing.com/maps?cp=19.845556~-155.087500&amp;style=o&amp;lvl=18&amp;dir=0&amp;sp=point.19.845556_-155.087500_Pepeekeo Power Plant" xr:uid="{51487DCD-B2E2-4678-BE5E-F9DF3F85D584}"/>
    <hyperlink ref="E6629" r:id="rId13215" display="https://www.google.com/maps/@37.690278,-121.661944,450m/data=!3m1!1e3!4m5!3m4!1s0x0:0x0!8m2!3d37.690278!4d-121.661944" xr:uid="{5DF97BEC-68E3-46B6-A084-16783116A1B4}"/>
    <hyperlink ref="F6629" r:id="rId13216" display="https://www.bing.com/maps?cp=37.690278~-121.661944&amp;style=o&amp;lvl=18&amp;dir=0&amp;sp=point.37.690278_-121.661944_Altamont Power LLC" xr:uid="{5C6AF5FB-D210-4C40-9EB9-E0324DEF143F}"/>
    <hyperlink ref="E6630" r:id="rId13217" display="https://www.google.com/maps/@38.528889,-121.760833,450m/data=!3m1!1e3!4m5!3m4!1s0x0:0x0!8m2!3d38.528889!4d-121.760833" xr:uid="{674C3E7B-56B4-46AF-9D69-C9279CE0785E}"/>
    <hyperlink ref="F6630" r:id="rId13218" display="https://www.bing.com/maps?cp=38.528889~-121.760833&amp;style=o&amp;lvl=18&amp;dir=0&amp;sp=point.38.528889_-121.760833_University of California" xr:uid="{2E56723E-F42A-4605-B6B7-9A768D009F38}"/>
    <hyperlink ref="E6631" r:id="rId13219" display="https://www.google.com/maps/@29.379444,-94.916666,450m/data=!3m1!1e3!4m5!3m4!1s0x0:0x0!8m2!3d29.379444!4d-94.916666" xr:uid="{ACFBA712-51E7-4329-9E85-CC8600CA4509}"/>
    <hyperlink ref="F6631" r:id="rId13220" display="https://www.bing.com/maps?cp=29.379444~-94.916666&amp;style=o&amp;lvl=18&amp;dir=0&amp;sp=point.29.379444_-94.916666_Power Station 3" xr:uid="{7894FF82-292D-4555-9E4E-CC0BD2B1D7B0}"/>
    <hyperlink ref="E6632" r:id="rId13221" display="https://www.google.com/maps/@29.379444,-94.916666,450m/data=!3m1!1e3!4m5!3m4!1s0x0:0x0!8m2!3d29.379444!4d-94.916666" xr:uid="{9FD62266-C7CA-469B-A358-25A7BA933852}"/>
    <hyperlink ref="F6632" r:id="rId13222" display="https://www.bing.com/maps?cp=29.379444~-94.916666&amp;style=o&amp;lvl=18&amp;dir=0&amp;sp=point.29.379444_-94.916666_Power Station 3" xr:uid="{C9D6E031-BF5E-47A5-9E5C-7EF5335F0ED8}"/>
    <hyperlink ref="E6633" r:id="rId13223" display="https://www.google.com/maps/@29.379444,-94.916666,450m/data=!3m1!1e3!4m5!3m4!1s0x0:0x0!8m2!3d29.379444!4d-94.916666" xr:uid="{71F0B80D-D27A-4135-84E0-7EE45480F92D}"/>
    <hyperlink ref="F6633" r:id="rId13224" display="https://www.bing.com/maps?cp=29.379444~-94.916666&amp;style=o&amp;lvl=18&amp;dir=0&amp;sp=point.29.379444_-94.916666_Power Station 3" xr:uid="{15894A7F-91AC-4DBF-9040-93F4C703EDCB}"/>
    <hyperlink ref="E6634" r:id="rId13225" display="https://www.google.com/maps/@29.379444,-94.916666,450m/data=!3m1!1e3!4m5!3m4!1s0x0:0x0!8m2!3d29.379444!4d-94.916666" xr:uid="{1DF52B68-D4F6-49DB-969F-0ACFC664298B}"/>
    <hyperlink ref="F6634" r:id="rId13226" display="https://www.bing.com/maps?cp=29.379444~-94.916666&amp;style=o&amp;lvl=18&amp;dir=0&amp;sp=point.29.379444_-94.916666_Power Station 3" xr:uid="{DB626A60-2F6E-49F2-879C-93A92ED61B2C}"/>
    <hyperlink ref="E6635" r:id="rId13227" display="https://www.google.com/maps/@29.379444,-94.916666,450m/data=!3m1!1e3!4m5!3m4!1s0x0:0x0!8m2!3d29.379444!4d-94.916666" xr:uid="{3D64B3D0-C304-453C-AD16-11E85A7EEA62}"/>
    <hyperlink ref="F6635" r:id="rId13228" display="https://www.bing.com/maps?cp=29.379444~-94.916666&amp;style=o&amp;lvl=18&amp;dir=0&amp;sp=point.29.379444_-94.916666_Power Station 3" xr:uid="{3E666537-1540-42BC-A8FD-77460AADDAD6}"/>
    <hyperlink ref="E6636" r:id="rId13229" display="https://www.google.com/maps/@29.379444,-94.916666,450m/data=!3m1!1e3!4m5!3m4!1s0x0:0x0!8m2!3d29.379444!4d-94.916666" xr:uid="{C38ECFC7-A2E8-4D6F-9089-E7AF8AACF58D}"/>
    <hyperlink ref="F6636" r:id="rId13230" display="https://www.bing.com/maps?cp=29.379444~-94.916666&amp;style=o&amp;lvl=18&amp;dir=0&amp;sp=point.29.379444_-94.916666_Power Station 3" xr:uid="{95A4301C-E4BA-486D-BF40-111082EE1E30}"/>
    <hyperlink ref="E6637" r:id="rId13231" display="https://www.google.com/maps/@37.457778,-122.116111,450m/data=!3m1!1e3!4m5!3m4!1s0x0:0x0!8m2!3d37.457778!4d-122.116111" xr:uid="{9C8C3937-189A-4099-B6B0-3F84A0D832D9}"/>
    <hyperlink ref="F6637" r:id="rId13232" display="https://www.bing.com/maps?cp=37.457778~-122.116111&amp;style=o&amp;lvl=18&amp;dir=0&amp;sp=point.37.457778_-122.116111_Byxbee Park Sanitary Landfill" xr:uid="{7AE79094-CE7A-40FD-8352-3CAA19A70840}"/>
    <hyperlink ref="E6638" r:id="rId13233" display="https://www.google.com/maps/@37.457778,-122.116111,450m/data=!3m1!1e3!4m5!3m4!1s0x0:0x0!8m2!3d37.457778!4d-122.116111" xr:uid="{962B2B1A-283D-401E-BC22-2495F48BFC4D}"/>
    <hyperlink ref="F6638" r:id="rId13234" display="https://www.bing.com/maps?cp=37.457778~-122.116111&amp;style=o&amp;lvl=18&amp;dir=0&amp;sp=point.37.457778_-122.116111_Byxbee Park Sanitary Landfill" xr:uid="{9A9D79BC-26B5-48D8-99FD-A877C5902FE0}"/>
    <hyperlink ref="E6639" r:id="rId13235" display="https://www.google.com/maps/@35.058333,-118.341666,450m/data=!3m1!1e3!4m5!3m4!1s0x0:0x0!8m2!3d35.058333!4d-118.341666" xr:uid="{6C758C20-F572-49FF-BA14-1D25FDC2D1EE}"/>
    <hyperlink ref="F6639" r:id="rId13236" display="https://www.bing.com/maps?cp=35.058333~-118.341666&amp;style=o&amp;lvl=18&amp;dir=0&amp;sp=point.35.058333_-118.341666_Coram Energy LLC" xr:uid="{5A9DA128-AE39-4604-A81C-0954DB742BF9}"/>
    <hyperlink ref="E6640" r:id="rId13237" display="https://www.google.com/maps/@32.695600,-108.122500,450m/data=!3m1!1e3!4m5!3m4!1s0x0:0x0!8m2!3d32.695600!4d-108.122500" xr:uid="{172374C1-7391-4934-B75D-4ABE7062DFED}"/>
    <hyperlink ref="F6640" r:id="rId13238" display="https://www.bing.com/maps?cp=32.695600~-108.122500&amp;style=o&amp;lvl=18&amp;dir=0&amp;sp=point.32.695600_-108.122500_Chino Mines" xr:uid="{89A40BAE-27F1-4EC6-838F-C085CC828D39}"/>
    <hyperlink ref="E6641" r:id="rId13239" display="https://www.google.com/maps/@39.985641,-76.676158,450m/data=!3m1!1e3!4m5!3m4!1s0x0:0x0!8m2!3d39.985641!4d-76.676158" xr:uid="{6E98FB39-0614-47BD-98CA-CB9CC6DA3C28}"/>
    <hyperlink ref="F6641" r:id="rId13240" display="https://www.bing.com/maps?cp=39.985641~-76.676158&amp;style=o&amp;lvl=18&amp;dir=0&amp;sp=point.39.985641_-76.676158_York Generation Company LLC" xr:uid="{99628886-8183-458F-81DA-293F94039792}"/>
    <hyperlink ref="E6642" r:id="rId13241" display="https://www.google.com/maps/@39.985641,-76.676158,450m/data=!3m1!1e3!4m5!3m4!1s0x0:0x0!8m2!3d39.985641!4d-76.676158" xr:uid="{1AEC5A98-7EA8-4824-A54D-B47787CA82AC}"/>
    <hyperlink ref="F6642" r:id="rId13242" display="https://www.bing.com/maps?cp=39.985641~-76.676158&amp;style=o&amp;lvl=18&amp;dir=0&amp;sp=point.39.985641_-76.676158_York Generation Company LLC" xr:uid="{F7B5B1DC-BC09-493D-83B6-082CFB0C62FE}"/>
    <hyperlink ref="E6643" r:id="rId13243" display="https://www.google.com/maps/@43.474722,-83.947778,450m/data=!3m1!1e3!4m5!3m4!1s0x0:0x0!8m2!3d43.474722!4d-83.947778" xr:uid="{7C5B03CF-9E81-4A20-A2C2-AA1D8B93DBC1}"/>
    <hyperlink ref="F6643" r:id="rId13244" display="https://www.bing.com/maps?cp=43.474722~-83.947778&amp;style=o&amp;lvl=18&amp;dir=0&amp;sp=point.43.474722_-83.947778_Zilwaukee Generating Station" xr:uid="{E753F75C-B841-4934-914B-00416A92632F}"/>
    <hyperlink ref="E6644" r:id="rId13245" display="https://www.google.com/maps/@27.911111,-82.397222,450m/data=!3m1!1e3!4m5!3m4!1s0x0:0x0!8m2!3d27.911111!4d-82.397222" xr:uid="{0369ECF3-6311-4E8A-B78C-25FE48D23D54}"/>
    <hyperlink ref="F6644" r:id="rId13246" display="https://www.bing.com/maps?cp=27.911111~-82.397222&amp;style=o&amp;lvl=18&amp;dir=0&amp;sp=point.27.911111_-82.397222_Nitram" xr:uid="{3EA753E7-7319-49B9-8DBB-629D8EF06EFF}"/>
    <hyperlink ref="E6645" r:id="rId13247" display="https://www.google.com/maps/@43.443300,-72.050000,450m/data=!3m1!1e3!4m5!3m4!1s0x0:0x0!8m2!3d43.443300!4d-72.050000" xr:uid="{7A3060C4-37F9-45AB-90D8-A5D6CCD8B9A9}"/>
    <hyperlink ref="F6645" r:id="rId13248" display="https://www.bing.com/maps?cp=43.443300~-72.050000&amp;style=o&amp;lvl=18&amp;dir=0&amp;sp=point.43.443300_-72.050000_Durgin &amp; Crowell Lumber" xr:uid="{CF62E8B0-FFDB-4C38-84AE-5B5F577B9689}"/>
    <hyperlink ref="E6646" r:id="rId13249" display="https://www.google.com/maps/@37.566810,-95.237499,450m/data=!3m1!1e3!4m5!3m4!1s0x0:0x0!8m2!3d37.566810!4d-95.237499" xr:uid="{8CF8054E-1099-47C7-8FF3-90DBFB296EA9}"/>
    <hyperlink ref="F6646" r:id="rId13250" display="https://www.bing.com/maps?cp=37.566810~-95.237499&amp;style=o&amp;lvl=18&amp;dir=0&amp;sp=point.37.566810_-95.237499_Erie" xr:uid="{FE4FE701-B6A5-4F4A-AF5B-1C797B0E9799}"/>
    <hyperlink ref="E6647" r:id="rId13251" display="https://www.google.com/maps/@43.991389,-69.670833,450m/data=!3m1!1e3!4m5!3m4!1s0x0:0x0!8m2!3d43.991389!4d-69.670833" xr:uid="{000A3C10-62C1-4130-86BB-A0BDE8CBC6DB}"/>
    <hyperlink ref="F6647" r:id="rId13252" display="https://www.bing.com/maps?cp=43.991389~-69.670833&amp;style=o&amp;lvl=18&amp;dir=0&amp;sp=point.43.991389_-69.670833_Mason Steam" xr:uid="{14F0C3D9-FC51-41B1-AE09-72BAF3DD30AB}"/>
    <hyperlink ref="E6648" r:id="rId13253" display="https://www.google.com/maps/@43.991389,-69.670833,450m/data=!3m1!1e3!4m5!3m4!1s0x0:0x0!8m2!3d43.991389!4d-69.670833" xr:uid="{77EBB382-F04B-46F4-A407-1390250EBD99}"/>
    <hyperlink ref="F6648" r:id="rId13254" display="https://www.bing.com/maps?cp=43.991389~-69.670833&amp;style=o&amp;lvl=18&amp;dir=0&amp;sp=point.43.991389_-69.670833_Mason Steam" xr:uid="{139F5242-0D76-4700-8753-6ACADE4486F9}"/>
    <hyperlink ref="E6649" r:id="rId13255" display="https://www.google.com/maps/@43.991389,-69.670833,450m/data=!3m1!1e3!4m5!3m4!1s0x0:0x0!8m2!3d43.991389!4d-69.670833" xr:uid="{042C0164-65B7-4CF1-ACB5-D64601A7B72B}"/>
    <hyperlink ref="F6649" r:id="rId13256" display="https://www.bing.com/maps?cp=43.991389~-69.670833&amp;style=o&amp;lvl=18&amp;dir=0&amp;sp=point.43.991389_-69.670833_Mason Steam" xr:uid="{3406F491-4218-4AA5-A782-278E3239C337}"/>
    <hyperlink ref="E6650" r:id="rId13257" display="https://www.google.com/maps/@40.705200,-73.980700,450m/data=!3m1!1e3!4m5!3m4!1s0x0:0x0!8m2!3d40.705200!4d-73.980700" xr:uid="{B5931D2E-21C2-46B5-A81D-0A20CFCDE6E2}"/>
    <hyperlink ref="F6650" r:id="rId13258" display="https://www.bing.com/maps?cp=40.705200~-73.980700&amp;style=o&amp;lvl=18&amp;dir=0&amp;sp=point.40.705200_-73.980700_Hudson Avenue" xr:uid="{426F0659-DA5F-4CE8-9379-8F1E6C5D1A05}"/>
    <hyperlink ref="E6651" r:id="rId13259" display="https://www.google.com/maps/@31.393056,-100.491944,450m/data=!3m1!1e3!4m5!3m4!1s0x0:0x0!8m2!3d31.393056!4d-100.491944" xr:uid="{A0A6F67F-BE6A-46C0-8BB7-DCBC9A36CAE6}"/>
    <hyperlink ref="F6651" r:id="rId13260" display="https://www.bing.com/maps?cp=31.393056~-100.491944&amp;style=o&amp;lvl=18&amp;dir=0&amp;sp=point.31.393056_-100.491944_San Angelo" xr:uid="{2742793E-977D-4764-802F-1946E7C1AA51}"/>
    <hyperlink ref="E6652" r:id="rId13261" display="https://www.google.com/maps/@41.346111,-88.392777,450m/data=!3m1!1e3!4m5!3m4!1s0x0:0x0!8m2!3d41.346111!4d-88.392777" xr:uid="{0DFBF951-0077-4F74-94C4-7E48A0C78F23}"/>
    <hyperlink ref="F6652" r:id="rId13262" display="https://www.bing.com/maps?cp=41.346111~-88.392777&amp;style=o&amp;lvl=18&amp;dir=0&amp;sp=point.41.346111_-88.392777_Collins" xr:uid="{1C8ACD8A-AB32-4A94-AFF6-BBC5BE60C147}"/>
    <hyperlink ref="E6653" r:id="rId13263" display="https://www.google.com/maps/@41.346111,-88.392777,450m/data=!3m1!1e3!4m5!3m4!1s0x0:0x0!8m2!3d41.346111!4d-88.392777" xr:uid="{F8AD4A49-DE48-4134-9726-D1085A59DD77}"/>
    <hyperlink ref="F6653" r:id="rId13264" display="https://www.bing.com/maps?cp=41.346111~-88.392777&amp;style=o&amp;lvl=18&amp;dir=0&amp;sp=point.41.346111_-88.392777_Collins" xr:uid="{8A1D91BD-A371-4593-A90D-3A75E391F024}"/>
    <hyperlink ref="E6654" r:id="rId13265" display="https://www.google.com/maps/@41.346111,-88.392777,450m/data=!3m1!1e3!4m5!3m4!1s0x0:0x0!8m2!3d41.346111!4d-88.392777" xr:uid="{AC41346A-CBE8-4FF6-9903-258E53335723}"/>
    <hyperlink ref="F6654" r:id="rId13266" display="https://www.bing.com/maps?cp=41.346111~-88.392777&amp;style=o&amp;lvl=18&amp;dir=0&amp;sp=point.41.346111_-88.392777_Collins" xr:uid="{6345FBC4-1CEA-42D1-9601-7BD20457575C}"/>
    <hyperlink ref="E6655" r:id="rId13267" display="https://www.google.com/maps/@41.346111,-88.392777,450m/data=!3m1!1e3!4m5!3m4!1s0x0:0x0!8m2!3d41.346111!4d-88.392777" xr:uid="{9ECF6BF4-5159-4A47-A912-86E039FCB0DA}"/>
    <hyperlink ref="F6655" r:id="rId13268" display="https://www.bing.com/maps?cp=41.346111~-88.392777&amp;style=o&amp;lvl=18&amp;dir=0&amp;sp=point.41.346111_-88.392777_Collins" xr:uid="{AE7FED7A-2A4D-4339-B70B-9309C6326281}"/>
    <hyperlink ref="E6656" r:id="rId13269" display="https://www.google.com/maps/@41.346111,-88.392777,450m/data=!3m1!1e3!4m5!3m4!1s0x0:0x0!8m2!3d41.346111!4d-88.392777" xr:uid="{2F2F2491-7EE4-427B-92E1-337F19F1BF50}"/>
    <hyperlink ref="F6656" r:id="rId13270" display="https://www.bing.com/maps?cp=41.346111~-88.392777&amp;style=o&amp;lvl=18&amp;dir=0&amp;sp=point.41.346111_-88.392777_Collins" xr:uid="{9D7AD7F1-191B-434D-AA08-2BF68EF3BC3C}"/>
    <hyperlink ref="E6657" r:id="rId13271" display="https://www.google.com/maps/@66.837778,-162.556944,450m/data=!3m1!1e3!4m5!3m4!1s0x0:0x0!8m2!3d66.837778!4d-162.556944" xr:uid="{1959C4F6-F65F-4200-9A9D-2E135BFF977C}"/>
    <hyperlink ref="F6657" r:id="rId13272" display="https://www.bing.com/maps?cp=66.837778~-162.556944&amp;style=o&amp;lvl=18&amp;dir=0&amp;sp=point.66.837778_-162.556944_Kotzebue Hybrid" xr:uid="{26986C0D-50C1-42D4-B3B4-2136458A0574}"/>
    <hyperlink ref="E6658" r:id="rId13273" display="https://www.google.com/maps/@39.949722,-75.165000,450m/data=!3m1!1e3!4m5!3m4!1s0x0:0x0!8m2!3d39.949722!4d-75.165000" xr:uid="{2F145772-2171-4D8B-A4D5-58874CAB734A}"/>
    <hyperlink ref="F6658" r:id="rId13274" display="https://www.bing.com/maps?cp=39.949722~-75.165000&amp;style=o&amp;lvl=18&amp;dir=0&amp;sp=point.39.949722_-75.165000_The Bellevue" xr:uid="{86E78EF3-1FCC-4388-8FE3-D1DC0CC32B4C}"/>
    <hyperlink ref="E6659" r:id="rId13275" display="https://www.google.com/maps/@35.376944,-94.420000,450m/data=!3m1!1e3!4m5!3m4!1s0x0:0x0!8m2!3d35.376944!4d-94.420000" xr:uid="{FC9C5F99-5DC0-4F49-A31E-BE5A76ABE3AE}"/>
    <hyperlink ref="F6659" r:id="rId13276" display="https://www.bing.com/maps?cp=35.376944~-94.420000&amp;style=o&amp;lvl=18&amp;dir=0&amp;sp=point.35.376944_-94.420000_Sparks Regional Medical Center" xr:uid="{FD511D85-42AA-4C5D-B8CD-004392201BFF}"/>
    <hyperlink ref="E6660" r:id="rId13277" display="https://www.google.com/maps/@35.376944,-94.420000,450m/data=!3m1!1e3!4m5!3m4!1s0x0:0x0!8m2!3d35.376944!4d-94.420000" xr:uid="{F53CF713-A398-444E-BA92-AEC53D58C8FB}"/>
    <hyperlink ref="F6660" r:id="rId13278" display="https://www.bing.com/maps?cp=35.376944~-94.420000&amp;style=o&amp;lvl=18&amp;dir=0&amp;sp=point.35.376944_-94.420000_Sparks Regional Medical Center" xr:uid="{CB532B2B-C6DB-4CDC-AB8F-BE7DB842AF3E}"/>
    <hyperlink ref="E6661" r:id="rId13279" display="https://www.google.com/maps/@35.376944,-94.420000,450m/data=!3m1!1e3!4m5!3m4!1s0x0:0x0!8m2!3d35.376944!4d-94.420000" xr:uid="{9A14FF81-E059-4B09-8B45-14998E1D1870}"/>
    <hyperlink ref="F6661" r:id="rId13280" display="https://www.bing.com/maps?cp=35.376944~-94.420000&amp;style=o&amp;lvl=18&amp;dir=0&amp;sp=point.35.376944_-94.420000_Sparks Regional Medical Center" xr:uid="{32C911D8-CA55-4BBA-974C-C795C30DD602}"/>
    <hyperlink ref="E6662" r:id="rId13281" display="https://www.google.com/maps/@35.376944,-94.420000,450m/data=!3m1!1e3!4m5!3m4!1s0x0:0x0!8m2!3d35.376944!4d-94.420000" xr:uid="{A004BB8D-E670-418A-B8BA-28862BEC09EA}"/>
    <hyperlink ref="F6662" r:id="rId13282" display="https://www.bing.com/maps?cp=35.376944~-94.420000&amp;style=o&amp;lvl=18&amp;dir=0&amp;sp=point.35.376944_-94.420000_Sparks Regional Medical Center" xr:uid="{448741E8-234F-4C84-A252-D5B356330AEE}"/>
    <hyperlink ref="E6663" r:id="rId13283" display="https://www.google.com/maps/@35.376944,-94.420000,450m/data=!3m1!1e3!4m5!3m4!1s0x0:0x0!8m2!3d35.376944!4d-94.420000" xr:uid="{76C4AF4C-6D41-4CEA-8B20-D9C9210B2EF2}"/>
    <hyperlink ref="F6663" r:id="rId13284" display="https://www.bing.com/maps?cp=35.376944~-94.420000&amp;style=o&amp;lvl=18&amp;dir=0&amp;sp=point.35.376944_-94.420000_Sparks Regional Medical Center" xr:uid="{8D8BB479-35B8-4D7D-98F1-EA7030F6534F}"/>
    <hyperlink ref="E6664" r:id="rId13285" display="https://www.google.com/maps/@35.376944,-94.420000,450m/data=!3m1!1e3!4m5!3m4!1s0x0:0x0!8m2!3d35.376944!4d-94.420000" xr:uid="{37C1F952-4B88-4AD8-800E-9DD0E5A732FA}"/>
    <hyperlink ref="F6664" r:id="rId13286" display="https://www.bing.com/maps?cp=35.376944~-94.420000&amp;style=o&amp;lvl=18&amp;dir=0&amp;sp=point.35.376944_-94.420000_Sparks Regional Medical Center" xr:uid="{219F2C26-F00C-4E3E-8115-D2499C8C5B5C}"/>
    <hyperlink ref="E6665" r:id="rId13287" display="https://www.google.com/maps/@42.291700,-83.211900,450m/data=!3m1!1e3!4m5!3m4!1s0x0:0x0!8m2!3d42.291700!4d-83.211900" xr:uid="{85B73AAC-194F-4612-86B0-005EF00584A8}"/>
    <hyperlink ref="F6665" r:id="rId13288" display="https://www.bing.com/maps?cp=42.291700~-83.211900&amp;style=o&amp;lvl=18&amp;dir=0&amp;sp=point.42.291700_-83.211900_Corewell Health Dearborn Campus" xr:uid="{D8F48D4C-B632-460A-BE6F-4A408FBF1F38}"/>
    <hyperlink ref="E6666" r:id="rId13289" display="https://www.google.com/maps/@42.291700,-83.211900,450m/data=!3m1!1e3!4m5!3m4!1s0x0:0x0!8m2!3d42.291700!4d-83.211900" xr:uid="{ADAB3670-08AD-400D-9672-4CE412BA87B1}"/>
    <hyperlink ref="F6666" r:id="rId13290" display="https://www.bing.com/maps?cp=42.291700~-83.211900&amp;style=o&amp;lvl=18&amp;dir=0&amp;sp=point.42.291700_-83.211900_Corewell Health Dearborn Campus" xr:uid="{BB44EE69-3755-46EF-A625-00C88D8941C4}"/>
    <hyperlink ref="E6667" r:id="rId13291" display="https://www.google.com/maps/@42.291700,-83.211900,450m/data=!3m1!1e3!4m5!3m4!1s0x0:0x0!8m2!3d42.291700!4d-83.211900" xr:uid="{4227B026-26FC-4073-B4CB-0985470D0AAB}"/>
    <hyperlink ref="F6667" r:id="rId13292" display="https://www.bing.com/maps?cp=42.291700~-83.211900&amp;style=o&amp;lvl=18&amp;dir=0&amp;sp=point.42.291700_-83.211900_Corewell Health Dearborn Campus" xr:uid="{0124A23D-F3E3-4CA3-A7E7-E1BB6B9552AC}"/>
    <hyperlink ref="E6668" r:id="rId13293" display="https://www.google.com/maps/@41.791667,-87.625000,450m/data=!3m1!1e3!4m5!3m4!1s0x0:0x0!8m2!3d41.791667!4d-87.625000" xr:uid="{01366581-6B89-4B18-A07F-BE5E99B0379F}"/>
    <hyperlink ref="F6668" r:id="rId13294" display="https://www.bing.com/maps?cp=41.791667~-87.625000&amp;style=o&amp;lvl=18&amp;dir=0&amp;sp=point.41.791667_-87.625000_Chicago Baking" xr:uid="{09F44290-F751-4F69-AE6C-219C39312002}"/>
    <hyperlink ref="E6669" r:id="rId13295" display="https://www.google.com/maps/@42.298938,-89.075925,450m/data=!3m1!1e3!4m5!3m4!1s0x0:0x0!8m2!3d42.298938!4d-89.075925" xr:uid="{F9CE1084-862C-4E12-A1FC-C46C020E9C30}"/>
    <hyperlink ref="F6669" r:id="rId13296" display="https://www.bing.com/maps?cp=42.298938~-89.075925&amp;style=o&amp;lvl=18&amp;dir=0&amp;sp=point.42.298938_-89.075925_Ingersoll Milling Machine" xr:uid="{61BD28D1-B935-4F53-ADF3-F4524B0D44F3}"/>
    <hyperlink ref="E6670" r:id="rId13297" display="https://www.google.com/maps/@42.298938,-89.075925,450m/data=!3m1!1e3!4m5!3m4!1s0x0:0x0!8m2!3d42.298938!4d-89.075925" xr:uid="{59D85DEF-4DB2-4200-B717-2E0CDE1561CC}"/>
    <hyperlink ref="F6670" r:id="rId13298" display="https://www.bing.com/maps?cp=42.298938~-89.075925&amp;style=o&amp;lvl=18&amp;dir=0&amp;sp=point.42.298938_-89.075925_Ingersoll Milling Machine" xr:uid="{034C6D51-C582-4399-BD77-3E20022DC765}"/>
    <hyperlink ref="E6671" r:id="rId13299" display="https://www.google.com/maps/@42.298938,-89.075925,450m/data=!3m1!1e3!4m5!3m4!1s0x0:0x0!8m2!3d42.298938!4d-89.075925" xr:uid="{CCE7A448-BAFB-4933-A954-82FAFB1883AA}"/>
    <hyperlink ref="F6671" r:id="rId13300" display="https://www.bing.com/maps?cp=42.298938~-89.075925&amp;style=o&amp;lvl=18&amp;dir=0&amp;sp=point.42.298938_-89.075925_Ingersoll Milling Machine" xr:uid="{2D838119-9973-4A70-B9FE-3E0683FD7E8E}"/>
    <hyperlink ref="E6672" r:id="rId13301" display="https://www.google.com/maps/@42.298938,-89.075925,450m/data=!3m1!1e3!4m5!3m4!1s0x0:0x0!8m2!3d42.298938!4d-89.075925" xr:uid="{BF3558D8-DE0E-4655-A686-376FC20E6232}"/>
    <hyperlink ref="F6672" r:id="rId13302" display="https://www.bing.com/maps?cp=42.298938~-89.075925&amp;style=o&amp;lvl=18&amp;dir=0&amp;sp=point.42.298938_-89.075925_Ingersoll Milling Machine" xr:uid="{786FCA1B-4672-4F97-8E35-F22FA418C8D3}"/>
    <hyperlink ref="E6673" r:id="rId13303" display="https://www.google.com/maps/@42.298938,-89.075925,450m/data=!3m1!1e3!4m5!3m4!1s0x0:0x0!8m2!3d42.298938!4d-89.075925" xr:uid="{63E1A75B-BE02-4195-9151-F8FF0F6847E1}"/>
    <hyperlink ref="F6673" r:id="rId13304" display="https://www.bing.com/maps?cp=42.298938~-89.075925&amp;style=o&amp;lvl=18&amp;dir=0&amp;sp=point.42.298938_-89.075925_Ingersoll Milling Machine" xr:uid="{789375A8-DF60-4EE0-B659-82928884F928}"/>
    <hyperlink ref="E6674" r:id="rId13305" display="https://www.google.com/maps/@42.298938,-89.075925,450m/data=!3m1!1e3!4m5!3m4!1s0x0:0x0!8m2!3d42.298938!4d-89.075925" xr:uid="{621031CC-026C-4DE8-9D00-EC07C9AC34CD}"/>
    <hyperlink ref="F6674" r:id="rId13306" display="https://www.bing.com/maps?cp=42.298938~-89.075925&amp;style=o&amp;lvl=18&amp;dir=0&amp;sp=point.42.298938_-89.075925_Ingersoll Milling Machine" xr:uid="{46EDE0AF-45FD-4201-A346-10A5E281B5E0}"/>
    <hyperlink ref="E6675" r:id="rId13307" display="https://www.google.com/maps/@42.298938,-89.075925,450m/data=!3m1!1e3!4m5!3m4!1s0x0:0x0!8m2!3d42.298938!4d-89.075925" xr:uid="{7DF48C0A-BFA1-4662-98C5-DA51142FE599}"/>
    <hyperlink ref="F6675" r:id="rId13308" display="https://www.bing.com/maps?cp=42.298938~-89.075925&amp;style=o&amp;lvl=18&amp;dir=0&amp;sp=point.42.298938_-89.075925_Ingersoll Milling Machine" xr:uid="{740573F3-D095-40BC-82C0-CC1704A2632D}"/>
    <hyperlink ref="E6676" r:id="rId13309" display="https://www.google.com/maps/@39.243611,-96.589722,450m/data=!3m1!1e3!4m5!3m4!1s0x0:0x0!8m2!3d39.243611!4d-96.589722" xr:uid="{601DBA13-ED01-45CB-8CBE-7255D9CF02DE}"/>
    <hyperlink ref="F6676" r:id="rId13310" display="https://www.bing.com/maps?cp=39.243611~-96.589722&amp;style=o&amp;lvl=18&amp;dir=0&amp;sp=point.39.243611_-96.589722_Kansas State Univ Main Campus" xr:uid="{7CE9FE39-90DF-4C0F-9AAF-309DA4989DBF}"/>
    <hyperlink ref="E6677" r:id="rId13311" display="https://www.google.com/maps/@39.243611,-96.589722,450m/data=!3m1!1e3!4m5!3m4!1s0x0:0x0!8m2!3d39.243611!4d-96.589722" xr:uid="{284D8972-BB8E-4235-B670-2B37FBB16C24}"/>
    <hyperlink ref="F6677" r:id="rId13312" display="https://www.bing.com/maps?cp=39.243611~-96.589722&amp;style=o&amp;lvl=18&amp;dir=0&amp;sp=point.39.243611_-96.589722_Kansas State Univ Main Campus" xr:uid="{0DC0058D-1DD4-48A8-9B69-C6CAA6018E20}"/>
    <hyperlink ref="E6678" r:id="rId13313" display="https://www.google.com/maps/@33.764741,-118.099130,450m/data=!3m1!1e3!4m5!3m4!1s0x0:0x0!8m2!3d33.764741!4d-118.099130" xr:uid="{6257EFEF-B797-46C1-B843-B7373158AA43}"/>
    <hyperlink ref="F6678" r:id="rId13314" display="https://www.bing.com/maps?cp=33.764741~-118.099130&amp;style=o&amp;lvl=18&amp;dir=0&amp;sp=point.33.764741_-118.099130_Haynes" xr:uid="{F8F19E1F-7736-4EA2-909D-F6D10BCFB196}"/>
    <hyperlink ref="E6679" r:id="rId13315" display="https://www.google.com/maps/@32.083611,-81.095555,450m/data=!3m1!1e3!4m5!3m4!1s0x0:0x0!8m2!3d32.083611!4d-81.095555" xr:uid="{8AFF5E67-3ADC-4EAE-B498-7929A74B0DB9}"/>
    <hyperlink ref="F6679" r:id="rId13316" display="https://www.bing.com/maps?cp=32.083611~-81.095555&amp;style=o&amp;lvl=18&amp;dir=0&amp;sp=point.32.083611_-81.095555_Riverside (GA)" xr:uid="{1CD603FA-674F-4B44-A181-272D0FCA96DD}"/>
    <hyperlink ref="E6680" r:id="rId13317" display="https://www.google.com/maps/@32.083611,-81.095555,450m/data=!3m1!1e3!4m5!3m4!1s0x0:0x0!8m2!3d32.083611!4d-81.095555" xr:uid="{8589BC76-9266-4309-B0D7-6267C22D7E1A}"/>
    <hyperlink ref="F6680" r:id="rId13318" display="https://www.bing.com/maps?cp=32.083611~-81.095555&amp;style=o&amp;lvl=18&amp;dir=0&amp;sp=point.32.083611_-81.095555_Riverside (GA)" xr:uid="{EDCCAE3C-63AC-4C48-8501-0A69EE3DF88F}"/>
    <hyperlink ref="E6681" r:id="rId13319" display="https://www.google.com/maps/@37.175000,-101.345800,450m/data=!3m1!1e3!4m5!3m4!1s0x0:0x0!8m2!3d37.175000!4d-101.345800" xr:uid="{1548E1B3-750E-47AA-81D0-00132B2FBF15}"/>
    <hyperlink ref="F6681" r:id="rId13320" display="https://www.bing.com/maps?cp=37.175000~-101.345800&amp;style=o&amp;lvl=18&amp;dir=0&amp;sp=point.37.175000_-101.345800_Hugoton 1" xr:uid="{0186DD29-ACAF-40CE-B1F0-504E74DA6525}"/>
    <hyperlink ref="E6682" r:id="rId13321" display="https://www.google.com/maps/@42.363300,-71.079200,450m/data=!3m1!1e3!4m5!3m4!1s0x0:0x0!8m2!3d42.363300!4d-71.079200" xr:uid="{617C3DAD-7BCB-404F-8929-44D6E05A3988}"/>
    <hyperlink ref="F6682" r:id="rId13322" display="https://www.bing.com/maps?cp=42.363300~-71.079200&amp;style=o&amp;lvl=18&amp;dir=0&amp;sp=point.42.363300_-71.079200_Kendall Square Station" xr:uid="{57FA4D48-6D43-44AF-9658-04E5155846DB}"/>
    <hyperlink ref="E6683" r:id="rId13323" display="https://www.google.com/maps/@43.654444,-96.201944,450m/data=!3m1!1e3!4m5!3m4!1s0x0:0x0!8m2!3d43.654444!4d-96.201944" xr:uid="{0F1CCA16-B65B-4422-B8F0-3C6762E9CCE2}"/>
    <hyperlink ref="F6683" r:id="rId13324" display="https://www.bing.com/maps?cp=43.654444~-96.201944&amp;style=o&amp;lvl=18&amp;dir=0&amp;sp=point.43.654444_-96.201944_Luverne" xr:uid="{4F00BE06-BE41-4C72-8EF0-4109094061F6}"/>
    <hyperlink ref="E6684" r:id="rId13325" display="https://www.google.com/maps/@31.393056,-100.491944,450m/data=!3m1!1e3!4m5!3m4!1s0x0:0x0!8m2!3d31.393056!4d-100.491944" xr:uid="{4BF0C866-A195-48CA-A355-80E6CCADE2D3}"/>
    <hyperlink ref="F6684" r:id="rId13326" display="https://www.bing.com/maps?cp=31.393056~-100.491944&amp;style=o&amp;lvl=18&amp;dir=0&amp;sp=point.31.393056_-100.491944_San Angelo" xr:uid="{2DA10873-EC01-4B22-A7CB-5217CA330AE6}"/>
    <hyperlink ref="E6685" r:id="rId13327" display="https://www.google.com/maps/@43.384200,-87.868900,450m/data=!3m1!1e3!4m5!3m4!1s0x0:0x0!8m2!3d43.384200!4d-87.868900" xr:uid="{41AAF85B-1382-4575-9698-21F2442634D1}"/>
    <hyperlink ref="F6685" r:id="rId13328" display="https://www.bing.com/maps?cp=43.384200~-87.868900&amp;style=o&amp;lvl=18&amp;dir=0&amp;sp=point.43.384200_-87.868900_Port Washington Generating Station" xr:uid="{A4453E29-B1F5-4A1C-8019-55B932F74BDB}"/>
    <hyperlink ref="E6686" r:id="rId13329" display="https://www.google.com/maps/@43.384200,-87.868900,450m/data=!3m1!1e3!4m5!3m4!1s0x0:0x0!8m2!3d43.384200!4d-87.868900" xr:uid="{44C3E5AA-C105-414B-9741-DB3CD786D6C5}"/>
    <hyperlink ref="F6686" r:id="rId13330" display="https://www.bing.com/maps?cp=43.384200~-87.868900&amp;style=o&amp;lvl=18&amp;dir=0&amp;sp=point.43.384200_-87.868900_Port Washington Generating Station" xr:uid="{E40CB7C8-ED38-4CB0-9903-A1DF8C8F1377}"/>
    <hyperlink ref="E6687" r:id="rId13331" display="https://www.google.com/maps/@43.384200,-87.868900,450m/data=!3m1!1e3!4m5!3m4!1s0x0:0x0!8m2!3d43.384200!4d-87.868900" xr:uid="{48AFDB27-1525-4CB2-9F5C-61FC206B6699}"/>
    <hyperlink ref="F6687" r:id="rId13332" display="https://www.bing.com/maps?cp=43.384200~-87.868900&amp;style=o&amp;lvl=18&amp;dir=0&amp;sp=point.43.384200_-87.868900_Port Washington Generating Station" xr:uid="{A172857D-B3B6-4789-93D3-EDBEBACC812F}"/>
    <hyperlink ref="E6688" r:id="rId13333" display="https://www.google.com/maps/@59.059744,-160.380278,450m/data=!3m1!1e3!4m5!3m4!1s0x0:0x0!8m2!3d59.059744!4d-160.380278" xr:uid="{0EFA8FF6-BFD3-4FEC-99BA-37B0016241CC}"/>
    <hyperlink ref="F6688" r:id="rId13334" display="https://www.bing.com/maps?cp=59.059744~-160.380278&amp;style=o&amp;lvl=18&amp;dir=0&amp;sp=point.59.059744_-160.380278_Togiak" xr:uid="{D204687A-D55A-4932-89BB-745F58743CFB}"/>
    <hyperlink ref="E6689" r:id="rId13335" display="https://www.google.com/maps/@61.222100,-149.866100,450m/data=!3m1!1e3!4m5!3m4!1s0x0:0x0!8m2!3d61.222100!4d-149.866100" xr:uid="{3C714A26-8930-40C4-8D74-6140261F546B}"/>
    <hyperlink ref="F6689" r:id="rId13336" display="https://www.bing.com/maps?cp=61.222100~-149.866100&amp;style=o&amp;lvl=18&amp;dir=0&amp;sp=point.61.222100_-149.866100_Hank Nikkels Plant 1" xr:uid="{2E56C4B2-F611-4A6A-88A0-31993FB6A34B}"/>
    <hyperlink ref="E6690" r:id="rId13337" display="https://www.google.com/maps/@58.730417,-157.007222,450m/data=!3m1!1e3!4m5!3m4!1s0x0:0x0!8m2!3d58.730417!4d-157.007222" xr:uid="{EF723860-B07C-4CBD-AB8C-24986488811F}"/>
    <hyperlink ref="F6690" r:id="rId13338" display="https://www.bing.com/maps?cp=58.730417~-157.007222&amp;style=o&amp;lvl=18&amp;dir=0&amp;sp=point.58.730417_-157.007222_Naknek" xr:uid="{1D73E9A6-E07C-44B8-9487-00FBD36385B1}"/>
    <hyperlink ref="E6691" r:id="rId13339" display="https://www.google.com/maps/@58.730417,-157.007222,450m/data=!3m1!1e3!4m5!3m4!1s0x0:0x0!8m2!3d58.730417!4d-157.007222" xr:uid="{69D7917D-DB12-4545-881B-762EF709F1F8}"/>
    <hyperlink ref="F6691" r:id="rId13340" display="https://www.bing.com/maps?cp=58.730417~-157.007222&amp;style=o&amp;lvl=18&amp;dir=0&amp;sp=point.58.730417_-157.007222_Naknek" xr:uid="{DD254F9C-DED6-4695-ADCB-12C44E27AC3E}"/>
    <hyperlink ref="E6692" r:id="rId13341" display="https://www.google.com/maps/@58.730417,-157.007222,450m/data=!3m1!1e3!4m5!3m4!1s0x0:0x0!8m2!3d58.730417!4d-157.007222" xr:uid="{FAD52576-8699-414F-8B59-D3387378153E}"/>
    <hyperlink ref="F6692" r:id="rId13342" display="https://www.bing.com/maps?cp=58.730417~-157.007222&amp;style=o&amp;lvl=18&amp;dir=0&amp;sp=point.58.730417_-157.007222_Naknek" xr:uid="{08B43677-40E4-485D-85F6-D1593F9BC152}"/>
    <hyperlink ref="E6693" r:id="rId13343" display="https://www.google.com/maps/@59.059744,-160.380278,450m/data=!3m1!1e3!4m5!3m4!1s0x0:0x0!8m2!3d59.059744!4d-160.380278" xr:uid="{B7B5B1AD-5197-4854-A1AC-71A90F3616A1}"/>
    <hyperlink ref="F6693" r:id="rId13344" display="https://www.bing.com/maps?cp=59.059744~-160.380278&amp;style=o&amp;lvl=18&amp;dir=0&amp;sp=point.59.059744_-160.380278_Togiak" xr:uid="{D8CE8C4A-EB88-454F-A45A-BF3AD3472BCB}"/>
    <hyperlink ref="E6694" r:id="rId13345" display="https://www.google.com/maps/@41.906944,-87.918611,450m/data=!3m1!1e3!4m5!3m4!1s0x0:0x0!8m2!3d41.906944!4d-87.918611" xr:uid="{57D8E286-5089-4DB1-A2B0-AA76E57C060B}"/>
    <hyperlink ref="F6694" r:id="rId13346" display="https://www.bing.com/maps?cp=41.906944~-87.918611&amp;style=o&amp;lvl=18&amp;dir=0&amp;sp=point.41.906944_-87.918611_Entenmanns Cogeneration Facility" xr:uid="{E664D20F-9E03-49E2-A815-DC2B903C370C}"/>
    <hyperlink ref="E6695" r:id="rId13347" display="https://www.google.com/maps/@41.906944,-87.918611,450m/data=!3m1!1e3!4m5!3m4!1s0x0:0x0!8m2!3d41.906944!4d-87.918611" xr:uid="{834C4C59-4853-4493-9C8B-2069C56E3B21}"/>
    <hyperlink ref="F6695" r:id="rId13348" display="https://www.bing.com/maps?cp=41.906944~-87.918611&amp;style=o&amp;lvl=18&amp;dir=0&amp;sp=point.41.906944_-87.918611_Entenmanns Cogeneration Facility" xr:uid="{8D902138-3B74-46CA-81CA-608322576780}"/>
    <hyperlink ref="E6696" r:id="rId13349" display="https://www.google.com/maps/@42.961111,-95.682778,450m/data=!3m1!1e3!4m5!3m4!1s0x0:0x0!8m2!3d42.961111!4d-95.682778" xr:uid="{0F52A3BB-5E0B-458E-B2AF-A0A7C33549D7}"/>
    <hyperlink ref="F6696" r:id="rId13350" display="https://www.bing.com/maps?cp=42.961111~-95.682778&amp;style=o&amp;lvl=18&amp;dir=0&amp;sp=point.42.961111_-95.682778_Paullina" xr:uid="{E4C6D1B3-837D-4478-8974-CBB1C40B1BAD}"/>
    <hyperlink ref="E6697" r:id="rId13351" display="https://www.google.com/maps/@43.087130,-95.625960,450m/data=!3m1!1e3!4m5!3m4!1s0x0:0x0!8m2!3d43.087130!4d-95.625960" xr:uid="{0993CB4B-9833-42C8-A4F7-BC5CC7A1B223}"/>
    <hyperlink ref="F6697" r:id="rId13352" display="https://www.bing.com/maps?cp=43.087130~-95.625960&amp;style=o&amp;lvl=18&amp;dir=0&amp;sp=point.43.087130_-95.625960_Primghar" xr:uid="{A2B4E64F-C957-491F-96C4-D60F0FD92193}"/>
    <hyperlink ref="E6698" r:id="rId13353" display="https://www.google.com/maps/@32.799200,-117.151700,450m/data=!3m1!1e3!4m5!3m4!1s0x0:0x0!8m2!3d32.799200!4d-117.151700" xr:uid="{08FFDFA8-616C-470E-89C5-053DC0BE7B99}"/>
    <hyperlink ref="F6698" r:id="rId13354" display="https://www.bing.com/maps?cp=32.799200~-117.151700&amp;style=o&amp;lvl=18&amp;dir=0&amp;sp=point.32.799200_-117.151700_Childrens Hospital" xr:uid="{55A95128-3BAC-45C1-837A-E3238B888946}"/>
    <hyperlink ref="E6699" r:id="rId13355" display="https://www.google.com/maps/@32.799200,-117.151700,450m/data=!3m1!1e3!4m5!3m4!1s0x0:0x0!8m2!3d32.799200!4d-117.151700" xr:uid="{8F20E236-1089-48BC-937D-489CC98BC2C6}"/>
    <hyperlink ref="F6699" r:id="rId13356" display="https://www.bing.com/maps?cp=32.799200~-117.151700&amp;style=o&amp;lvl=18&amp;dir=0&amp;sp=point.32.799200_-117.151700_Childrens Hospital" xr:uid="{0762B96C-CBC8-4A5C-8134-F4E57CE4CA6D}"/>
    <hyperlink ref="E6700" r:id="rId13357" display="https://www.google.com/maps/@42.357800,-83.057800,450m/data=!3m1!1e3!4m5!3m4!1s0x0:0x0!8m2!3d42.357800!4d-83.057800" xr:uid="{D95B8CF6-B819-4212-BB49-3D3327433CF4}"/>
    <hyperlink ref="F6700" r:id="rId13358" display="https://www.bing.com/maps?cp=42.357800~-83.057800&amp;style=o&amp;lvl=18&amp;dir=0&amp;sp=point.42.357800_-83.057800_Hutzel Hospital" xr:uid="{097F1D80-12E9-4791-B0AD-08D15FF4B35D}"/>
    <hyperlink ref="E6701" r:id="rId13359" display="https://www.google.com/maps/@42.357800,-83.057800,450m/data=!3m1!1e3!4m5!3m4!1s0x0:0x0!8m2!3d42.357800!4d-83.057800" xr:uid="{477B65E6-51F0-4287-ADF3-A26E2F544E7E}"/>
    <hyperlink ref="F6701" r:id="rId13360" display="https://www.bing.com/maps?cp=42.357800~-83.057800&amp;style=o&amp;lvl=18&amp;dir=0&amp;sp=point.42.357800_-83.057800_Hutzel Hospital" xr:uid="{2243F953-C0B7-41E6-9DA2-DC1F09E1A684}"/>
    <hyperlink ref="E6702" r:id="rId13361" display="https://www.google.com/maps/@32.712778,-117.150000,450m/data=!3m1!1e3!4m5!3m4!1s0x0:0x0!8m2!3d32.712778!4d-117.150000" xr:uid="{36B8AEA8-8378-445A-8A5B-97B354A72EC5}"/>
    <hyperlink ref="F6702" r:id="rId13362" display="https://www.bing.com/maps?cp=32.712778~-117.150000&amp;style=o&amp;lvl=18&amp;dir=0&amp;sp=point.32.712778_-117.150000_Salk Institute" xr:uid="{126C7D5A-E718-4AA8-8F6B-E6A7A9863FE7}"/>
    <hyperlink ref="E6703" r:id="rId13363" display="https://www.google.com/maps/@32.712778,-117.150000,450m/data=!3m1!1e3!4m5!3m4!1s0x0:0x0!8m2!3d32.712778!4d-117.150000" xr:uid="{00EFDD55-1889-43AD-8F1D-25887C4CB397}"/>
    <hyperlink ref="F6703" r:id="rId13364" display="https://www.bing.com/maps?cp=32.712778~-117.150000&amp;style=o&amp;lvl=18&amp;dir=0&amp;sp=point.32.712778_-117.150000_Salk Institute" xr:uid="{4D62448A-F54D-4ABC-BA50-D57FEE649DE6}"/>
    <hyperlink ref="E6704" r:id="rId13365" display="https://www.google.com/maps/@30.322500,-95.268100,450m/data=!3m1!1e3!4m5!3m4!1s0x0:0x0!8m2!3d30.322500!4d-95.268100" xr:uid="{E1F2EF4B-EFAA-4BBB-838A-D9E812BA3F28}"/>
    <hyperlink ref="F6704" r:id="rId13366" display="https://www.bing.com/maps?cp=30.322500~-95.268100&amp;style=o&amp;lvl=18&amp;dir=0&amp;sp=point.30.322500_-95.268100_Security" xr:uid="{B2F3071B-88DA-4F11-8061-DF6482B6B191}"/>
    <hyperlink ref="E6705" r:id="rId13367" display="https://www.google.com/maps/@59.235931,-135.446228,450m/data=!3m1!1e3!4m5!3m4!1s0x0:0x0!8m2!3d59.235931!4d-135.446228" xr:uid="{C91C94FF-0921-47EB-99FC-02D5AF8537A9}"/>
    <hyperlink ref="F6705" r:id="rId13368" display="https://www.bing.com/maps?cp=59.235931~-135.446228&amp;style=o&amp;lvl=18&amp;dir=0&amp;sp=point.59.235931_-135.446228_Haines" xr:uid="{590309CF-73C6-4A18-8B18-BF192A63E1CB}"/>
    <hyperlink ref="E6706" r:id="rId13369" display="https://www.google.com/maps/@42.771650,-72.514600,450m/data=!3m1!1e3!4m5!3m4!1s0x0:0x0!8m2!3d42.771650!4d-72.514600" xr:uid="{3E0BFA16-55C0-41D7-9D38-984210CB274E}"/>
    <hyperlink ref="F6706" r:id="rId13370" display="https://www.bing.com/maps?cp=42.771650~-72.514600&amp;style=o&amp;lvl=18&amp;dir=0&amp;sp=point.42.771650_-72.514600_Vernon Dam" xr:uid="{D15B1118-D650-4650-986A-6587303DC169}"/>
    <hyperlink ref="E6707" r:id="rId13371" display="https://www.google.com/maps/@42.771650,-72.514600,450m/data=!3m1!1e3!4m5!3m4!1s0x0:0x0!8m2!3d42.771650!4d-72.514600" xr:uid="{BE1512DB-4C37-4FF8-8183-7189C84C11C7}"/>
    <hyperlink ref="F6707" r:id="rId13372" display="https://www.bing.com/maps?cp=42.771650~-72.514600&amp;style=o&amp;lvl=18&amp;dir=0&amp;sp=point.42.771650_-72.514600_Vernon Dam" xr:uid="{5E95B4B0-9BBE-46E8-8DFB-13D9B8BF1685}"/>
    <hyperlink ref="E6708" r:id="rId13373" display="https://www.google.com/maps/@60.895880,-162.459756,450m/data=!3m1!1e3!4m5!3m4!1s0x0:0x0!8m2!3d60.895880!4d-162.459756" xr:uid="{5D92CF4C-4964-48BD-A469-66FA63181DA1}"/>
    <hyperlink ref="F6708" r:id="rId13374" display="https://www.bing.com/maps?cp=60.895880~-162.459756&amp;style=o&amp;lvl=18&amp;dir=0&amp;sp=point.60.895880_-162.459756_Nunapitchuk" xr:uid="{0BAAA6EE-D08D-4F33-B4F9-F68266643DF6}"/>
    <hyperlink ref="E6709" r:id="rId13375" display="https://www.google.com/maps/@43.537685,-116.093756,450m/data=!3m1!1e3!4m5!3m4!1s0x0:0x0!8m2!3d43.537685!4d-116.093756" xr:uid="{10480167-7349-4355-B516-C0C46DA8D0E9}"/>
    <hyperlink ref="F6709" r:id="rId13376" display="https://www.bing.com/maps?cp=43.537685~-116.093756&amp;style=o&amp;lvl=18&amp;dir=0&amp;sp=point.43.537685_-116.093756_Boise R Diversion" xr:uid="{1385FFEB-BBC6-491A-9D42-2ED79D032052}"/>
    <hyperlink ref="E6710" r:id="rId13377" display="https://www.google.com/maps/@43.537685,-116.093756,450m/data=!3m1!1e3!4m5!3m4!1s0x0:0x0!8m2!3d43.537685!4d-116.093756" xr:uid="{AEAE4397-C304-4CFE-9933-741AB4C7365F}"/>
    <hyperlink ref="F6710" r:id="rId13378" display="https://www.bing.com/maps?cp=43.537685~-116.093756&amp;style=o&amp;lvl=18&amp;dir=0&amp;sp=point.43.537685_-116.093756_Boise R Diversion" xr:uid="{EDFBD463-8F6B-43FE-B121-A4C18E684A2F}"/>
    <hyperlink ref="E6711" r:id="rId13379" display="https://www.google.com/maps/@43.537685,-116.093756,450m/data=!3m1!1e3!4m5!3m4!1s0x0:0x0!8m2!3d43.537685!4d-116.093756" xr:uid="{AC4652F0-D58D-421D-ABC0-793C5219B6DD}"/>
    <hyperlink ref="F6711" r:id="rId13380" display="https://www.bing.com/maps?cp=43.537685~-116.093756&amp;style=o&amp;lvl=18&amp;dir=0&amp;sp=point.43.537685_-116.093756_Boise R Diversion" xr:uid="{9FFC3822-1CC2-48D3-A77B-C89EA4C4CB09}"/>
    <hyperlink ref="E6712" r:id="rId13381" display="https://www.google.com/maps/@38.327778,-75.217222,450m/data=!3m1!1e3!4m5!3m4!1s0x0:0x0!8m2!3d38.327778!4d-75.217222" xr:uid="{91872DED-39DD-4A50-A72F-18301C4E597D}"/>
    <hyperlink ref="F6712" r:id="rId13382" display="https://www.bing.com/maps?cp=38.327778~-75.217222&amp;style=o&amp;lvl=18&amp;dir=0&amp;sp=point.38.327778_-75.217222_Berlin" xr:uid="{3CFAE3C5-637E-4B26-B1F2-3BABE945D419}"/>
    <hyperlink ref="E6713" r:id="rId13383" display="https://www.google.com/maps/@44.398900,-89.940300,450m/data=!3m1!1e3!4m5!3m4!1s0x0:0x0!8m2!3d44.398900!4d-89.940300" xr:uid="{B77A3D0A-516C-4761-8AC0-6996AF0C4EF3}"/>
    <hyperlink ref="F6713" r:id="rId13384" display="https://www.bing.com/maps?cp=44.398900~-89.940300&amp;style=o&amp;lvl=18&amp;dir=0&amp;sp=point.44.398900_-89.940300_Wisconsin Rapids Paper Mill" xr:uid="{65283EE3-C137-4300-A4BA-9F71B77A1EB3}"/>
    <hyperlink ref="E6714" r:id="rId13385" display="https://www.google.com/maps/@37.368611,-77.998611,450m/data=!3m1!1e3!4m5!3m4!1s0x0:0x0!8m2!3d37.368611!4d-77.998611" xr:uid="{DF4E2E20-E24F-4940-920C-602F3BA402D6}"/>
    <hyperlink ref="F6714" r:id="rId13386" display="https://www.bing.com/maps?cp=37.368611~-77.998611&amp;style=o&amp;lvl=18&amp;dir=0&amp;sp=point.37.368611_-77.998611_Scott Wood" xr:uid="{004DD5C1-633C-4593-8F9C-A2D7F79EA9BF}"/>
    <hyperlink ref="E6715" r:id="rId13387" display="https://www.google.com/maps/@37.368611,-77.998611,450m/data=!3m1!1e3!4m5!3m4!1s0x0:0x0!8m2!3d37.368611!4d-77.998611" xr:uid="{570BD9E3-3216-4BD3-A8CA-E9207A90AABD}"/>
    <hyperlink ref="F6715" r:id="rId13388" display="https://www.bing.com/maps?cp=37.368611~-77.998611&amp;style=o&amp;lvl=18&amp;dir=0&amp;sp=point.37.368611_-77.998611_Scott Wood" xr:uid="{CB95D7B5-64DE-461B-8BD1-36655536A258}"/>
    <hyperlink ref="E6716" r:id="rId13389" display="https://www.google.com/maps/@41.670300,-87.480300,450m/data=!3m1!1e3!4m5!3m4!1s0x0:0x0!8m2!3d41.670300!4d-87.480300" xr:uid="{A96551ED-CA91-4CCF-8E6F-4A943D66AECA}"/>
    <hyperlink ref="F6716" r:id="rId13390" display="https://www.bing.com/maps?cp=41.670300~-87.480300&amp;style=o&amp;lvl=18&amp;dir=0&amp;sp=point.41.670300_-87.480300_Whiting Refinery" xr:uid="{4BF9CAB0-0BF1-42F0-974A-7F619CB4CA9A}"/>
    <hyperlink ref="E6717" r:id="rId13391" display="https://www.google.com/maps/@42.027500,-93.639400,450m/data=!3m1!1e3!4m5!3m4!1s0x0:0x0!8m2!3d42.027500!4d-93.639400" xr:uid="{5B888A87-5EA5-43E2-A05F-6E5B155DD934}"/>
    <hyperlink ref="F6717" r:id="rId13392" display="https://www.bing.com/maps?cp=42.027500~-93.639400&amp;style=o&amp;lvl=18&amp;dir=0&amp;sp=point.42.027500_-93.639400_Iowa State University" xr:uid="{9CDB5DCC-CEEF-46C5-8121-0F4A0A5F9BC3}"/>
    <hyperlink ref="E6718" r:id="rId13393" display="https://www.google.com/maps/@37.635900,-98.743300,450m/data=!3m1!1e3!4m5!3m4!1s0x0:0x0!8m2!3d37.635900!4d-98.743300" xr:uid="{54564710-F4AB-4B09-947F-F40D54C89049}"/>
    <hyperlink ref="F6718" r:id="rId13394" display="https://www.bing.com/maps?cp=37.635900~-98.743300&amp;style=o&amp;lvl=18&amp;dir=0&amp;sp=point.37.635900_-98.743300_Pratt" xr:uid="{41BD1E0C-24C5-41B4-B5E6-EBD71741226F}"/>
    <hyperlink ref="E6719" r:id="rId13395" display="https://www.google.com/maps/@19.731700,-156.028300,450m/data=!3m1!1e3!4m5!3m4!1s0x0:0x0!8m2!3d19.731700!4d-156.028300" xr:uid="{B2E90277-7D11-44AB-B3BF-FA6EFCB6E04D}"/>
    <hyperlink ref="F6719" r:id="rId13396" display="https://www.bing.com/maps?cp=19.731700~-156.028300&amp;style=o&amp;lvl=18&amp;dir=0&amp;sp=point.19.731700_-156.028300_Keahole" xr:uid="{BDABC3F6-5DC7-4A51-8E39-59F7D5D7F2CD}"/>
    <hyperlink ref="E6720" r:id="rId13397" display="https://www.google.com/maps/@38.903200,-121.309700,450m/data=!3m1!1e3!4m5!3m4!1s0x0:0x0!8m2!3d38.903200!4d-121.309700" xr:uid="{E1088302-F980-4727-9529-385971AD6665}"/>
    <hyperlink ref="F6720" r:id="rId13398" display="https://www.bing.com/maps?cp=38.903200~-121.309700&amp;style=o&amp;lvl=18&amp;dir=0&amp;sp=point.38.903200_-121.309700_Sierra Pacific Lincoln Facility" xr:uid="{05FFD4D9-6533-4FFC-82FA-703BD36754D7}"/>
    <hyperlink ref="E6721" r:id="rId13399" display="https://www.google.com/maps/@40.397778,-120.639167,450m/data=!3m1!1e3!4m5!3m4!1s0x0:0x0!8m2!3d40.397778!4d-120.639167" xr:uid="{993EFDC7-C862-461F-953F-DF6E77770FD1}"/>
    <hyperlink ref="F6721" r:id="rId13400" display="https://www.bing.com/maps?cp=40.397778~-120.639167&amp;style=o&amp;lvl=18&amp;dir=0&amp;sp=point.40.397778_-120.639167_Renegy Susanville" xr:uid="{0FDCCB05-EA19-48EB-84D9-4AF17580A5C5}"/>
    <hyperlink ref="E6722" r:id="rId13401" display="https://www.google.com/maps/@40.397778,-120.639167,450m/data=!3m1!1e3!4m5!3m4!1s0x0:0x0!8m2!3d40.397778!4d-120.639167" xr:uid="{02C40EC6-AFE0-4D04-A45D-983DAF4409F5}"/>
    <hyperlink ref="F6722" r:id="rId13402" display="https://www.bing.com/maps?cp=40.397778~-120.639167&amp;style=o&amp;lvl=18&amp;dir=0&amp;sp=point.40.397778_-120.639167_Renegy Susanville" xr:uid="{CCA06988-E62C-463C-B266-9F346139DDE5}"/>
    <hyperlink ref="E6723" r:id="rId13403" display="https://www.google.com/maps/@30.848333,-87.113333,450m/data=!3m1!1e3!4m5!3m4!1s0x0:0x0!8m2!3d30.848333!4d-87.113333" xr:uid="{2CFBC2FF-69CF-4827-AD7C-C75424F1DDA4}"/>
    <hyperlink ref="F6723" r:id="rId13404" display="https://www.bing.com/maps?cp=30.848333~-87.113333&amp;style=o&amp;lvl=18&amp;dir=0&amp;sp=point.30.848333_-87.113333_Blackjack Creek Treating" xr:uid="{FF242861-B821-4D82-B463-11C49941F4F7}"/>
    <hyperlink ref="E6724" r:id="rId13405" display="https://www.google.com/maps/@30.848333,-87.113333,450m/data=!3m1!1e3!4m5!3m4!1s0x0:0x0!8m2!3d30.848333!4d-87.113333" xr:uid="{8A329128-1524-4FB6-971D-5A03FB0699E9}"/>
    <hyperlink ref="F6724" r:id="rId13406" display="https://www.bing.com/maps?cp=30.848333~-87.113333&amp;style=o&amp;lvl=18&amp;dir=0&amp;sp=point.30.848333_-87.113333_Blackjack Creek Treating" xr:uid="{ED1587AB-9B1A-4B95-A880-54A83068607E}"/>
    <hyperlink ref="E6725" r:id="rId13407" display="https://www.google.com/maps/@30.848333,-87.113333,450m/data=!3m1!1e3!4m5!3m4!1s0x0:0x0!8m2!3d30.848333!4d-87.113333" xr:uid="{FBC05C92-34E2-4609-A433-29930334F6BC}"/>
    <hyperlink ref="F6725" r:id="rId13408" display="https://www.bing.com/maps?cp=30.848333~-87.113333&amp;style=o&amp;lvl=18&amp;dir=0&amp;sp=point.30.848333_-87.113333_Blackjack Creek Treating" xr:uid="{5C54F586-0FA8-4FA3-AF56-F361508BC68A}"/>
    <hyperlink ref="E6726" r:id="rId13409" display="https://www.google.com/maps/@30.848333,-87.113333,450m/data=!3m1!1e3!4m5!3m4!1s0x0:0x0!8m2!3d30.848333!4d-87.113333" xr:uid="{2FFE40B3-EB60-48AA-BB77-A4194B0FC835}"/>
    <hyperlink ref="F6726" r:id="rId13410" display="https://www.bing.com/maps?cp=30.848333~-87.113333&amp;style=o&amp;lvl=18&amp;dir=0&amp;sp=point.30.848333_-87.113333_Blackjack Creek Treating" xr:uid="{2B0EA783-DD7A-410A-B93F-8597BF7CE42C}"/>
    <hyperlink ref="E6727" r:id="rId13411" display="https://www.google.com/maps/@32.133056,-81.092222,450m/data=!3m1!1e3!4m5!3m4!1s0x0:0x0!8m2!3d32.133056!4d-81.092222" xr:uid="{5D0A514D-4641-4EF9-8E6D-6055AC0EAF98}"/>
    <hyperlink ref="F6727" r:id="rId13412" display="https://www.bing.com/maps?cp=32.133056~-81.092222&amp;style=o&amp;lvl=18&amp;dir=0&amp;sp=point.32.133056_-81.092222_G-P Gypsum" xr:uid="{0691B0F3-9A08-4097-B1BE-59CC4FC8D253}"/>
    <hyperlink ref="E6728" r:id="rId13413" display="https://www.google.com/maps/@32.133056,-81.092222,450m/data=!3m1!1e3!4m5!3m4!1s0x0:0x0!8m2!3d32.133056!4d-81.092222" xr:uid="{0EF5B257-0117-44BD-B3BC-EC8572BDF418}"/>
    <hyperlink ref="F6728" r:id="rId13414" display="https://www.bing.com/maps?cp=32.133056~-81.092222&amp;style=o&amp;lvl=18&amp;dir=0&amp;sp=point.32.133056_-81.092222_G-P Gypsum" xr:uid="{197007DF-670F-461B-AFB9-43836E07F699}"/>
    <hyperlink ref="E6729" r:id="rId13415" display="https://www.google.com/maps/@41.037200,-73.556400,450m/data=!3m1!1e3!4m5!3m4!1s0x0:0x0!8m2!3d41.037200!4d-73.556400" xr:uid="{9C30EAA8-BA26-42A9-A99B-99A8CE6D359A}"/>
    <hyperlink ref="F6729" r:id="rId13416" display="https://www.bing.com/maps?cp=41.037200~-73.556400&amp;style=o&amp;lvl=18&amp;dir=0&amp;sp=point.41.037200_-73.556400_Waterside Power, LLC" xr:uid="{FC1260D1-FCB0-4BB5-9422-34C4E06FC80B}"/>
    <hyperlink ref="E6730" r:id="rId13417" display="https://www.google.com/maps/@41.037200,-73.556400,450m/data=!3m1!1e3!4m5!3m4!1s0x0:0x0!8m2!3d41.037200!4d-73.556400" xr:uid="{C427A176-5D9C-462A-89D8-D0230B0A5A5B}"/>
    <hyperlink ref="F6730" r:id="rId13418" display="https://www.bing.com/maps?cp=41.037200~-73.556400&amp;style=o&amp;lvl=18&amp;dir=0&amp;sp=point.41.037200_-73.556400_Waterside Power, LLC" xr:uid="{D7FFAD51-F616-4548-B884-43A5DE29D9E9}"/>
    <hyperlink ref="E6731" r:id="rId13419" display="https://www.google.com/maps/@38.096111,-94.363333,450m/data=!3m1!1e3!4m5!3m4!1s0x0:0x0!8m2!3d38.096111!4d-94.363333" xr:uid="{175BF554-76F2-48E5-956F-B551EC3676C4}"/>
    <hyperlink ref="F6731" r:id="rId13420" display="https://www.bing.com/maps?cp=38.096111~-94.363333&amp;style=o&amp;lvl=18&amp;dir=0&amp;sp=point.38.096111_-94.363333_Rich Hill" xr:uid="{2710071D-DCDC-40EE-A2FB-2E683730B136}"/>
    <hyperlink ref="E6732" r:id="rId13421" display="https://www.google.com/maps/@38.096111,-94.363333,450m/data=!3m1!1e3!4m5!3m4!1s0x0:0x0!8m2!3d38.096111!4d-94.363333" xr:uid="{C029C89B-2285-406A-845D-1138D256E06E}"/>
    <hyperlink ref="F6732" r:id="rId13422" display="https://www.bing.com/maps?cp=38.096111~-94.363333&amp;style=o&amp;lvl=18&amp;dir=0&amp;sp=point.38.096111_-94.363333_Rich Hill" xr:uid="{DF907637-AA9F-4076-9BDD-3225447F0CB8}"/>
    <hyperlink ref="E6733" r:id="rId13423" display="https://www.google.com/maps/@38.096111,-94.363333,450m/data=!3m1!1e3!4m5!3m4!1s0x0:0x0!8m2!3d38.096111!4d-94.363333" xr:uid="{C4F1E18E-00E8-48C8-AF57-3B3D3E351B2A}"/>
    <hyperlink ref="F6733" r:id="rId13424" display="https://www.bing.com/maps?cp=38.096111~-94.363333&amp;style=o&amp;lvl=18&amp;dir=0&amp;sp=point.38.096111_-94.363333_Rich Hill" xr:uid="{C681D459-A2EC-4D76-A235-0C1BEAD248A5}"/>
    <hyperlink ref="E6734" r:id="rId13425" display="https://www.google.com/maps/@38.096111,-94.363333,450m/data=!3m1!1e3!4m5!3m4!1s0x0:0x0!8m2!3d38.096111!4d-94.363333" xr:uid="{6B5FCF4B-8819-4538-B69F-9E07AEDB0007}"/>
    <hyperlink ref="F6734" r:id="rId13426" display="https://www.bing.com/maps?cp=38.096111~-94.363333&amp;style=o&amp;lvl=18&amp;dir=0&amp;sp=point.38.096111_-94.363333_Rich Hill" xr:uid="{13F5C817-ABA3-4A1C-A568-C972F3C79746}"/>
    <hyperlink ref="E6735" r:id="rId13427" display="https://www.google.com/maps/@39.683100,-75.508300,450m/data=!3m1!1e3!4m5!3m4!1s0x0:0x0!8m2!3d39.683100!4d-75.508300" xr:uid="{54653438-2CA3-494E-85CF-A6930C7FCB39}"/>
    <hyperlink ref="F6735" r:id="rId13428" display="https://www.bing.com/maps?cp=39.683100~-75.508300&amp;style=o&amp;lvl=18&amp;dir=0&amp;sp=point.39.683100_-75.508300_Deepwater" xr:uid="{B78D24CE-2E38-4E10-87DE-DB483042C166}"/>
    <hyperlink ref="E6736" r:id="rId13429" display="https://www.google.com/maps/@40.076611,-74.879172,450m/data=!3m1!1e3!4m5!3m4!1s0x0:0x0!8m2!3d40.076611!4d-74.879172" xr:uid="{1AF42FFB-20B4-4868-B110-3EBF1CEB7E71}"/>
    <hyperlink ref="F6736" r:id="rId13430" display="https://www.bing.com/maps?cp=40.076611~-74.879172&amp;style=o&amp;lvl=18&amp;dir=0&amp;sp=point.40.076611_-74.879172_Burlington Generating Station" xr:uid="{8BA20D2E-567B-4D38-9E4E-5E1F94537782}"/>
    <hyperlink ref="E6737" r:id="rId13431" display="https://www.google.com/maps/@40.076611,-74.879172,450m/data=!3m1!1e3!4m5!3m4!1s0x0:0x0!8m2!3d40.076611!4d-74.879172" xr:uid="{45E00CED-AAEF-488F-97AC-FC80213A716A}"/>
    <hyperlink ref="F6737" r:id="rId13432" display="https://www.bing.com/maps?cp=40.076611~-74.879172&amp;style=o&amp;lvl=18&amp;dir=0&amp;sp=point.40.076611_-74.879172_Burlington Generating Station" xr:uid="{C0705274-6372-4A78-B942-A06F82855F5B}"/>
    <hyperlink ref="E6738" r:id="rId13433" display="https://www.google.com/maps/@40.076611,-74.879172,450m/data=!3m1!1e3!4m5!3m4!1s0x0:0x0!8m2!3d40.076611!4d-74.879172" xr:uid="{9718DD9D-FAF3-439F-AA63-B42F197DAA87}"/>
    <hyperlink ref="F6738" r:id="rId13434" display="https://www.bing.com/maps?cp=40.076611~-74.879172&amp;style=o&amp;lvl=18&amp;dir=0&amp;sp=point.40.076611_-74.879172_Burlington Generating Station" xr:uid="{AF8E10F2-575C-4984-AD36-B2921E029B34}"/>
    <hyperlink ref="E6739" r:id="rId13435" display="https://www.google.com/maps/@40.076611,-74.879172,450m/data=!3m1!1e3!4m5!3m4!1s0x0:0x0!8m2!3d40.076611!4d-74.879172" xr:uid="{F74AB6BD-6751-4192-AFD4-EF42F3659FC6}"/>
    <hyperlink ref="F6739" r:id="rId13436" display="https://www.bing.com/maps?cp=40.076611~-74.879172&amp;style=o&amp;lvl=18&amp;dir=0&amp;sp=point.40.076611_-74.879172_Burlington Generating Station" xr:uid="{8C44B64C-E6E7-44A6-9B7D-743010F0A082}"/>
    <hyperlink ref="E6740" r:id="rId13437" display="https://www.google.com/maps/@40.076611,-74.879172,450m/data=!3m1!1e3!4m5!3m4!1s0x0:0x0!8m2!3d40.076611!4d-74.879172" xr:uid="{32A7A5BC-431B-48AA-8D57-F5F20D854E81}"/>
    <hyperlink ref="F6740" r:id="rId13438" display="https://www.bing.com/maps?cp=40.076611~-74.879172&amp;style=o&amp;lvl=18&amp;dir=0&amp;sp=point.40.076611_-74.879172_Burlington Generating Station" xr:uid="{9A133B08-548B-4A9E-957D-B0D78B6BE211}"/>
    <hyperlink ref="E6741" r:id="rId13439" display="https://www.google.com/maps/@45.330000,-97.331111,450m/data=!3m1!1e3!4m5!3m4!1s0x0:0x0!8m2!3d45.330000!4d-97.331111" xr:uid="{43797ADC-FAE1-49E2-BB7E-34C61B9A4171}"/>
    <hyperlink ref="F6741" r:id="rId13440" display="https://www.bing.com/maps?cp=45.330000~-97.331111&amp;style=o&amp;lvl=18&amp;dir=0&amp;sp=point.45.330000_-97.331111_Webster IC" xr:uid="{0A3AD29A-3024-4A21-B3ED-EDD3A8EF9E53}"/>
    <hyperlink ref="E6742" r:id="rId13441" display="https://www.google.com/maps/@57.789956,-152.396982,450m/data=!3m1!1e3!4m5!3m4!1s0x0:0x0!8m2!3d57.789956!4d-152.396982" xr:uid="{0DB989F7-44F8-440A-ABC5-6A59E0C853C9}"/>
    <hyperlink ref="F6742" r:id="rId13442" display="https://www.bing.com/maps?cp=57.789956~-152.396982&amp;style=o&amp;lvl=18&amp;dir=0&amp;sp=point.57.789956_-152.396982_Kodiak Microgrid" xr:uid="{6DBB4F70-970D-4936-9FAB-4D0695D53821}"/>
    <hyperlink ref="E6743" r:id="rId13443" display="https://www.google.com/maps/@57.789956,-152.396982,450m/data=!3m1!1e3!4m5!3m4!1s0x0:0x0!8m2!3d57.789956!4d-152.396982" xr:uid="{B43092FB-37B8-4709-9FE7-27EE0DB18221}"/>
    <hyperlink ref="F6743" r:id="rId13444" display="https://www.bing.com/maps?cp=57.789956~-152.396982&amp;style=o&amp;lvl=18&amp;dir=0&amp;sp=point.57.789956_-152.396982_Kodiak Microgrid" xr:uid="{6D21E2CE-A3B3-4BD2-93B3-7D4AD558FCAC}"/>
    <hyperlink ref="E6744" r:id="rId13445" display="https://www.google.com/maps/@30.736487,-88.051643,450m/data=!3m1!1e3!4m5!3m4!1s0x0:0x0!8m2!3d30.736487!4d-88.051643" xr:uid="{847A3383-3900-4B88-B7FE-FE6058236D82}"/>
    <hyperlink ref="F6744" r:id="rId13446" display="https://www.bing.com/maps?cp=30.736487~-88.051643&amp;style=o&amp;lvl=18&amp;dir=0&amp;sp=point.30.736487_-88.051643_Mobile Energy Services LLC" xr:uid="{652C9EF7-898D-4B76-87D7-DE7879DFFB00}"/>
    <hyperlink ref="E6745" r:id="rId13447" display="https://www.google.com/maps/@24.578333,-81.746944,450m/data=!3m1!1e3!4m5!3m4!1s0x0:0x0!8m2!3d24.578333!4d-81.746944" xr:uid="{A94FD072-ECF8-4D3E-986E-C38118777786}"/>
    <hyperlink ref="F6745" r:id="rId13448" display="https://www.bing.com/maps?cp=24.578333~-81.746944&amp;style=o&amp;lvl=18&amp;dir=0&amp;sp=point.24.578333_-81.746944_Southernmost Waste To Energy" xr:uid="{752F9644-CA81-4AEB-AE65-10905CC8DB87}"/>
    <hyperlink ref="E6746" r:id="rId13449" display="https://www.google.com/maps/@40.735833,-74.173055,450m/data=!3m1!1e3!4m5!3m4!1s0x0:0x0!8m2!3d40.735833!4d-74.173055" xr:uid="{83F79AD1-F019-44E4-B713-67FB9747191B}"/>
    <hyperlink ref="F6746" r:id="rId13450" display="https://www.bing.com/maps?cp=40.735833~-74.173055&amp;style=o&amp;lvl=18&amp;dir=0&amp;sp=point.40.735833_-74.173055_Anheuser-Busch Newark Brewery" xr:uid="{2613C808-D5B2-4F35-A946-BCD913F1533C}"/>
    <hyperlink ref="E6747" r:id="rId13451" display="https://www.google.com/maps/@40.735833,-74.173055,450m/data=!3m1!1e3!4m5!3m4!1s0x0:0x0!8m2!3d40.735833!4d-74.173055" xr:uid="{CD120CE3-4864-40BD-B905-28208A402E4B}"/>
    <hyperlink ref="F6747" r:id="rId13452" display="https://www.bing.com/maps?cp=40.735833~-74.173055&amp;style=o&amp;lvl=18&amp;dir=0&amp;sp=point.40.735833_-74.173055_Anheuser-Busch Newark Brewery" xr:uid="{77068F46-3766-4C2C-B2D5-5BD228707640}"/>
    <hyperlink ref="E6748" r:id="rId13453" display="https://www.google.com/maps/@47.280000,-122.499722,450m/data=!3m1!1e3!4m5!3m4!1s0x0:0x0!8m2!3d47.280000!4d-122.499722" xr:uid="{C8A3A3EA-CCAB-4855-92C1-363174002975}"/>
    <hyperlink ref="F6748" r:id="rId13454" display="https://www.bing.com/maps?cp=47.280000~-122.499722&amp;style=o&amp;lvl=18&amp;dir=0&amp;sp=point.47.280000_-122.499722_Tacoma Landfill Gas Utilization Project" xr:uid="{FD15F09F-D139-4D64-831B-10B87C5E7BE0}"/>
    <hyperlink ref="E6749" r:id="rId13455" display="https://www.google.com/maps/@47.280000,-122.499722,450m/data=!3m1!1e3!4m5!3m4!1s0x0:0x0!8m2!3d47.280000!4d-122.499722" xr:uid="{28FAF35A-6975-43E3-8A32-315EE1891602}"/>
    <hyperlink ref="F6749" r:id="rId13456" display="https://www.bing.com/maps?cp=47.280000~-122.499722&amp;style=o&amp;lvl=18&amp;dir=0&amp;sp=point.47.280000_-122.499722_Tacoma Landfill Gas Utilization Project" xr:uid="{1AAEA5A8-D957-45B4-AEE1-6279A2DFB108}"/>
    <hyperlink ref="E6750" r:id="rId13457" display="https://www.google.com/maps/@39.823889,-89.050000,450m/data=!3m1!1e3!4m5!3m4!1s0x0:0x0!8m2!3d39.823889!4d-89.050000" xr:uid="{07902BFB-002E-4E2D-A357-F0587056D0FC}"/>
    <hyperlink ref="F6750" r:id="rId13458" display="https://www.bing.com/maps?cp=39.823889~-89.050000&amp;style=o&amp;lvl=18&amp;dir=0&amp;sp=point.39.823889_-89.050000_KMS Macon Power" xr:uid="{D54D0971-FBE3-4658-8D34-9D20549CD64D}"/>
    <hyperlink ref="E6751" r:id="rId13459" display="https://www.google.com/maps/@39.823889,-89.050000,450m/data=!3m1!1e3!4m5!3m4!1s0x0:0x0!8m2!3d39.823889!4d-89.050000" xr:uid="{AADB0D6F-2793-4338-B355-67B64EF02AA1}"/>
    <hyperlink ref="F6751" r:id="rId13460" display="https://www.bing.com/maps?cp=39.823889~-89.050000&amp;style=o&amp;lvl=18&amp;dir=0&amp;sp=point.39.823889_-89.050000_KMS Macon Power" xr:uid="{78113DE5-28AC-4044-A874-75A20E241223}"/>
    <hyperlink ref="E6752" r:id="rId13461" display="https://www.google.com/maps/@34.155600,-118.278200,450m/data=!3m1!1e3!4m5!3m4!1s0x0:0x0!8m2!3d34.155600!4d-118.278200" xr:uid="{40DAECCC-A3C3-42BF-A9D8-62310C27F5F9}"/>
    <hyperlink ref="F6752" r:id="rId13462" display="https://www.bing.com/maps?cp=34.155600~-118.278200&amp;style=o&amp;lvl=18&amp;dir=0&amp;sp=point.34.155600_-118.278200_Grayson" xr:uid="{FFE2D7CF-AFA7-4C18-852C-CB4A4813CF89}"/>
    <hyperlink ref="E6753" r:id="rId13463" display="https://www.google.com/maps/@39.783388,-93.564112,450m/data=!3m1!1e3!4m5!3m4!1s0x0:0x0!8m2!3d39.783388!4d-93.564112" xr:uid="{EB711D0C-D0B3-479B-B963-D91FA42021A5}"/>
    <hyperlink ref="F6753" r:id="rId13464" display="https://www.bing.com/maps?cp=39.783388~-93.564112&amp;style=o&amp;lvl=18&amp;dir=0&amp;sp=point.39.783388_-93.564112_Chillicothe" xr:uid="{F7EC45D2-ACB3-427E-8232-086AC76F50B3}"/>
    <hyperlink ref="E6754" r:id="rId13465" display="https://www.google.com/maps/@39.783388,-93.564112,450m/data=!3m1!1e3!4m5!3m4!1s0x0:0x0!8m2!3d39.783388!4d-93.564112" xr:uid="{85411E7F-99CB-4E89-8CE3-0B852F00F051}"/>
    <hyperlink ref="F6754" r:id="rId13466" display="https://www.bing.com/maps?cp=39.783388~-93.564112&amp;style=o&amp;lvl=18&amp;dir=0&amp;sp=point.39.783388_-93.564112_Chillicothe" xr:uid="{A1D7F826-DCB0-4E30-98C6-514775B34954}"/>
    <hyperlink ref="E6755" r:id="rId13467" display="https://www.google.com/maps/@39.783388,-93.564112,450m/data=!3m1!1e3!4m5!3m4!1s0x0:0x0!8m2!3d39.783388!4d-93.564112" xr:uid="{78910112-18D5-4969-A6FA-3A98ACD15936}"/>
    <hyperlink ref="F6755" r:id="rId13468" display="https://www.bing.com/maps?cp=39.783388~-93.564112&amp;style=o&amp;lvl=18&amp;dir=0&amp;sp=point.39.783388_-93.564112_Chillicothe" xr:uid="{FBF1FD01-4C04-4CC1-A866-8E8D72B166BD}"/>
    <hyperlink ref="E6756" r:id="rId13469" display="https://www.google.com/maps/@32.776667,-96.723333,450m/data=!3m1!1e3!4m5!3m4!1s0x0:0x0!8m2!3d32.776667!4d-96.723333" xr:uid="{E15D59D2-6AA4-468E-AAB9-025844C92486}"/>
    <hyperlink ref="F6756" r:id="rId13470" display="https://www.bing.com/maps?cp=32.776667~-96.723333&amp;style=o&amp;lvl=18&amp;dir=0&amp;sp=point.32.776667_-96.723333_Parkdale" xr:uid="{B1A049DF-65BA-4490-AF98-4723B8690030}"/>
    <hyperlink ref="E6757" r:id="rId13471" display="https://www.google.com/maps/@32.776667,-96.723333,450m/data=!3m1!1e3!4m5!3m4!1s0x0:0x0!8m2!3d32.776667!4d-96.723333" xr:uid="{C6B6E8CF-90D5-4BBF-84FD-440775642E64}"/>
    <hyperlink ref="F6757" r:id="rId13472" display="https://www.bing.com/maps?cp=32.776667~-96.723333&amp;style=o&amp;lvl=18&amp;dir=0&amp;sp=point.32.776667_-96.723333_Parkdale" xr:uid="{C8D58596-25E2-4EA6-99C0-295C3F005B42}"/>
    <hyperlink ref="E6758" r:id="rId13473" display="https://www.google.com/maps/@32.776667,-96.723333,450m/data=!3m1!1e3!4m5!3m4!1s0x0:0x0!8m2!3d32.776667!4d-96.723333" xr:uid="{295549D4-2BE1-4363-9F83-AA7DF921E68B}"/>
    <hyperlink ref="F6758" r:id="rId13474" display="https://www.bing.com/maps?cp=32.776667~-96.723333&amp;style=o&amp;lvl=18&amp;dir=0&amp;sp=point.32.776667_-96.723333_Parkdale" xr:uid="{AF8B19CD-680F-4357-A1CD-37B10A1889E9}"/>
    <hyperlink ref="E6759" r:id="rId13475" display="https://www.google.com/maps/@32.335800,-100.915600,450m/data=!3m1!1e3!4m5!3m4!1s0x0:0x0!8m2!3d32.335800!4d-100.915600" xr:uid="{22AEC169-761D-488B-8940-B33DBDE56E2E}"/>
    <hyperlink ref="F6759" r:id="rId13476" display="https://www.bing.com/maps?cp=32.335800~-100.915600&amp;style=o&amp;lvl=18&amp;dir=0&amp;sp=point.32.335800_-100.915600_Morgan Creek" xr:uid="{104708E7-A45A-45DA-8940-85A68070803C}"/>
    <hyperlink ref="E6760" r:id="rId13477" display="https://www.google.com/maps/@32.335800,-100.915600,450m/data=!3m1!1e3!4m5!3m4!1s0x0:0x0!8m2!3d32.335800!4d-100.915600" xr:uid="{080A733E-D113-4B3E-8DBC-0AD871BC4036}"/>
    <hyperlink ref="F6760" r:id="rId13478" display="https://www.bing.com/maps?cp=32.335800~-100.915600&amp;style=o&amp;lvl=18&amp;dir=0&amp;sp=point.32.335800_-100.915600_Morgan Creek" xr:uid="{26888C8A-0889-4F9A-84B4-503C20FD0057}"/>
    <hyperlink ref="E6761" r:id="rId13479" display="https://www.google.com/maps/@32.335800,-100.915600,450m/data=!3m1!1e3!4m5!3m4!1s0x0:0x0!8m2!3d32.335800!4d-100.915600" xr:uid="{5CB682BF-ED77-4EEB-82D5-E91E36A44F2D}"/>
    <hyperlink ref="F6761" r:id="rId13480" display="https://www.bing.com/maps?cp=32.335800~-100.915600&amp;style=o&amp;lvl=18&amp;dir=0&amp;sp=point.32.335800_-100.915600_Morgan Creek" xr:uid="{D602B44C-CD87-46DE-A770-B71B2519EA16}"/>
    <hyperlink ref="E6762" r:id="rId13481" display="https://www.google.com/maps/@32.760556,-97.336389,450m/data=!3m1!1e3!4m5!3m4!1s0x0:0x0!8m2!3d32.760556!4d-97.336389" xr:uid="{71DCCC7B-68BC-4821-92A5-290700B20EA6}"/>
    <hyperlink ref="F6762" r:id="rId13482" display="https://www.bing.com/maps?cp=32.760556~-97.336389&amp;style=o&amp;lvl=18&amp;dir=0&amp;sp=point.32.760556_-97.336389_North Main" xr:uid="{1CDE5A83-1CAD-4A75-A0C2-E095598D582B}"/>
    <hyperlink ref="E6763" r:id="rId13483" display="https://www.google.com/maps/@33.393056,-95.146667,450m/data=!3m1!1e3!4m5!3m4!1s0x0:0x0!8m2!3d33.393056!4d-95.146667" xr:uid="{2C086F34-E39C-483E-BA95-66635663EB6A}"/>
    <hyperlink ref="F6763" r:id="rId13484" display="https://www.bing.com/maps?cp=33.393056~-95.146667&amp;style=o&amp;lvl=18&amp;dir=0&amp;sp=point.33.393056_-95.146667_River Crest" xr:uid="{E17ACA76-99B7-4C75-9A48-60AE2EC798E9}"/>
    <hyperlink ref="E6764" r:id="rId13485" display="https://www.google.com/maps/@38.903200,-121.309700,450m/data=!3m1!1e3!4m5!3m4!1s0x0:0x0!8m2!3d38.903200!4d-121.309700" xr:uid="{C9AA65F1-DD00-4060-AFA7-67B66B277E4C}"/>
    <hyperlink ref="F6764" r:id="rId13486" display="https://www.bing.com/maps?cp=38.903200~-121.309700&amp;style=o&amp;lvl=18&amp;dir=0&amp;sp=point.38.903200_-121.309700_Sierra Pacific Lincoln Facility" xr:uid="{442CFC18-5E4A-403B-B68F-0FF8F5C055D6}"/>
    <hyperlink ref="E6765" r:id="rId13487" display="https://www.google.com/maps/@42.353333,-70.962778,450m/data=!3m1!1e3!4m5!3m4!1s0x0:0x0!8m2!3d42.353333!4d-70.962778" xr:uid="{878F97A6-3315-428E-83EF-4896DE4C5FD7}"/>
    <hyperlink ref="F6765" r:id="rId13488" display="https://www.bing.com/maps?cp=42.353333~-70.962778&amp;style=o&amp;lvl=18&amp;dir=0&amp;sp=point.42.353333_-70.962778_Deer Island Treatment Plant" xr:uid="{E1F2ED81-F120-401F-9109-524DE9924D0B}"/>
    <hyperlink ref="E6766" r:id="rId13489" display="https://www.google.com/maps/@42.353333,-70.962778,450m/data=!3m1!1e3!4m5!3m4!1s0x0:0x0!8m2!3d42.353333!4d-70.962778" xr:uid="{791D44CB-3C08-4582-93B8-3F8C99AB82EE}"/>
    <hyperlink ref="F6766" r:id="rId13490" display="https://www.bing.com/maps?cp=42.353333~-70.962778&amp;style=o&amp;lvl=18&amp;dir=0&amp;sp=point.42.353333_-70.962778_Deer Island Treatment Plant" xr:uid="{D0DD08CF-5D88-43A5-9C66-99A0F6F4C62C}"/>
    <hyperlink ref="E6767" r:id="rId13491" display="https://www.google.com/maps/@36.136389,-80.256111,450m/data=!3m1!1e3!4m5!3m4!1s0x0:0x0!8m2!3d36.136389!4d-80.256111" xr:uid="{0C482DF7-DA5E-4284-8E55-55E311DF9499}"/>
    <hyperlink ref="F6767" r:id="rId13492" display="https://www.bing.com/maps?cp=36.136389~-80.256111&amp;style=o&amp;lvl=18&amp;dir=0&amp;sp=point.36.136389_-80.256111_R J Reynolds Tobaccoville Utility Plant" xr:uid="{7B9819EF-8D1F-496B-9C5D-0211467E3995}"/>
    <hyperlink ref="E6768" r:id="rId13493" display="https://www.google.com/maps/@36.136389,-80.256111,450m/data=!3m1!1e3!4m5!3m4!1s0x0:0x0!8m2!3d36.136389!4d-80.256111" xr:uid="{E0D4D0C7-544F-4854-89B5-02B4B6665729}"/>
    <hyperlink ref="F6768" r:id="rId13494" display="https://www.bing.com/maps?cp=36.136389~-80.256111&amp;style=o&amp;lvl=18&amp;dir=0&amp;sp=point.36.136389_-80.256111_R J Reynolds Tobaccoville Utility Plant" xr:uid="{25EFE5E5-727C-4814-AA8C-9A5F46D054E9}"/>
    <hyperlink ref="E6769" r:id="rId13495" display="https://www.google.com/maps/@38.513000,-98.774700,450m/data=!3m1!1e3!4m5!3m4!1s0x0:0x0!8m2!3d38.513000!4d-98.774700" xr:uid="{8C2180D2-6155-4585-BE51-A947EBC114DE}"/>
    <hyperlink ref="F6769" r:id="rId13496" display="https://www.bing.com/maps?cp=38.513000~-98.774700&amp;style=o&amp;lvl=18&amp;dir=0&amp;sp=point.38.513000_-98.774700_Hoisington" xr:uid="{2BDFEAFF-39AE-4CA8-82EE-2555AF1BB29B}"/>
    <hyperlink ref="E6770" r:id="rId13497" display="https://www.google.com/maps/@40.476525,-74.352336,450m/data=!3m1!1e3!4m5!3m4!1s0x0:0x0!8m2!3d40.476525!4d-74.352336" xr:uid="{B7555A9F-779C-499B-9BB4-0BB4FD39ED8A}"/>
    <hyperlink ref="F6770" r:id="rId13498" display="https://www.bing.com/maps?cp=40.476525~-74.352336&amp;style=o&amp;lvl=18&amp;dir=0&amp;sp=point.40.476525_-74.352336_Sayreville" xr:uid="{F84A0AC7-FCD9-476B-9E82-3235736D0BFF}"/>
    <hyperlink ref="E6771" r:id="rId13499" display="https://www.google.com/maps/@40.476525,-74.352336,450m/data=!3m1!1e3!4m5!3m4!1s0x0:0x0!8m2!3d40.476525!4d-74.352336" xr:uid="{A4521CF0-AE4A-4D34-952F-6F3C9C33C33A}"/>
    <hyperlink ref="F6771" r:id="rId13500" display="https://www.bing.com/maps?cp=40.476525~-74.352336&amp;style=o&amp;lvl=18&amp;dir=0&amp;sp=point.40.476525_-74.352336_Sayreville" xr:uid="{49ECA09C-F95D-4FEB-BF00-1A2805F94166}"/>
    <hyperlink ref="E6772" r:id="rId13501" display="https://www.google.com/maps/@40.644700,-73.568300,450m/data=!3m1!1e3!4m5!3m4!1s0x0:0x0!8m2!3d40.644700!4d-73.568300" xr:uid="{40E0A89C-C9E4-4F1F-9DF1-4387076717EE}"/>
    <hyperlink ref="F6772" r:id="rId13502" display="https://www.bing.com/maps?cp=40.644700~-73.568300&amp;style=o&amp;lvl=18&amp;dir=0&amp;sp=point.40.644700_-73.568300_Plant No 2 Freeport" xr:uid="{EB792437-798B-4451-A7C1-44B1C96BD424}"/>
    <hyperlink ref="E6773" r:id="rId13503" display="https://www.google.com/maps/@40.644700,-73.568300,450m/data=!3m1!1e3!4m5!3m4!1s0x0:0x0!8m2!3d40.644700!4d-73.568300" xr:uid="{C29D68E9-D812-4B5E-BFAB-7A11CE672594}"/>
    <hyperlink ref="F6773" r:id="rId13504" display="https://www.bing.com/maps?cp=40.644700~-73.568300&amp;style=o&amp;lvl=18&amp;dir=0&amp;sp=point.40.644700_-73.568300_Plant No 2 Freeport" xr:uid="{161F4C09-2711-4334-9EA4-B23182BD69E4}"/>
    <hyperlink ref="E6774" r:id="rId13505" display="https://www.google.com/maps/@41.519167,-80.011111,450m/data=!3m1!1e3!4m5!3m4!1s0x0:0x0!8m2!3d41.519167!4d-80.011111" xr:uid="{598D6F63-90BE-4617-9ECB-2451CE0D1B2E}"/>
    <hyperlink ref="F6774" r:id="rId13506" display="https://www.bing.com/maps?cp=41.519167~-80.011111&amp;style=o&amp;lvl=18&amp;dir=0&amp;sp=point.41.519167_-80.011111_Wayne" xr:uid="{C71F6172-C4B9-4996-9609-27B7438A3DA7}"/>
    <hyperlink ref="E6775" r:id="rId13507" display="https://www.google.com/maps/@39.968021,-75.125203,450m/data=!3m1!1e3!4m5!3m4!1s0x0:0x0!8m2!3d39.968021!4d-75.125203" xr:uid="{DB2791DB-CA8F-4981-B66A-E59B31822AD8}"/>
    <hyperlink ref="F6775" r:id="rId13508" display="https://www.bing.com/maps?cp=39.968021~-75.125203&amp;style=o&amp;lvl=18&amp;dir=0&amp;sp=point.39.968021_-75.125203_Delaware Generating Station" xr:uid="{BF64CCBD-C96E-45AE-8CEE-1F0A41DC41C4}"/>
    <hyperlink ref="E6776" r:id="rId13509" display="https://www.google.com/maps/@39.968021,-75.125203,450m/data=!3m1!1e3!4m5!3m4!1s0x0:0x0!8m2!3d39.968021!4d-75.125203" xr:uid="{BC94836F-BED2-4009-9225-76300E42D8EB}"/>
    <hyperlink ref="F6776" r:id="rId13510" display="https://www.bing.com/maps?cp=39.968021~-75.125203&amp;style=o&amp;lvl=18&amp;dir=0&amp;sp=point.39.968021_-75.125203_Delaware Generating Station" xr:uid="{8EE341B2-DC21-440A-8449-7DBAAFDC978A}"/>
    <hyperlink ref="E6777" r:id="rId13511" display="https://www.google.com/maps/@19.731700,-156.028300,450m/data=!3m1!1e3!4m5!3m4!1s0x0:0x0!8m2!3d19.731700!4d-156.028300" xr:uid="{D9B52431-ED09-4CCF-8B94-E65ECF1755E0}"/>
    <hyperlink ref="F6777" r:id="rId13512" display="https://www.bing.com/maps?cp=19.731700~-156.028300&amp;style=o&amp;lvl=18&amp;dir=0&amp;sp=point.19.731700_-156.028300_Keahole" xr:uid="{1B4C9563-A688-4B4B-9A69-4F93A8FD69E1}"/>
    <hyperlink ref="E6778" r:id="rId13513" display="https://www.google.com/maps/@19.731700,-156.028300,450m/data=!3m1!1e3!4m5!3m4!1s0x0:0x0!8m2!3d19.731700!4d-156.028300" xr:uid="{0A787EE1-8300-4CA7-A04E-630C25C0CCBE}"/>
    <hyperlink ref="F6778" r:id="rId13514" display="https://www.bing.com/maps?cp=19.731700~-156.028300&amp;style=o&amp;lvl=18&amp;dir=0&amp;sp=point.19.731700_-156.028300_Keahole" xr:uid="{F87C674F-6107-4348-8B72-628D0DE35A84}"/>
    <hyperlink ref="E6779" r:id="rId13515" display="https://www.google.com/maps/@29.710000,-95.112777,450m/data=!3m1!1e3!4m5!3m4!1s0x0:0x0!8m2!3d29.710000!4d-95.112777" xr:uid="{AB56EF05-66F0-42C5-AF8B-C3911ADE9CD2}"/>
    <hyperlink ref="F6779" r:id="rId13516" display="https://www.bing.com/maps?cp=29.710000~-95.112777&amp;style=o&amp;lvl=18&amp;dir=0&amp;sp=point.29.710000_-95.112777_Deer Park Plant" xr:uid="{F6DFF8E0-3F0B-4E92-AF67-B2E6A5BE23CF}"/>
    <hyperlink ref="E6780" r:id="rId13517" display="https://www.google.com/maps/@29.710000,-95.112777,450m/data=!3m1!1e3!4m5!3m4!1s0x0:0x0!8m2!3d29.710000!4d-95.112777" xr:uid="{41D34096-A5B1-43D1-B1BD-84A2F1906273}"/>
    <hyperlink ref="F6780" r:id="rId13518" display="https://www.bing.com/maps?cp=29.710000~-95.112777&amp;style=o&amp;lvl=18&amp;dir=0&amp;sp=point.29.710000_-95.112777_Deer Park Plant" xr:uid="{1606C4BA-9990-4237-8A16-46F5C190C427}"/>
    <hyperlink ref="E6781" r:id="rId13519" display="https://www.google.com/maps/@29.710000,-95.112777,450m/data=!3m1!1e3!4m5!3m4!1s0x0:0x0!8m2!3d29.710000!4d-95.112777" xr:uid="{F7EAF361-EB6B-4370-A1DB-8357EC5C19EA}"/>
    <hyperlink ref="F6781" r:id="rId13520" display="https://www.bing.com/maps?cp=29.710000~-95.112777&amp;style=o&amp;lvl=18&amp;dir=0&amp;sp=point.29.710000_-95.112777_Deer Park Plant" xr:uid="{2B8604DC-9DFE-4ABF-8790-A562BDBCC793}"/>
    <hyperlink ref="E6782" r:id="rId13521" display="https://www.google.com/maps/@29.710000,-95.112777,450m/data=!3m1!1e3!4m5!3m4!1s0x0:0x0!8m2!3d29.710000!4d-95.112777" xr:uid="{35AE530E-1CB8-4F92-9E20-55D2D389AF0A}"/>
    <hyperlink ref="F6782" r:id="rId13522" display="https://www.bing.com/maps?cp=29.710000~-95.112777&amp;style=o&amp;lvl=18&amp;dir=0&amp;sp=point.29.710000_-95.112777_Deer Park Plant" xr:uid="{5DAF1C93-7B18-4555-820E-06612633BA89}"/>
    <hyperlink ref="E6783" r:id="rId13523" display="https://www.google.com/maps/@39.550000,-75.050000,450m/data=!3m1!1e3!4m5!3m4!1s0x0:0x0!8m2!3d39.550000!4d-75.050000" xr:uid="{D101D493-69B7-4935-B2C8-662A39F7E9F8}"/>
    <hyperlink ref="F6783" r:id="rId13524" display="https://www.bing.com/maps?cp=39.550000~-75.050000&amp;style=o&amp;lvl=18&amp;dir=0&amp;sp=point.39.550000_-75.050000_Vineland Cogeneration Plant" xr:uid="{5678AEFB-5202-4018-AD3C-92C4F5C80C92}"/>
    <hyperlink ref="E6784" r:id="rId13525" display="https://www.google.com/maps/@39.550000,-75.050000,450m/data=!3m1!1e3!4m5!3m4!1s0x0:0x0!8m2!3d39.550000!4d-75.050000" xr:uid="{1E2606D7-4E12-4109-9E1C-A6C67631B243}"/>
    <hyperlink ref="F6784" r:id="rId13526" display="https://www.bing.com/maps?cp=39.550000~-75.050000&amp;style=o&amp;lvl=18&amp;dir=0&amp;sp=point.39.550000_-75.050000_Vineland Cogeneration Plant" xr:uid="{80E21613-EF9E-48C8-BB5D-E038E0A987AD}"/>
    <hyperlink ref="E6785" r:id="rId13527" display="https://www.google.com/maps/@27.907222,-82.423055,450m/data=!3m1!1e3!4m5!3m4!1s0x0:0x0!8m2!3d27.907222!4d-82.423055" xr:uid="{BF12D4F7-278E-44E5-9E18-A397B30A0693}"/>
    <hyperlink ref="F6785" r:id="rId13528" display="https://www.bing.com/maps?cp=27.907222~-82.423055&amp;style=o&amp;lvl=18&amp;dir=0&amp;sp=point.27.907222_-82.423055_F J Gannon" xr:uid="{1F004308-9D16-4896-98CB-A96F932ED40A}"/>
    <hyperlink ref="E6786" r:id="rId13529" display="https://www.google.com/maps/@27.907222,-82.423055,450m/data=!3m1!1e3!4m5!3m4!1s0x0:0x0!8m2!3d27.907222!4d-82.423055" xr:uid="{AFDF459F-1CB3-4C65-8CAD-8FC8E62B328A}"/>
    <hyperlink ref="F6786" r:id="rId13530" display="https://www.bing.com/maps?cp=27.907222~-82.423055&amp;style=o&amp;lvl=18&amp;dir=0&amp;sp=point.27.907222_-82.423055_F J Gannon" xr:uid="{7D978403-B623-44DA-B172-4B09C6A0EA63}"/>
    <hyperlink ref="E6787" r:id="rId13531" display="https://www.google.com/maps/@42.338056,-83.044167,450m/data=!3m1!1e3!4m5!3m4!1s0x0:0x0!8m2!3d42.338056!4d-83.044167" xr:uid="{5A230AA4-558B-4128-9C21-2EDB691F2735}"/>
    <hyperlink ref="F6787" r:id="rId13532" display="https://www.bing.com/maps?cp=42.338056~-83.044167&amp;style=o&amp;lvl=18&amp;dir=0&amp;sp=point.42.338056_-83.044167_Beacon Heating" xr:uid="{AEE8E6B4-ED6C-45ED-9F6E-A659CB7AD9AE}"/>
    <hyperlink ref="E6788" r:id="rId13533" display="https://www.google.com/maps/@44.525887,-94.718812,450m/data=!3m1!1e3!4m5!3m4!1s0x0:0x0!8m2!3d44.525887!4d-94.718812" xr:uid="{EC8A5D7D-02EF-489D-AA67-FD0E4880FCD6}"/>
    <hyperlink ref="F6788" r:id="rId13534" display="https://www.bing.com/maps?cp=44.525887~-94.718812&amp;style=o&amp;lvl=18&amp;dir=0&amp;sp=point.44.525887_-94.718812_Fairfax" xr:uid="{8E5384D8-770B-4B03-B267-473FED4084DD}"/>
    <hyperlink ref="E6789" r:id="rId13535" display="https://www.google.com/maps/@44.525887,-94.718812,450m/data=!3m1!1e3!4m5!3m4!1s0x0:0x0!8m2!3d44.525887!4d-94.718812" xr:uid="{9C942F1C-6747-4F5B-A537-718915066435}"/>
    <hyperlink ref="F6789" r:id="rId13536" display="https://www.bing.com/maps?cp=44.525887~-94.718812&amp;style=o&amp;lvl=18&amp;dir=0&amp;sp=point.44.525887_-94.718812_Fairfax" xr:uid="{72A218CF-2A09-472A-AD83-6F7930DA7836}"/>
    <hyperlink ref="E6790" r:id="rId13537" display="https://www.google.com/maps/@40.299200,-98.733100,450m/data=!3m1!1e3!4m5!3m4!1s0x0:0x0!8m2!3d40.299200!4d-98.733100" xr:uid="{168544E5-6759-4E04-942E-DE77C0C38B62}"/>
    <hyperlink ref="F6790" r:id="rId13538" display="https://www.bing.com/maps?cp=40.299200~-98.733100&amp;style=o&amp;lvl=18&amp;dir=0&amp;sp=point.40.299200_-98.733100_Campbell Village" xr:uid="{83C27551-5435-44B4-9FE2-7C82B81E6B11}"/>
    <hyperlink ref="E6791" r:id="rId13539" display="https://www.google.com/maps/@40.299200,-98.733100,450m/data=!3m1!1e3!4m5!3m4!1s0x0:0x0!8m2!3d40.299200!4d-98.733100" xr:uid="{3C2BBA85-A01E-4F9F-BF18-473ED7ED2024}"/>
    <hyperlink ref="F6791" r:id="rId13540" display="https://www.bing.com/maps?cp=40.299200~-98.733100&amp;style=o&amp;lvl=18&amp;dir=0&amp;sp=point.40.299200_-98.733100_Campbell Village" xr:uid="{7CE366BC-2F92-4852-8D7F-81F7081E4266}"/>
    <hyperlink ref="E6792" r:id="rId13541" display="https://www.google.com/maps/@40.299200,-98.733100,450m/data=!3m1!1e3!4m5!3m4!1s0x0:0x0!8m2!3d40.299200!4d-98.733100" xr:uid="{C6198F5A-85BF-42C8-B1C0-226A38225A3C}"/>
    <hyperlink ref="F6792" r:id="rId13542" display="https://www.bing.com/maps?cp=40.299200~-98.733100&amp;style=o&amp;lvl=18&amp;dir=0&amp;sp=point.40.299200_-98.733100_Campbell Village" xr:uid="{B8E8A942-6C6C-413F-BD87-87E884FEE257}"/>
    <hyperlink ref="E6793" r:id="rId13543" display="https://www.google.com/maps/@34.538889,-101.766667,450m/data=!3m1!1e3!4m5!3m4!1s0x0:0x0!8m2!3d34.538889!4d-101.766667" xr:uid="{FA822526-3FD6-4307-A59E-7186F1EB11E2}"/>
    <hyperlink ref="F6793" r:id="rId13544" display="https://www.bing.com/maps?cp=34.538889~-101.766667&amp;style=o&amp;lvl=18&amp;dir=0&amp;sp=point.34.538889_-101.766667_Tulia" xr:uid="{817BA308-E7F8-46F7-9AD3-915DDA7A82A2}"/>
    <hyperlink ref="E6794" r:id="rId13545" display="https://www.google.com/maps/@34.538889,-101.766667,450m/data=!3m1!1e3!4m5!3m4!1s0x0:0x0!8m2!3d34.538889!4d-101.766667" xr:uid="{5FE24CDC-549C-4606-9FEC-F5D397736A48}"/>
    <hyperlink ref="F6794" r:id="rId13546" display="https://www.bing.com/maps?cp=34.538889~-101.766667&amp;style=o&amp;lvl=18&amp;dir=0&amp;sp=point.34.538889_-101.766667_Tulia" xr:uid="{86037B88-015B-4838-90F5-7C4938F21F53}"/>
    <hyperlink ref="E6795" r:id="rId13547" display="https://www.google.com/maps/@34.538889,-101.766667,450m/data=!3m1!1e3!4m5!3m4!1s0x0:0x0!8m2!3d34.538889!4d-101.766667" xr:uid="{36A29941-9C6B-40CA-9D1C-C54D6C86EA5A}"/>
    <hyperlink ref="F6795" r:id="rId13548" display="https://www.bing.com/maps?cp=34.538889~-101.766667&amp;style=o&amp;lvl=18&amp;dir=0&amp;sp=point.34.538889_-101.766667_Tulia" xr:uid="{78FE80DC-E159-4FC3-8295-30C7340240A9}"/>
    <hyperlink ref="E6796" r:id="rId13549" display="https://www.google.com/maps/@34.538889,-101.766667,450m/data=!3m1!1e3!4m5!3m4!1s0x0:0x0!8m2!3d34.538889!4d-101.766667" xr:uid="{B95326E3-F796-4D84-8533-1698CDD9247D}"/>
    <hyperlink ref="F6796" r:id="rId13550" display="https://www.bing.com/maps?cp=34.538889~-101.766667&amp;style=o&amp;lvl=18&amp;dir=0&amp;sp=point.34.538889_-101.766667_Tulia" xr:uid="{7C7E1A69-CC4B-490F-9A2D-1CCDB2A44424}"/>
    <hyperlink ref="E6797" r:id="rId13551" display="https://www.google.com/maps/@34.538889,-101.766667,450m/data=!3m1!1e3!4m5!3m4!1s0x0:0x0!8m2!3d34.538889!4d-101.766667" xr:uid="{D93F4128-24B6-481F-8AB4-DA6A13B16E6A}"/>
    <hyperlink ref="F6797" r:id="rId13552" display="https://www.bing.com/maps?cp=34.538889~-101.766667&amp;style=o&amp;lvl=18&amp;dir=0&amp;sp=point.34.538889_-101.766667_Tulia" xr:uid="{0C275420-82E1-4E48-BFDD-244C9AD05C3D}"/>
    <hyperlink ref="E6798" r:id="rId13553" display="https://www.google.com/maps/@34.538889,-101.766667,450m/data=!3m1!1e3!4m5!3m4!1s0x0:0x0!8m2!3d34.538889!4d-101.766667" xr:uid="{94DE59B2-3ADB-4DC1-A3BA-6947FF1C1A69}"/>
    <hyperlink ref="F6798" r:id="rId13554" display="https://www.bing.com/maps?cp=34.538889~-101.766667&amp;style=o&amp;lvl=18&amp;dir=0&amp;sp=point.34.538889_-101.766667_Tulia" xr:uid="{84D1BD51-9876-4A23-9633-1A896E757F7D}"/>
    <hyperlink ref="E6799" r:id="rId13555" display="https://www.google.com/maps/@34.538889,-101.766667,450m/data=!3m1!1e3!4m5!3m4!1s0x0:0x0!8m2!3d34.538889!4d-101.766667" xr:uid="{42518CAA-3CD1-4BD6-96BB-11177405A21F}"/>
    <hyperlink ref="F6799" r:id="rId13556" display="https://www.bing.com/maps?cp=34.538889~-101.766667&amp;style=o&amp;lvl=18&amp;dir=0&amp;sp=point.34.538889_-101.766667_Tulia" xr:uid="{EA014973-83BE-48C7-B13D-AE66B4901F52}"/>
    <hyperlink ref="E6800" r:id="rId13557" display="https://www.google.com/maps/@34.538889,-101.766667,450m/data=!3m1!1e3!4m5!3m4!1s0x0:0x0!8m2!3d34.538889!4d-101.766667" xr:uid="{1371A55B-B46B-4F3F-9493-E28C89C9503F}"/>
    <hyperlink ref="F6800" r:id="rId13558" display="https://www.bing.com/maps?cp=34.538889~-101.766667&amp;style=o&amp;lvl=18&amp;dir=0&amp;sp=point.34.538889_-101.766667_Tulia" xr:uid="{19313E4D-94DE-452A-B631-E819E82B2C55}"/>
    <hyperlink ref="E6801" r:id="rId13559" display="https://www.google.com/maps/@34.538889,-101.766667,450m/data=!3m1!1e3!4m5!3m4!1s0x0:0x0!8m2!3d34.538889!4d-101.766667" xr:uid="{495BFD6B-99C9-4287-A740-771595CC548F}"/>
    <hyperlink ref="F6801" r:id="rId13560" display="https://www.bing.com/maps?cp=34.538889~-101.766667&amp;style=o&amp;lvl=18&amp;dir=0&amp;sp=point.34.538889_-101.766667_Tulia" xr:uid="{7FE66403-0B36-4092-8E24-2990B759423C}"/>
    <hyperlink ref="E6802" r:id="rId13561" display="https://www.google.com/maps/@47.191667,-122.186944,450m/data=!3m1!1e3!4m5!3m4!1s0x0:0x0!8m2!3d47.191667!4d-122.186944" xr:uid="{F7F75245-8438-430F-A4CB-ED1506593BDF}"/>
    <hyperlink ref="F6802" r:id="rId13562" display="https://www.bing.com/maps?cp=47.191667~-122.186944&amp;style=o&amp;lvl=18&amp;dir=0&amp;sp=point.47.191667_-122.186944_White River (WA)" xr:uid="{045F85E2-80CD-4F61-A4CC-322EA2556334}"/>
    <hyperlink ref="E6803" r:id="rId13563" display="https://www.google.com/maps/@47.191667,-122.186944,450m/data=!3m1!1e3!4m5!3m4!1s0x0:0x0!8m2!3d47.191667!4d-122.186944" xr:uid="{DFEC02BF-3DEE-4453-AE42-B9A8F9DFE1E4}"/>
    <hyperlink ref="F6803" r:id="rId13564" display="https://www.bing.com/maps?cp=47.191667~-122.186944&amp;style=o&amp;lvl=18&amp;dir=0&amp;sp=point.47.191667_-122.186944_White River (WA)" xr:uid="{4C2E353A-FEA6-4976-AB17-A2AB0DAF7E09}"/>
    <hyperlink ref="E6804" r:id="rId13565" display="https://www.google.com/maps/@47.191667,-122.186944,450m/data=!3m1!1e3!4m5!3m4!1s0x0:0x0!8m2!3d47.191667!4d-122.186944" xr:uid="{834AAD89-76FB-46DD-AB84-9982284FA881}"/>
    <hyperlink ref="F6804" r:id="rId13566" display="https://www.bing.com/maps?cp=47.191667~-122.186944&amp;style=o&amp;lvl=18&amp;dir=0&amp;sp=point.47.191667_-122.186944_White River (WA)" xr:uid="{A5342CF6-7A22-44B3-834B-36EDC8804DFA}"/>
    <hyperlink ref="E6805" r:id="rId13567" display="https://www.google.com/maps/@47.191667,-122.186944,450m/data=!3m1!1e3!4m5!3m4!1s0x0:0x0!8m2!3d47.191667!4d-122.186944" xr:uid="{62DF854E-2195-4FFB-9B74-A2ED00D889C7}"/>
    <hyperlink ref="F6805" r:id="rId13568" display="https://www.bing.com/maps?cp=47.191667~-122.186944&amp;style=o&amp;lvl=18&amp;dir=0&amp;sp=point.47.191667_-122.186944_White River (WA)" xr:uid="{D3DC5DBF-9BB7-46DB-8FA4-863426440FF2}"/>
    <hyperlink ref="E6806" r:id="rId13569" display="https://www.google.com/maps/@36.617022,-120.099846,450m/data=!3m1!1e3!4m5!3m4!1s0x0:0x0!8m2!3d36.617022!4d-120.099846" xr:uid="{8EA81342-10F0-4665-8437-F4E0BE07090E}"/>
    <hyperlink ref="F6806" r:id="rId13570" display="https://www.bing.com/maps?cp=36.617022~-120.099846&amp;style=o&amp;lvl=18&amp;dir=0&amp;sp=point.36.617022_-120.099846_Fresno Cogen Partners" xr:uid="{0532BC9E-2610-4D27-B1FB-AC17381FC7B8}"/>
    <hyperlink ref="E6807" r:id="rId13571" display="https://www.google.com/maps/@26.735100,-80.937700,450m/data=!3m1!1e3!4m5!3m4!1s0x0:0x0!8m2!3d26.735100!4d-80.937700" xr:uid="{F07BCFA7-D927-473D-8984-F1B4E1D56863}"/>
    <hyperlink ref="F6807" r:id="rId13572" display="https://www.bing.com/maps?cp=26.735100~-80.937700&amp;style=o&amp;lvl=18&amp;dir=0&amp;sp=point.26.735100_-80.937700_Clewiston Sugar House" xr:uid="{551A6D26-4472-4D13-989C-A015CE5DE04D}"/>
    <hyperlink ref="E6808" r:id="rId13573" display="https://www.google.com/maps/@26.735100,-80.937700,450m/data=!3m1!1e3!4m5!3m4!1s0x0:0x0!8m2!3d26.735100!4d-80.937700" xr:uid="{987F6042-4DE1-48ED-938C-62E44D314F1E}"/>
    <hyperlink ref="F6808" r:id="rId13574" display="https://www.bing.com/maps?cp=26.735100~-80.937700&amp;style=o&amp;lvl=18&amp;dir=0&amp;sp=point.26.735100_-80.937700_Clewiston Sugar House" xr:uid="{6E96BA97-C87D-4DCA-99D5-19710AF3CFC8}"/>
    <hyperlink ref="E6809" r:id="rId13575" display="https://www.google.com/maps/@41.744973,-71.458415,450m/data=!3m1!1e3!4m5!3m4!1s0x0:0x0!8m2!3d41.744973!4d-71.458415" xr:uid="{668235BC-54EE-43B9-8AC7-B35E6A8FDBF4}"/>
    <hyperlink ref="F6809" r:id="rId13576" display="https://www.bing.com/maps?cp=41.744973~-71.458415&amp;style=o&amp;lvl=18&amp;dir=0&amp;sp=point.41.744973_-71.458415_Central Power Plant" xr:uid="{39D2EF48-5FE1-4804-BA3B-A5EC3AA7B8F7}"/>
    <hyperlink ref="E6810" r:id="rId13577" display="https://www.google.com/maps/@36.768333,-80.005000,450m/data=!3m1!1e3!4m5!3m4!1s0x0:0x0!8m2!3d36.768333!4d-80.005000" xr:uid="{32CA41E1-C943-4C1E-BCE7-13CAB4CE4085}"/>
    <hyperlink ref="F6810" r:id="rId13578" display="https://www.bing.com/maps?cp=36.768333~-80.005000&amp;style=o&amp;lvl=18&amp;dir=0&amp;sp=point.36.768333_-80.005000_J D Bassett Manufacturing" xr:uid="{6A0CF23A-9FC7-47B1-BD3A-8282038E4717}"/>
    <hyperlink ref="E6811" r:id="rId13579" display="https://www.google.com/maps/@36.768333,-80.005000,450m/data=!3m1!1e3!4m5!3m4!1s0x0:0x0!8m2!3d36.768333!4d-80.005000" xr:uid="{A83FE8EF-F32F-41F6-9DBB-92D9A19DF54A}"/>
    <hyperlink ref="F6811" r:id="rId13580" display="https://www.bing.com/maps?cp=36.768333~-80.005000&amp;style=o&amp;lvl=18&amp;dir=0&amp;sp=point.36.768333_-80.005000_J D Bassett Manufacturing" xr:uid="{44CB4196-4F83-4810-8205-651C31BA6179}"/>
    <hyperlink ref="E6812" r:id="rId13581" display="https://www.google.com/maps/@40.027500,-75.225833,450m/data=!3m1!1e3!4m5!3m4!1s0x0:0x0!8m2!3d40.027500!4d-75.225833" xr:uid="{F662D042-01E7-458A-BB92-E33D35807769}"/>
    <hyperlink ref="F6812" r:id="rId13582" display="https://www.bing.com/maps?cp=40.027500~-75.225833&amp;style=o&amp;lvl=18&amp;dir=0&amp;sp=point.40.027500_-75.225833_Jefferson Smurfit JSC" xr:uid="{49B4664E-0DC5-451D-BD47-C6B0A42DB242}"/>
    <hyperlink ref="E6813" r:id="rId13583" display="https://www.google.com/maps/@40.027500,-75.225833,450m/data=!3m1!1e3!4m5!3m4!1s0x0:0x0!8m2!3d40.027500!4d-75.225833" xr:uid="{C5BAF79D-3F4F-4EDC-B40D-813D85B994B0}"/>
    <hyperlink ref="F6813" r:id="rId13584" display="https://www.bing.com/maps?cp=40.027500~-75.225833&amp;style=o&amp;lvl=18&amp;dir=0&amp;sp=point.40.027500_-75.225833_Jefferson Smurfit JSC" xr:uid="{72C7AA78-90A0-48F5-8812-47369C11E189}"/>
    <hyperlink ref="E6814" r:id="rId13585" display="https://www.google.com/maps/@34.146253,-118.304850,450m/data=!3m1!1e3!4m5!3m4!1s0x0:0x0!8m2!3d34.146253!4d-118.304850" xr:uid="{36DB85CE-A1C6-4D0A-AFDA-6B6044244DE0}"/>
    <hyperlink ref="F6814" r:id="rId13586" display="https://www.bing.com/maps?cp=34.146253~-118.304850&amp;style=o&amp;lvl=18&amp;dir=0&amp;sp=point.34.146253_-118.304850_Toyon Power Station" xr:uid="{2F8D97C0-BB5D-4FB3-8222-A416DAB6854D}"/>
    <hyperlink ref="E6815" r:id="rId13587" display="https://www.google.com/maps/@34.146253,-118.304850,450m/data=!3m1!1e3!4m5!3m4!1s0x0:0x0!8m2!3d34.146253!4d-118.304850" xr:uid="{B32F9C9C-C5C3-444E-A507-61CF177553C1}"/>
    <hyperlink ref="F6815" r:id="rId13588" display="https://www.bing.com/maps?cp=34.146253~-118.304850&amp;style=o&amp;lvl=18&amp;dir=0&amp;sp=point.34.146253_-118.304850_Toyon Power Station" xr:uid="{385AB7A7-2F46-4192-8415-9D0C304C9631}"/>
    <hyperlink ref="E6816" r:id="rId13589" display="https://www.google.com/maps/@40.968611,-73.886389,450m/data=!3m1!1e3!4m5!3m4!1s0x0:0x0!8m2!3d40.968611!4d-73.886389" xr:uid="{DC8298F2-38FB-4866-AF16-ADA6BE45DBB7}"/>
    <hyperlink ref="F6816" r:id="rId13590" display="https://www.bing.com/maps?cp=40.968611~-73.886389&amp;style=o&amp;lvl=18&amp;dir=0&amp;sp=point.40.968611_-73.886389_St Johns Riverside Hospital" xr:uid="{EDC4BA29-0B75-41D9-8241-961658601AA7}"/>
    <hyperlink ref="E6817" r:id="rId13591" display="https://www.google.com/maps/@40.968611,-73.886389,450m/data=!3m1!1e3!4m5!3m4!1s0x0:0x0!8m2!3d40.968611!4d-73.886389" xr:uid="{BC2E1F3F-1B2A-4B25-B613-71541860784D}"/>
    <hyperlink ref="F6817" r:id="rId13592" display="https://www.bing.com/maps?cp=40.968611~-73.886389&amp;style=o&amp;lvl=18&amp;dir=0&amp;sp=point.40.968611_-73.886389_St Johns Riverside Hospital" xr:uid="{747A0B5E-E416-4927-9424-5FA1DB67B542}"/>
    <hyperlink ref="E6818" r:id="rId13593" display="https://www.google.com/maps/@30.231944,-93.265833,450m/data=!3m1!1e3!4m5!3m4!1s0x0:0x0!8m2!3d30.231944!4d-93.265833" xr:uid="{9759249B-20DA-4305-939C-933BBFB73862}"/>
    <hyperlink ref="F6818" r:id="rId13594" display="https://www.bing.com/maps?cp=30.231944~-93.265833&amp;style=o&amp;lvl=18&amp;dir=0&amp;sp=point.30.231944_-93.265833_Lyondell Chemical Lake Charles" xr:uid="{8A15F0DF-5816-47C3-9D24-207150B648B2}"/>
    <hyperlink ref="E6819" r:id="rId13595" display="https://www.google.com/maps/@40.714444,-73.966944,450m/data=!3m1!1e3!4m5!3m4!1s0x0:0x0!8m2!3d40.714444!4d-73.966944" xr:uid="{06E5AB9A-F049-4D18-87DA-0BBBAE51F32D}"/>
    <hyperlink ref="F6819" r:id="rId13596" display="https://www.bing.com/maps?cp=40.714444~-73.966944&amp;style=o&amp;lvl=18&amp;dir=0&amp;sp=point.40.714444_-73.966944_The American Sugar Refining Co Brooklyn" xr:uid="{45C4605E-8C00-4A63-B788-A972141A3875}"/>
    <hyperlink ref="E6820" r:id="rId13597" display="https://www.google.com/maps/@40.714444,-73.966944,450m/data=!3m1!1e3!4m5!3m4!1s0x0:0x0!8m2!3d40.714444!4d-73.966944" xr:uid="{EB2450D2-86BE-41D0-8CEC-E0203005FEBB}"/>
    <hyperlink ref="F6820" r:id="rId13598" display="https://www.bing.com/maps?cp=40.714444~-73.966944&amp;style=o&amp;lvl=18&amp;dir=0&amp;sp=point.40.714444_-73.966944_The American Sugar Refining Co Brooklyn" xr:uid="{93193E1C-225A-490A-BB9C-0CE12260E4F4}"/>
    <hyperlink ref="E6821" r:id="rId13599" display="https://www.google.com/maps/@40.714444,-73.966944,450m/data=!3m1!1e3!4m5!3m4!1s0x0:0x0!8m2!3d40.714444!4d-73.966944" xr:uid="{5E0A170C-DE1D-42A6-B29A-7F4AA8388EAD}"/>
    <hyperlink ref="F6821" r:id="rId13600" display="https://www.bing.com/maps?cp=40.714444~-73.966944&amp;style=o&amp;lvl=18&amp;dir=0&amp;sp=point.40.714444_-73.966944_The American Sugar Refining Co Brooklyn" xr:uid="{0B1FFB25-F75F-4B25-B098-47B74BFD9EF4}"/>
    <hyperlink ref="E6822" r:id="rId13601" display="https://www.google.com/maps/@32.681667,-117.120277,450m/data=!3m1!1e3!4m5!3m4!1s0x0:0x0!8m2!3d32.681667!4d-117.120277" xr:uid="{FED54091-FA7E-4002-BD2D-2911DD94E348}"/>
    <hyperlink ref="F6822" r:id="rId13602" display="https://www.bing.com/maps?cp=32.681667~-117.120277&amp;style=o&amp;lvl=18&amp;dir=0&amp;sp=point.32.681667_-117.120277_Division" xr:uid="{C52F5BCD-928F-4D0D-96C6-7249E827F696}"/>
    <hyperlink ref="E6823" r:id="rId13603" display="https://www.google.com/maps/@33.768800,-118.100900,450m/data=!3m1!1e3!4m5!3m4!1s0x0:0x0!8m2!3d33.768800!4d-118.100900" xr:uid="{01941561-391F-43BF-BD70-70A7C10B110C}"/>
    <hyperlink ref="F6823" r:id="rId13604" display="https://www.bing.com/maps?cp=33.768800~-118.100900&amp;style=o&amp;lvl=18&amp;dir=0&amp;sp=point.33.768800_-118.100900_AES Alamitos LLC" xr:uid="{32FA80E7-B135-418E-A0E5-115D918EF2F4}"/>
    <hyperlink ref="E6824" r:id="rId13605" display="https://www.google.com/maps/@34.091180,-117.526630,450m/data=!3m1!1e3!4m5!3m4!1s0x0:0x0!8m2!3d34.091180!4d-117.526630" xr:uid="{92C3D301-2F2B-433F-874A-57E68E34354E}"/>
    <hyperlink ref="F6824" r:id="rId13606" display="https://www.bing.com/maps?cp=34.091180~-117.526630&amp;style=o&amp;lvl=18&amp;dir=0&amp;sp=point.34.091180_-117.526630_Etiwanda Generating Station" xr:uid="{5D19F560-0754-4CEE-9341-31DEBD932A81}"/>
    <hyperlink ref="E6825" r:id="rId13607" display="https://www.google.com/maps/@34.178056,-118.315556,450m/data=!3m1!1e3!4m5!3m4!1s0x0:0x0!8m2!3d34.178056!4d-118.315556" xr:uid="{C0AB3602-6797-4275-8DA4-07887CED3A54}"/>
    <hyperlink ref="F6825" r:id="rId13608" display="https://www.bing.com/maps?cp=34.178056~-118.315556&amp;style=o&amp;lvl=18&amp;dir=0&amp;sp=point.34.178056_-118.315556_Magnolia" xr:uid="{D868C0C4-2451-4F87-B809-11711506D6C2}"/>
    <hyperlink ref="E6826" r:id="rId13609" display="https://www.google.com/maps/@33.764741,-118.099130,450m/data=!3m1!1e3!4m5!3m4!1s0x0:0x0!8m2!3d33.764741!4d-118.099130" xr:uid="{FF9C94A7-9310-480F-A6C7-CD459F1C7C49}"/>
    <hyperlink ref="F6826" r:id="rId13610" display="https://www.bing.com/maps?cp=33.764741~-118.099130&amp;style=o&amp;lvl=18&amp;dir=0&amp;sp=point.33.764741_-118.099130_Haynes" xr:uid="{CE1B9E31-BC71-4C41-958F-CAAE96D46109}"/>
    <hyperlink ref="E6827" r:id="rId13611" display="https://www.google.com/maps/@34.244991,-118.391327,450m/data=!3m1!1e3!4m5!3m4!1s0x0:0x0!8m2!3d34.244991!4d-118.391327" xr:uid="{7F78A585-EE37-4A9D-8E0B-B6D4BEEF2CA9}"/>
    <hyperlink ref="F6827" r:id="rId13612" display="https://www.bing.com/maps?cp=34.244991~-118.391327&amp;style=o&amp;lvl=18&amp;dir=0&amp;sp=point.34.244991_-118.391327_Valley (CA)" xr:uid="{52B7BA72-539C-40C0-B4FA-EC0B2F2FA85D}"/>
    <hyperlink ref="E6828" r:id="rId13613" display="https://www.google.com/maps/@34.244991,-118.391327,450m/data=!3m1!1e3!4m5!3m4!1s0x0:0x0!8m2!3d34.244991!4d-118.391327" xr:uid="{C783902C-F53F-4F4C-9722-6EB21903AEED}"/>
    <hyperlink ref="F6828" r:id="rId13614" display="https://www.bing.com/maps?cp=34.244991~-118.391327&amp;style=o&amp;lvl=18&amp;dir=0&amp;sp=point.34.244991_-118.391327_Valley (CA)" xr:uid="{764AEBA0-A2B2-4AEA-830E-AA4E8F4FF292}"/>
    <hyperlink ref="E6829" r:id="rId13615" display="https://www.google.com/maps/@27.907222,-82.423055,450m/data=!3m1!1e3!4m5!3m4!1s0x0:0x0!8m2!3d27.907222!4d-82.423055" xr:uid="{7128488A-ED48-4FC4-8964-2AE9ECC536E3}"/>
    <hyperlink ref="F6829" r:id="rId13616" display="https://www.bing.com/maps?cp=27.907222~-82.423055&amp;style=o&amp;lvl=18&amp;dir=0&amp;sp=point.27.907222_-82.423055_F J Gannon" xr:uid="{8271FE26-7331-46B4-84B7-4091544F8ABA}"/>
    <hyperlink ref="E6830" r:id="rId13617" display="https://www.google.com/maps/@27.907222,-82.423055,450m/data=!3m1!1e3!4m5!3m4!1s0x0:0x0!8m2!3d27.907222!4d-82.423055" xr:uid="{92BA8981-9226-4848-A737-8BF7F671FE39}"/>
    <hyperlink ref="F6830" r:id="rId13618" display="https://www.bing.com/maps?cp=27.907222~-82.423055&amp;style=o&amp;lvl=18&amp;dir=0&amp;sp=point.27.907222_-82.423055_F J Gannon" xr:uid="{9561CF83-59FE-4E1F-9331-6E1364018461}"/>
    <hyperlink ref="E6831" r:id="rId13619" display="https://www.google.com/maps/@33.817500,-84.480278,450m/data=!3m1!1e3!4m5!3m4!1s0x0:0x0!8m2!3d33.817500!4d-84.480278" xr:uid="{C5499FA3-5184-49B7-A49F-76461B338913}"/>
    <hyperlink ref="F6831" r:id="rId13620" display="https://www.bing.com/maps?cp=33.817500~-84.480278&amp;style=o&amp;lvl=18&amp;dir=0&amp;sp=point.33.817500_-84.480278_Atkinson" xr:uid="{C19B3349-14BB-42F3-B623-27378E1514F4}"/>
    <hyperlink ref="E6832" r:id="rId13621" display="https://www.google.com/maps/@33.817500,-84.480278,450m/data=!3m1!1e3!4m5!3m4!1s0x0:0x0!8m2!3d33.817500!4d-84.480278" xr:uid="{39CC4AE6-77F5-4E64-867F-9B7446BEDD7B}"/>
    <hyperlink ref="F6832" r:id="rId13622" display="https://www.bing.com/maps?cp=33.817500~-84.480278&amp;style=o&amp;lvl=18&amp;dir=0&amp;sp=point.33.817500_-84.480278_Atkinson" xr:uid="{30E75908-717F-48FA-85A1-3DFF85CBBD17}"/>
    <hyperlink ref="E6833" r:id="rId13623" display="https://www.google.com/maps/@34.162279,-84.077367,450m/data=!3m1!1e3!4m5!3m4!1s0x0:0x0!8m2!3d34.162279!4d-84.077367" xr:uid="{57FBA101-C3B2-4683-A22F-B18156CCFF0E}"/>
    <hyperlink ref="F6833" r:id="rId13624" display="https://www.bing.com/maps?cp=34.162279~-84.077367&amp;style=o&amp;lvl=18&amp;dir=0&amp;sp=point.34.162279_-84.077367_Buford" xr:uid="{B3EE0E37-CFC5-4CF2-9070-7EED0AAC5C86}"/>
    <hyperlink ref="E6834" r:id="rId13625" display="https://www.google.com/maps/@43.326083,-95.148339,450m/data=!3m1!1e3!4m5!3m4!1s0x0:0x0!8m2!3d43.326083!4d-95.148339" xr:uid="{D7CB6FE9-452F-4AC3-9C00-17607F497702}"/>
    <hyperlink ref="F6834" r:id="rId13626" display="https://www.bing.com/maps?cp=43.326083~-95.148339&amp;style=o&amp;lvl=18&amp;dir=0&amp;sp=point.43.326083_-95.148339_Milford" xr:uid="{88DD0244-1E32-49EB-A11E-04B802C562E0}"/>
    <hyperlink ref="E6835" r:id="rId13627" display="https://www.google.com/maps/@37.363600,-87.121400,450m/data=!3m1!1e3!4m5!3m4!1s0x0:0x0!8m2!3d37.363600!4d-87.121400" xr:uid="{95B6A686-2F59-430E-A6B6-C23BF39ABF7A}"/>
    <hyperlink ref="F6835" r:id="rId13628" display="https://www.bing.com/maps?cp=37.363600~-87.121400&amp;style=o&amp;lvl=18&amp;dir=0&amp;sp=point.37.363600_-87.121400_Green River" xr:uid="{9A82F0E0-2DC7-4B96-90AE-93380034D0A0}"/>
    <hyperlink ref="E6836" r:id="rId13629" display="https://www.google.com/maps/@37.363600,-87.121400,450m/data=!3m1!1e3!4m5!3m4!1s0x0:0x0!8m2!3d37.363600!4d-87.121400" xr:uid="{BCBCD6F5-4DC0-4CD4-BF4B-B79336A3C995}"/>
    <hyperlink ref="F6836" r:id="rId13630" display="https://www.bing.com/maps?cp=37.363600~-87.121400&amp;style=o&amp;lvl=18&amp;dir=0&amp;sp=point.37.363600_-87.121400_Green River" xr:uid="{9B00ED99-64DA-411F-ADEB-CABBD1738C3B}"/>
    <hyperlink ref="E6837" r:id="rId13631" display="https://www.google.com/maps/@42.390800,-71.067500,450m/data=!3m1!1e3!4m5!3m4!1s0x0:0x0!8m2!3d42.390800!4d-71.067500" xr:uid="{684ADE04-864B-4FBD-9A6A-35678A42DB34}"/>
    <hyperlink ref="F6837" r:id="rId13632" display="https://www.bing.com/maps?cp=42.390800~-71.067500&amp;style=o&amp;lvl=18&amp;dir=0&amp;sp=point.42.390800_-71.067500_Mystic Generating Station" xr:uid="{8B29C184-C882-4ACF-8335-0CCB41F4F269}"/>
    <hyperlink ref="E6838" r:id="rId13633" display="https://www.google.com/maps/@42.390800,-71.067500,450m/data=!3m1!1e3!4m5!3m4!1s0x0:0x0!8m2!3d42.390800!4d-71.067500" xr:uid="{20D92C11-D128-4914-B3F1-6A86A42D534C}"/>
    <hyperlink ref="F6838" r:id="rId13634" display="https://www.bing.com/maps?cp=42.390800~-71.067500&amp;style=o&amp;lvl=18&amp;dir=0&amp;sp=point.42.390800_-71.067500_Mystic Generating Station" xr:uid="{3D652E22-04E1-40D3-A753-C6BBF9058304}"/>
    <hyperlink ref="E6839" r:id="rId13635" display="https://www.google.com/maps/@42.390800,-71.067500,450m/data=!3m1!1e3!4m5!3m4!1s0x0:0x0!8m2!3d42.390800!4d-71.067500" xr:uid="{33FF1A88-6643-4E66-9151-4653F530A4ED}"/>
    <hyperlink ref="F6839" r:id="rId13636" display="https://www.bing.com/maps?cp=42.390800~-71.067500&amp;style=o&amp;lvl=18&amp;dir=0&amp;sp=point.42.390800_-71.067500_Mystic Generating Station" xr:uid="{D1986211-CD25-41FD-A020-0FAADA011729}"/>
    <hyperlink ref="E6840" r:id="rId13637" display="https://www.google.com/maps/@46.735331,-92.151711,450m/data=!3m1!1e3!4m5!3m4!1s0x0:0x0!8m2!3d46.735331!4d-92.151711" xr:uid="{2568916A-FA5F-412E-8A96-98DCB18A178A}"/>
    <hyperlink ref="F6840" r:id="rId13638" display="https://www.bing.com/maps?cp=46.735331~-92.151711&amp;style=o&amp;lvl=18&amp;dir=0&amp;sp=point.46.735331_-92.151711_M L Hibbard" xr:uid="{5E2152F5-5AEC-47E5-879E-3D9881FEDB11}"/>
    <hyperlink ref="E6841" r:id="rId13639" display="https://www.google.com/maps/@46.735331,-92.151711,450m/data=!3m1!1e3!4m5!3m4!1s0x0:0x0!8m2!3d46.735331!4d-92.151711" xr:uid="{2C97B653-92B6-41E1-A97A-0286EDAE32B6}"/>
    <hyperlink ref="F6841" r:id="rId13640" display="https://www.bing.com/maps?cp=46.735331~-92.151711&amp;style=o&amp;lvl=18&amp;dir=0&amp;sp=point.46.735331_-92.151711_M L Hibbard" xr:uid="{63A7BB7B-1C72-47EB-8CD6-E05A0BF3E4A0}"/>
    <hyperlink ref="E6842" r:id="rId13641" display="https://www.google.com/maps/@47.750278,-90.357222,450m/data=!3m1!1e3!4m5!3m4!1s0x0:0x0!8m2!3d47.750278!4d-90.357222" xr:uid="{BF18C55E-A307-422A-8FA4-34C6DAB6A132}"/>
    <hyperlink ref="F6842" r:id="rId13642" display="https://www.bing.com/maps?cp=47.750278~-90.357222&amp;style=o&amp;lvl=18&amp;dir=0&amp;sp=point.47.750278_-90.357222_Grand Marais" xr:uid="{EB0DC16A-85FE-4E6E-8EF9-ED67A8746138}"/>
    <hyperlink ref="E6843" r:id="rId13643" display="https://www.google.com/maps/@47.750278,-90.357222,450m/data=!3m1!1e3!4m5!3m4!1s0x0:0x0!8m2!3d47.750278!4d-90.357222" xr:uid="{5DBC0826-3524-4846-A6B8-FC07C1C4EC15}"/>
    <hyperlink ref="F6843" r:id="rId13644" display="https://www.bing.com/maps?cp=47.750278~-90.357222&amp;style=o&amp;lvl=18&amp;dir=0&amp;sp=point.47.750278_-90.357222_Grand Marais" xr:uid="{785C892D-BDD6-491C-905A-50BA3FD6EC6C}"/>
    <hyperlink ref="E6844" r:id="rId13645" display="https://www.google.com/maps/@47.750278,-90.357222,450m/data=!3m1!1e3!4m5!3m4!1s0x0:0x0!8m2!3d47.750278!4d-90.357222" xr:uid="{C0DD953F-4B48-4BD8-BE6E-AB30BEC74F87}"/>
    <hyperlink ref="F6844" r:id="rId13646" display="https://www.bing.com/maps?cp=47.750278~-90.357222&amp;style=o&amp;lvl=18&amp;dir=0&amp;sp=point.47.750278_-90.357222_Grand Marais" xr:uid="{F44E0880-4A6B-4BF5-A57C-C73276BD0D56}"/>
    <hyperlink ref="E6845" r:id="rId13647" display="https://www.google.com/maps/@47.750278,-90.357222,450m/data=!3m1!1e3!4m5!3m4!1s0x0:0x0!8m2!3d47.750278!4d-90.357222" xr:uid="{93CDCE2B-AC72-4DBE-A710-9D69E3D6C780}"/>
    <hyperlink ref="F6845" r:id="rId13648" display="https://www.bing.com/maps?cp=47.750278~-90.357222&amp;style=o&amp;lvl=18&amp;dir=0&amp;sp=point.47.750278_-90.357222_Grand Marais" xr:uid="{59DBD255-1C98-4690-8997-A09B46F5F765}"/>
    <hyperlink ref="E6846" r:id="rId13649" display="https://www.google.com/maps/@39.105278,-94.569722,450m/data=!3m1!1e3!4m5!3m4!1s0x0:0x0!8m2!3d39.105278!4d-94.569722" xr:uid="{7B410331-DB08-4234-8BF7-93362DC4EA20}"/>
    <hyperlink ref="F6846" r:id="rId13650" display="https://www.bing.com/maps?cp=39.105278~-94.569722&amp;style=o&amp;lvl=18&amp;dir=0&amp;sp=point.39.105278_-94.569722_Grand Avenue" xr:uid="{D33957C5-9950-4705-B63A-593BEE63DAE7}"/>
    <hyperlink ref="E6847" r:id="rId13651" display="https://www.google.com/maps/@39.105278,-94.569722,450m/data=!3m1!1e3!4m5!3m4!1s0x0:0x0!8m2!3d39.105278!4d-94.569722" xr:uid="{098EDB13-6138-4F9E-A48D-6E42197A0A3A}"/>
    <hyperlink ref="F6847" r:id="rId13652" display="https://www.bing.com/maps?cp=39.105278~-94.569722&amp;style=o&amp;lvl=18&amp;dir=0&amp;sp=point.39.105278_-94.569722_Grand Avenue" xr:uid="{6625AF39-3E08-4E87-B38E-F9D16866A297}"/>
    <hyperlink ref="E6848" r:id="rId13653" display="https://www.google.com/maps/@43.458600,-76.531900,450m/data=!3m1!1e3!4m5!3m4!1s0x0:0x0!8m2!3d43.458600!4d-76.531900" xr:uid="{5019D9FA-E273-4472-93E9-87F4A85799B1}"/>
    <hyperlink ref="F6848" r:id="rId13654" display="https://www.bing.com/maps?cp=43.458600~-76.531900&amp;style=o&amp;lvl=18&amp;dir=0&amp;sp=point.43.458600_-76.531900_Oswego Harbor Power" xr:uid="{D5FBA71B-E304-4C52-A8D4-68C2D320E69F}"/>
    <hyperlink ref="E6849" r:id="rId13655" display="https://www.google.com/maps/@40.482500,-80.604444,450m/data=!3m1!1e3!4m5!3m4!1s0x0:0x0!8m2!3d40.482500!4d-80.604444" xr:uid="{7B1313C5-7200-4553-9A96-1F5EAC1F3536}"/>
    <hyperlink ref="F6849" r:id="rId13656" display="https://www.bing.com/maps?cp=40.482500~-80.604444&amp;style=o&amp;lvl=18&amp;dir=0&amp;sp=point.40.482500_-80.604444_FirstEnergy Toronto" xr:uid="{F9C5A8CB-25B1-4E8F-85CB-5554DE8F691E}"/>
    <hyperlink ref="E6850" r:id="rId13657" display="https://www.google.com/maps/@40.482500,-80.604444,450m/data=!3m1!1e3!4m5!3m4!1s0x0:0x0!8m2!3d40.482500!4d-80.604444" xr:uid="{4813645B-5688-40D7-A818-5F8E3F8CAE96}"/>
    <hyperlink ref="F6850" r:id="rId13658" display="https://www.bing.com/maps?cp=40.482500~-80.604444&amp;style=o&amp;lvl=18&amp;dir=0&amp;sp=point.40.482500_-80.604444_FirstEnergy Toronto" xr:uid="{15DE0393-F602-4096-BEA2-00C29FE3FCC5}"/>
    <hyperlink ref="E6851" r:id="rId13659" display="https://www.google.com/maps/@40.482500,-80.604444,450m/data=!3m1!1e3!4m5!3m4!1s0x0:0x0!8m2!3d40.482500!4d-80.604444" xr:uid="{8D55F438-08E4-43BB-B0DC-05E5EDC9C84D}"/>
    <hyperlink ref="F6851" r:id="rId13660" display="https://www.bing.com/maps?cp=40.482500~-80.604444&amp;style=o&amp;lvl=18&amp;dir=0&amp;sp=point.40.482500_-80.604444_FirstEnergy Toronto" xr:uid="{5306CEFD-7496-4575-95A9-7FF69FC86414}"/>
    <hyperlink ref="E6852" r:id="rId13661" display="https://www.google.com/maps/@44.082000,-87.655800,450m/data=!3m1!1e3!4m5!3m4!1s0x0:0x0!8m2!3d44.082000!4d-87.655800" xr:uid="{FFAB5627-F1DC-4365-ACAE-F95C0CD0567E}"/>
    <hyperlink ref="F6852" r:id="rId13662" display="https://www.bing.com/maps?cp=44.082000~-87.655800&amp;style=o&amp;lvl=18&amp;dir=0&amp;sp=point.44.082000_-87.655800_Manitowoc" xr:uid="{1A6D9E1D-804B-4E23-8128-0E669815E343}"/>
    <hyperlink ref="E6853" r:id="rId13663" display="https://www.google.com/maps/@44.082000,-87.655800,450m/data=!3m1!1e3!4m5!3m4!1s0x0:0x0!8m2!3d44.082000!4d-87.655800" xr:uid="{2C37D92E-E389-461A-B089-2323B950DF60}"/>
    <hyperlink ref="F6853" r:id="rId13664" display="https://www.bing.com/maps?cp=44.082000~-87.655800&amp;style=o&amp;lvl=18&amp;dir=0&amp;sp=point.44.082000_-87.655800_Manitowoc" xr:uid="{427426D5-C754-41A5-807A-71014DCE40F8}"/>
    <hyperlink ref="E6854" r:id="rId13665" display="https://www.google.com/maps/@43.879700,-90.164500,450m/data=!3m1!1e3!4m5!3m4!1s0x0:0x0!8m2!3d43.879700!4d-90.164500" xr:uid="{F1ABBCE7-251B-456A-9AF4-99A9560DF9D1}"/>
    <hyperlink ref="F6854" r:id="rId13666" display="https://www.bing.com/maps?cp=43.879700~-90.164500&amp;style=o&amp;lvl=18&amp;dir=0&amp;sp=point.43.879700_-90.164500_New Lisbon" xr:uid="{FB3784E6-A9DA-4A02-957C-E8B3F321983A}"/>
    <hyperlink ref="E6855" r:id="rId13667" display="https://www.google.com/maps/@43.879700,-90.164500,450m/data=!3m1!1e3!4m5!3m4!1s0x0:0x0!8m2!3d43.879700!4d-90.164500" xr:uid="{15836FF2-23F8-4C35-9EAA-5D770034EF7D}"/>
    <hyperlink ref="F6855" r:id="rId13668" display="https://www.bing.com/maps?cp=43.879700~-90.164500&amp;style=o&amp;lvl=18&amp;dir=0&amp;sp=point.43.879700_-90.164500_New Lisbon" xr:uid="{49D08081-9D37-443B-A7FE-259A947BF717}"/>
    <hyperlink ref="E6856" r:id="rId13669" display="https://www.google.com/maps/@43.879700,-90.164500,450m/data=!3m1!1e3!4m5!3m4!1s0x0:0x0!8m2!3d43.879700!4d-90.164500" xr:uid="{FFE7AF2F-E4D4-458A-9E2E-42BE53B8CD64}"/>
    <hyperlink ref="F6856" r:id="rId13670" display="https://www.bing.com/maps?cp=43.879700~-90.164500&amp;style=o&amp;lvl=18&amp;dir=0&amp;sp=point.43.879700_-90.164500_New Lisbon" xr:uid="{B3307558-B325-438E-8447-D62CA43E4476}"/>
    <hyperlink ref="E6857" r:id="rId13671" display="https://www.google.com/maps/@34.176400,-118.314700,450m/data=!3m1!1e3!4m5!3m4!1s0x0:0x0!8m2!3d34.176400!4d-118.314700" xr:uid="{5F3B3766-4BAB-498B-9E3B-56A253DCCC28}"/>
    <hyperlink ref="F6857" r:id="rId13672" display="https://www.bing.com/maps?cp=34.176400~-118.314700&amp;style=o&amp;lvl=18&amp;dir=0&amp;sp=point.34.176400_-118.314700_Olive" xr:uid="{6BD6E6DE-4114-4055-9CBB-C1F41F924191}"/>
    <hyperlink ref="E6858" r:id="rId13673" display="https://www.google.com/maps/@34.176400,-118.314700,450m/data=!3m1!1e3!4m5!3m4!1s0x0:0x0!8m2!3d34.176400!4d-118.314700" xr:uid="{FDBC7417-8E3C-4DC0-8548-803E2986E7EB}"/>
    <hyperlink ref="F6858" r:id="rId13674" display="https://www.bing.com/maps?cp=34.176400~-118.314700&amp;style=o&amp;lvl=18&amp;dir=0&amp;sp=point.34.176400_-118.314700_Olive" xr:uid="{A02CDF77-ED19-4938-B7DD-080955CEB42D}"/>
    <hyperlink ref="E6859" r:id="rId13675" display="https://www.google.com/maps/@40.883013,-97.601363,450m/data=!3m1!1e3!4m5!3m4!1s0x0:0x0!8m2!3d40.883013!4d-97.601363" xr:uid="{89490912-4AA8-4147-B5BD-98727437FBC3}"/>
    <hyperlink ref="F6859" r:id="rId13676" display="https://www.bing.com/maps?cp=40.883013~-97.601363&amp;style=o&amp;lvl=18&amp;dir=0&amp;sp=point.40.883013_-97.601363_Mobile" xr:uid="{E2E993DF-810B-40B1-BBEB-210BA8D0F366}"/>
    <hyperlink ref="E6860" r:id="rId13677" display="https://www.google.com/maps/@62.085569,-163.729072,450m/data=!3m1!1e3!4m5!3m4!1s0x0:0x0!8m2!3d62.085569!4d-163.729072" xr:uid="{398C7CC4-A07D-49CA-86E5-5954F38C7DD4}"/>
    <hyperlink ref="F6860" r:id="rId13678" display="https://www.bing.com/maps?cp=62.085569~-163.729072&amp;style=o&amp;lvl=18&amp;dir=0&amp;sp=point.62.085569_-163.729072_Mountain Village" xr:uid="{59BA3D97-FB56-4390-AD6A-C96420747958}"/>
    <hyperlink ref="E6861" r:id="rId13679" display="https://www.google.com/maps/@66.834519,-161.038717,450m/data=!3m1!1e3!4m5!3m4!1s0x0:0x0!8m2!3d66.834519!4d-161.038717" xr:uid="{B33302F7-1BEE-407F-A264-9945BCECEE06}"/>
    <hyperlink ref="F6861" r:id="rId13680" display="https://www.bing.com/maps?cp=66.834519~-161.038717&amp;style=o&amp;lvl=18&amp;dir=0&amp;sp=point.66.834519_-161.038717_Noorvik" xr:uid="{D190BF3C-B2D4-4284-B7AB-14C5326001F4}"/>
    <hyperlink ref="E6862" r:id="rId13681" display="https://www.google.com/maps/@30.613056,-103.936389,450m/data=!3m1!1e3!4m5!3m4!1s0x0:0x0!8m2!3d30.613056!4d-103.936389" xr:uid="{F2A4F6D7-FA70-42FF-8845-960C34ADEFC4}"/>
    <hyperlink ref="F6862" r:id="rId13682" display="https://www.bing.com/maps?cp=30.613056~-103.936389&amp;style=o&amp;lvl=18&amp;dir=0&amp;sp=point.30.613056_-103.936389_Fort Davis" xr:uid="{547AA3FE-4527-4BB8-B80B-B61AA675C78C}"/>
    <hyperlink ref="E6863" r:id="rId13683" display="https://www.google.com/maps/@42.388611,-71.560000,450m/data=!3m1!1e3!4m5!3m4!1s0x0:0x0!8m2!3d42.388611!4d-71.560000" xr:uid="{DEEBEAC8-C197-4F33-A4E1-1E180D7A3C93}"/>
    <hyperlink ref="F6863" r:id="rId13684" display="https://www.bing.com/maps?cp=42.388611~-71.560000&amp;style=o&amp;lvl=18&amp;dir=0&amp;sp=point.42.388611_-71.560000_Cherry Street" xr:uid="{741B0268-0C5F-465C-8A5A-60D55123083C}"/>
    <hyperlink ref="E6864" r:id="rId13685" display="https://www.google.com/maps/@41.395277,-74.333055,450m/data=!3m1!1e3!4m5!3m4!1s0x0:0x0!8m2!3d41.395277!4d-74.333055" xr:uid="{332A1476-28BE-4806-B61A-274F78C99C7A}"/>
    <hyperlink ref="F6864" r:id="rId13686" display="https://www.bing.com/maps?cp=41.395277~-74.333055&amp;style=o&amp;lvl=18&amp;dir=0&amp;sp=point.41.395277_-74.333055_Orange County New York" xr:uid="{D9AFD17E-6CA3-4283-8605-A8E1058B88A1}"/>
    <hyperlink ref="E6865" r:id="rId13687" display="https://www.google.com/maps/@40.835900,-74.155000,450m/data=!3m1!1e3!4m5!3m4!1s0x0:0x0!8m2!3d40.835900!4d-74.155000" xr:uid="{49F965B8-61C0-42EA-9D1E-9F5247FBF754}"/>
    <hyperlink ref="F6865" r:id="rId13688" display="https://www.bing.com/maps?cp=40.835900~-74.155000&amp;style=o&amp;lvl=18&amp;dir=0&amp;sp=point.40.835900_-74.155000_Hoffmann LaRoche" xr:uid="{6F41E9F2-AF91-4B39-8216-EB695677D68C}"/>
    <hyperlink ref="E6866" r:id="rId13689" display="https://www.google.com/maps/@40.835900,-74.155000,450m/data=!3m1!1e3!4m5!3m4!1s0x0:0x0!8m2!3d40.835900!4d-74.155000" xr:uid="{7E0FDDF8-A1D5-4AF5-A7AD-5827E9C4092B}"/>
    <hyperlink ref="F6866" r:id="rId13690" display="https://www.bing.com/maps?cp=40.835900~-74.155000&amp;style=o&amp;lvl=18&amp;dir=0&amp;sp=point.40.835900_-74.155000_Hoffmann LaRoche" xr:uid="{6406608C-757B-4B50-8407-BDF9B56B3300}"/>
    <hyperlink ref="E6867" r:id="rId13691" display="https://www.google.com/maps/@40.835900,-74.155000,450m/data=!3m1!1e3!4m5!3m4!1s0x0:0x0!8m2!3d40.835900!4d-74.155000" xr:uid="{5536B069-EF9C-46E4-BB66-23EFA183A6E8}"/>
    <hyperlink ref="F6867" r:id="rId13692" display="https://www.bing.com/maps?cp=40.835900~-74.155000&amp;style=o&amp;lvl=18&amp;dir=0&amp;sp=point.40.835900_-74.155000_Hoffmann LaRoche" xr:uid="{07EDBAB4-853C-403B-BDC0-FC6217B92E59}"/>
    <hyperlink ref="E6868" r:id="rId13693" display="https://www.google.com/maps/@30.681823,-81.455413,450m/data=!3m1!1e3!4m5!3m4!1s0x0:0x0!8m2!3d30.681823!4d-81.455413" xr:uid="{6E2F4397-0FA8-4B76-AF1C-765FF447EB88}"/>
    <hyperlink ref="F6868" r:id="rId13694" display="https://www.bing.com/maps?cp=30.681823~-81.455413&amp;style=o&amp;lvl=18&amp;dir=0&amp;sp=point.30.681823_-81.455413_Fernandina Beach Mill" xr:uid="{C801D06C-496E-4694-B9C7-61BFA11B1CDF}"/>
    <hyperlink ref="E6869" r:id="rId13695" display="https://www.google.com/maps/@34.044722,-118.238611,450m/data=!3m1!1e3!4m5!3m4!1s0x0:0x0!8m2!3d34.044722!4d-118.238611" xr:uid="{75190F87-94FB-4F07-908B-E091228C562C}"/>
    <hyperlink ref="F6869" r:id="rId13696" display="https://www.bing.com/maps?cp=34.044722~-118.238611&amp;style=o&amp;lvl=18&amp;dir=0&amp;sp=point.34.044722_-118.238611_Los Angeles Cold Storage" xr:uid="{206F365B-EB77-4814-B35D-D8C33346D0D6}"/>
    <hyperlink ref="E6870" r:id="rId13697" display="https://www.google.com/maps/@34.044722,-118.238611,450m/data=!3m1!1e3!4m5!3m4!1s0x0:0x0!8m2!3d34.044722!4d-118.238611" xr:uid="{24F8C12F-6529-499B-986A-792209CB4765}"/>
    <hyperlink ref="F6870" r:id="rId13698" display="https://www.bing.com/maps?cp=34.044722~-118.238611&amp;style=o&amp;lvl=18&amp;dir=0&amp;sp=point.34.044722_-118.238611_Los Angeles Cold Storage" xr:uid="{B4F87370-C118-4E08-9439-01938694E120}"/>
    <hyperlink ref="E6871" r:id="rId13699" display="https://www.google.com/maps/@34.044722,-118.238611,450m/data=!3m1!1e3!4m5!3m4!1s0x0:0x0!8m2!3d34.044722!4d-118.238611" xr:uid="{C9CD2023-EFB4-4D2A-9209-BDD4C553C947}"/>
    <hyperlink ref="F6871" r:id="rId13700" display="https://www.bing.com/maps?cp=34.044722~-118.238611&amp;style=o&amp;lvl=18&amp;dir=0&amp;sp=point.34.044722_-118.238611_Los Angeles Cold Storage" xr:uid="{AD973EBA-3A4D-481A-9143-2266C9435CD3}"/>
    <hyperlink ref="E6872" r:id="rId13701" display="https://www.google.com/maps/@37.943611,-95.152222,450m/data=!3m1!1e3!4m5!3m4!1s0x0:0x0!8m2!3d37.943611!4d-95.152222" xr:uid="{8C81CC5E-F5FB-4731-BC46-5DD989AC72AE}"/>
    <hyperlink ref="F6872" r:id="rId13702" display="https://www.bing.com/maps?cp=37.943611~-95.152222&amp;style=o&amp;lvl=18&amp;dir=0&amp;sp=point.37.943611_-95.152222_Klein Tools Moran" xr:uid="{ECD68A7B-7F8F-4DDC-A96C-2BC00708C579}"/>
    <hyperlink ref="E6873" r:id="rId13703" display="https://www.google.com/maps/@37.943611,-95.152222,450m/data=!3m1!1e3!4m5!3m4!1s0x0:0x0!8m2!3d37.943611!4d-95.152222" xr:uid="{BF3535FB-0DBC-4B44-8A09-7319846BC441}"/>
    <hyperlink ref="F6873" r:id="rId13704" display="https://www.bing.com/maps?cp=37.943611~-95.152222&amp;style=o&amp;lvl=18&amp;dir=0&amp;sp=point.37.943611_-95.152222_Klein Tools Moran" xr:uid="{EAD0150D-27CC-45E7-B0BC-AE8C83B669EF}"/>
    <hyperlink ref="E6874" r:id="rId13705" display="https://www.google.com/maps/@43.080000,-74.870000,450m/data=!3m1!1e3!4m5!3m4!1s0x0:0x0!8m2!3d43.080000!4d-74.870000" xr:uid="{46A39DF2-4CCA-4C46-B096-4107DEF260F9}"/>
    <hyperlink ref="F6874" r:id="rId13706" display="https://www.bing.com/maps?cp=43.080000~-74.870000&amp;style=o&amp;lvl=18&amp;dir=0&amp;sp=point.43.080000_-74.870000_Cogent Little Falls GP" xr:uid="{A1997CB7-9847-4842-9AC7-90777125FFDC}"/>
    <hyperlink ref="E6875" r:id="rId13707" display="https://www.google.com/maps/@43.080000,-74.870000,450m/data=!3m1!1e3!4m5!3m4!1s0x0:0x0!8m2!3d43.080000!4d-74.870000" xr:uid="{4F160BDA-A836-4EBB-9BE7-2E231CAEF01B}"/>
    <hyperlink ref="F6875" r:id="rId13708" display="https://www.bing.com/maps?cp=43.080000~-74.870000&amp;style=o&amp;lvl=18&amp;dir=0&amp;sp=point.43.080000_-74.870000_Cogent Little Falls GP" xr:uid="{A79293A5-822A-4F2B-8197-62AF9E1FE433}"/>
    <hyperlink ref="E6876" r:id="rId13709" display="https://www.google.com/maps/@42.147222,-80.027778,450m/data=!3m1!1e3!4m5!3m4!1s0x0:0x0!8m2!3d42.147222!4d-80.027778" xr:uid="{13926510-A3A4-49C9-B301-C696052F496F}"/>
    <hyperlink ref="F6876" r:id="rId13710" display="https://www.bing.com/maps?cp=42.147222~-80.027778&amp;style=o&amp;lvl=18&amp;dir=0&amp;sp=point.42.147222_-80.027778_General Electric Erie PA Power" xr:uid="{9B3882CD-2326-41AD-9049-86EC998F0158}"/>
    <hyperlink ref="E6877" r:id="rId13711" display="https://www.google.com/maps/@42.147222,-80.027778,450m/data=!3m1!1e3!4m5!3m4!1s0x0:0x0!8m2!3d42.147222!4d-80.027778" xr:uid="{8814DDAC-906C-46E1-815F-5D844D3641C1}"/>
    <hyperlink ref="F6877" r:id="rId13712" display="https://www.bing.com/maps?cp=42.147222~-80.027778&amp;style=o&amp;lvl=18&amp;dir=0&amp;sp=point.42.147222_-80.027778_General Electric Erie PA Power" xr:uid="{59C741D8-EEFF-4BA9-9105-97F59AE125F4}"/>
    <hyperlink ref="E6878" r:id="rId13713" display="https://www.google.com/maps/@42.147222,-80.027778,450m/data=!3m1!1e3!4m5!3m4!1s0x0:0x0!8m2!3d42.147222!4d-80.027778" xr:uid="{61E9730F-2F91-4254-9BE9-37EB45041159}"/>
    <hyperlink ref="F6878" r:id="rId13714" display="https://www.bing.com/maps?cp=42.147222~-80.027778&amp;style=o&amp;lvl=18&amp;dir=0&amp;sp=point.42.147222_-80.027778_General Electric Erie PA Power" xr:uid="{D5F57C71-8485-44D6-AF69-F0E1732DD294}"/>
    <hyperlink ref="E6879" r:id="rId13715" display="https://www.google.com/maps/@41.387778,-75.717222,450m/data=!3m1!1e3!4m5!3m4!1s0x0:0x0!8m2!3d41.387778!4d-75.717222" xr:uid="{05861B9D-757E-4EF6-9FE0-E0FC0A6D1B9A}"/>
    <hyperlink ref="F6879" r:id="rId13716" display="https://www.bing.com/maps?cp=41.387778~-75.717222&amp;style=o&amp;lvl=18&amp;dir=0&amp;sp=point.41.387778_-75.717222_Taylor Energy Partners LP" xr:uid="{9862C559-377C-458A-8ED4-18C9676C2097}"/>
    <hyperlink ref="E6883" r:id="rId13717" display="https://www.google.com/maps/@38.367222,-120.804444,450m/data=!3m1!1e3!4m5!3m4!1s0x0:0x0!8m2!3d38.367222!4d-120.804444" xr:uid="{5AC80486-9B77-4E99-B24B-834ADF718772}"/>
    <hyperlink ref="F6883" r:id="rId13718" display="https://www.bing.com/maps?cp=38.367222~-120.804444&amp;style=o&amp;lvl=18&amp;dir=0&amp;sp=point.38.367222_-120.804444_Wheelabrator Martell" xr:uid="{B75BEB32-4BA1-48EC-BAA0-428BB218857D}"/>
    <hyperlink ref="E6884" r:id="rId13719" display="https://www.google.com/maps/@28.799722,-81.000000,450m/data=!3m1!1e3!4m5!3m4!1s0x0:0x0!8m2!3d28.799722!4d-81.000000" xr:uid="{1A564C19-66F4-409E-86FE-0381F3652D0C}"/>
    <hyperlink ref="F6884" r:id="rId13720" display="https://www.bing.com/maps?cp=28.799722~-81.000000&amp;style=o&amp;lvl=18&amp;dir=0&amp;sp=point.28.799722_-81.000000_Merritt Square Mall" xr:uid="{F9734F85-F8F2-4B7A-8427-AAB84BE05BD5}"/>
    <hyperlink ref="E6885" r:id="rId13721" display="https://www.google.com/maps/@28.799722,-81.000000,450m/data=!3m1!1e3!4m5!3m4!1s0x0:0x0!8m2!3d28.799722!4d-81.000000" xr:uid="{3578C6B0-DA80-4329-9E9A-869DE31E1C36}"/>
    <hyperlink ref="F6885" r:id="rId13722" display="https://www.bing.com/maps?cp=28.799722~-81.000000&amp;style=o&amp;lvl=18&amp;dir=0&amp;sp=point.28.799722_-81.000000_Merritt Square Mall" xr:uid="{D2D93E94-795D-48FF-A30E-6BF4BC25F64E}"/>
    <hyperlink ref="E6886" r:id="rId13723" display="https://www.google.com/maps/@28.799722,-81.000000,450m/data=!3m1!1e3!4m5!3m4!1s0x0:0x0!8m2!3d28.799722!4d-81.000000" xr:uid="{5A8F34FC-4FA5-4A57-A8AF-823A5F85B8CF}"/>
    <hyperlink ref="F6886" r:id="rId13724" display="https://www.bing.com/maps?cp=28.799722~-81.000000&amp;style=o&amp;lvl=18&amp;dir=0&amp;sp=point.28.799722_-81.000000_Merritt Square Mall" xr:uid="{1773A124-9A66-446B-8A68-ED0C198A889E}"/>
    <hyperlink ref="E6887" r:id="rId13725" display="https://www.google.com/maps/@28.799722,-81.000000,450m/data=!3m1!1e3!4m5!3m4!1s0x0:0x0!8m2!3d28.799722!4d-81.000000" xr:uid="{F58B7768-8BCA-4360-8EBF-3F492176F672}"/>
    <hyperlink ref="F6887" r:id="rId13726" display="https://www.bing.com/maps?cp=28.799722~-81.000000&amp;style=o&amp;lvl=18&amp;dir=0&amp;sp=point.28.799722_-81.000000_Merritt Square Mall" xr:uid="{D6563303-630E-4DF7-9395-2B84B7580E76}"/>
    <hyperlink ref="E6888" r:id="rId13727" display="https://www.google.com/maps/@28.799722,-81.000000,450m/data=!3m1!1e3!4m5!3m4!1s0x0:0x0!8m2!3d28.799722!4d-81.000000" xr:uid="{CF40DFC8-6259-44CE-BC93-4637793B1394}"/>
    <hyperlink ref="F6888" r:id="rId13728" display="https://www.bing.com/maps?cp=28.799722~-81.000000&amp;style=o&amp;lvl=18&amp;dir=0&amp;sp=point.28.799722_-81.000000_Merritt Square Mall" xr:uid="{87FA95BC-4F20-4A84-8E49-0B04E9E62023}"/>
    <hyperlink ref="E6889" r:id="rId13729" display="https://www.google.com/maps/@28.799722,-81.000000,450m/data=!3m1!1e3!4m5!3m4!1s0x0:0x0!8m2!3d28.799722!4d-81.000000" xr:uid="{FB754219-295A-4BFF-8821-CD2FB6BBF63F}"/>
    <hyperlink ref="F6889" r:id="rId13730" display="https://www.bing.com/maps?cp=28.799722~-81.000000&amp;style=o&amp;lvl=18&amp;dir=0&amp;sp=point.28.799722_-81.000000_Merritt Square Mall" xr:uid="{8B1D763F-CC65-4F46-ADBD-603C507CC235}"/>
    <hyperlink ref="E6890" r:id="rId13731" display="https://www.google.com/maps/@28.799722,-81.000000,450m/data=!3m1!1e3!4m5!3m4!1s0x0:0x0!8m2!3d28.799722!4d-81.000000" xr:uid="{E94ED285-D17E-435F-BEF5-4E5444699822}"/>
    <hyperlink ref="F6890" r:id="rId13732" display="https://www.bing.com/maps?cp=28.799722~-81.000000&amp;style=o&amp;lvl=18&amp;dir=0&amp;sp=point.28.799722_-81.000000_Merritt Square Mall" xr:uid="{E83D1C10-6184-4DBD-B0CA-EBA299945C54}"/>
    <hyperlink ref="E6891" r:id="rId13733" display="https://www.google.com/maps/@37.343900,-80.765000,450m/data=!3m1!1e3!4m5!3m4!1s0x0:0x0!8m2!3d37.343900!4d-80.765000" xr:uid="{09D90434-0784-4D31-9D2E-E761C374595C}"/>
    <hyperlink ref="F6891" r:id="rId13734" display="https://www.bing.com/maps?cp=37.343900~-80.765000&amp;style=o&amp;lvl=18&amp;dir=0&amp;sp=point.37.343900_-80.765000_Celanese Acetate LLC" xr:uid="{06E0715B-C677-440B-B005-83B0B4D08B51}"/>
    <hyperlink ref="E6892" r:id="rId13735" display="https://www.google.com/maps/@40.449444,-74.337222,450m/data=!3m1!1e3!4m5!3m4!1s0x0:0x0!8m2!3d40.449444!4d-74.337222" xr:uid="{5B1A22BA-1A3B-4954-A684-BE40813C819F}"/>
    <hyperlink ref="F6892" r:id="rId13736" display="https://www.bing.com/maps?cp=40.449444~-74.337222&amp;style=o&amp;lvl=18&amp;dir=0&amp;sp=point.40.449444_-74.337222_Green Tree Chemical Technologies" xr:uid="{ED41A922-AC58-41F5-83DA-3D402B89544D}"/>
    <hyperlink ref="E6893" r:id="rId13737" display="https://www.google.com/maps/@40.449444,-74.337222,450m/data=!3m1!1e3!4m5!3m4!1s0x0:0x0!8m2!3d40.449444!4d-74.337222" xr:uid="{EE665451-3B87-4463-A133-2AB9FE5D609B}"/>
    <hyperlink ref="F6893" r:id="rId13738" display="https://www.bing.com/maps?cp=40.449444~-74.337222&amp;style=o&amp;lvl=18&amp;dir=0&amp;sp=point.40.449444_-74.337222_Green Tree Chemical Technologies" xr:uid="{0BB43FDF-4820-49EF-B3CA-67B78112A217}"/>
    <hyperlink ref="E6894" r:id="rId13739" display="https://www.google.com/maps/@39.697500,-108.790833,450m/data=!3m1!1e3!4m5!3m4!1s0x0:0x0!8m2!3d39.697500!4d-108.790833" xr:uid="{6D6940B5-0F31-4CF2-BBDA-64046B3CEEEA}"/>
    <hyperlink ref="F6894" r:id="rId13740" display="https://www.bing.com/maps?cp=39.697500~-108.790833&amp;style=o&amp;lvl=18&amp;dir=0&amp;sp=point.39.697500_-108.790833_Dragon Trail" xr:uid="{99898E1F-B372-4663-9DF2-60F2DA5764BD}"/>
    <hyperlink ref="E6895" r:id="rId13741" display="https://www.google.com/maps/@40.105169,-88.241528,450m/data=!3m1!1e3!4m5!3m4!1s0x0:0x0!8m2!3d40.105169!4d-88.241528" xr:uid="{C51CE48F-7B72-4CC6-9EBE-09DE7C205DFA}"/>
    <hyperlink ref="F6895" r:id="rId13742" display="https://www.bing.com/maps?cp=40.105169~-88.241528&amp;style=o&amp;lvl=18&amp;dir=0&amp;sp=point.40.105169_-88.241528_University of Illinois Abbott Power Plt" xr:uid="{F5F31296-415B-4269-A695-38C81359F497}"/>
    <hyperlink ref="E6896" r:id="rId13743" display="https://www.google.com/maps/@37.375000,-102.251111,450m/data=!3m1!1e3!4m5!3m4!1s0x0:0x0!8m2!3d37.375000!4d-102.251111" xr:uid="{92F7279D-4E3A-4313-B49C-E553A7ADCC4E}"/>
    <hyperlink ref="F6896" r:id="rId13744" display="https://www.bing.com/maps?cp=37.375000~-102.251111&amp;style=o&amp;lvl=18&amp;dir=0&amp;sp=point.37.375000_-102.251111_South Bear Creek" xr:uid="{8B40B1A0-DE3C-41D9-874D-6A14795A6107}"/>
    <hyperlink ref="E6897" r:id="rId13745" display="https://www.google.com/maps/@40.406250,-79.033660,450m/data=!3m1!1e3!4m5!3m4!1s0x0:0x0!8m2!3d40.406250!4d-79.033660" xr:uid="{D4B0F901-ACD8-4DF0-90BD-D7C5BB61A08E}"/>
    <hyperlink ref="F6897" r:id="rId13746" display="https://www.bing.com/maps?cp=40.406250~-79.033660&amp;style=o&amp;lvl=18&amp;dir=0&amp;sp=point.40.406250_-79.033660_Seward (PA)" xr:uid="{E9B7589C-764D-419E-9FE1-83CC8FBB3A39}"/>
    <hyperlink ref="E6898" r:id="rId13747" display="https://www.google.com/maps/@40.406250,-79.033660,450m/data=!3m1!1e3!4m5!3m4!1s0x0:0x0!8m2!3d40.406250!4d-79.033660" xr:uid="{3D137264-C779-4018-92EB-9AD278AB0951}"/>
    <hyperlink ref="F6898" r:id="rId13748" display="https://www.bing.com/maps?cp=40.406250~-79.033660&amp;style=o&amp;lvl=18&amp;dir=0&amp;sp=point.40.406250_-79.033660_Seward (PA)" xr:uid="{69721AF1-AF0C-49E9-8690-E28E99DC9C61}"/>
    <hyperlink ref="E6899" r:id="rId13749" display="https://www.google.com/maps/@32.799200,-117.151700,450m/data=!3m1!1e3!4m5!3m4!1s0x0:0x0!8m2!3d32.799200!4d-117.151700" xr:uid="{15F5D0D2-B6D3-4E3F-BC4F-7801BD405936}"/>
    <hyperlink ref="F6899" r:id="rId13750" display="https://www.bing.com/maps?cp=32.799200~-117.151700&amp;style=o&amp;lvl=18&amp;dir=0&amp;sp=point.32.799200_-117.151700_Childrens Hospital" xr:uid="{B7FA33CE-8AD3-4C6B-B6A2-5837C8F1EE40}"/>
    <hyperlink ref="E6901" r:id="rId13751" display="https://www.google.com/maps/@28.991289,-95.407481,450m/data=!3m1!1e3!4m5!3m4!1s0x0:0x0!8m2!3d28.991289!4d-95.407481" xr:uid="{756B503D-4EF3-47A5-A086-895C247D839A}"/>
    <hyperlink ref="F6901" r:id="rId13752" display="https://www.bing.com/maps?cp=28.991289~-95.407481&amp;style=o&amp;lvl=18&amp;dir=0&amp;sp=point.28.991289_-95.407481_Freeport Energy" xr:uid="{9C427BC4-0A87-4BDE-B4E7-62DF709CA44E}"/>
    <hyperlink ref="E6902" r:id="rId13753" display="https://www.google.com/maps/@41.916700,-91.654200,450m/data=!3m1!1e3!4m5!3m4!1s0x0:0x0!8m2!3d41.916700!4d-91.654200" xr:uid="{9C013F03-3E18-42BB-8303-B40C4B181ACA}"/>
    <hyperlink ref="F6902" r:id="rId13754" display="https://www.bing.com/maps?cp=41.916700~-91.654200&amp;style=o&amp;lvl=18&amp;dir=0&amp;sp=point.41.916700_-91.654200_Alliant SBD 9403 Aegon DC" xr:uid="{A19F6FFB-6838-4E21-B51D-F83EFE8C52D8}"/>
    <hyperlink ref="E6903" r:id="rId13755" display="https://www.google.com/maps/@38.039168,-121.894469,450m/data=!3m1!1e3!4m5!3m4!1s0x0:0x0!8m2!3d38.039168!4d-121.894469" xr:uid="{01E4DB9C-967E-4196-9E49-BEB1093C552F}"/>
    <hyperlink ref="F6903" r:id="rId13756" display="https://www.bing.com/maps?cp=38.039168~-121.894469&amp;style=o&amp;lvl=18&amp;dir=0&amp;sp=point.38.039168_-121.894469_Pittsburg Power" xr:uid="{5F03826B-E977-4E42-ACEE-69F60DED6006}"/>
    <hyperlink ref="E6904" r:id="rId13757" display="https://www.google.com/maps/@38.039168,-121.894469,450m/data=!3m1!1e3!4m5!3m4!1s0x0:0x0!8m2!3d38.039168!4d-121.894469" xr:uid="{64CCC367-ABDB-4714-B2A5-52D880C282A2}"/>
    <hyperlink ref="F6904" r:id="rId13758" display="https://www.bing.com/maps?cp=38.039168~-121.894469&amp;style=o&amp;lvl=18&amp;dir=0&amp;sp=point.38.039168_-121.894469_Pittsburg Power" xr:uid="{ABFF4F0B-E923-4DA9-A71E-718259883D4C}"/>
    <hyperlink ref="E6905" r:id="rId13759" display="https://www.google.com/maps/@38.039168,-121.894469,450m/data=!3m1!1e3!4m5!3m4!1s0x0:0x0!8m2!3d38.039168!4d-121.894469" xr:uid="{700C2F4B-70E3-4EA4-AFAE-0725E900479D}"/>
    <hyperlink ref="F6905" r:id="rId13760" display="https://www.bing.com/maps?cp=38.039168~-121.894469&amp;style=o&amp;lvl=18&amp;dir=0&amp;sp=point.38.039168_-121.894469_Pittsburg Power" xr:uid="{BDD33785-F6A4-4EDC-96CF-06500BB4865F}"/>
    <hyperlink ref="E6906" r:id="rId13761" display="https://www.google.com/maps/@38.039168,-121.894469,450m/data=!3m1!1e3!4m5!3m4!1s0x0:0x0!8m2!3d38.039168!4d-121.894469" xr:uid="{14D66D26-EA3F-4D2E-94BE-909C74E186D9}"/>
    <hyperlink ref="F6906" r:id="rId13762" display="https://www.bing.com/maps?cp=38.039168~-121.894469&amp;style=o&amp;lvl=18&amp;dir=0&amp;sp=point.38.039168_-121.894469_Pittsburg Power" xr:uid="{933F04A4-78CD-4DE7-8AA1-ED714C213C23}"/>
    <hyperlink ref="E6907" r:id="rId13763" display="https://www.google.com/maps/@34.091180,-117.526630,450m/data=!3m1!1e3!4m5!3m4!1s0x0:0x0!8m2!3d34.091180!4d-117.526630" xr:uid="{23D2CC75-76A2-4D22-A50C-C53937D83BBB}"/>
    <hyperlink ref="F6907" r:id="rId13764" display="https://www.bing.com/maps?cp=34.091180~-117.526630&amp;style=o&amp;lvl=18&amp;dir=0&amp;sp=point.34.091180_-117.526630_Etiwanda Generating Station" xr:uid="{2D50C618-4C48-4609-8EF8-1AF471BB5CB8}"/>
    <hyperlink ref="E6908" r:id="rId13765" display="https://www.google.com/maps/@34.091180,-117.526630,450m/data=!3m1!1e3!4m5!3m4!1s0x0:0x0!8m2!3d34.091180!4d-117.526630" xr:uid="{78889D1A-BDB8-4A02-B297-105F3F238CD7}"/>
    <hyperlink ref="F6908" r:id="rId13766" display="https://www.bing.com/maps?cp=34.091180~-117.526630&amp;style=o&amp;lvl=18&amp;dir=0&amp;sp=point.34.091180_-117.526630_Etiwanda Generating Station" xr:uid="{39E12033-9FC6-4FD9-A98F-6A3574A39BCE}"/>
    <hyperlink ref="E6909" r:id="rId13767" display="https://www.google.com/maps/@40.747800,-74.072200,450m/data=!3m1!1e3!4m5!3m4!1s0x0:0x0!8m2!3d40.747800!4d-74.072200" xr:uid="{52AB5D58-C2A1-47FF-91C9-3067A58563B0}"/>
    <hyperlink ref="F6909" r:id="rId13768" display="https://www.bing.com/maps?cp=40.747800~-74.072200&amp;style=o&amp;lvl=18&amp;dir=0&amp;sp=point.40.747800_-74.072200_PSEG Hudson Generating Station" xr:uid="{1695BAF1-6B5E-4E97-9C26-864496E96C36}"/>
    <hyperlink ref="E6910" r:id="rId13769" display="https://www.google.com/maps/@29.398333,-98.489166,450m/data=!3m1!1e3!4m5!3m4!1s0x0:0x0!8m2!3d29.398333!4d-98.489166" xr:uid="{E2132933-47B5-4A6E-A631-B0E417B33636}"/>
    <hyperlink ref="F6910" r:id="rId13770" display="https://www.bing.com/maps?cp=29.398333~-98.489166&amp;style=o&amp;lvl=18&amp;dir=0&amp;sp=point.29.398333_-98.489166_Mission Road" xr:uid="{317799CA-7913-4E64-BBCB-8DFDB0D264D6}"/>
    <hyperlink ref="E6911" r:id="rId13771" display="https://www.google.com/maps/@46.730833,-120.678056,450m/data=!3m1!1e3!4m5!3m4!1s0x0:0x0!8m2!3d46.730833!4d-120.678056" xr:uid="{E349E593-5750-4EA7-B197-5D7EBF70D1C4}"/>
    <hyperlink ref="F6911" r:id="rId13772" display="https://www.bing.com/maps?cp=46.730833~-120.678056&amp;style=o&amp;lvl=18&amp;dir=0&amp;sp=point.46.730833_-120.678056_Naches Drop" xr:uid="{733548AB-6A98-4FD2-98B6-59ADBEF57297}"/>
    <hyperlink ref="E6912" r:id="rId13773" display="https://www.google.com/maps/@46.697500,-120.652222,450m/data=!3m1!1e3!4m5!3m4!1s0x0:0x0!8m2!3d46.697500!4d-120.652222" xr:uid="{2C8E665C-5331-489D-B15B-9BBEFDFA5386}"/>
    <hyperlink ref="F6912" r:id="rId13774" display="https://www.bing.com/maps?cp=46.697500~-120.652222&amp;style=o&amp;lvl=18&amp;dir=0&amp;sp=point.46.697500_-120.652222_Naches" xr:uid="{815EC1C4-8ED2-4946-85CE-93E7CB2E402E}"/>
    <hyperlink ref="E6913" r:id="rId13775" display="https://www.google.com/maps/@46.697500,-120.652222,450m/data=!3m1!1e3!4m5!3m4!1s0x0:0x0!8m2!3d46.697500!4d-120.652222" xr:uid="{E09AF359-B8DC-4E36-B8AC-0D679FF89235}"/>
    <hyperlink ref="F6913" r:id="rId13776" display="https://www.bing.com/maps?cp=46.697500~-120.652222&amp;style=o&amp;lvl=18&amp;dir=0&amp;sp=point.46.697500_-120.652222_Naches" xr:uid="{E8F5D1FA-2365-4D16-BE77-88F643EB18F6}"/>
    <hyperlink ref="E6914" r:id="rId13777" display="https://www.google.com/maps/@41.094700,-73.424200,450m/data=!3m1!1e3!4m5!3m4!1s0x0:0x0!8m2!3d41.094700!4d-73.424200" xr:uid="{62E8BAD9-4DF7-468C-A5E9-BF833E211A54}"/>
    <hyperlink ref="F6914" r:id="rId13778" display="https://www.bing.com/maps?cp=41.094700~-73.424200&amp;style=o&amp;lvl=18&amp;dir=0&amp;sp=point.41.094700_-73.424200_South Norwalk Electric" xr:uid="{4A3FB8DB-12BD-4BDA-8133-F00845668FBB}"/>
    <hyperlink ref="E6915" r:id="rId13779" display="https://www.google.com/maps/@42.478900,-71.900000,450m/data=!3m1!1e3!4m5!3m4!1s0x0:0x0!8m2!3d42.478900!4d-71.900000" xr:uid="{D3141212-8E99-417B-BDE2-049B00F09A09}"/>
    <hyperlink ref="F6915" r:id="rId13780" display="https://www.bing.com/maps?cp=42.478900~-71.900000&amp;style=o&amp;lvl=18&amp;dir=0&amp;sp=point.42.478900_-71.900000_Princeton Wind Farm" xr:uid="{80582BBE-F2E6-4280-BD61-D2C98377B0F8}"/>
    <hyperlink ref="E6916" r:id="rId13781" display="https://www.google.com/maps/@32.775093,-97.142090,450m/data=!3m1!1e3!4m5!3m4!1s0x0:0x0!8m2!3d32.775093!4d-97.142090" xr:uid="{6323670B-B7A2-4AB5-BCF1-86AC98D22ECA}"/>
    <hyperlink ref="F6916" r:id="rId13782" display="https://www.bing.com/maps?cp=32.775093~-97.142090&amp;style=o&amp;lvl=18&amp;dir=0&amp;sp=point.32.775093_-97.142090_Village Creek Water Reclamation Facility" xr:uid="{16B51FAB-5991-468F-9421-8209FFB261BD}"/>
    <hyperlink ref="E6917" r:id="rId13783" display="https://www.google.com/maps/@32.454100,-87.975900,450m/data=!3m1!1e3!4m5!3m4!1s0x0:0x0!8m2!3d32.454100!4d-87.975900" xr:uid="{B55E5A47-99A7-4957-8EA3-13F13333FEC1}"/>
    <hyperlink ref="F6917" r:id="rId13784" display="https://www.bing.com/maps?cp=32.454100~-87.975900&amp;style=o&amp;lvl=18&amp;dir=0&amp;sp=point.32.454100_-87.975900_WestRock Demopolis Mill" xr:uid="{DCF610D5-6556-48F0-AA1A-5E071BCDB1AA}"/>
    <hyperlink ref="E6918" r:id="rId13785" display="https://www.google.com/maps/@40.939528,-87.154472,450m/data=!3m1!1e3!4m5!3m4!1s0x0:0x0!8m2!3d40.939528!4d-87.154472" xr:uid="{A91E8D78-1832-46A5-BA09-6300287E1037}"/>
    <hyperlink ref="F6918" r:id="rId13786" display="https://www.bing.com/maps?cp=40.939528~-87.154472&amp;style=o&amp;lvl=18&amp;dir=0&amp;sp=point.40.939528_-87.154472_Rensselaer City Light Plant" xr:uid="{66B21BD2-F7C7-47B9-B336-08E5279B0ED6}"/>
    <hyperlink ref="E6919" r:id="rId13787" display="https://www.google.com/maps/@43.073300,-94.239200,450m/data=!3m1!1e3!4m5!3m4!1s0x0:0x0!8m2!3d43.073300!4d-94.239200" xr:uid="{78DF44F9-0154-4E16-AA30-E44EAE0DC5E7}"/>
    <hyperlink ref="F6919" r:id="rId13788" display="https://www.bing.com/maps?cp=43.073300~-94.239200&amp;style=o&amp;lvl=18&amp;dir=0&amp;sp=point.43.073300_-94.239200_Algona" xr:uid="{D528338C-B327-42E9-B639-B05427676602}"/>
    <hyperlink ref="E6920" r:id="rId13789" display="https://www.google.com/maps/@44.530600,-74.933100,450m/data=!3m1!1e3!4m5!3m4!1s0x0:0x0!8m2!3d44.530600!4d-74.933100" xr:uid="{E108C17E-031D-402B-8249-B43DC39C87C0}"/>
    <hyperlink ref="F6920" r:id="rId13790" display="https://www.bing.com/maps?cp=44.530600~-74.933100&amp;style=o&amp;lvl=18&amp;dir=0&amp;sp=point.44.530600_-74.933100_Higley" xr:uid="{87CE7453-44C7-4E4A-9742-EDA0ED7CF695}"/>
    <hyperlink ref="E6921" r:id="rId13791" display="https://www.google.com/maps/@44.530600,-74.933100,450m/data=!3m1!1e3!4m5!3m4!1s0x0:0x0!8m2!3d44.530600!4d-74.933100" xr:uid="{768D3650-3D60-49EC-B42A-A0453D0CDCC2}"/>
    <hyperlink ref="F6921" r:id="rId13792" display="https://www.bing.com/maps?cp=44.530600~-74.933100&amp;style=o&amp;lvl=18&amp;dir=0&amp;sp=point.44.530600_-74.933100_Higley" xr:uid="{E91FD4A2-27E1-4E6D-8210-B349F5469CE9}"/>
    <hyperlink ref="E6922" r:id="rId13793" display="https://www.google.com/maps/@44.530600,-74.933100,450m/data=!3m1!1e3!4m5!3m4!1s0x0:0x0!8m2!3d44.530600!4d-74.933100" xr:uid="{131DCBA8-D023-49D9-B54A-80CA6BB952EB}"/>
    <hyperlink ref="F6922" r:id="rId13794" display="https://www.bing.com/maps?cp=44.530600~-74.933100&amp;style=o&amp;lvl=18&amp;dir=0&amp;sp=point.44.530600_-74.933100_Higley" xr:uid="{85A9AF1B-2319-4D46-82DB-E94B3351D69B}"/>
    <hyperlink ref="E6923" r:id="rId13795" display="https://www.google.com/maps/@59.439542,-151.713439,450m/data=!3m1!1e3!4m5!3m4!1s0x0:0x0!8m2!3d59.439542!4d-151.713439" xr:uid="{69E946B4-1F0F-4F85-A405-14902A087D38}"/>
    <hyperlink ref="F6923" r:id="rId13796" display="https://www.bing.com/maps?cp=59.439542~-151.713439&amp;style=o&amp;lvl=18&amp;dir=0&amp;sp=point.59.439542_-151.713439_Seldovia" xr:uid="{A6333D04-219F-40A3-929E-5BE0B5A2EFC2}"/>
    <hyperlink ref="E6924" r:id="rId13797" display="https://www.google.com/maps/@59.439542,-151.713439,450m/data=!3m1!1e3!4m5!3m4!1s0x0:0x0!8m2!3d59.439542!4d-151.713439" xr:uid="{34105318-D061-417E-9203-A77362E7D903}"/>
    <hyperlink ref="F6924" r:id="rId13798" display="https://www.bing.com/maps?cp=59.439542~-151.713439&amp;style=o&amp;lvl=18&amp;dir=0&amp;sp=point.59.439542_-151.713439_Seldovia" xr:uid="{07461A8A-0342-499E-8B6D-78CC73F47644}"/>
    <hyperlink ref="E6925" r:id="rId13799" display="https://www.google.com/maps/@59.439542,-151.713439,450m/data=!3m1!1e3!4m5!3m4!1s0x0:0x0!8m2!3d59.439542!4d-151.713439" xr:uid="{584132F5-4285-47AD-AC44-95919C76CAE7}"/>
    <hyperlink ref="F6925" r:id="rId13800" display="https://www.bing.com/maps?cp=59.439542~-151.713439&amp;style=o&amp;lvl=18&amp;dir=0&amp;sp=point.59.439542_-151.713439_Seldovia" xr:uid="{C6EABECA-DB81-4D94-AA7E-9BB85265189F}"/>
    <hyperlink ref="E6926" r:id="rId13801" display="https://www.google.com/maps/@59.439542,-151.713439,450m/data=!3m1!1e3!4m5!3m4!1s0x0:0x0!8m2!3d59.439542!4d-151.713439" xr:uid="{8F15E68C-7050-48FC-B2A0-1C1039EDF701}"/>
    <hyperlink ref="F6926" r:id="rId13802" display="https://www.bing.com/maps?cp=59.439542~-151.713439&amp;style=o&amp;lvl=18&amp;dir=0&amp;sp=point.59.439542_-151.713439_Seldovia" xr:uid="{2FA51B95-5308-4C02-B36F-546DD1B7745C}"/>
    <hyperlink ref="E6927" r:id="rId13803" display="https://www.google.com/maps/@68.137950,-151.741017,450m/data=!3m1!1e3!4m5!3m4!1s0x0:0x0!8m2!3d68.137950!4d-151.741017" xr:uid="{D2B2255B-F727-4468-8C09-64D12D64E4A4}"/>
    <hyperlink ref="F6927" r:id="rId13804" display="https://www.bing.com/maps?cp=68.137950~-151.741017&amp;style=o&amp;lvl=18&amp;dir=0&amp;sp=point.68.137950_-151.741017_NSB Anaktuvuk Pass" xr:uid="{3DC2F2E9-B53B-48B7-84F3-A20C97DB8B64}"/>
    <hyperlink ref="E6928" r:id="rId13805" display="https://www.google.com/maps/@42.701900,-89.869700,450m/data=!3m1!1e3!4m5!3m4!1s0x0:0x0!8m2!3d42.701900!4d-89.869700" xr:uid="{D48E42A2-B8C6-4635-B76C-41641FF79E76}"/>
    <hyperlink ref="F6928" r:id="rId13806" display="https://www.bing.com/maps?cp=42.701900~-89.869700&amp;style=o&amp;lvl=18&amp;dir=0&amp;sp=point.42.701900_-89.869700_Argyle" xr:uid="{3B4FF5F5-2814-46CB-A52C-6518E75E9250}"/>
    <hyperlink ref="E6929" r:id="rId13807" display="https://www.google.com/maps/@42.701900,-89.869700,450m/data=!3m1!1e3!4m5!3m4!1s0x0:0x0!8m2!3d42.701900!4d-89.869700" xr:uid="{3F434C8A-01B5-43E5-872D-40CDB3F29512}"/>
    <hyperlink ref="F6929" r:id="rId13808" display="https://www.bing.com/maps?cp=42.701900~-89.869700&amp;style=o&amp;lvl=18&amp;dir=0&amp;sp=point.42.701900_-89.869700_Argyle" xr:uid="{4E2DE52A-0D88-455A-84F2-67D04E2707EE}"/>
    <hyperlink ref="E6930" r:id="rId13809" display="https://www.google.com/maps/@39.928333,-93.937777,450m/data=!3m1!1e3!4m5!3m4!1s0x0:0x0!8m2!3d39.928333!4d-93.937777" xr:uid="{C5FFB518-9606-4316-A671-33000FAC1CCF}"/>
    <hyperlink ref="F6930" r:id="rId13810" location="2" display="https://www.bing.com/maps?cp=39.928333~-93.937777&amp;style=o&amp;lvl=18&amp;dir=0&amp;sp=point.39.928333_-93.937777_Gallatin - 2" xr:uid="{3EE4A698-824F-42B9-BEF7-E2F0043C98C3}"/>
    <hyperlink ref="E6931" r:id="rId13811" display="https://www.google.com/maps/@32.799200,-117.151700,450m/data=!3m1!1e3!4m5!3m4!1s0x0:0x0!8m2!3d32.799200!4d-117.151700" xr:uid="{3DDCD930-E7A4-425B-BD20-00E0B10FA44A}"/>
    <hyperlink ref="F6931" r:id="rId13812" display="https://www.bing.com/maps?cp=32.799200~-117.151700&amp;style=o&amp;lvl=18&amp;dir=0&amp;sp=point.32.799200_-117.151700_Childrens Hospital" xr:uid="{6D02262D-F5AA-4B9E-AB1C-5AAF8BA1990D}"/>
    <hyperlink ref="E6932" r:id="rId13813" display="https://www.google.com/maps/@32.815600,-115.256800,450m/data=!3m1!1e3!4m5!3m4!1s0x0:0x0!8m2!3d32.815600!4d-115.256800" xr:uid="{F6A84F54-A9F9-48AB-9C4C-163609E4C5A2}"/>
    <hyperlink ref="F6932" r:id="rId13814" display="https://www.bing.com/maps?cp=32.815600~-115.256800&amp;style=o&amp;lvl=18&amp;dir=0&amp;sp=point.32.815600_-115.256800_Ormesa I" xr:uid="{496E660D-6CD1-48F0-9100-1A3AA118EEB9}"/>
    <hyperlink ref="E6933" r:id="rId13815" display="https://www.google.com/maps/@32.815600,-115.256800,450m/data=!3m1!1e3!4m5!3m4!1s0x0:0x0!8m2!3d32.815600!4d-115.256800" xr:uid="{D56F34B2-B3DB-4CAB-BE64-8878A72931E9}"/>
    <hyperlink ref="F6933" r:id="rId13816" display="https://www.bing.com/maps?cp=32.815600~-115.256800&amp;style=o&amp;lvl=18&amp;dir=0&amp;sp=point.32.815600_-115.256800_Ormesa I" xr:uid="{D152C9A9-EA56-4692-BFAB-06473EFF5F90}"/>
    <hyperlink ref="E6934" r:id="rId13817" display="https://www.google.com/maps/@32.815600,-115.256800,450m/data=!3m1!1e3!4m5!3m4!1s0x0:0x0!8m2!3d32.815600!4d-115.256800" xr:uid="{A9D2FFD5-A518-4B38-AC62-3B2AE1A94335}"/>
    <hyperlink ref="F6934" r:id="rId13818" display="https://www.bing.com/maps?cp=32.815600~-115.256800&amp;style=o&amp;lvl=18&amp;dir=0&amp;sp=point.32.815600_-115.256800_Ormesa I" xr:uid="{BE55E8A7-276A-48A9-B58A-1B8AA1FA9E2C}"/>
    <hyperlink ref="E6935" r:id="rId13819" display="https://www.google.com/maps/@32.815600,-115.256800,450m/data=!3m1!1e3!4m5!3m4!1s0x0:0x0!8m2!3d32.815600!4d-115.256800" xr:uid="{A7BBC655-382C-4B54-96A6-2B3949DE3700}"/>
    <hyperlink ref="F6935" r:id="rId13820" display="https://www.bing.com/maps?cp=32.815600~-115.256800&amp;style=o&amp;lvl=18&amp;dir=0&amp;sp=point.32.815600_-115.256800_Ormesa I" xr:uid="{0A4CED5D-0074-4D1F-A4E9-9539FB952E1E}"/>
    <hyperlink ref="E6936" r:id="rId13821" display="https://www.google.com/maps/@32.815600,-115.256800,450m/data=!3m1!1e3!4m5!3m4!1s0x0:0x0!8m2!3d32.815600!4d-115.256800" xr:uid="{E75ED840-8BE6-4C5D-AFFE-1FD0ACAA317A}"/>
    <hyperlink ref="F6936" r:id="rId13822" display="https://www.bing.com/maps?cp=32.815600~-115.256800&amp;style=o&amp;lvl=18&amp;dir=0&amp;sp=point.32.815600_-115.256800_Ormesa I" xr:uid="{C226A0EC-D156-4485-B337-14A4F502B76C}"/>
    <hyperlink ref="E6937" r:id="rId13823" display="https://www.google.com/maps/@32.815600,-115.256800,450m/data=!3m1!1e3!4m5!3m4!1s0x0:0x0!8m2!3d32.815600!4d-115.256800" xr:uid="{CB5E80BB-B601-4B1F-8EC5-E766B13942D2}"/>
    <hyperlink ref="F6937" r:id="rId13824" display="https://www.bing.com/maps?cp=32.815600~-115.256800&amp;style=o&amp;lvl=18&amp;dir=0&amp;sp=point.32.815600_-115.256800_Ormesa I" xr:uid="{B3347A05-6BD5-492B-AB3A-1F861F6603DA}"/>
    <hyperlink ref="E6938" r:id="rId13825" display="https://www.google.com/maps/@32.815600,-115.256800,450m/data=!3m1!1e3!4m5!3m4!1s0x0:0x0!8m2!3d32.815600!4d-115.256800" xr:uid="{F36F8644-0B94-4957-A646-CBDAC76E48D9}"/>
    <hyperlink ref="F6938" r:id="rId13826" display="https://www.bing.com/maps?cp=32.815600~-115.256800&amp;style=o&amp;lvl=18&amp;dir=0&amp;sp=point.32.815600_-115.256800_Ormesa I" xr:uid="{7FA7ACEA-589D-45A5-B5A7-9A03C9A56D80}"/>
    <hyperlink ref="E6939" r:id="rId13827" display="https://www.google.com/maps/@32.815600,-115.256800,450m/data=!3m1!1e3!4m5!3m4!1s0x0:0x0!8m2!3d32.815600!4d-115.256800" xr:uid="{2B01DD60-AEA8-48EB-BDE7-8AFEBCCB79A6}"/>
    <hyperlink ref="F6939" r:id="rId13828" display="https://www.bing.com/maps?cp=32.815600~-115.256800&amp;style=o&amp;lvl=18&amp;dir=0&amp;sp=point.32.815600_-115.256800_Ormesa I" xr:uid="{6037E906-9EA5-48D8-9F7E-2F6FB9F6B7BA}"/>
    <hyperlink ref="E6940" r:id="rId13829" display="https://www.google.com/maps/@32.815600,-115.256800,450m/data=!3m1!1e3!4m5!3m4!1s0x0:0x0!8m2!3d32.815600!4d-115.256800" xr:uid="{C0BC0ED7-8371-4520-AC2E-1BFD166EACEA}"/>
    <hyperlink ref="F6940" r:id="rId13830" display="https://www.bing.com/maps?cp=32.815600~-115.256800&amp;style=o&amp;lvl=18&amp;dir=0&amp;sp=point.32.815600_-115.256800_Ormesa I" xr:uid="{21F575A3-FCA6-47BE-8ED0-569FEC13D4BF}"/>
    <hyperlink ref="E6941" r:id="rId13831" display="https://www.google.com/maps/@32.815600,-115.256800,450m/data=!3m1!1e3!4m5!3m4!1s0x0:0x0!8m2!3d32.815600!4d-115.256800" xr:uid="{931C4688-07F2-4CAC-B53F-753F508CC8E6}"/>
    <hyperlink ref="F6941" r:id="rId13832" display="https://www.bing.com/maps?cp=32.815600~-115.256800&amp;style=o&amp;lvl=18&amp;dir=0&amp;sp=point.32.815600_-115.256800_Ormesa I" xr:uid="{54878439-5C77-4C61-9A0B-6D98BDB0D5F6}"/>
    <hyperlink ref="E6942" r:id="rId13833" display="https://www.google.com/maps/@32.815600,-115.256800,450m/data=!3m1!1e3!4m5!3m4!1s0x0:0x0!8m2!3d32.815600!4d-115.256800" xr:uid="{92DE55DE-691A-4E5B-A8C3-0E1324F2F56B}"/>
    <hyperlink ref="F6942" r:id="rId13834" display="https://www.bing.com/maps?cp=32.815600~-115.256800&amp;style=o&amp;lvl=18&amp;dir=0&amp;sp=point.32.815600_-115.256800_Ormesa I" xr:uid="{20B1D19D-F13A-4D1E-89B9-4090B9C60863}"/>
    <hyperlink ref="E6943" r:id="rId13835" display="https://www.google.com/maps/@32.815600,-115.256800,450m/data=!3m1!1e3!4m5!3m4!1s0x0:0x0!8m2!3d32.815600!4d-115.256800" xr:uid="{173A7F43-F9B5-41F8-B83B-242D7DF78AD4}"/>
    <hyperlink ref="F6943" r:id="rId13836" display="https://www.bing.com/maps?cp=32.815600~-115.256800&amp;style=o&amp;lvl=18&amp;dir=0&amp;sp=point.32.815600_-115.256800_Ormesa I" xr:uid="{F2997DA4-C5D4-456C-A97B-5BC7564CD00B}"/>
    <hyperlink ref="E6944" r:id="rId13837" display="https://www.google.com/maps/@32.815600,-115.256800,450m/data=!3m1!1e3!4m5!3m4!1s0x0:0x0!8m2!3d32.815600!4d-115.256800" xr:uid="{2DC981A1-61BA-44C9-B061-17DFC4401781}"/>
    <hyperlink ref="F6944" r:id="rId13838" display="https://www.bing.com/maps?cp=32.815600~-115.256800&amp;style=o&amp;lvl=18&amp;dir=0&amp;sp=point.32.815600_-115.256800_Ormesa I" xr:uid="{651FBBFB-C5A5-4406-AD87-DFC2ED69EA7F}"/>
    <hyperlink ref="E6945" r:id="rId13839" display="https://www.google.com/maps/@32.815600,-115.256800,450m/data=!3m1!1e3!4m5!3m4!1s0x0:0x0!8m2!3d32.815600!4d-115.256800" xr:uid="{EC371E43-A511-4DB7-94B8-7EA819DD771F}"/>
    <hyperlink ref="F6945" r:id="rId13840" display="https://www.bing.com/maps?cp=32.815600~-115.256800&amp;style=o&amp;lvl=18&amp;dir=0&amp;sp=point.32.815600_-115.256800_Ormesa I" xr:uid="{FC42553D-E14D-4769-AB11-31106ECDA64C}"/>
    <hyperlink ref="E6946" r:id="rId13841" display="https://www.google.com/maps/@32.815600,-115.256800,450m/data=!3m1!1e3!4m5!3m4!1s0x0:0x0!8m2!3d32.815600!4d-115.256800" xr:uid="{ABDA50CE-6A36-4773-A733-B42C0CFB9CE0}"/>
    <hyperlink ref="F6946" r:id="rId13842" display="https://www.bing.com/maps?cp=32.815600~-115.256800&amp;style=o&amp;lvl=18&amp;dir=0&amp;sp=point.32.815600_-115.256800_Ormesa I" xr:uid="{3182A672-84A6-43B4-A839-9E12C3B06C4D}"/>
    <hyperlink ref="E6947" r:id="rId13843" display="https://www.google.com/maps/@32.815600,-115.256800,450m/data=!3m1!1e3!4m5!3m4!1s0x0:0x0!8m2!3d32.815600!4d-115.256800" xr:uid="{7466608C-5CBF-460C-A5E9-9265CD6C5435}"/>
    <hyperlink ref="F6947" r:id="rId13844" display="https://www.bing.com/maps?cp=32.815600~-115.256800&amp;style=o&amp;lvl=18&amp;dir=0&amp;sp=point.32.815600_-115.256800_Ormesa I" xr:uid="{88FD36B2-1295-4B9D-9FDF-189D88C1ADEC}"/>
    <hyperlink ref="E6948" r:id="rId13845" display="https://www.google.com/maps/@32.815600,-115.256800,450m/data=!3m1!1e3!4m5!3m4!1s0x0:0x0!8m2!3d32.815600!4d-115.256800" xr:uid="{106C18A5-B210-4798-BDA3-D431E5E3DA74}"/>
    <hyperlink ref="F6948" r:id="rId13846" display="https://www.bing.com/maps?cp=32.815600~-115.256800&amp;style=o&amp;lvl=18&amp;dir=0&amp;sp=point.32.815600_-115.256800_Ormesa I" xr:uid="{92299736-C409-4B04-A845-AB28C435AEE2}"/>
    <hyperlink ref="E6949" r:id="rId13847" display="https://www.google.com/maps/@32.815600,-115.256800,450m/data=!3m1!1e3!4m5!3m4!1s0x0:0x0!8m2!3d32.815600!4d-115.256800" xr:uid="{38731F95-816F-472D-BD73-A53B7EE9E037}"/>
    <hyperlink ref="F6949" r:id="rId13848" display="https://www.bing.com/maps?cp=32.815600~-115.256800&amp;style=o&amp;lvl=18&amp;dir=0&amp;sp=point.32.815600_-115.256800_Ormesa I" xr:uid="{C5D6B17A-4AB9-4D55-B197-B09A9897F7BD}"/>
    <hyperlink ref="E6950" r:id="rId13849" display="https://www.google.com/maps/@32.815600,-115.256800,450m/data=!3m1!1e3!4m5!3m4!1s0x0:0x0!8m2!3d32.815600!4d-115.256800" xr:uid="{B9E1CCF6-CE86-4B13-8679-620D90100C39}"/>
    <hyperlink ref="F6950" r:id="rId13850" display="https://www.bing.com/maps?cp=32.815600~-115.256800&amp;style=o&amp;lvl=18&amp;dir=0&amp;sp=point.32.815600_-115.256800_Ormesa I" xr:uid="{02E365BF-FF28-450F-B9E2-67797161551E}"/>
    <hyperlink ref="E6951" r:id="rId13851" display="https://www.google.com/maps/@32.815600,-115.256800,450m/data=!3m1!1e3!4m5!3m4!1s0x0:0x0!8m2!3d32.815600!4d-115.256800" xr:uid="{FA2CE397-566D-43D1-B9A7-C011FBB5F2CF}"/>
    <hyperlink ref="F6951" r:id="rId13852" display="https://www.bing.com/maps?cp=32.815600~-115.256800&amp;style=o&amp;lvl=18&amp;dir=0&amp;sp=point.32.815600_-115.256800_Ormesa I" xr:uid="{CCBE560D-00A6-45B5-AABB-8641552356FD}"/>
    <hyperlink ref="E6952" r:id="rId13853" display="https://www.google.com/maps/@32.815600,-115.256800,450m/data=!3m1!1e3!4m5!3m4!1s0x0:0x0!8m2!3d32.815600!4d-115.256800" xr:uid="{C292E1EF-D8EC-469D-B078-5CA0F326CE5E}"/>
    <hyperlink ref="F6952" r:id="rId13854" display="https://www.bing.com/maps?cp=32.815600~-115.256800&amp;style=o&amp;lvl=18&amp;dir=0&amp;sp=point.32.815600_-115.256800_Ormesa I" xr:uid="{A6E0E5D7-4B38-41A2-8EDB-DC9DE98EC957}"/>
    <hyperlink ref="E6953" r:id="rId13855" display="https://www.google.com/maps/@32.815600,-115.256800,450m/data=!3m1!1e3!4m5!3m4!1s0x0:0x0!8m2!3d32.815600!4d-115.256800" xr:uid="{E039692F-46CE-44C8-BA58-F24A6EB56D37}"/>
    <hyperlink ref="F6953" r:id="rId13856" display="https://www.bing.com/maps?cp=32.815600~-115.256800&amp;style=o&amp;lvl=18&amp;dir=0&amp;sp=point.32.815600_-115.256800_Ormesa I" xr:uid="{803EF5A8-141D-482F-890F-1E3C8B8934E5}"/>
    <hyperlink ref="E6954" r:id="rId13857" display="https://www.google.com/maps/@42.272222,-83.305000,450m/data=!3m1!1e3!4m5!3m4!1s0x0:0x0!8m2!3d42.272222!4d-83.305000" xr:uid="{81018877-7182-49CD-806E-1F3337B0ADAE}"/>
    <hyperlink ref="F6954" r:id="rId13858" display="https://www.bing.com/maps?cp=42.272222~-83.305000&amp;style=o&amp;lvl=18&amp;dir=0&amp;sp=point.42.272222_-83.305000_Central Wayne Air Quality" xr:uid="{0517720C-B59C-41F1-BD52-B4ED6B5BB761}"/>
    <hyperlink ref="E6955" r:id="rId13859" display="https://www.google.com/maps/@41.909200,-89.050400,450m/data=!3m1!1e3!4m5!3m4!1s0x0:0x0!8m2!3d41.909200!4d-89.050400" xr:uid="{F94C3CCC-2FEF-4067-A837-32632DCF9F88}"/>
    <hyperlink ref="F6955" r:id="rId13860" display="https://www.bing.com/maps?cp=41.909200~-89.050400&amp;style=o&amp;lvl=18&amp;dir=0&amp;sp=point.41.909200_-89.050400_South Main Street" xr:uid="{BAC75D8D-F72F-4F70-A511-95CBB5229AFF}"/>
    <hyperlink ref="E6956" r:id="rId13861" display="https://www.google.com/maps/@39.928333,-93.937777,450m/data=!3m1!1e3!4m5!3m4!1s0x0:0x0!8m2!3d39.928333!4d-93.937777" xr:uid="{8D6DDBCF-5792-4B73-897E-04B12E3119B0}"/>
    <hyperlink ref="F6956" r:id="rId13862" location="2" display="https://www.bing.com/maps?cp=39.928333~-93.937777&amp;style=o&amp;lvl=18&amp;dir=0&amp;sp=point.39.928333_-93.937777_Gallatin - 2" xr:uid="{C47C266F-6480-4360-B905-C2E03C54C1DB}"/>
    <hyperlink ref="E6957" r:id="rId13863" display="https://www.google.com/maps/@33.703600,-84.149400,450m/data=!3m1!1e3!4m5!3m4!1s0x0:0x0!8m2!3d33.703600!4d-84.149400" xr:uid="{D62EEAE1-E572-44DA-BD49-C51FD55258EB}"/>
    <hyperlink ref="F6957" r:id="rId13864" display="https://www.bing.com/maps?cp=33.703600~-84.149400&amp;style=o&amp;lvl=18&amp;dir=0&amp;sp=point.33.703600_-84.149400_Emory Hillandale Hospital" xr:uid="{293AFC1F-9264-4C6D-B7F6-341CC39E9F12}"/>
    <hyperlink ref="E6958" r:id="rId13865" display="https://www.google.com/maps/@42.916389,-73.705833,450m/data=!3m1!1e3!4m5!3m4!1s0x0:0x0!8m2!3d42.916389!4d-73.705833" xr:uid="{E51FC0A1-4B00-4E40-87F3-DF3C08EB86B8}"/>
    <hyperlink ref="F6958" r:id="rId13866" display="https://www.bing.com/maps?cp=42.916389~-73.705833&amp;style=o&amp;lvl=18&amp;dir=0&amp;sp=point.42.916389_-73.705833_Mechanicville" xr:uid="{D3ADD4B1-B921-4C10-8E06-00CA9A1687A6}"/>
    <hyperlink ref="E6959" r:id="rId13867" display="https://www.google.com/maps/@42.916389,-73.705833,450m/data=!3m1!1e3!4m5!3m4!1s0x0:0x0!8m2!3d42.916389!4d-73.705833" xr:uid="{F1D7B324-B003-4A02-9D11-2F4976CEA801}"/>
    <hyperlink ref="F6959" r:id="rId13868" display="https://www.bing.com/maps?cp=42.916389~-73.705833&amp;style=o&amp;lvl=18&amp;dir=0&amp;sp=point.42.916389_-73.705833_Mechanicville" xr:uid="{D00B04D2-9F3B-480C-A6F6-9EE4249A1095}"/>
    <hyperlink ref="E6960" r:id="rId13869" display="https://www.google.com/maps/@42.916389,-73.705833,450m/data=!3m1!1e3!4m5!3m4!1s0x0:0x0!8m2!3d42.916389!4d-73.705833" xr:uid="{C28F454B-E9E4-4D70-A0AC-96EE30292A83}"/>
    <hyperlink ref="F6960" r:id="rId13870" display="https://www.bing.com/maps?cp=42.916389~-73.705833&amp;style=o&amp;lvl=18&amp;dir=0&amp;sp=point.42.916389_-73.705833_Mechanicville" xr:uid="{22578161-97C3-4F00-9E1C-ED9E526F30EB}"/>
    <hyperlink ref="E6961" r:id="rId13871" display="https://www.google.com/maps/@42.916389,-73.705833,450m/data=!3m1!1e3!4m5!3m4!1s0x0:0x0!8m2!3d42.916389!4d-73.705833" xr:uid="{345033C8-0D8F-4757-B6AC-3A690085042C}"/>
    <hyperlink ref="F6961" r:id="rId13872" display="https://www.bing.com/maps?cp=42.916389~-73.705833&amp;style=o&amp;lvl=18&amp;dir=0&amp;sp=point.42.916389_-73.705833_Mechanicville" xr:uid="{F208372E-5711-47B2-9034-9F5264005947}"/>
    <hyperlink ref="E6962" r:id="rId13873" display="https://www.google.com/maps/@42.916389,-73.705833,450m/data=!3m1!1e3!4m5!3m4!1s0x0:0x0!8m2!3d42.916389!4d-73.705833" xr:uid="{DB187E4C-7634-42CD-88C3-3B8AC82FA742}"/>
    <hyperlink ref="F6962" r:id="rId13874" display="https://www.bing.com/maps?cp=42.916389~-73.705833&amp;style=o&amp;lvl=18&amp;dir=0&amp;sp=point.42.916389_-73.705833_Mechanicville" xr:uid="{887E5656-95EB-4D9F-9D6E-91DD32DF5D27}"/>
    <hyperlink ref="E6963" r:id="rId13875" display="https://www.google.com/maps/@42.916389,-73.705833,450m/data=!3m1!1e3!4m5!3m4!1s0x0:0x0!8m2!3d42.916389!4d-73.705833" xr:uid="{86E35ABC-F25F-4289-AD70-E364603456C3}"/>
    <hyperlink ref="F6963" r:id="rId13876" display="https://www.bing.com/maps?cp=42.916389~-73.705833&amp;style=o&amp;lvl=18&amp;dir=0&amp;sp=point.42.916389_-73.705833_Mechanicville" xr:uid="{FCC7351B-97C8-49BA-B5D4-4D72599F7B8B}"/>
    <hyperlink ref="E6964" r:id="rId13877" display="https://www.google.com/maps/@42.916389,-73.705833,450m/data=!3m1!1e3!4m5!3m4!1s0x0:0x0!8m2!3d42.916389!4d-73.705833" xr:uid="{C14C58C9-2CEB-49B0-88CF-5B13E99BE00B}"/>
    <hyperlink ref="F6964" r:id="rId13878" display="https://www.bing.com/maps?cp=42.916389~-73.705833&amp;style=o&amp;lvl=18&amp;dir=0&amp;sp=point.42.916389_-73.705833_Mechanicville" xr:uid="{DD509ABE-4EDE-465D-A9EE-AB24AA68814E}"/>
    <hyperlink ref="E6965" r:id="rId13879" display="https://www.google.com/maps/@57.789956,-152.396982,450m/data=!3m1!1e3!4m5!3m4!1s0x0:0x0!8m2!3d57.789956!4d-152.396982" xr:uid="{D8D17116-A982-4E75-8CF0-AA259D1DD15D}"/>
    <hyperlink ref="F6965" r:id="rId13880" display="https://www.bing.com/maps?cp=57.789956~-152.396982&amp;style=o&amp;lvl=18&amp;dir=0&amp;sp=point.57.789956_-152.396982_Kodiak Microgrid" xr:uid="{BA24E0A8-AA0C-47EA-A3E6-2905905B7EFF}"/>
    <hyperlink ref="E6966" r:id="rId13881" display="https://www.google.com/maps/@40.503680,-111.425246,450m/data=!3m1!1e3!4m5!3m4!1s0x0:0x0!8m2!3d40.503680!4d-111.425246" xr:uid="{F403A274-E336-4D60-9A46-60E30AD32FE0}"/>
    <hyperlink ref="F6966" r:id="rId13882" display="https://www.bing.com/maps?cp=40.503680~-111.425246&amp;style=o&amp;lvl=18&amp;dir=0&amp;sp=point.40.503680_-111.425246_Heber City" xr:uid="{6EEAAFAD-FBEC-4939-BA14-1FDC1794DD5E}"/>
    <hyperlink ref="E6967" r:id="rId13883" display="https://www.google.com/maps/@35.500000,-80.616667,450m/data=!3m1!1e3!4m5!3m4!1s0x0:0x0!8m2!3d35.500000!4d-80.616667" xr:uid="{6977AC2C-078B-435E-9870-4B94B98EBC80}"/>
    <hyperlink ref="F6967" r:id="rId13884" display="https://www.bing.com/maps?cp=35.500000~-80.616667&amp;style=o&amp;lvl=18&amp;dir=0&amp;sp=point.35.500000_-80.616667_Kannapolis Energy Partners" xr:uid="{997A42AD-8191-4AFE-9909-11F30631C4F2}"/>
    <hyperlink ref="E6968" r:id="rId13885" display="https://www.google.com/maps/@35.500000,-80.616667,450m/data=!3m1!1e3!4m5!3m4!1s0x0:0x0!8m2!3d35.500000!4d-80.616667" xr:uid="{9134D1D9-41F3-42F5-80D6-3D2D7C1C2584}"/>
    <hyperlink ref="F6968" r:id="rId13886" display="https://www.bing.com/maps?cp=35.500000~-80.616667&amp;style=o&amp;lvl=18&amp;dir=0&amp;sp=point.35.500000_-80.616667_Kannapolis Energy Partners" xr:uid="{CA381705-112C-4B94-A0A5-B4F4B6EC0AC9}"/>
    <hyperlink ref="E6969" r:id="rId13887" display="https://www.google.com/maps/@42.070556,-72.622500,450m/data=!3m1!1e3!4m5!3m4!1s0x0:0x0!8m2!3d42.070556!4d-72.622500" xr:uid="{22005D04-E074-498B-B0D0-F423A66C1719}"/>
    <hyperlink ref="F6969" r:id="rId13888" display="https://www.bing.com/maps?cp=42.070556~-72.622500&amp;style=o&amp;lvl=18&amp;dir=0&amp;sp=point.42.070556_-72.622500_Agawam Gate Station" xr:uid="{7577449A-E3C0-4225-97C3-5A86E6869F04}"/>
    <hyperlink ref="E6970" r:id="rId13889" display="https://www.google.com/maps/@42.070556,-72.622500,450m/data=!3m1!1e3!4m5!3m4!1s0x0:0x0!8m2!3d42.070556!4d-72.622500" xr:uid="{293C60DC-040C-4C88-BA14-034FCA542261}"/>
    <hyperlink ref="F6970" r:id="rId13890" display="https://www.bing.com/maps?cp=42.070556~-72.622500&amp;style=o&amp;lvl=18&amp;dir=0&amp;sp=point.42.070556_-72.622500_Agawam Gate Station" xr:uid="{6B96C36D-9091-4459-93B2-C366E1AA68C2}"/>
    <hyperlink ref="E6971" r:id="rId13891" display="https://www.google.com/maps/@42.957222,-78.623611,450m/data=!3m1!1e3!4m5!3m4!1s0x0:0x0!8m2!3d42.957222!4d-78.623611" xr:uid="{12DF9A21-D168-4812-9323-BF7FD0754C8C}"/>
    <hyperlink ref="F6971" r:id="rId13892" display="https://www.bing.com/maps?cp=42.957222~-78.623611&amp;style=o&amp;lvl=18&amp;dir=0&amp;sp=point.42.957222_-78.623611_LFG Energy" xr:uid="{101AC479-E3DC-4B8C-ACA6-D1C287A178BE}"/>
    <hyperlink ref="E6972" r:id="rId13893" display="https://www.google.com/maps/@42.957222,-78.623611,450m/data=!3m1!1e3!4m5!3m4!1s0x0:0x0!8m2!3d42.957222!4d-78.623611" xr:uid="{1A461C77-4A94-497C-9474-A23505931512}"/>
    <hyperlink ref="F6972" r:id="rId13894" display="https://www.bing.com/maps?cp=42.957222~-78.623611&amp;style=o&amp;lvl=18&amp;dir=0&amp;sp=point.42.957222_-78.623611_LFG Energy" xr:uid="{3AA1F3AF-7A83-4315-91B4-65C60D02B750}"/>
    <hyperlink ref="E6973" r:id="rId13895" display="https://www.google.com/maps/@42.957222,-78.623611,450m/data=!3m1!1e3!4m5!3m4!1s0x0:0x0!8m2!3d42.957222!4d-78.623611" xr:uid="{0694DCD6-1AA6-4731-B288-16D3069AD776}"/>
    <hyperlink ref="F6973" r:id="rId13896" display="https://www.bing.com/maps?cp=42.957222~-78.623611&amp;style=o&amp;lvl=18&amp;dir=0&amp;sp=point.42.957222_-78.623611_LFG Energy" xr:uid="{0C5003DC-5811-45E4-939F-DECFA136E6EA}"/>
    <hyperlink ref="E6974" r:id="rId13897" display="https://www.google.com/maps/@42.957222,-78.623611,450m/data=!3m1!1e3!4m5!3m4!1s0x0:0x0!8m2!3d42.957222!4d-78.623611" xr:uid="{D6547AC5-F587-423C-B265-F31248B3ABB8}"/>
    <hyperlink ref="F6974" r:id="rId13898" display="https://www.bing.com/maps?cp=42.957222~-78.623611&amp;style=o&amp;lvl=18&amp;dir=0&amp;sp=point.42.957222_-78.623611_LFG Energy" xr:uid="{A3DEFAEF-AD38-4EC3-B659-BC0860EBE2ED}"/>
    <hyperlink ref="E6975" r:id="rId13899" display="https://www.google.com/maps/@42.957222,-78.623611,450m/data=!3m1!1e3!4m5!3m4!1s0x0:0x0!8m2!3d42.957222!4d-78.623611" xr:uid="{E87FA80E-171C-4AC2-BD7B-FA87FE3C0340}"/>
    <hyperlink ref="F6975" r:id="rId13900" display="https://www.bing.com/maps?cp=42.957222~-78.623611&amp;style=o&amp;lvl=18&amp;dir=0&amp;sp=point.42.957222_-78.623611_LFG Energy" xr:uid="{C5E7AC76-7F91-4E90-8666-678D2AC6789E}"/>
    <hyperlink ref="E6976" r:id="rId13901" display="https://www.google.com/maps/@31.512222,-91.413889,450m/data=!3m1!1e3!4m5!3m4!1s0x0:0x0!8m2!3d31.512222!4d-91.413889" xr:uid="{0B337D57-4EE2-4D4A-B75A-D9B1EA905DE5}"/>
    <hyperlink ref="F6976" r:id="rId13902" display="https://www.bing.com/maps?cp=31.512222~-91.413889&amp;style=o&amp;lvl=18&amp;dir=0&amp;sp=point.31.512222_-91.413889_International Paper Natchez Mill" xr:uid="{05AC2524-5F9E-4AFF-B5CB-5647F9B2B465}"/>
    <hyperlink ref="E6977" r:id="rId13903" display="https://www.google.com/maps/@31.512222,-91.413889,450m/data=!3m1!1e3!4m5!3m4!1s0x0:0x0!8m2!3d31.512222!4d-91.413889" xr:uid="{F91F05BF-4FB2-48D7-9269-E3D902649590}"/>
    <hyperlink ref="F6977" r:id="rId13904" display="https://www.bing.com/maps?cp=31.512222~-91.413889&amp;style=o&amp;lvl=18&amp;dir=0&amp;sp=point.31.512222_-91.413889_International Paper Natchez Mill" xr:uid="{F91F8EBD-DCCE-461A-A7D3-668E8786529D}"/>
    <hyperlink ref="E6978" r:id="rId13905" display="https://www.google.com/maps/@31.512222,-91.413889,450m/data=!3m1!1e3!4m5!3m4!1s0x0:0x0!8m2!3d31.512222!4d-91.413889" xr:uid="{4FA7E92F-A02B-4337-A1B2-A12A0CE6595B}"/>
    <hyperlink ref="F6978" r:id="rId13906" display="https://www.bing.com/maps?cp=31.512222~-91.413889&amp;style=o&amp;lvl=18&amp;dir=0&amp;sp=point.31.512222_-91.413889_International Paper Natchez Mill" xr:uid="{6A20BE59-DD8A-4FF3-902F-62794D9B47FA}"/>
    <hyperlink ref="E6979" r:id="rId13907" display="https://www.google.com/maps/@48.702222,-122.885556,450m/data=!3m1!1e3!4m5!3m4!1s0x0:0x0!8m2!3d48.702222!4d-122.885556" xr:uid="{11ECCD1A-DDD9-4197-BBD7-B80B8ED274F1}"/>
    <hyperlink ref="F6979" r:id="rId13908" display="https://www.bing.com/maps?cp=48.702222~-122.885556&amp;style=o&amp;lvl=18&amp;dir=0&amp;sp=point.48.702222_-122.885556_Eastsound" xr:uid="{5330C39E-959E-4E8C-8471-96F7CD478746}"/>
    <hyperlink ref="E6980" r:id="rId13909" display="https://www.google.com/maps/@48.702222,-122.885556,450m/data=!3m1!1e3!4m5!3m4!1s0x0:0x0!8m2!3d48.702222!4d-122.885556" xr:uid="{0C26F0BB-1E7A-4164-8C02-A1BE426C858D}"/>
    <hyperlink ref="F6980" r:id="rId13910" display="https://www.bing.com/maps?cp=48.702222~-122.885556&amp;style=o&amp;lvl=18&amp;dir=0&amp;sp=point.48.702222_-122.885556_Eastsound" xr:uid="{71085598-2921-4940-BA80-E4A862E5C0EE}"/>
    <hyperlink ref="E6981" r:id="rId13911" display="https://www.google.com/maps/@66.606778,-160.014808,450m/data=!3m1!1e3!4m5!3m4!1s0x0:0x0!8m2!3d66.606778!4d-160.014808" xr:uid="{8CDAD20D-588F-4F29-A9F9-DFCEB8850CAF}"/>
    <hyperlink ref="F6981" r:id="rId13912" display="https://www.bing.com/maps?cp=66.606778~-160.014808&amp;style=o&amp;lvl=18&amp;dir=0&amp;sp=point.66.606778_-160.014808_Selawik" xr:uid="{65B3DBD5-5018-48B9-B432-31ABC5E45685}"/>
    <hyperlink ref="E6982" r:id="rId13913" display="https://www.google.com/maps/@66.606778,-160.014808,450m/data=!3m1!1e3!4m5!3m4!1s0x0:0x0!8m2!3d66.606778!4d-160.014808" xr:uid="{448165F6-9F80-4FFF-9E32-0623481C235D}"/>
    <hyperlink ref="F6982" r:id="rId13914" display="https://www.bing.com/maps?cp=66.606778~-160.014808&amp;style=o&amp;lvl=18&amp;dir=0&amp;sp=point.66.606778_-160.014808_Selawik" xr:uid="{84AE710E-5163-4371-8103-EB8D893EDCA9}"/>
    <hyperlink ref="E6983" r:id="rId13915" display="https://www.google.com/maps/@40.503680,-111.425246,450m/data=!3m1!1e3!4m5!3m4!1s0x0:0x0!8m2!3d40.503680!4d-111.425246" xr:uid="{F1F3B149-0EC4-48CC-94EE-2FD002004977}"/>
    <hyperlink ref="F6983" r:id="rId13916" display="https://www.bing.com/maps?cp=40.503680~-111.425246&amp;style=o&amp;lvl=18&amp;dir=0&amp;sp=point.40.503680_-111.425246_Heber City" xr:uid="{78BF63FD-6FA4-4A4A-BE8F-8CB2671C7DF0}"/>
    <hyperlink ref="E6984" r:id="rId13917" display="https://www.google.com/maps/@40.503680,-111.425246,450m/data=!3m1!1e3!4m5!3m4!1s0x0:0x0!8m2!3d40.503680!4d-111.425246" xr:uid="{9D1203F6-0770-4E97-8475-0934E7D82739}"/>
    <hyperlink ref="F6984" r:id="rId13918" display="https://www.bing.com/maps?cp=40.503680~-111.425246&amp;style=o&amp;lvl=18&amp;dir=0&amp;sp=point.40.503680_-111.425246_Heber City" xr:uid="{F7F9D345-E756-4BF5-8483-C5F293CAD60D}"/>
    <hyperlink ref="E6985" r:id="rId13919" display="https://www.google.com/maps/@38.561666,-112.575833,450m/data=!3m1!1e3!4m5!3m4!1s0x0:0x0!8m2!3d38.561666!4d-112.575833" xr:uid="{565498BE-4CAC-4F8E-864D-F3B86E9E4E16}"/>
    <hyperlink ref="F6985" r:id="rId13920" display="https://www.bing.com/maps?cp=38.561666~-112.575833&amp;style=o&amp;lvl=18&amp;dir=0&amp;sp=point.38.561666_-112.575833_Bonnett" xr:uid="{B9B0C335-4A64-47E7-9E5C-A6E37B414676}"/>
    <hyperlink ref="E6986" r:id="rId13921" display="https://www.google.com/maps/@38.561666,-112.575833,450m/data=!3m1!1e3!4m5!3m4!1s0x0:0x0!8m2!3d38.561666!4d-112.575833" xr:uid="{A14D5A1F-8B7D-494D-9D50-F35A21AD550B}"/>
    <hyperlink ref="F6986" r:id="rId13922" display="https://www.bing.com/maps?cp=38.561666~-112.575833&amp;style=o&amp;lvl=18&amp;dir=0&amp;sp=point.38.561666_-112.575833_Bonnett" xr:uid="{426602D7-78FA-4539-92FE-43486624DD93}"/>
    <hyperlink ref="E6987" r:id="rId13923" display="https://www.google.com/maps/@38.561666,-112.575833,450m/data=!3m1!1e3!4m5!3m4!1s0x0:0x0!8m2!3d38.561666!4d-112.575833" xr:uid="{50F5CC51-3132-48FD-95E1-7F55E398DD3C}"/>
    <hyperlink ref="F6987" r:id="rId13924" display="https://www.bing.com/maps?cp=38.561666~-112.575833&amp;style=o&amp;lvl=18&amp;dir=0&amp;sp=point.38.561666_-112.575833_Bonnett" xr:uid="{649DC44B-B3C3-47A4-9B5D-F807D9180CF8}"/>
    <hyperlink ref="E6988" r:id="rId13925" display="https://www.google.com/maps/@38.561666,-112.575833,450m/data=!3m1!1e3!4m5!3m4!1s0x0:0x0!8m2!3d38.561666!4d-112.575833" xr:uid="{86433D27-36AE-46CA-9280-C03062C0F883}"/>
    <hyperlink ref="F6988" r:id="rId13926" display="https://www.bing.com/maps?cp=38.561666~-112.575833&amp;style=o&amp;lvl=18&amp;dir=0&amp;sp=point.38.561666_-112.575833_Bonnett" xr:uid="{76274703-3EAB-4DAD-91C9-8E922DB1BA44}"/>
    <hyperlink ref="E6989" r:id="rId13927" display="https://www.google.com/maps/@38.561666,-112.575833,450m/data=!3m1!1e3!4m5!3m4!1s0x0:0x0!8m2!3d38.561666!4d-112.575833" xr:uid="{4E8FCD7C-4A77-4AD0-93E3-69B3EB6006B6}"/>
    <hyperlink ref="F6989" r:id="rId13928" display="https://www.bing.com/maps?cp=38.561666~-112.575833&amp;style=o&amp;lvl=18&amp;dir=0&amp;sp=point.38.561666_-112.575833_Bonnett" xr:uid="{60B37639-E042-41AE-93BC-1065F733B136}"/>
    <hyperlink ref="E6990" r:id="rId13929" display="https://www.google.com/maps/@29.753517,-94.997277,450m/data=!3m1!1e3!4m5!3m4!1s0x0:0x0!8m2!3d29.753517!4d-94.997277" xr:uid="{D7CE2D75-D729-4742-B79F-8DD88774A55C}"/>
    <hyperlink ref="F6990" r:id="rId13930" display="https://www.bing.com/maps?cp=29.753517~-94.997277&amp;style=o&amp;lvl=18&amp;dir=0&amp;sp=point.29.753517_-94.997277_ExxonMobil Baytown Refinery" xr:uid="{615566CE-BE7C-42E1-AF93-0A698E49075A}"/>
    <hyperlink ref="E6991" r:id="rId13931" display="https://www.google.com/maps/@41.960278,-76.636389,450m/data=!3m1!1e3!4m5!3m4!1s0x0:0x0!8m2!3d41.960278!4d-76.636389" xr:uid="{DCA631E1-9F12-4240-881D-17D1D3CA5217}"/>
    <hyperlink ref="F6991" r:id="rId13932" display="https://www.bing.com/maps?cp=41.960278~-76.636389&amp;style=o&amp;lvl=18&amp;dir=0&amp;sp=point.41.960278_-76.636389_Cherokee Plant" xr:uid="{53869033-4DED-42AE-847A-45AAF76D739D}"/>
    <hyperlink ref="E6992" r:id="rId13933" display="https://www.google.com/maps/@35.279167,-89.962500,450m/data=!3m1!1e3!4m5!3m4!1s0x0:0x0!8m2!3d35.279167!4d-89.962500" xr:uid="{4649308D-8009-4384-8712-3E5A38B25837}"/>
    <hyperlink ref="F6992" r:id="rId13934" display="https://www.bing.com/maps?cp=35.279167~-89.962500&amp;style=o&amp;lvl=18&amp;dir=0&amp;sp=point.35.279167_-89.962500_PCS Nitrogen Fertilizer LP" xr:uid="{E27DB5A5-8A0F-4C69-9B5F-5A0B5DE5298F}"/>
    <hyperlink ref="E6993" r:id="rId13935" display="https://www.google.com/maps/@44.855600,-92.634700,450m/data=!3m1!1e3!4m5!3m4!1s0x0:0x0!8m2!3d44.855600!4d-92.634700" xr:uid="{4A645996-B1C5-49C6-8E27-2264EFCB5E18}"/>
    <hyperlink ref="F6993" r:id="rId13936" display="https://www.bing.com/maps?cp=44.855600~-92.634700&amp;style=o&amp;lvl=18&amp;dir=0&amp;sp=point.44.855600_-92.634700_Junction" xr:uid="{5965289B-3FE5-40C5-9E3E-2DCD52A364AF}"/>
    <hyperlink ref="E6994" r:id="rId13937" display="https://www.google.com/maps/@44.275833,-88.282500,450m/data=!3m1!1e3!4m5!3m4!1s0x0:0x0!8m2!3d44.275833!4d-88.282500" xr:uid="{F586285E-6AD3-421E-B569-123D217AE28E}"/>
    <hyperlink ref="F6994" r:id="rId13938" display="https://www.bing.com/maps?cp=44.275833~-88.282500&amp;style=o&amp;lvl=18&amp;dir=0&amp;sp=point.44.275833_-88.282500_Kaukauna Diesels" xr:uid="{FC55289B-D71F-4DEF-B0B4-E109E236BC5A}"/>
    <hyperlink ref="E6995" r:id="rId13939" display="https://www.google.com/maps/@44.275833,-88.282500,450m/data=!3m1!1e3!4m5!3m4!1s0x0:0x0!8m2!3d44.275833!4d-88.282500" xr:uid="{F2A3A373-144D-481D-9E03-D49F11F2CD5A}"/>
    <hyperlink ref="F6995" r:id="rId13940" display="https://www.bing.com/maps?cp=44.275833~-88.282500&amp;style=o&amp;lvl=18&amp;dir=0&amp;sp=point.44.275833_-88.282500_Kaukauna Diesels" xr:uid="{321F7989-FC7C-4E55-9CE9-0C986EA16B73}"/>
    <hyperlink ref="E6996" r:id="rId13941" display="https://www.google.com/maps/@44.275833,-88.282500,450m/data=!3m1!1e3!4m5!3m4!1s0x0:0x0!8m2!3d44.275833!4d-88.282500" xr:uid="{4E89E650-F533-4723-B60D-C4930ED17E45}"/>
    <hyperlink ref="F6996" r:id="rId13942" display="https://www.bing.com/maps?cp=44.275833~-88.282500&amp;style=o&amp;lvl=18&amp;dir=0&amp;sp=point.44.275833_-88.282500_Kaukauna Diesels" xr:uid="{DC95D631-9D48-4E59-A545-D16657CB3A16}"/>
    <hyperlink ref="E6997" r:id="rId13943" display="https://www.google.com/maps/@35.084078,-106.625191,450m/data=!3m1!1e3!4m5!3m4!1s0x0:0x0!8m2!3d35.084078!4d-106.625191" xr:uid="{51C69E47-6DB2-4D85-8DFC-C91488B6B48D}"/>
    <hyperlink ref="F6997" r:id="rId13944" display="https://www.bing.com/maps?cp=35.084078~-106.625191&amp;style=o&amp;lvl=18&amp;dir=0&amp;sp=point.35.084078_-106.625191_Ford Utilities Center" xr:uid="{0CA7A7D5-F0F8-4D99-9924-4768C3E580C7}"/>
    <hyperlink ref="E6998" r:id="rId13945" display="https://www.google.com/maps/@43.443300,-72.050000,450m/data=!3m1!1e3!4m5!3m4!1s0x0:0x0!8m2!3d43.443300!4d-72.050000" xr:uid="{B69664B7-2792-4C80-8A05-1910D5FB21C1}"/>
    <hyperlink ref="F6998" r:id="rId13946" display="https://www.bing.com/maps?cp=43.443300~-72.050000&amp;style=o&amp;lvl=18&amp;dir=0&amp;sp=point.43.443300_-72.050000_Durgin &amp; Crowell Lumber" xr:uid="{BFF73922-3EEA-4538-BF66-11B7842B543A}"/>
    <hyperlink ref="E6999" r:id="rId13947" display="https://www.google.com/maps/@41.511944,-87.179444,450m/data=!3m1!1e3!4m5!3m4!1s0x0:0x0!8m2!3d41.511944!4d-87.179444" xr:uid="{C1D2EDF8-F6ED-49E9-A8A5-8AA076BF00F5}"/>
    <hyperlink ref="F6999" r:id="rId13948" display="https://www.bing.com/maps?cp=41.511944~-87.179444&amp;style=o&amp;lvl=18&amp;dir=0&amp;sp=point.41.511944_-87.179444_Wheeler Landfill Gas Recovery" xr:uid="{BCE6E92D-60EA-485C-8C47-1B5040A7E4E6}"/>
    <hyperlink ref="E7000" r:id="rId13949" display="https://www.google.com/maps/@34.022778,-117.330278,450m/data=!3m1!1e3!4m5!3m4!1s0x0:0x0!8m2!3d34.022778!4d-117.330278" xr:uid="{DB98B898-0EB7-4A80-9673-00E115A45747}"/>
    <hyperlink ref="F7000" r:id="rId13950" display="https://www.bing.com/maps?cp=34.022778~-117.330278&amp;style=o&amp;lvl=18&amp;dir=0&amp;sp=point.34.022778_-117.330278_Riverside Canal Power" xr:uid="{9E9F70EA-1391-40CA-81FD-CF5381D02A7A}"/>
    <hyperlink ref="E7001" r:id="rId13951" display="https://www.google.com/maps/@34.022778,-117.330278,450m/data=!3m1!1e3!4m5!3m4!1s0x0:0x0!8m2!3d34.022778!4d-117.330278" xr:uid="{CA141470-67C0-4539-8AC4-3F619A1CC763}"/>
    <hyperlink ref="F7001" r:id="rId13952" display="https://www.bing.com/maps?cp=34.022778~-117.330278&amp;style=o&amp;lvl=18&amp;dir=0&amp;sp=point.34.022778_-117.330278_Riverside Canal Power" xr:uid="{D503EE55-E7E5-43B1-AAD6-C30F9B9AE33A}"/>
    <hyperlink ref="E7002" r:id="rId13953" display="https://www.google.com/maps/@34.022778,-117.330278,450m/data=!3m1!1e3!4m5!3m4!1s0x0:0x0!8m2!3d34.022778!4d-117.330278" xr:uid="{6E0F9883-67C9-48E9-A2A1-9114C982D037}"/>
    <hyperlink ref="F7002" r:id="rId13954" display="https://www.bing.com/maps?cp=34.022778~-117.330278&amp;style=o&amp;lvl=18&amp;dir=0&amp;sp=point.34.022778_-117.330278_Riverside Canal Power" xr:uid="{E99735C4-41AC-457C-8045-A82ECC1D7600}"/>
    <hyperlink ref="E7003" r:id="rId13955" display="https://www.google.com/maps/@34.022778,-117.330278,450m/data=!3m1!1e3!4m5!3m4!1s0x0:0x0!8m2!3d34.022778!4d-117.330278" xr:uid="{4E01DC91-22DD-4DAD-AC4C-06FE0A9D9B94}"/>
    <hyperlink ref="F7003" r:id="rId13956" display="https://www.bing.com/maps?cp=34.022778~-117.330278&amp;style=o&amp;lvl=18&amp;dir=0&amp;sp=point.34.022778_-117.330278_Riverside Canal Power" xr:uid="{0B1E480A-8CA3-4BEE-B945-E706B9F082CC}"/>
    <hyperlink ref="E7004" r:id="rId13957" display="https://www.google.com/maps/@42.364167,-71.115000,450m/data=!3m1!1e3!4m5!3m4!1s0x0:0x0!8m2!3d42.364167!4d-71.115000" xr:uid="{8A7B305F-751A-4BD5-B45E-F91B0D5FA696}"/>
    <hyperlink ref="F7004" r:id="rId13958" display="https://www.bing.com/maps?cp=42.364167~-71.115000&amp;style=o&amp;lvl=18&amp;dir=0&amp;sp=point.42.364167_-71.115000_Blackstone Street" xr:uid="{BD04AE9D-7D02-4892-A1EA-A44FD5B0279D}"/>
    <hyperlink ref="E7005" r:id="rId13959" display="https://www.google.com/maps/@40.244242,-76.853872,450m/data=!3m1!1e3!4m5!3m4!1s0x0:0x0!8m2!3d40.244242!4d-76.853872" xr:uid="{A66E8CD1-377E-4816-9E60-1CB113BD0CCD}"/>
    <hyperlink ref="F7005" r:id="rId13960" display="https://www.bing.com/maps?cp=40.244242~-76.853872&amp;style=o&amp;lvl=18&amp;dir=0&amp;sp=point.40.244242_-76.853872_Harrisburg Facility" xr:uid="{2448A374-6E0F-40E9-ACA3-F501212B403D}"/>
    <hyperlink ref="E7006" r:id="rId13961" display="https://www.google.com/maps/@29.620556,-95.633056,450m/data=!3m1!1e3!4m5!3m4!1s0x0:0x0!8m2!3d29.620556!4d-95.633056" xr:uid="{A53A37E1-6A34-40A7-A1E7-D2F418BF0ABA}"/>
    <hyperlink ref="F7006" r:id="rId13962" display="https://www.bing.com/maps?cp=29.620556~-95.633056&amp;style=o&amp;lvl=18&amp;dir=0&amp;sp=point.29.620556_-95.633056_Fort Bend Utilities" xr:uid="{CFDE1825-74A5-4C3E-851A-D218D281EA6E}"/>
    <hyperlink ref="E7007" r:id="rId13963" display="https://www.google.com/maps/@29.620556,-95.633056,450m/data=!3m1!1e3!4m5!3m4!1s0x0:0x0!8m2!3d29.620556!4d-95.633056" xr:uid="{F895F1C1-C97E-4F2B-B3FB-F8512AD6C3BD}"/>
    <hyperlink ref="F7007" r:id="rId13964" display="https://www.bing.com/maps?cp=29.620556~-95.633056&amp;style=o&amp;lvl=18&amp;dir=0&amp;sp=point.29.620556_-95.633056_Fort Bend Utilities" xr:uid="{8D84A8FA-CDE2-4FBD-A91E-ECD28129B75A}"/>
    <hyperlink ref="E7008" r:id="rId13965" display="https://www.google.com/maps/@29.620556,-95.633056,450m/data=!3m1!1e3!4m5!3m4!1s0x0:0x0!8m2!3d29.620556!4d-95.633056" xr:uid="{2F9C3EE1-FD8E-4A0D-BA51-342D7E688361}"/>
    <hyperlink ref="F7008" r:id="rId13966" display="https://www.bing.com/maps?cp=29.620556~-95.633056&amp;style=o&amp;lvl=18&amp;dir=0&amp;sp=point.29.620556_-95.633056_Fort Bend Utilities" xr:uid="{9F06471B-1E24-4F23-A2F2-5F3824061A2E}"/>
    <hyperlink ref="E7009" r:id="rId13967" display="https://www.google.com/maps/@29.620556,-95.633056,450m/data=!3m1!1e3!4m5!3m4!1s0x0:0x0!8m2!3d29.620556!4d-95.633056" xr:uid="{BDE1FAC2-DF44-4095-81BE-92CF5F1B1E39}"/>
    <hyperlink ref="F7009" r:id="rId13968" display="https://www.bing.com/maps?cp=29.620556~-95.633056&amp;style=o&amp;lvl=18&amp;dir=0&amp;sp=point.29.620556_-95.633056_Fort Bend Utilities" xr:uid="{73932F95-DD63-4035-A80E-9D64387FE087}"/>
    <hyperlink ref="E7011" r:id="rId13969" display="https://www.google.com/maps/@32.726100,-117.146400,450m/data=!3m1!1e3!4m5!3m4!1s0x0:0x0!8m2!3d32.726100!4d-117.146400" xr:uid="{8AC01F57-CC6F-4FBE-8AAF-5F2E1411AFF2}"/>
    <hyperlink ref="F7011" r:id="rId13970" display="https://www.bing.com/maps?cp=32.726100~-117.146400&amp;style=o&amp;lvl=18&amp;dir=0&amp;sp=point.32.726100_-117.146400_Naval Hospital Medical Center" xr:uid="{D6CB535F-D10B-49DC-8834-89B229060DDB}"/>
    <hyperlink ref="E7012" r:id="rId13971" display="https://www.google.com/maps/@32.726100,-117.146400,450m/data=!3m1!1e3!4m5!3m4!1s0x0:0x0!8m2!3d32.726100!4d-117.146400" xr:uid="{50CA68D4-F241-4C63-8B15-D9E6CF6E5098}"/>
    <hyperlink ref="F7012" r:id="rId13972" display="https://www.bing.com/maps?cp=32.726100~-117.146400&amp;style=o&amp;lvl=18&amp;dir=0&amp;sp=point.32.726100_-117.146400_Naval Hospital Medical Center" xr:uid="{CB9D40CE-1A14-4213-A7D6-8F765C19F268}"/>
    <hyperlink ref="E7013" r:id="rId13973" display="https://www.google.com/maps/@41.555000,-110.047222,450m/data=!3m1!1e3!4m5!3m4!1s0x0:0x0!8m2!3d41.555000!4d-110.047222" xr:uid="{451FC787-15A3-4BAA-B1C5-4C908CFD3722}"/>
    <hyperlink ref="F7013" r:id="rId13974" display="https://www.bing.com/maps?cp=41.555000~-110.047222&amp;style=o&amp;lvl=18&amp;dir=0&amp;sp=point.41.555000_-110.047222_Blacks Fork Gas Processing Plant" xr:uid="{B047F429-4579-4D07-8241-90074FEAD1EA}"/>
    <hyperlink ref="E7014" r:id="rId13975" display="https://www.google.com/maps/@30.566100,-87.224400,450m/data=!3m1!1e3!4m5!3m4!1s0x0:0x0!8m2!3d30.566100!4d-87.224400" xr:uid="{32790C97-2258-4659-AFE8-5F939D1705CD}"/>
    <hyperlink ref="F7014" r:id="rId13976" display="https://www.bing.com/maps?cp=30.566100~-87.224400&amp;style=o&amp;lvl=18&amp;dir=0&amp;sp=point.30.566100_-87.224400_Gulf Clean Energy Center" xr:uid="{03665E1D-ECFA-492B-ABD7-97DA2D2AF1C5}"/>
    <hyperlink ref="E7015" r:id="rId13977" display="https://www.google.com/maps/@38.193441,-95.749953,450m/data=!3m1!1e3!4m5!3m4!1s0x0:0x0!8m2!3d38.193441!4d-95.749953" xr:uid="{0079D1B3-6894-4FB9-B6BA-5957C5E3C136}"/>
    <hyperlink ref="F7015" r:id="rId13978" display="https://www.bing.com/maps?cp=38.193441~-95.749953&amp;style=o&amp;lvl=18&amp;dir=0&amp;sp=point.38.193441_-95.749953_Burlington (KS)" xr:uid="{360A6979-3685-4965-8DE5-2257D2A5316D}"/>
    <hyperlink ref="E7016" r:id="rId13979" display="https://www.google.com/maps/@38.193441,-95.749953,450m/data=!3m1!1e3!4m5!3m4!1s0x0:0x0!8m2!3d38.193441!4d-95.749953" xr:uid="{95DADD14-CDC0-40E9-8B6B-CD6448EACC88}"/>
    <hyperlink ref="F7016" r:id="rId13980" display="https://www.bing.com/maps?cp=38.193441~-95.749953&amp;style=o&amp;lvl=18&amp;dir=0&amp;sp=point.38.193441_-95.749953_Burlington (KS)" xr:uid="{8B78B57A-7137-434E-A1FD-621E62748905}"/>
    <hyperlink ref="E7017" r:id="rId13981" display="https://www.google.com/maps/@42.731000,-85.855100,450m/data=!3m1!1e3!4m5!3m4!1s0x0:0x0!8m2!3d42.731000!4d-85.855100" xr:uid="{2CD3856B-41EC-455F-B4AE-19A2559F9FDA}"/>
    <hyperlink ref="F7017" r:id="rId13982" display="https://www.bing.com/maps?cp=42.731000~-85.855100&amp;style=o&amp;lvl=18&amp;dir=0&amp;sp=point.42.731000_-85.855100_Claude Vandyke" xr:uid="{A840C650-2B1A-4924-8BFB-04F84B98C1D2}"/>
    <hyperlink ref="E7018" r:id="rId13983" display="https://www.google.com/maps/@64.744170,-156.873600,450m/data=!3m1!1e3!4m5!3m4!1s0x0:0x0!8m2!3d64.744170!4d-156.873600" xr:uid="{F7D6C6FF-1A75-4C6C-9795-DE0C155F69C2}"/>
    <hyperlink ref="F7018" r:id="rId13984" display="https://www.bing.com/maps?cp=64.744170~-156.873600&amp;style=o&amp;lvl=18&amp;dir=0&amp;sp=point.64.744170_-156.873600_Galena Electric Utility" xr:uid="{127F2C4F-9A85-4368-BE00-E352A08A6AD2}"/>
    <hyperlink ref="E7019" r:id="rId13985" display="https://www.google.com/maps/@37.500000,-95.800000,450m/data=!3m1!1e3!4m5!3m4!1s0x0:0x0!8m2!3d37.500000!4d-95.800000" xr:uid="{4B3D7B8A-D1BC-4216-875C-0C58F891D7B2}"/>
    <hyperlink ref="F7019" r:id="rId13986" display="https://www.bing.com/maps?cp=37.500000~-95.800000&amp;style=o&amp;lvl=18&amp;dir=0&amp;sp=point.37.500000_-95.800000_Archer Daniels Midland Fredonia" xr:uid="{F1BBE893-C017-4601-B640-168663554765}"/>
    <hyperlink ref="E7020" r:id="rId13987" display="https://www.google.com/maps/@37.500000,-95.800000,450m/data=!3m1!1e3!4m5!3m4!1s0x0:0x0!8m2!3d37.500000!4d-95.800000" xr:uid="{B9274DA9-B710-4D0B-96A5-33F569058984}"/>
    <hyperlink ref="F7020" r:id="rId13988" display="https://www.bing.com/maps?cp=37.500000~-95.800000&amp;style=o&amp;lvl=18&amp;dir=0&amp;sp=point.37.500000_-95.800000_Archer Daniels Midland Fredonia" xr:uid="{E1794F7D-058C-45A7-BEB5-AC66EDD2FD12}"/>
    <hyperlink ref="E7021" r:id="rId13989" display="https://www.google.com/maps/@37.500000,-95.800000,450m/data=!3m1!1e3!4m5!3m4!1s0x0:0x0!8m2!3d37.500000!4d-95.800000" xr:uid="{79E2A03B-0F64-43CD-A034-B5CC6B824E83}"/>
    <hyperlink ref="F7021" r:id="rId13990" display="https://www.bing.com/maps?cp=37.500000~-95.800000&amp;style=o&amp;lvl=18&amp;dir=0&amp;sp=point.37.500000_-95.800000_Archer Daniels Midland Fredonia" xr:uid="{37D5EF0D-913C-437C-90D3-8D051C945877}"/>
    <hyperlink ref="E7022" r:id="rId13991" display="https://www.google.com/maps/@32.726100,-117.146400,450m/data=!3m1!1e3!4m5!3m4!1s0x0:0x0!8m2!3d32.726100!4d-117.146400" xr:uid="{61886D97-2720-4BE1-BCFB-12743A5BAC23}"/>
    <hyperlink ref="F7022" r:id="rId13992" display="https://www.bing.com/maps?cp=32.726100~-117.146400&amp;style=o&amp;lvl=18&amp;dir=0&amp;sp=point.32.726100_-117.146400_Naval Hospital Medical Center" xr:uid="{24D2C729-88B4-4FBF-B312-BA241ED553FF}"/>
    <hyperlink ref="E7024" r:id="rId13993" display="https://www.google.com/maps/@30.708571,-84.863869,450m/data=!3m1!1e3!4m5!3m4!1s0x0:0x0!8m2!3d30.708571!4d-84.863869" xr:uid="{A2DDEE44-6F00-421E-8C0B-560763BCDCD7}"/>
    <hyperlink ref="F7024" r:id="rId13994" display="https://www.bing.com/maps?cp=30.708571~-84.863869&amp;style=o&amp;lvl=18&amp;dir=0&amp;sp=point.30.708571_-84.863869_J Woodruff" xr:uid="{C0AE2B38-C53B-40A3-831A-C1954F84AB95}"/>
    <hyperlink ref="E7025" r:id="rId13995" display="https://www.google.com/maps/@41.237206,-84.399756,450m/data=!3m1!1e3!4m5!3m4!1s0x0:0x0!8m2!3d41.237206!4d-84.399756" xr:uid="{3AF1FDE5-29A5-4E1C-905C-441BB75FC445}"/>
    <hyperlink ref="F7025" r:id="rId13996" display="https://www.bing.com/maps?cp=41.237206~-84.399756&amp;style=o&amp;lvl=18&amp;dir=0&amp;sp=point.41.237206_-84.399756_Auglaize Hydro" xr:uid="{C5781B8B-7E84-44B0-B6ED-2EB1E664C046}"/>
    <hyperlink ref="E7026" r:id="rId13997" display="https://www.google.com/maps/@28.991289,-95.407481,450m/data=!3m1!1e3!4m5!3m4!1s0x0:0x0!8m2!3d28.991289!4d-95.407481" xr:uid="{4BC3B9B5-560A-4FD9-AF22-C9B32BEE358A}"/>
    <hyperlink ref="F7026" r:id="rId13998" display="https://www.bing.com/maps?cp=28.991289~-95.407481&amp;style=o&amp;lvl=18&amp;dir=0&amp;sp=point.28.991289_-95.407481_Freeport Energy" xr:uid="{8670147F-ACF9-4059-B9AC-132624E914C7}"/>
    <hyperlink ref="E7027" r:id="rId13999" display="https://www.google.com/maps/@41.674200,-87.578600,450m/data=!3m1!1e3!4m5!3m4!1s0x0:0x0!8m2!3d41.674200!4d-87.578600" xr:uid="{9E6D688D-9441-4784-AE72-08E014F7529A}"/>
    <hyperlink ref="F7027" r:id="rId14000" display="https://www.bing.com/maps?cp=41.674200~-87.578600&amp;style=o&amp;lvl=18&amp;dir=0&amp;sp=point.41.674200_-87.578600_Avon Energy Partners LLC" xr:uid="{9D72CC0B-B236-4893-86F6-DFCBB2DBEA65}"/>
    <hyperlink ref="E7028" r:id="rId14001" display="https://www.google.com/maps/@37.987600,-103.546800,450m/data=!3m1!1e3!4m5!3m4!1s0x0:0x0!8m2!3d37.987600!4d-103.546800" xr:uid="{D875295D-4550-4521-940F-0C6C4AC00090}"/>
    <hyperlink ref="F7028" r:id="rId14002" display="https://www.bing.com/maps?cp=37.987600~-103.546800&amp;style=o&amp;lvl=18&amp;dir=0&amp;sp=point.37.987600_-103.546800_La Junta" xr:uid="{D7B82373-69EA-4B5D-9461-EED29D6F5E9C}"/>
    <hyperlink ref="E7029" r:id="rId14003" display="https://www.google.com/maps/@37.987600,-103.546800,450m/data=!3m1!1e3!4m5!3m4!1s0x0:0x0!8m2!3d37.987600!4d-103.546800" xr:uid="{7AF64E1C-89BE-4D29-A4B5-C60EC39951C6}"/>
    <hyperlink ref="F7029" r:id="rId14004" display="https://www.bing.com/maps?cp=37.987600~-103.546800&amp;style=o&amp;lvl=18&amp;dir=0&amp;sp=point.37.987600_-103.546800_La Junta" xr:uid="{4456731E-4DB3-4453-8718-B5C4CA95DD6B}"/>
    <hyperlink ref="E7030" r:id="rId14005" display="https://www.google.com/maps/@27.937500,-82.444444,450m/data=!3m1!1e3!4m5!3m4!1s0x0:0x0!8m2!3d27.937500!4d-82.444444" xr:uid="{185D1757-2CC6-4482-A02A-FB59076C7D69}"/>
    <hyperlink ref="F7030" r:id="rId14006" display="https://www.bing.com/maps?cp=27.937500~-82.444444&amp;style=o&amp;lvl=18&amp;dir=0&amp;sp=point.27.937500_-82.444444_Hookers Point" xr:uid="{8B847304-E65D-4CD9-ADFE-8FD90B751681}"/>
    <hyperlink ref="E7031" r:id="rId14007" display="https://www.google.com/maps/@27.937500,-82.444444,450m/data=!3m1!1e3!4m5!3m4!1s0x0:0x0!8m2!3d27.937500!4d-82.444444" xr:uid="{5993FC2E-1D61-4C36-9E4E-DA718E480D31}"/>
    <hyperlink ref="F7031" r:id="rId14008" display="https://www.bing.com/maps?cp=27.937500~-82.444444&amp;style=o&amp;lvl=18&amp;dir=0&amp;sp=point.27.937500_-82.444444_Hookers Point" xr:uid="{05F09426-9ECD-486E-8466-DCE8D03AE48C}"/>
    <hyperlink ref="E7032" r:id="rId14009" display="https://www.google.com/maps/@27.937500,-82.444444,450m/data=!3m1!1e3!4m5!3m4!1s0x0:0x0!8m2!3d27.937500!4d-82.444444" xr:uid="{BF5D99BA-18D9-481F-95D3-0EE9FC613D7E}"/>
    <hyperlink ref="F7032" r:id="rId14010" display="https://www.bing.com/maps?cp=27.937500~-82.444444&amp;style=o&amp;lvl=18&amp;dir=0&amp;sp=point.27.937500_-82.444444_Hookers Point" xr:uid="{ECF950E1-D659-487F-ABD4-9F3AA93C1153}"/>
    <hyperlink ref="E7033" r:id="rId14011" display="https://www.google.com/maps/@27.937500,-82.444444,450m/data=!3m1!1e3!4m5!3m4!1s0x0:0x0!8m2!3d27.937500!4d-82.444444" xr:uid="{0BF58E0C-4F2A-4B4E-86BF-F80FCF5F9D3B}"/>
    <hyperlink ref="F7033" r:id="rId14012" display="https://www.bing.com/maps?cp=27.937500~-82.444444&amp;style=o&amp;lvl=18&amp;dir=0&amp;sp=point.27.937500_-82.444444_Hookers Point" xr:uid="{B78AA764-BB54-4748-AD85-AB421FBA1F3E}"/>
    <hyperlink ref="E7034" r:id="rId14013" display="https://www.google.com/maps/@27.937500,-82.444444,450m/data=!3m1!1e3!4m5!3m4!1s0x0:0x0!8m2!3d27.937500!4d-82.444444" xr:uid="{7F9E77F6-5C8E-4E50-9EDC-60C822DBA18E}"/>
    <hyperlink ref="F7034" r:id="rId14014" display="https://www.bing.com/maps?cp=27.937500~-82.444444&amp;style=o&amp;lvl=18&amp;dir=0&amp;sp=point.27.937500_-82.444444_Hookers Point" xr:uid="{BF2DF15D-B50B-4002-BBF2-420FCB457387}"/>
    <hyperlink ref="E7035" r:id="rId14015" display="https://www.google.com/maps/@28.049100,-81.923800,450m/data=!3m1!1e3!4m5!3m4!1s0x0:0x0!8m2!3d28.049100!4d-81.923800" xr:uid="{60AB642D-F910-49BA-9D07-7A0184F60490}"/>
    <hyperlink ref="F7035" r:id="rId14016" display="https://www.bing.com/maps?cp=28.049100~-81.923800&amp;style=o&amp;lvl=18&amp;dir=0&amp;sp=point.28.049100_-81.923800_Larsen Memorial" xr:uid="{60B63C7E-BEA5-48DE-9F12-1683E73A04F3}"/>
    <hyperlink ref="E7036" r:id="rId14017" display="https://www.google.com/maps/@27.492500,-81.435833,450m/data=!3m1!1e3!4m5!3m4!1s0x0:0x0!8m2!3d27.492500!4d-81.435833" xr:uid="{701791B2-C9CC-4356-9133-6A4DE44B7271}"/>
    <hyperlink ref="F7036" r:id="rId14018" display="https://www.bing.com/maps?cp=27.492500~-81.435833&amp;style=o&amp;lvl=18&amp;dir=0&amp;sp=point.27.492500_-81.435833_Dinner Lake" xr:uid="{78740DF2-E59B-4BE2-B8D3-4B4C0975C189}"/>
    <hyperlink ref="E7037" r:id="rId14019" display="https://www.google.com/maps/@42.057222,-87.869444,450m/data=!3m1!1e3!4m5!3m4!1s0x0:0x0!8m2!3d42.057222!4d-87.869444" xr:uid="{14E3ADFE-7B9F-4570-9048-74092546DB05}"/>
    <hyperlink ref="F7037" r:id="rId14020" display="https://www.bing.com/maps?cp=42.057222~-87.869444&amp;style=o&amp;lvl=18&amp;dir=0&amp;sp=point.42.057222_-87.869444_Bloom" xr:uid="{BF5D0986-DEC2-4DCB-A148-DA00E0EF5717}"/>
    <hyperlink ref="E7038" r:id="rId14021" display="https://www.google.com/maps/@42.057222,-87.869444,450m/data=!3m1!1e3!4m5!3m4!1s0x0:0x0!8m2!3d42.057222!4d-87.869444" xr:uid="{D7D79EEF-CA55-4134-B8EE-044B77D10827}"/>
    <hyperlink ref="F7038" r:id="rId14022" display="https://www.bing.com/maps?cp=42.057222~-87.869444&amp;style=o&amp;lvl=18&amp;dir=0&amp;sp=point.42.057222_-87.869444_Bloom" xr:uid="{97F36D38-F339-434E-B878-60CF7A2C3D16}"/>
    <hyperlink ref="E7039" r:id="rId14023" display="https://www.google.com/maps/@42.057222,-87.869444,450m/data=!3m1!1e3!4m5!3m4!1s0x0:0x0!8m2!3d42.057222!4d-87.869444" xr:uid="{A3A14C1D-192C-45E1-BF0A-FE783D3938B4}"/>
    <hyperlink ref="F7039" r:id="rId14024" display="https://www.bing.com/maps?cp=42.057222~-87.869444&amp;style=o&amp;lvl=18&amp;dir=0&amp;sp=point.42.057222_-87.869444_Bloom" xr:uid="{098205A6-E0AD-4609-949D-053FA08BA04C}"/>
    <hyperlink ref="E7040" r:id="rId14025" display="https://www.google.com/maps/@42.057222,-87.869444,450m/data=!3m1!1e3!4m5!3m4!1s0x0:0x0!8m2!3d42.057222!4d-87.869444" xr:uid="{82B1DC69-B631-4948-9350-4DE99DBDC072}"/>
    <hyperlink ref="F7040" r:id="rId14026" display="https://www.bing.com/maps?cp=42.057222~-87.869444&amp;style=o&amp;lvl=18&amp;dir=0&amp;sp=point.42.057222_-87.869444_Bloom" xr:uid="{4432BE09-884D-45FC-AA0D-31DF84DA93CF}"/>
    <hyperlink ref="E7041" r:id="rId14027" display="https://www.google.com/maps/@42.057222,-87.869444,450m/data=!3m1!1e3!4m5!3m4!1s0x0:0x0!8m2!3d42.057222!4d-87.869444" xr:uid="{4CD06240-088D-406E-93FF-1CA78A5A57F1}"/>
    <hyperlink ref="F7041" r:id="rId14028" display="https://www.bing.com/maps?cp=42.057222~-87.869444&amp;style=o&amp;lvl=18&amp;dir=0&amp;sp=point.42.057222_-87.869444_Bloom" xr:uid="{E05C8AC4-9719-4838-B555-BD28AE9BA8C2}"/>
    <hyperlink ref="E7042" r:id="rId14029" display="https://www.google.com/maps/@42.057222,-87.869444,450m/data=!3m1!1e3!4m5!3m4!1s0x0:0x0!8m2!3d42.057222!4d-87.869444" xr:uid="{B9AAB3F9-64A9-4F16-9261-EEAD905789DE}"/>
    <hyperlink ref="F7042" r:id="rId14030" display="https://www.bing.com/maps?cp=42.057222~-87.869444&amp;style=o&amp;lvl=18&amp;dir=0&amp;sp=point.42.057222_-87.869444_Bloom" xr:uid="{7D63E004-B68E-457A-ABC8-147D8645A623}"/>
    <hyperlink ref="E7043" r:id="rId14031" display="https://www.google.com/maps/@42.057222,-87.869444,450m/data=!3m1!1e3!4m5!3m4!1s0x0:0x0!8m2!3d42.057222!4d-87.869444" xr:uid="{B936C767-6088-4129-BA5B-519F547378EB}"/>
    <hyperlink ref="F7043" r:id="rId14032" display="https://www.bing.com/maps?cp=42.057222~-87.869444&amp;style=o&amp;lvl=18&amp;dir=0&amp;sp=point.42.057222_-87.869444_Bloom" xr:uid="{A0B0FBA4-4DE4-48EC-AB8A-5EB84EA3F73F}"/>
    <hyperlink ref="E7044" r:id="rId14033" display="https://www.google.com/maps/@42.057222,-87.869444,450m/data=!3m1!1e3!4m5!3m4!1s0x0:0x0!8m2!3d42.057222!4d-87.869444" xr:uid="{5E378D56-860B-45F6-A5F1-111C4E2139C4}"/>
    <hyperlink ref="F7044" r:id="rId14034" display="https://www.bing.com/maps?cp=42.057222~-87.869444&amp;style=o&amp;lvl=18&amp;dir=0&amp;sp=point.42.057222_-87.869444_Bloom" xr:uid="{C31AAFB6-7B50-44A2-B49E-32C7C1ACCE19}"/>
    <hyperlink ref="E7045" r:id="rId14035" display="https://www.google.com/maps/@38.607456,-89.524514,450m/data=!3m1!1e3!4m5!3m4!1s0x0:0x0!8m2!3d38.607456!4d-89.524514" xr:uid="{B35465FB-B5B5-4EE5-9A08-EE3F855191A7}"/>
    <hyperlink ref="F7045" r:id="rId14036" display="https://www.bing.com/maps?cp=38.607456~-89.524514&amp;style=o&amp;lvl=18&amp;dir=0&amp;sp=point.38.607456_-89.524514_Breese" xr:uid="{0069B7C7-D6D7-445B-8605-3FC67F455D17}"/>
    <hyperlink ref="E7046" r:id="rId14037" display="https://www.google.com/maps/@41.444224,-94.766474,450m/data=!3m1!1e3!4m5!3m4!1s0x0:0x0!8m2!3d41.444224!4d-94.766474" xr:uid="{9ECBAE7E-7020-4080-99A5-FECDC95992DA}"/>
    <hyperlink ref="F7046" r:id="rId14038" display="https://www.bing.com/maps?cp=41.444224~-94.766474&amp;style=o&amp;lvl=18&amp;dir=0&amp;sp=point.41.444224_-94.766474_Anita" xr:uid="{247D0B0D-660D-45FF-B430-277DC2734E91}"/>
    <hyperlink ref="E7047" r:id="rId14039" display="https://www.google.com/maps/@42.280827,-91.532705,450m/data=!3m1!1e3!4m5!3m4!1s0x0:0x0!8m2!3d42.280827!4d-91.532705" xr:uid="{E8D9133C-B565-4F1F-945E-0B88DECA6062}"/>
    <hyperlink ref="F7047" r:id="rId14040" display="https://www.bing.com/maps?cp=42.280827~-91.532705&amp;style=o&amp;lvl=18&amp;dir=0&amp;sp=point.42.280827_-91.532705_Coggon" xr:uid="{0FA5B615-9DAB-47D9-A1D1-6351AD518FDB}"/>
    <hyperlink ref="E7048" r:id="rId14041" display="https://www.google.com/maps/@43.196667,-95.663333,450m/data=!3m1!1e3!4m5!3m4!1s0x0:0x0!8m2!3d43.196667!4d-95.663333" xr:uid="{F9E1B0B0-53FD-444A-B6C0-95800CA52916}"/>
    <hyperlink ref="F7048" r:id="rId14042" display="https://www.bing.com/maps?cp=43.196667~-95.663333&amp;style=o&amp;lvl=18&amp;dir=0&amp;sp=point.43.196667_-95.663333_Sanborn" xr:uid="{7CA9B87B-EB3F-4C5D-A09A-541B7841B937}"/>
    <hyperlink ref="E7049" r:id="rId14043" display="https://www.google.com/maps/@43.196667,-95.663333,450m/data=!3m1!1e3!4m5!3m4!1s0x0:0x0!8m2!3d43.196667!4d-95.663333" xr:uid="{D99E61C4-C4CC-4D72-8D2A-DDC0F4F49FFA}"/>
    <hyperlink ref="F7049" r:id="rId14044" display="https://www.bing.com/maps?cp=43.196667~-95.663333&amp;style=o&amp;lvl=18&amp;dir=0&amp;sp=point.43.196667_-95.663333_Sanborn" xr:uid="{4EF0B578-DB96-4E69-AF51-6F9DF6C86BAF}"/>
    <hyperlink ref="E7050" r:id="rId14045" display="https://www.google.com/maps/@43.196667,-95.663333,450m/data=!3m1!1e3!4m5!3m4!1s0x0:0x0!8m2!3d43.196667!4d-95.663333" xr:uid="{F271D438-B16C-4021-8989-0F6D3B856957}"/>
    <hyperlink ref="F7050" r:id="rId14046" display="https://www.bing.com/maps?cp=43.196667~-95.663333&amp;style=o&amp;lvl=18&amp;dir=0&amp;sp=point.43.196667_-95.663333_Sanborn" xr:uid="{6AB68D40-BAA1-4DD6-876E-1D245D23468A}"/>
    <hyperlink ref="E7051" r:id="rId14047" display="https://www.google.com/maps/@43.196667,-95.663333,450m/data=!3m1!1e3!4m5!3m4!1s0x0:0x0!8m2!3d43.196667!4d-95.663333" xr:uid="{73D60CF6-6212-4D78-BD34-3A96F0FF1E2F}"/>
    <hyperlink ref="F7051" r:id="rId14048" display="https://www.bing.com/maps?cp=43.196667~-95.663333&amp;style=o&amp;lvl=18&amp;dir=0&amp;sp=point.43.196667_-95.663333_Sanborn" xr:uid="{A35E2115-5A77-45DE-BD83-916490DA8C60}"/>
    <hyperlink ref="E7052" r:id="rId14049" display="https://www.google.com/maps/@48.845000,-95.773056,450m/data=!3m1!1e3!4m5!3m4!1s0x0:0x0!8m2!3d48.845000!4d-95.773056" xr:uid="{E4A60B15-9A3E-43A2-B9DE-12B6C1C3BD27}"/>
    <hyperlink ref="F7052" r:id="rId14050" display="https://www.bing.com/maps?cp=48.845000~-95.773056&amp;style=o&amp;lvl=18&amp;dir=0&amp;sp=point.48.845000_-95.773056_Roseau" xr:uid="{82C854EB-6E66-41A5-8D9B-97C916BA43B3}"/>
    <hyperlink ref="E7053" r:id="rId14051" display="https://www.google.com/maps/@48.845000,-95.773056,450m/data=!3m1!1e3!4m5!3m4!1s0x0:0x0!8m2!3d48.845000!4d-95.773056" xr:uid="{24281657-4645-4D0D-85A6-14E5E3D7CC0A}"/>
    <hyperlink ref="F7053" r:id="rId14052" display="https://www.bing.com/maps?cp=48.845000~-95.773056&amp;style=o&amp;lvl=18&amp;dir=0&amp;sp=point.48.845000_-95.773056_Roseau" xr:uid="{E47DB2C2-0519-4B0E-8209-6A7C11BA4172}"/>
    <hyperlink ref="E7054" r:id="rId14053" display="https://www.google.com/maps/@48.845000,-95.773056,450m/data=!3m1!1e3!4m5!3m4!1s0x0:0x0!8m2!3d48.845000!4d-95.773056" xr:uid="{5564EF61-4471-4B7D-8966-EF955CC873C9}"/>
    <hyperlink ref="F7054" r:id="rId14054" display="https://www.bing.com/maps?cp=48.845000~-95.773056&amp;style=o&amp;lvl=18&amp;dir=0&amp;sp=point.48.845000_-95.773056_Roseau" xr:uid="{6E787E0C-54E4-4032-AAA1-58BFA41FB9B4}"/>
    <hyperlink ref="E7055" r:id="rId14055" display="https://www.google.com/maps/@43.384200,-87.868900,450m/data=!3m1!1e3!4m5!3m4!1s0x0:0x0!8m2!3d43.384200!4d-87.868900" xr:uid="{1B324443-3694-491F-8142-0D781F764D21}"/>
    <hyperlink ref="F7055" r:id="rId14056" display="https://www.bing.com/maps?cp=43.384200~-87.868900&amp;style=o&amp;lvl=18&amp;dir=0&amp;sp=point.43.384200_-87.868900_Port Washington Generating Station" xr:uid="{E684FE24-D05B-4A33-A88E-F8633EA8076B}"/>
    <hyperlink ref="E7056" r:id="rId14057" display="https://www.google.com/maps/@43.384200,-87.868900,450m/data=!3m1!1e3!4m5!3m4!1s0x0:0x0!8m2!3d43.384200!4d-87.868900" xr:uid="{6DDFE130-4404-4D39-AC1B-F61A4BBD75E7}"/>
    <hyperlink ref="F7056" r:id="rId14058" display="https://www.bing.com/maps?cp=43.384200~-87.868900&amp;style=o&amp;lvl=18&amp;dir=0&amp;sp=point.43.384200_-87.868900_Port Washington Generating Station" xr:uid="{7142FE9B-83A3-4450-86C7-8F80E8088F6A}"/>
    <hyperlink ref="E7057" r:id="rId14059" display="https://www.google.com/maps/@70.482600,-157.425200,450m/data=!3m1!1e3!4m5!3m4!1s0x0:0x0!8m2!3d70.482600!4d-157.425200" xr:uid="{A723100C-C15F-47A0-8831-21E49B7084F7}"/>
    <hyperlink ref="F7057" r:id="rId14060" display="https://www.bing.com/maps?cp=70.482600~-157.425200&amp;style=o&amp;lvl=18&amp;dir=0&amp;sp=point.70.482600_-157.425200_NSB Atqasuk Utility" xr:uid="{692D3BF6-23D7-4BBE-A515-60E31604F8D9}"/>
    <hyperlink ref="E7058" r:id="rId14061" display="https://www.google.com/maps/@70.642877,-160.020461,450m/data=!3m1!1e3!4m5!3m4!1s0x0:0x0!8m2!3d70.642877!4d-160.020461" xr:uid="{116A0263-CDFA-4D16-AF4A-3604314EB0A3}"/>
    <hyperlink ref="F7058" r:id="rId14062" display="https://www.bing.com/maps?cp=70.642877~-160.020461&amp;style=o&amp;lvl=18&amp;dir=0&amp;sp=point.70.642877_-160.020461_NSB Wainwright Utility" xr:uid="{6850785B-236E-4FC3-9D3E-3D921C3C5C17}"/>
    <hyperlink ref="E7059" r:id="rId14063" display="https://www.google.com/maps/@41.055278,-73.743056,450m/data=!3m1!1e3!4m5!3m4!1s0x0:0x0!8m2!3d41.055278!4d-73.743056" xr:uid="{C6487CCC-6197-4CCE-900A-69ACC5211873}"/>
    <hyperlink ref="F7059" r:id="rId14064" display="https://www.bing.com/maps?cp=41.055278~-73.743056&amp;style=o&amp;lvl=18&amp;dir=0&amp;sp=point.41.055278_-73.743056_Starwood Hotels Resorts" xr:uid="{8CBF2BFE-43DF-407F-AF70-7ACC62A58ECB}"/>
    <hyperlink ref="E7060" r:id="rId14065" display="https://www.google.com/maps/@25.570833,-80.363889,450m/data=!3m1!1e3!4m5!3m4!1s0x0:0x0!8m2!3d25.570833!4d-80.363889" xr:uid="{CAC4824E-8EF5-43F4-B490-9C4C1017409A}"/>
    <hyperlink ref="F7060" r:id="rId14066" display="https://www.bing.com/maps?cp=25.570833~-80.363889&amp;style=o&amp;lvl=18&amp;dir=0&amp;sp=point.25.570833_-80.363889_South Florida Cogen Associates" xr:uid="{587D9714-8584-4252-9282-54FCA2D4EE04}"/>
    <hyperlink ref="E7061" r:id="rId14067" display="https://www.google.com/maps/@25.570833,-80.363889,450m/data=!3m1!1e3!4m5!3m4!1s0x0:0x0!8m2!3d25.570833!4d-80.363889" xr:uid="{1B111E3E-FFAF-41DA-BD7E-8E83B6A2D992}"/>
    <hyperlink ref="F7061" r:id="rId14068" display="https://www.bing.com/maps?cp=25.570833~-80.363889&amp;style=o&amp;lvl=18&amp;dir=0&amp;sp=point.25.570833_-80.363889_South Florida Cogen Associates" xr:uid="{B84F5755-F6A7-4C02-B7B7-6065DFE992C7}"/>
    <hyperlink ref="E7062" r:id="rId14069" display="https://www.google.com/maps/@28.991289,-95.407481,450m/data=!3m1!1e3!4m5!3m4!1s0x0:0x0!8m2!3d28.991289!4d-95.407481" xr:uid="{B6BC8A74-4498-46AD-B5B3-5F5C0D02B7E1}"/>
    <hyperlink ref="F7062" r:id="rId14070" display="https://www.bing.com/maps?cp=28.991289~-95.407481&amp;style=o&amp;lvl=18&amp;dir=0&amp;sp=point.28.991289_-95.407481_Freeport Energy" xr:uid="{74510503-144C-4F0B-9D1B-A4C550754790}"/>
    <hyperlink ref="E7063" r:id="rId14071" display="https://www.google.com/maps/@33.328107,-86.356825,450m/data=!3m1!1e3!4m5!3m4!1s0x0:0x0!8m2!3d33.328107!4d-86.356825" xr:uid="{FF0D3D3F-F801-4809-B47A-3D7B5513AD96}"/>
    <hyperlink ref="F7063" r:id="rId14072" display="https://www.bing.com/maps?cp=33.328107~-86.356825&amp;style=o&amp;lvl=18&amp;dir=0&amp;sp=point.33.328107_-86.356825_U S Alliance Coosa Pines" xr:uid="{48EBC822-6384-42A5-A050-FCC9CE9E0E0B}"/>
    <hyperlink ref="E7064" r:id="rId14073" display="https://www.google.com/maps/@39.599722,-89.300000,450m/data=!3m1!1e3!4m5!3m4!1s0x0:0x0!8m2!3d39.599722!4d-89.300000" xr:uid="{ADC658A6-E738-46B0-8F8F-A848329DBCCA}"/>
    <hyperlink ref="F7064" r:id="rId14074" display="https://www.bing.com/maps?cp=39.599722~-89.300000&amp;style=o&amp;lvl=18&amp;dir=0&amp;sp=point.39.599722_-89.300000_Archer Daniels Midland Taylorville" xr:uid="{1642A4B6-AE3F-474D-AF33-A433F6683AEA}"/>
    <hyperlink ref="E7065" r:id="rId14075" display="https://www.google.com/maps/@43.605800,-116.575300,450m/data=!3m1!1e3!4m5!3m4!1s0x0:0x0!8m2!3d43.605800!4d-116.575300" xr:uid="{6F7AFCEB-C904-477A-A80D-8724B542A452}"/>
    <hyperlink ref="F7065" r:id="rId14076" display="https://www.bing.com/maps?cp=43.605800~-116.575300&amp;style=o&amp;lvl=18&amp;dir=0&amp;sp=point.43.605800_-116.575300_Amalgamated Sugar LLC Nampa" xr:uid="{CC1D3971-163D-462B-B684-F2F524D6CF15}"/>
    <hyperlink ref="E7066" r:id="rId14077" display="https://www.google.com/maps/@31.262356,-85.402737,450m/data=!3m1!1e3!4m5!3m4!1s0x0:0x0!8m2!3d31.262356!4d-85.402737" xr:uid="{D19B9D42-0A15-4483-9C6A-DA1C19E56485}"/>
    <hyperlink ref="F7066" r:id="rId14078" display="https://www.bing.com/maps?cp=31.262356~-85.402737&amp;style=o&amp;lvl=18&amp;dir=0&amp;sp=point.31.262356_-85.402737_Crestwood Dothan" xr:uid="{A6830F91-1A47-4EAB-899C-095B8A72F771}"/>
    <hyperlink ref="E7067" r:id="rId14079" display="https://www.google.com/maps/@33.441700,-112.158300,450m/data=!3m1!1e3!4m5!3m4!1s0x0:0x0!8m2!3d33.441700!4d-112.158300" xr:uid="{91F47AD0-4A62-4162-A559-CD6EBD12545D}"/>
    <hyperlink ref="F7067" r:id="rId14080" display="https://www.bing.com/maps?cp=33.441700~-112.158300&amp;style=o&amp;lvl=18&amp;dir=0&amp;sp=point.33.441700_-112.158300_West Phoenix" xr:uid="{C25978FC-98F6-41AF-B993-F377A8DF81BB}"/>
    <hyperlink ref="E7068" r:id="rId14081" display="https://www.google.com/maps/@33.441700,-112.158300,450m/data=!3m1!1e3!4m5!3m4!1s0x0:0x0!8m2!3d33.441700!4d-112.158300" xr:uid="{40A4440E-EBF9-4EAF-A238-A542442C8555}"/>
    <hyperlink ref="F7068" r:id="rId14082" display="https://www.bing.com/maps?cp=33.441700~-112.158300&amp;style=o&amp;lvl=18&amp;dir=0&amp;sp=point.33.441700_-112.158300_West Phoenix" xr:uid="{1AF727F3-EC3F-4941-A5EE-E8D5A875C639}"/>
    <hyperlink ref="E7069" r:id="rId14083" display="https://www.google.com/maps/@33.441700,-112.158300,450m/data=!3m1!1e3!4m5!3m4!1s0x0:0x0!8m2!3d33.441700!4d-112.158300" xr:uid="{A8879893-B6F7-4516-AED6-169405360A85}"/>
    <hyperlink ref="F7069" r:id="rId14084" display="https://www.bing.com/maps?cp=33.441700~-112.158300&amp;style=o&amp;lvl=18&amp;dir=0&amp;sp=point.33.441700_-112.158300_West Phoenix" xr:uid="{F2887051-4BCC-4D01-973D-5D3D69058B41}"/>
    <hyperlink ref="E7070" r:id="rId14085" display="https://www.google.com/maps/@33.909804,-118.424172,450m/data=!3m1!1e3!4m5!3m4!1s0x0:0x0!8m2!3d33.909804!4d-118.424172" xr:uid="{D95D70FE-73AA-4F65-B6CE-C2B3D8620B87}"/>
    <hyperlink ref="F7070" r:id="rId14086" display="https://www.bing.com/maps?cp=33.909804~-118.424172&amp;style=o&amp;lvl=18&amp;dir=0&amp;sp=point.33.909804_-118.424172_El Segundo Power" xr:uid="{1253A794-B578-4B25-BD06-9E65BDCF7E32}"/>
    <hyperlink ref="E7071" r:id="rId14087" display="https://www.google.com/maps/@33.909804,-118.424172,450m/data=!3m1!1e3!4m5!3m4!1s0x0:0x0!8m2!3d33.909804!4d-118.424172" xr:uid="{931A8064-90BE-4233-9261-9E3F2B8A9E84}"/>
    <hyperlink ref="F7071" r:id="rId14088" display="https://www.bing.com/maps?cp=33.909804~-118.424172&amp;style=o&amp;lvl=18&amp;dir=0&amp;sp=point.33.909804_-118.424172_El Segundo Power" xr:uid="{CC600448-8BAC-4A0A-9DAC-460E460C20A1}"/>
    <hyperlink ref="E7072" r:id="rId14089" display="https://www.google.com/maps/@34.081800,-117.241800,450m/data=!3m1!1e3!4m5!3m4!1s0x0:0x0!8m2!3d34.081800!4d-117.241800" xr:uid="{80922C02-1EB4-4419-9DA9-84F491D988BD}"/>
    <hyperlink ref="F7072" r:id="rId14090" display="https://www.bing.com/maps?cp=34.081800~-117.241800&amp;style=o&amp;lvl=18&amp;dir=0&amp;sp=point.34.081800_-117.241800_Mountainview Generating Station" xr:uid="{AFAEC8CD-9064-49E9-91AE-142ABA00C141}"/>
    <hyperlink ref="E7073" r:id="rId14091" display="https://www.google.com/maps/@34.081800,-117.241800,450m/data=!3m1!1e3!4m5!3m4!1s0x0:0x0!8m2!3d34.081800!4d-117.241800" xr:uid="{4B3A1ED0-EAB0-467F-B7F9-DEED26DD7FF5}"/>
    <hyperlink ref="F7073" r:id="rId14092" display="https://www.bing.com/maps?cp=34.081800~-117.241800&amp;style=o&amp;lvl=18&amp;dir=0&amp;sp=point.34.081800_-117.241800_Mountainview Generating Station" xr:uid="{8A918C49-06BE-4558-8B09-6F844103B0B3}"/>
    <hyperlink ref="E7074" r:id="rId14093" display="https://www.google.com/maps/@34.125400,-118.148000,450m/data=!3m1!1e3!4m5!3m4!1s0x0:0x0!8m2!3d34.125400!4d-118.148000" xr:uid="{D6700E6B-625C-4412-9847-C453FAD5BBD4}"/>
    <hyperlink ref="F7074" r:id="rId14094" display="https://www.bing.com/maps?cp=34.125400~-118.148000&amp;style=o&amp;lvl=18&amp;dir=0&amp;sp=point.34.125400_-118.148000_Broadway (CA)" xr:uid="{4E1B2C48-5E63-48D9-B13D-A6B8B6B463B1}"/>
    <hyperlink ref="E7075" r:id="rId14095" display="https://www.google.com/maps/@34.125400,-118.148000,450m/data=!3m1!1e3!4m5!3m4!1s0x0:0x0!8m2!3d34.125400!4d-118.148000" xr:uid="{2B0A0BC5-AFF6-4C69-AB29-7A1AFA722D7A}"/>
    <hyperlink ref="F7075" r:id="rId14096" display="https://www.bing.com/maps?cp=34.125400~-118.148000&amp;style=o&amp;lvl=18&amp;dir=0&amp;sp=point.34.125400_-118.148000_Broadway (CA)" xr:uid="{6FA27C2C-F058-4893-A4A6-C7694D13459F}"/>
    <hyperlink ref="E7076" r:id="rId14097" display="https://www.google.com/maps/@39.670000,-105.002800,450m/data=!3m1!1e3!4m5!3m4!1s0x0:0x0!8m2!3d39.670000!4d-105.002800" xr:uid="{F7BF0FAE-BDAC-46F8-8567-89675044CBA6}"/>
    <hyperlink ref="F7076" r:id="rId14098" display="https://www.bing.com/maps?cp=39.670000~-105.002800&amp;style=o&amp;lvl=18&amp;dir=0&amp;sp=point.39.670000_-105.002800_Arapahoe" xr:uid="{A450F2C5-9CB1-4339-8D75-CA4BF2A7AD1D}"/>
    <hyperlink ref="E7077" r:id="rId14099" display="https://www.google.com/maps/@39.670000,-105.002800,450m/data=!3m1!1e3!4m5!3m4!1s0x0:0x0!8m2!3d39.670000!4d-105.002800" xr:uid="{E683EC59-3BEB-4D64-A249-D18BE5EDE488}"/>
    <hyperlink ref="F7077" r:id="rId14100" display="https://www.bing.com/maps?cp=39.670000~-105.002800&amp;style=o&amp;lvl=18&amp;dir=0&amp;sp=point.39.670000_-105.002800_Arapahoe" xr:uid="{4C6F0395-121B-49D5-92E9-ECF02FEDDE4F}"/>
    <hyperlink ref="E7078" r:id="rId14101" display="https://www.google.com/maps/@38.032717,-102.073659,450m/data=!3m1!1e3!4m5!3m4!1s0x0:0x0!8m2!3d38.032717!4d-102.073659" xr:uid="{A2914980-303B-42FA-A741-290A747A70AB}"/>
    <hyperlink ref="F7078" r:id="rId14102" display="https://www.bing.com/maps?cp=38.032717~-102.073659&amp;style=o&amp;lvl=18&amp;dir=0&amp;sp=point.38.032717_-102.073659_Holly" xr:uid="{990112C5-BD2B-4CBC-98E5-C20A596E93D0}"/>
    <hyperlink ref="E7079" r:id="rId14103" display="https://www.google.com/maps/@38.032717,-102.073659,450m/data=!3m1!1e3!4m5!3m4!1s0x0:0x0!8m2!3d38.032717!4d-102.073659" xr:uid="{ECD86A77-82FE-49F1-952F-E776CEA0384B}"/>
    <hyperlink ref="F7079" r:id="rId14104" display="https://www.bing.com/maps?cp=38.032717~-102.073659&amp;style=o&amp;lvl=18&amp;dir=0&amp;sp=point.38.032717_-102.073659_Holly" xr:uid="{366EC67C-E42A-406D-84D9-3305244B96B4}"/>
    <hyperlink ref="E7080" r:id="rId14105" display="https://www.google.com/maps/@32.926944,-83.699444,450m/data=!3m1!1e3!4m5!3m4!1s0x0:0x0!8m2!3d32.926944!4d-83.699444" xr:uid="{024230E0-A883-4AC8-82DA-6CC9C75F4840}"/>
    <hyperlink ref="F7080" r:id="rId14106" display="https://www.bing.com/maps?cp=32.926944~-83.699444&amp;style=o&amp;lvl=18&amp;dir=0&amp;sp=point.32.926944_-83.699444_Arkwright" xr:uid="{92108CED-70F4-4723-9EC9-E9DFCAC43956}"/>
    <hyperlink ref="E7081" r:id="rId14107" display="https://www.google.com/maps/@32.926944,-83.699444,450m/data=!3m1!1e3!4m5!3m4!1s0x0:0x0!8m2!3d32.926944!4d-83.699444" xr:uid="{4C59A2FD-AEC3-49FE-991B-7BCD0D0002A7}"/>
    <hyperlink ref="F7081" r:id="rId14108" display="https://www.bing.com/maps?cp=32.926944~-83.699444&amp;style=o&amp;lvl=18&amp;dir=0&amp;sp=point.32.926944_-83.699444_Arkwright" xr:uid="{DD0DD52E-E432-4116-8300-B7FCE0CAA98A}"/>
    <hyperlink ref="E7082" r:id="rId14109" display="https://www.google.com/maps/@32.926944,-83.699444,450m/data=!3m1!1e3!4m5!3m4!1s0x0:0x0!8m2!3d32.926944!4d-83.699444" xr:uid="{59E4C8BF-C091-4AAC-919E-A460A6C20255}"/>
    <hyperlink ref="F7082" r:id="rId14110" display="https://www.bing.com/maps?cp=32.926944~-83.699444&amp;style=o&amp;lvl=18&amp;dir=0&amp;sp=point.32.926944_-83.699444_Arkwright" xr:uid="{2E301FFF-D85D-4813-A070-913732D2C0DC}"/>
    <hyperlink ref="E7083" r:id="rId14111" display="https://www.google.com/maps/@32.926944,-83.699444,450m/data=!3m1!1e3!4m5!3m4!1s0x0:0x0!8m2!3d32.926944!4d-83.699444" xr:uid="{BEAB1230-DDE0-478D-B1A0-F487C71A4843}"/>
    <hyperlink ref="F7083" r:id="rId14112" display="https://www.bing.com/maps?cp=32.926944~-83.699444&amp;style=o&amp;lvl=18&amp;dir=0&amp;sp=point.32.926944_-83.699444_Arkwright" xr:uid="{7E3137DC-833C-44BF-939D-9BAB9CB1ED7B}"/>
    <hyperlink ref="E7084" r:id="rId14113" display="https://www.google.com/maps/@32.926944,-83.699444,450m/data=!3m1!1e3!4m5!3m4!1s0x0:0x0!8m2!3d32.926944!4d-83.699444" xr:uid="{D838D3DA-D5D7-4123-905B-8A78322EB76B}"/>
    <hyperlink ref="F7084" r:id="rId14114" display="https://www.bing.com/maps?cp=32.926944~-83.699444&amp;style=o&amp;lvl=18&amp;dir=0&amp;sp=point.32.926944_-83.699444_Arkwright" xr:uid="{708982F9-1A5F-41F1-A33E-DCD15C448E73}"/>
    <hyperlink ref="E7085" r:id="rId14115" display="https://www.google.com/maps/@31.444728,-84.134696,450m/data=!3m1!1e3!4m5!3m4!1s0x0:0x0!8m2!3d31.444728!4d-84.134696" xr:uid="{CAC22AFB-EECF-4EF6-BCBB-42E641B55C82}"/>
    <hyperlink ref="F7085" r:id="rId14116" display="https://www.bing.com/maps?cp=31.444728~-84.134696&amp;style=o&amp;lvl=18&amp;dir=0&amp;sp=point.31.444728_-84.134696_Mitchell (GA)" xr:uid="{8BDF74E6-7BAD-4955-9CBF-98182A931CE8}"/>
    <hyperlink ref="E7086" r:id="rId14117" display="https://www.google.com/maps/@19.726400,-155.090800,450m/data=!3m1!1e3!4m5!3m4!1s0x0:0x0!8m2!3d19.726400!4d-155.090800" xr:uid="{68AC1154-6566-424B-9714-8B430E5853A6}"/>
    <hyperlink ref="F7086" r:id="rId14118" display="https://www.bing.com/maps?cp=19.726400~-155.090800&amp;style=o&amp;lvl=18&amp;dir=0&amp;sp=point.19.726400_-155.090800_Puueo" xr:uid="{7324113C-2A1A-44F5-A091-A71906EB7DFF}"/>
    <hyperlink ref="E7087" r:id="rId14119" display="https://www.google.com/maps/@38.664200,-90.176400,450m/data=!3m1!1e3!4m5!3m4!1s0x0:0x0!8m2!3d38.664200!4d-90.176400" xr:uid="{338406A5-54A5-4A32-9F24-06368EB3C54F}"/>
    <hyperlink ref="F7087" r:id="rId14120" display="https://www.bing.com/maps?cp=38.664200~-90.176400&amp;style=o&amp;lvl=18&amp;dir=0&amp;sp=point.38.664200_-90.176400_Venice" xr:uid="{77D0DC77-12A8-4319-872D-EED00638BFB0}"/>
    <hyperlink ref="E7088" r:id="rId14121" display="https://www.google.com/maps/@38.664200,-90.176400,450m/data=!3m1!1e3!4m5!3m4!1s0x0:0x0!8m2!3d38.664200!4d-90.176400" xr:uid="{921821BB-2898-40B3-904C-63048C6986F1}"/>
    <hyperlink ref="F7088" r:id="rId14122" display="https://www.bing.com/maps?cp=38.664200~-90.176400&amp;style=o&amp;lvl=18&amp;dir=0&amp;sp=point.38.664200_-90.176400_Venice" xr:uid="{02487C9C-8D4A-4FE5-8B81-DF4EBD151C4E}"/>
    <hyperlink ref="E7089" r:id="rId14123" display="https://www.google.com/maps/@38.664200,-90.176400,450m/data=!3m1!1e3!4m5!3m4!1s0x0:0x0!8m2!3d38.664200!4d-90.176400" xr:uid="{E8F22E67-5161-4902-AD67-1A1692433257}"/>
    <hyperlink ref="F7089" r:id="rId14124" display="https://www.bing.com/maps?cp=38.664200~-90.176400&amp;style=o&amp;lvl=18&amp;dir=0&amp;sp=point.38.664200_-90.176400_Venice" xr:uid="{7FA197FF-B993-49D8-883B-EFF2A4DBA718}"/>
    <hyperlink ref="E7090" r:id="rId14125" display="https://www.google.com/maps/@38.664200,-90.176400,450m/data=!3m1!1e3!4m5!3m4!1s0x0:0x0!8m2!3d38.664200!4d-90.176400" xr:uid="{AC529943-65DC-485D-9268-D76624A46D32}"/>
    <hyperlink ref="F7090" r:id="rId14126" display="https://www.bing.com/maps?cp=38.664200~-90.176400&amp;style=o&amp;lvl=18&amp;dir=0&amp;sp=point.38.664200_-90.176400_Venice" xr:uid="{36312531-D74F-46FD-A13A-1B0923A9E25D}"/>
    <hyperlink ref="E7091" r:id="rId14127" display="https://www.google.com/maps/@44.538611,-69.627777,450m/data=!3m1!1e3!4m5!3m4!1s0x0:0x0!8m2!3d44.538611!4d-69.627777" xr:uid="{B212C719-5887-4241-9684-1586FE76707D}"/>
    <hyperlink ref="F7091" r:id="rId14128" display="https://www.bing.com/maps?cp=44.538611~-69.627777&amp;style=o&amp;lvl=18&amp;dir=0&amp;sp=point.44.538611_-69.627777_Fort Halifax" xr:uid="{36F89D05-27DF-4005-8A37-30686177E5D7}"/>
    <hyperlink ref="E7092" r:id="rId14129" display="https://www.google.com/maps/@44.538611,-69.627777,450m/data=!3m1!1e3!4m5!3m4!1s0x0:0x0!8m2!3d44.538611!4d-69.627777" xr:uid="{167DB39C-9C2F-48BF-9841-FCF820E6A827}"/>
    <hyperlink ref="F7092" r:id="rId14130" display="https://www.bing.com/maps?cp=44.538611~-69.627777&amp;style=o&amp;lvl=18&amp;dir=0&amp;sp=point.44.538611_-69.627777_Fort Halifax" xr:uid="{324EE7A5-2DD0-446B-AAC1-E0967AF983E7}"/>
    <hyperlink ref="E7093" r:id="rId14131" display="https://www.google.com/maps/@41.932216,-84.995450,450m/data=!3m1!1e3!4m5!3m4!1s0x0:0x0!8m2!3d41.932216!4d-84.995450" xr:uid="{05DA3A7D-0B6C-4D81-BF11-6699AFB709A9}"/>
    <hyperlink ref="F7093" r:id="rId14132" display="https://www.bing.com/maps?cp=41.932216~-84.995450&amp;style=o&amp;lvl=18&amp;dir=0&amp;sp=point.41.932216_-84.995450_Coldwater" xr:uid="{EAD18A8D-117D-4DAC-BDBE-1474A7854F79}"/>
    <hyperlink ref="E7094" r:id="rId14133" display="https://www.google.com/maps/@44.765833,-85.625000,450m/data=!3m1!1e3!4m5!3m4!1s0x0:0x0!8m2!3d44.765833!4d-85.625000" xr:uid="{3E9A75EB-4820-4099-BA0E-4430F208C522}"/>
    <hyperlink ref="F7094" r:id="rId14134" display="https://www.bing.com/maps?cp=44.765833~-85.625000&amp;style=o&amp;lvl=18&amp;dir=0&amp;sp=point.44.765833_-85.625000_Bayside" xr:uid="{8BF58178-05D1-4AE6-ABA7-AF2687B69F54}"/>
    <hyperlink ref="E7095" r:id="rId14135" display="https://www.google.com/maps/@44.765833,-85.625000,450m/data=!3m1!1e3!4m5!3m4!1s0x0:0x0!8m2!3d44.765833!4d-85.625000" xr:uid="{3339B974-20E1-40A2-BA18-8B3B578F0623}"/>
    <hyperlink ref="F7095" r:id="rId14136" display="https://www.bing.com/maps?cp=44.765833~-85.625000&amp;style=o&amp;lvl=18&amp;dir=0&amp;sp=point.44.765833_-85.625000_Bayside" xr:uid="{9F1396A3-01DC-4421-8DA5-F19CACCA7D51}"/>
    <hyperlink ref="E7096" r:id="rId14137" display="https://www.google.com/maps/@44.765833,-85.625000,450m/data=!3m1!1e3!4m5!3m4!1s0x0:0x0!8m2!3d44.765833!4d-85.625000" xr:uid="{3A35A300-BAE0-4C1F-BAD2-ABA607BD4058}"/>
    <hyperlink ref="F7096" r:id="rId14138" display="https://www.bing.com/maps?cp=44.765833~-85.625000&amp;style=o&amp;lvl=18&amp;dir=0&amp;sp=point.44.765833_-85.625000_Bayside" xr:uid="{E9336826-1E24-45C1-98C0-3181D28687B9}"/>
    <hyperlink ref="E7097" r:id="rId14139" display="https://www.google.com/maps/@45.569468,-93.587244,450m/data=!3m1!1e3!4m5!3m4!1s0x0:0x0!8m2!3d45.569468!4d-93.587244" xr:uid="{0FACA277-56FC-4B27-BE8D-0106A8F4F680}"/>
    <hyperlink ref="F7097" r:id="rId14140" display="https://www.bing.com/maps?cp=45.569468~-93.587244&amp;style=o&amp;lvl=18&amp;dir=0&amp;sp=point.45.569468_-93.587244_Princeton (MN)" xr:uid="{32C8546E-9920-43AA-8800-36BE357092F2}"/>
    <hyperlink ref="E7098" r:id="rId14141" display="https://www.google.com/maps/@45.569468,-93.587244,450m/data=!3m1!1e3!4m5!3m4!1s0x0:0x0!8m2!3d45.569468!4d-93.587244" xr:uid="{895B400D-001F-4662-A36C-B927C508BDA3}"/>
    <hyperlink ref="F7098" r:id="rId14142" display="https://www.bing.com/maps?cp=45.569468~-93.587244&amp;style=o&amp;lvl=18&amp;dir=0&amp;sp=point.45.569468_-93.587244_Princeton (MN)" xr:uid="{66A1AEAC-36F2-40FE-9602-0AE0D97D02C6}"/>
    <hyperlink ref="E7099" r:id="rId14143" display="https://www.google.com/maps/@44.239539,-94.976262,450m/data=!3m1!1e3!4m5!3m4!1s0x0:0x0!8m2!3d44.239539!4d-94.976262" xr:uid="{163FFA27-5611-4958-9028-117B8624AC5C}"/>
    <hyperlink ref="F7099" r:id="rId14144" display="https://www.bing.com/maps?cp=44.239539~-94.976262&amp;style=o&amp;lvl=18&amp;dir=0&amp;sp=point.44.239539_-94.976262_Springfield (MN)" xr:uid="{84F4AE4F-9D97-4E11-A899-149CE4D9A06F}"/>
    <hyperlink ref="E7100" r:id="rId14145" display="https://www.google.com/maps/@40.024400,-92.489600,450m/data=!3m1!1e3!4m5!3m4!1s0x0:0x0!8m2!3d40.024400!4d-92.489600" xr:uid="{41BD76A2-4C88-4123-9927-6E49FEF5B50F}"/>
    <hyperlink ref="F7100" r:id="rId14146" display="https://www.bing.com/maps?cp=40.024400~-92.489600&amp;style=o&amp;lvl=18&amp;dir=0&amp;sp=point.40.024400_-92.489600_La Plata" xr:uid="{99147636-6600-494D-B028-3737EFCA5012}"/>
    <hyperlink ref="E7101" r:id="rId14147" display="https://www.google.com/maps/@41.908600,-80.769700,450m/data=!3m1!1e3!4m5!3m4!1s0x0:0x0!8m2!3d41.908600!4d-80.769700" xr:uid="{17140E97-B85F-42C2-9D2C-25631EE499A0}"/>
    <hyperlink ref="F7101" r:id="rId14148" display="https://www.bing.com/maps?cp=41.908600~-80.769700&amp;style=o&amp;lvl=18&amp;dir=0&amp;sp=point.41.908600_-80.769700_FirstEnergy Ashtabula" xr:uid="{913B1B34-F680-422E-9FE1-E91D22CCA4A2}"/>
    <hyperlink ref="E7102" r:id="rId14149" display="https://www.google.com/maps/@41.908600,-80.769700,450m/data=!3m1!1e3!4m5!3m4!1s0x0:0x0!8m2!3d41.908600!4d-80.769700" xr:uid="{E6486081-AEFD-4B5B-A2E9-2A3E052D7D75}"/>
    <hyperlink ref="F7102" r:id="rId14150" display="https://www.bing.com/maps?cp=41.908600~-80.769700&amp;style=o&amp;lvl=18&amp;dir=0&amp;sp=point.41.908600_-80.769700_FirstEnergy Ashtabula" xr:uid="{84BA33F1-90D0-4EE8-9896-D998DFFC9B9B}"/>
    <hyperlink ref="E7103" r:id="rId14151" display="https://www.google.com/maps/@41.908600,-80.769700,450m/data=!3m1!1e3!4m5!3m4!1s0x0:0x0!8m2!3d41.908600!4d-80.769700" xr:uid="{C4921939-4F0B-4254-A155-33D064221274}"/>
    <hyperlink ref="F7103" r:id="rId14152" display="https://www.bing.com/maps?cp=41.908600~-80.769700&amp;style=o&amp;lvl=18&amp;dir=0&amp;sp=point.41.908600_-80.769700_FirstEnergy Ashtabula" xr:uid="{60209472-AE5D-42BC-8AF5-93764B10AB9A}"/>
    <hyperlink ref="E7104" r:id="rId14153" display="https://www.google.com/maps/@41.908600,-80.769700,450m/data=!3m1!1e3!4m5!3m4!1s0x0:0x0!8m2!3d41.908600!4d-80.769700" xr:uid="{86F6CCAF-760B-4B0D-941D-F93B9A045D31}"/>
    <hyperlink ref="F7104" r:id="rId14154" display="https://www.bing.com/maps?cp=41.908600~-80.769700&amp;style=o&amp;lvl=18&amp;dir=0&amp;sp=point.41.908600_-80.769700_FirstEnergy Ashtabula" xr:uid="{3D9CC8AC-BFE8-470B-86A0-93FD5281FEBC}"/>
    <hyperlink ref="E7105" r:id="rId14155" display="https://www.google.com/maps/@40.575833,-80.228611,450m/data=!3m1!1e3!4m5!3m4!1s0x0:0x0!8m2!3d40.575833!4d-80.228611" xr:uid="{7C65D499-D37B-4751-BDA4-14999456594C}"/>
    <hyperlink ref="F7105" r:id="rId14156" display="https://www.bing.com/maps?cp=40.575833~-80.228611&amp;style=o&amp;lvl=18&amp;dir=0&amp;sp=point.40.575833_-80.228611_F R Phillips" xr:uid="{1B9F1F98-541F-4325-9C09-168F602D0D11}"/>
    <hyperlink ref="E7106" r:id="rId14157" display="https://www.google.com/maps/@40.575833,-80.228611,450m/data=!3m1!1e3!4m5!3m4!1s0x0:0x0!8m2!3d40.575833!4d-80.228611" xr:uid="{194702F8-DA87-4403-9608-CDA3E767FBF0}"/>
    <hyperlink ref="F7106" r:id="rId14158" display="https://www.bing.com/maps?cp=40.575833~-80.228611&amp;style=o&amp;lvl=18&amp;dir=0&amp;sp=point.40.575833_-80.228611_F R Phillips" xr:uid="{B2E17AD3-911A-491A-8A45-2B5220C3E0BD}"/>
    <hyperlink ref="E7107" r:id="rId14159" display="https://www.google.com/maps/@40.575833,-80.228611,450m/data=!3m1!1e3!4m5!3m4!1s0x0:0x0!8m2!3d40.575833!4d-80.228611" xr:uid="{219735B1-697A-4DF8-9948-B3C51516A5E0}"/>
    <hyperlink ref="F7107" r:id="rId14160" display="https://www.bing.com/maps?cp=40.575833~-80.228611&amp;style=o&amp;lvl=18&amp;dir=0&amp;sp=point.40.575833_-80.228611_F R Phillips" xr:uid="{B48671A0-0F56-49E4-A6DA-EF8ECDED82A2}"/>
    <hyperlink ref="E7108" r:id="rId14161" display="https://www.google.com/maps/@40.575833,-80.228611,450m/data=!3m1!1e3!4m5!3m4!1s0x0:0x0!8m2!3d40.575833!4d-80.228611" xr:uid="{B17494A3-5EB7-482A-AA5E-AF3EB3421EBC}"/>
    <hyperlink ref="F7108" r:id="rId14162" display="https://www.bing.com/maps?cp=40.575833~-80.228611&amp;style=o&amp;lvl=18&amp;dir=0&amp;sp=point.40.575833_-80.228611_F R Phillips" xr:uid="{80308300-4248-49DB-800E-6E96368FD0A1}"/>
    <hyperlink ref="E7109" r:id="rId14163" display="https://www.google.com/maps/@40.221111,-79.968333,450m/data=!3m1!1e3!4m5!3m4!1s0x0:0x0!8m2!3d40.221111!4d-79.968333" xr:uid="{AC749168-1665-46FE-A463-85633C784FE8}"/>
    <hyperlink ref="F7109" r:id="rId14164" display="https://www.bing.com/maps?cp=40.221111~-79.968333&amp;style=o&amp;lvl=18&amp;dir=0&amp;sp=point.40.221111_-79.968333_FirstEnergy Mitchell Power Station" xr:uid="{CD0324E4-59B1-4594-9C92-BA4E717E6F39}"/>
    <hyperlink ref="E7110" r:id="rId14165" display="https://www.google.com/maps/@28.647244,-96.545753,450m/data=!3m1!1e3!4m5!3m4!1s0x0:0x0!8m2!3d28.647244!4d-96.545753" xr:uid="{7EF60382-ECB2-4D2F-9A59-81C634E0058B}"/>
    <hyperlink ref="F7110" r:id="rId14166" display="https://www.bing.com/maps?cp=28.647244~-96.545753&amp;style=o&amp;lvl=18&amp;dir=0&amp;sp=point.28.647244_-96.545753_E S Joslin" xr:uid="{BCD54F5E-3ABE-427A-AC04-E46382702A04}"/>
    <hyperlink ref="E7111" r:id="rId14167" display="https://www.google.com/maps/@41.746364,-111.746023,450m/data=!3m1!1e3!4m5!3m4!1s0x0:0x0!8m2!3d41.746364!4d-111.746023" xr:uid="{18DA2F6B-C479-496D-AEF6-B6E6BA9BEC2D}"/>
    <hyperlink ref="F7111" r:id="rId14168" display="https://www.bing.com/maps?cp=41.746364~-111.746023&amp;style=o&amp;lvl=18&amp;dir=0&amp;sp=point.41.746364_-111.746023_Hydro III" xr:uid="{66A7F414-770E-4B7C-903D-35C932E07284}"/>
    <hyperlink ref="E7112" r:id="rId14169" display="https://www.google.com/maps/@41.725833,-111.843300,450m/data=!3m1!1e3!4m5!3m4!1s0x0:0x0!8m2!3d41.725833!4d-111.843300" xr:uid="{58394306-B0FF-4ED0-BA8D-54B13C81B138}"/>
    <hyperlink ref="F7112" r:id="rId14170" display="https://www.bing.com/maps?cp=41.725833~-111.843300&amp;style=o&amp;lvl=18&amp;dir=0&amp;sp=point.41.725833_-111.843300_Logan City" xr:uid="{518B1DB8-0616-4504-A0C9-6F17A6E96C80}"/>
    <hyperlink ref="E7113" r:id="rId14171" display="https://www.google.com/maps/@41.725833,-111.843300,450m/data=!3m1!1e3!4m5!3m4!1s0x0:0x0!8m2!3d41.725833!4d-111.843300" xr:uid="{6B233365-2ACC-4121-A046-95B165569401}"/>
    <hyperlink ref="F7113" r:id="rId14172" display="https://www.bing.com/maps?cp=41.725833~-111.843300&amp;style=o&amp;lvl=18&amp;dir=0&amp;sp=point.41.725833_-111.843300_Logan City" xr:uid="{F1ECDBF8-649D-4AA0-A160-E24D474DA107}"/>
    <hyperlink ref="E7114" r:id="rId14173" display="https://www.google.com/maps/@41.725833,-111.843300,450m/data=!3m1!1e3!4m5!3m4!1s0x0:0x0!8m2!3d41.725833!4d-111.843300" xr:uid="{CBED142F-D10E-4620-A826-A2C205101395}"/>
    <hyperlink ref="F7114" r:id="rId14174" display="https://www.bing.com/maps?cp=41.725833~-111.843300&amp;style=o&amp;lvl=18&amp;dir=0&amp;sp=point.41.725833_-111.843300_Logan City" xr:uid="{2101AC7C-6C0A-4A77-87E1-AC0B36536B94}"/>
    <hyperlink ref="E7115" r:id="rId14175" display="https://www.google.com/maps/@41.725833,-111.843300,450m/data=!3m1!1e3!4m5!3m4!1s0x0:0x0!8m2!3d41.725833!4d-111.843300" xr:uid="{A5AFC4F2-4188-4103-9904-4E0100EBD347}"/>
    <hyperlink ref="F7115" r:id="rId14176" display="https://www.bing.com/maps?cp=41.725833~-111.843300&amp;style=o&amp;lvl=18&amp;dir=0&amp;sp=point.41.725833_-111.843300_Logan City" xr:uid="{614238BF-E167-4A79-8E48-707C1D5D0F49}"/>
    <hyperlink ref="E7116" r:id="rId14177" display="https://www.google.com/maps/@41.725833,-111.843300,450m/data=!3m1!1e3!4m5!3m4!1s0x0:0x0!8m2!3d41.725833!4d-111.843300" xr:uid="{546671FB-0655-4334-9D17-86DD154D3FD3}"/>
    <hyperlink ref="F7116" r:id="rId14178" display="https://www.bing.com/maps?cp=41.725833~-111.843300&amp;style=o&amp;lvl=18&amp;dir=0&amp;sp=point.41.725833_-111.843300_Logan City" xr:uid="{2A772FB5-36FF-488C-A179-9B06DA79650F}"/>
    <hyperlink ref="E7117" r:id="rId14179" display="https://www.google.com/maps/@41.725833,-111.843300,450m/data=!3m1!1e3!4m5!3m4!1s0x0:0x0!8m2!3d41.725833!4d-111.843300" xr:uid="{36933CA8-4CED-42E6-A6BB-4CF82CA86E99}"/>
    <hyperlink ref="F7117" r:id="rId14180" display="https://www.bing.com/maps?cp=41.725833~-111.843300&amp;style=o&amp;lvl=18&amp;dir=0&amp;sp=point.41.725833_-111.843300_Logan City" xr:uid="{F3BEAFD2-92BB-42A2-B5B8-C4C90741DB76}"/>
    <hyperlink ref="E7118" r:id="rId14181" display="https://www.google.com/maps/@43.674186,-95.170600,450m/data=!3m1!1e3!4m5!3m4!1s0x0:0x0!8m2!3d43.674186!4d-95.170600" xr:uid="{9EA9994B-F9CE-4588-B0E3-D5978A9006DC}"/>
    <hyperlink ref="F7118" r:id="rId14182" display="https://www.bing.com/maps?cp=43.674186~-95.170600&amp;style=o&amp;lvl=18&amp;dir=0&amp;sp=point.43.674186_-95.170600_Lakefield Utilities" xr:uid="{FDA71AA1-BFE3-4EC2-B7DE-5C6F9278BD64}"/>
    <hyperlink ref="E7119" r:id="rId14183" display="https://www.google.com/maps/@43.674186,-95.170600,450m/data=!3m1!1e3!4m5!3m4!1s0x0:0x0!8m2!3d43.674186!4d-95.170600" xr:uid="{9E65C3BE-710D-4042-B3D2-6C6AD290765A}"/>
    <hyperlink ref="F7119" r:id="rId14184" display="https://www.bing.com/maps?cp=43.674186~-95.170600&amp;style=o&amp;lvl=18&amp;dir=0&amp;sp=point.43.674186_-95.170600_Lakefield Utilities" xr:uid="{CC4F7DD0-E2AD-4CAF-86F1-2AC2C372C6AA}"/>
    <hyperlink ref="E7120" r:id="rId14185" display="https://www.google.com/maps/@43.674186,-95.170600,450m/data=!3m1!1e3!4m5!3m4!1s0x0:0x0!8m2!3d43.674186!4d-95.170600" xr:uid="{3BA497DF-F06D-4B21-952A-2939F01ECBFC}"/>
    <hyperlink ref="F7120" r:id="rId14186" display="https://www.bing.com/maps?cp=43.674186~-95.170600&amp;style=o&amp;lvl=18&amp;dir=0&amp;sp=point.43.674186_-95.170600_Lakefield Utilities" xr:uid="{CD5F0D6D-D7A8-445E-9841-CCEEB78D7924}"/>
    <hyperlink ref="E7121" r:id="rId14187" display="https://www.google.com/maps/@43.674186,-95.170600,450m/data=!3m1!1e3!4m5!3m4!1s0x0:0x0!8m2!3d43.674186!4d-95.170600" xr:uid="{A333CA0C-8201-4283-83F9-FD4627C5B250}"/>
    <hyperlink ref="F7121" r:id="rId14188" display="https://www.bing.com/maps?cp=43.674186~-95.170600&amp;style=o&amp;lvl=18&amp;dir=0&amp;sp=point.43.674186_-95.170600_Lakefield Utilities" xr:uid="{EB754F5E-65C2-4521-BDFA-C060640B1B96}"/>
    <hyperlink ref="E7122" r:id="rId14189" display="https://www.google.com/maps/@40.523056,-122.381667,450m/data=!3m1!1e3!4m5!3m4!1s0x0:0x0!8m2!3d40.523056!4d-122.381667" xr:uid="{E74C51A2-24A2-43B6-85D0-4EA71347C4D8}"/>
    <hyperlink ref="F7122" r:id="rId14190" display="https://www.bing.com/maps?cp=40.523056~-122.381667&amp;style=o&amp;lvl=18&amp;dir=0&amp;sp=point.40.523056_-122.381667_Siskiyou Forest Products" xr:uid="{E2F7C86F-7A62-4C0A-B054-F977EBA2057B}"/>
    <hyperlink ref="E7123" r:id="rId14191" display="https://www.google.com/maps/@21.978056,-159.372222,450m/data=!3m1!1e3!4m5!3m4!1s0x0:0x0!8m2!3d21.978056!4d-159.372222" xr:uid="{E7A501A7-5D09-44B6-A482-A19657B60FA9}"/>
    <hyperlink ref="F7123" r:id="rId14192" display="https://www.bing.com/maps?cp=21.978056~-159.372222&amp;style=o&amp;lvl=18&amp;dir=0&amp;sp=point.21.978056_-159.372222_Lihue Plantation Ltd" xr:uid="{7E5A55D7-F3F9-4C1B-BA84-60BF78D81E13}"/>
    <hyperlink ref="E7124" r:id="rId14193" display="https://www.google.com/maps/@21.978056,-159.372222,450m/data=!3m1!1e3!4m5!3m4!1s0x0:0x0!8m2!3d21.978056!4d-159.372222" xr:uid="{83EFF851-DD68-4F13-B7E7-219BE2990A34}"/>
    <hyperlink ref="F7124" r:id="rId14194" display="https://www.bing.com/maps?cp=21.978056~-159.372222&amp;style=o&amp;lvl=18&amp;dir=0&amp;sp=point.21.978056_-159.372222_Lihue Plantation Ltd" xr:uid="{F9AF9871-D6C8-479C-BAFB-559029A4E6DD}"/>
    <hyperlink ref="E7125" r:id="rId14195" display="https://www.google.com/maps/@21.978056,-159.372222,450m/data=!3m1!1e3!4m5!3m4!1s0x0:0x0!8m2!3d21.978056!4d-159.372222" xr:uid="{021BFA2C-52FF-4286-A01C-C19BAE76BBCD}"/>
    <hyperlink ref="F7125" r:id="rId14196" display="https://www.bing.com/maps?cp=21.978056~-159.372222&amp;style=o&amp;lvl=18&amp;dir=0&amp;sp=point.21.978056_-159.372222_Lihue Plantation Ltd" xr:uid="{9FD4651B-BAE6-4228-92E9-C56AE44899EF}"/>
    <hyperlink ref="E7126" r:id="rId14197" display="https://www.google.com/maps/@33.768300,-118.283600,450m/data=!3m1!1e3!4m5!3m4!1s0x0:0x0!8m2!3d33.768300!4d-118.283600" xr:uid="{63BAA673-8C30-4098-B353-1F88E6B11DCC}"/>
    <hyperlink ref="F7126" r:id="rId14198" display="https://www.bing.com/maps?cp=33.768300~-118.283600&amp;style=o&amp;lvl=18&amp;dir=0&amp;sp=point.33.768300_-118.283600_Total Energy Facilities" xr:uid="{ACB519F0-6D1E-4F5C-B71A-AF82F395662C}"/>
    <hyperlink ref="E7127" r:id="rId14199" display="https://www.google.com/maps/@27.569700,-97.822800,450m/data=!3m1!1e3!4m5!3m4!1s0x0:0x0!8m2!3d27.569700!4d-97.822800" xr:uid="{5DCEC816-732A-4A57-AD45-855F8DA62C94}"/>
    <hyperlink ref="F7127" r:id="rId14200" display="https://www.bing.com/maps?cp=27.569700~-97.822800&amp;style=o&amp;lvl=18&amp;dir=0&amp;sp=point.27.569700_-97.822800_Ticona Polymers Inc" xr:uid="{D24C07D4-6CCC-4779-9A66-D55577D765A4}"/>
    <hyperlink ref="E7128" r:id="rId14201" display="https://www.google.com/maps/@27.569700,-97.822800,450m/data=!3m1!1e3!4m5!3m4!1s0x0:0x0!8m2!3d27.569700!4d-97.822800" xr:uid="{239F2F06-5013-49AF-B960-94CDAF7CD24A}"/>
    <hyperlink ref="F7128" r:id="rId14202" display="https://www.bing.com/maps?cp=27.569700~-97.822800&amp;style=o&amp;lvl=18&amp;dir=0&amp;sp=point.27.569700_-97.822800_Ticona Polymers Inc" xr:uid="{E598B120-4C37-4CE6-9DEF-F93D0DE51D49}"/>
    <hyperlink ref="E7129" r:id="rId14203" display="https://www.google.com/maps/@27.569700,-97.822800,450m/data=!3m1!1e3!4m5!3m4!1s0x0:0x0!8m2!3d27.569700!4d-97.822800" xr:uid="{39B1607E-EA31-4125-9C93-298105FB75FA}"/>
    <hyperlink ref="F7129" r:id="rId14204" display="https://www.bing.com/maps?cp=27.569700~-97.822800&amp;style=o&amp;lvl=18&amp;dir=0&amp;sp=point.27.569700_-97.822800_Ticona Polymers Inc" xr:uid="{91B8C2B0-1083-4C85-909C-097163BC0B8E}"/>
    <hyperlink ref="E7130" r:id="rId14205" display="https://www.google.com/maps/@27.569700,-97.822800,450m/data=!3m1!1e3!4m5!3m4!1s0x0:0x0!8m2!3d27.569700!4d-97.822800" xr:uid="{4E548B4C-EF4C-4ED5-B878-DFC6DA66F827}"/>
    <hyperlink ref="F7130" r:id="rId14206" display="https://www.bing.com/maps?cp=27.569700~-97.822800&amp;style=o&amp;lvl=18&amp;dir=0&amp;sp=point.27.569700_-97.822800_Ticona Polymers Inc" xr:uid="{C0AC3B96-C1F3-4D6F-A973-B503242C520D}"/>
    <hyperlink ref="E7131" r:id="rId14207" display="https://www.google.com/maps/@44.918063,-68.635540,450m/data=!3m1!1e3!4m5!3m4!1s0x0:0x0!8m2!3d44.918063!4d-68.635540" xr:uid="{FFC209A1-2B36-43FB-9F8A-77988945BFB1}"/>
    <hyperlink ref="F7131" r:id="rId14208" display="https://www.bing.com/maps?cp=44.918063~-68.635540&amp;style=o&amp;lvl=18&amp;dir=0&amp;sp=point.44.918063_-68.635540_Red Shield Envir Old Town Facility" xr:uid="{8ED85507-0F47-4008-B63A-F83ADCDDE661}"/>
    <hyperlink ref="E7132" r:id="rId14209" display="https://www.google.com/maps/@32.778225,-117.070114,450m/data=!3m1!1e3!4m5!3m4!1s0x0:0x0!8m2!3d32.778225!4d-117.070114" xr:uid="{7C049246-B514-4850-891E-1C06E59B18E4}"/>
    <hyperlink ref="F7132" r:id="rId14210" display="https://www.bing.com/maps?cp=32.778225~-117.070114&amp;style=o&amp;lvl=18&amp;dir=0&amp;sp=point.32.778225_-117.070114_San Diego State University" xr:uid="{67EC65B7-9053-40ED-AD55-E5C67C729550}"/>
    <hyperlink ref="E7133" r:id="rId14211" display="https://www.google.com/maps/@34.282000,-77.959200,450m/data=!3m1!1e3!4m5!3m4!1s0x0:0x0!8m2!3d34.282000!4d-77.959200" xr:uid="{66EA9F87-4262-4B98-9FED-649406FC218B}"/>
    <hyperlink ref="F7133" r:id="rId14212" display="https://www.bing.com/maps?cp=34.282000~-77.959200&amp;style=o&amp;lvl=18&amp;dir=0&amp;sp=point.34.282000_-77.959200_New Hanover County WASTEC" xr:uid="{20398718-B67E-4190-B3CF-6C1CBF2C7242}"/>
    <hyperlink ref="E7134" r:id="rId14213" display="https://www.google.com/maps/@42.281167,-83.734617,450m/data=!3m1!1e3!4m5!3m4!1s0x0:0x0!8m2!3d42.281167!4d-83.734617" xr:uid="{A8BF3233-6584-429E-B39B-4B50A06A5EA7}"/>
    <hyperlink ref="F7134" r:id="rId14214" display="https://www.bing.com/maps?cp=42.281167~-83.734617&amp;style=o&amp;lvl=18&amp;dir=0&amp;sp=point.42.281167_-83.734617_University of Michigan" xr:uid="{6E268711-CF80-455A-BE35-1231A40933FD}"/>
    <hyperlink ref="E7135" r:id="rId14215" display="https://www.google.com/maps/@32.525600,-92.649700,450m/data=!3m1!1e3!4m5!3m4!1s0x0:0x0!8m2!3d32.525600!4d-92.649700" xr:uid="{ACF91E8E-D8AA-4D13-A88B-C9E2459C1BD2}"/>
    <hyperlink ref="F7135" r:id="rId14216" display="https://www.bing.com/maps?cp=32.525600~-92.649700&amp;style=o&amp;lvl=18&amp;dir=0&amp;sp=point.32.525600_-92.649700_Louisiana Tech University Power Plant" xr:uid="{7304A735-5013-47AB-90A5-E601F372DDE8}"/>
    <hyperlink ref="E7136" r:id="rId14217" display="https://www.google.com/maps/@39.909424,-74.178041,450m/data=!3m1!1e3!4m5!3m4!1s0x0:0x0!8m2!3d39.909424!4d-74.178041" xr:uid="{62C6A943-AE77-46CE-8E21-865245C1EF3F}"/>
    <hyperlink ref="F7136" r:id="rId14218" display="https://www.bing.com/maps?cp=39.909424~-74.178041&amp;style=o&amp;lvl=18&amp;dir=0&amp;sp=point.39.909424_-74.178041_Bayville Central Facility" xr:uid="{376F7FD2-8B1F-46F9-B2D5-2EFB47BAB2E5}"/>
    <hyperlink ref="E7137" r:id="rId14219" display="https://www.google.com/maps/@40.787000,-73.904800,450m/data=!3m1!1e3!4m5!3m4!1s0x0:0x0!8m2!3d40.787000!4d-73.904800" xr:uid="{AA45FB9B-6D94-4ED8-8F6B-98451D411CDD}"/>
    <hyperlink ref="F7137" r:id="rId14220" display="https://www.bing.com/maps?cp=40.787000~-73.904800&amp;style=o&amp;lvl=18&amp;dir=0&amp;sp=point.40.787000_-73.904800_Astoria Gas Turbines" xr:uid="{D86BDC8D-5C15-4A2E-A307-90940D4B1B34}"/>
    <hyperlink ref="E7141" r:id="rId14221" display="https://www.google.com/maps/@32.681667,-117.120277,450m/data=!3m1!1e3!4m5!3m4!1s0x0:0x0!8m2!3d32.681667!4d-117.120277" xr:uid="{5A482EB5-CB9E-4A6F-A34B-55C0FF74466B}"/>
    <hyperlink ref="F7141" r:id="rId14222" display="https://www.bing.com/maps?cp=32.681667~-117.120277&amp;style=o&amp;lvl=18&amp;dir=0&amp;sp=point.32.681667_-117.120277_Naval Station" xr:uid="{CF19D49F-A106-4BE0-AE95-B940996CA944}"/>
    <hyperlink ref="E7142" r:id="rId14223" display="https://www.google.com/maps/@32.705000,-117.190277,450m/data=!3m1!1e3!4m5!3m4!1s0x0:0x0!8m2!3d32.705000!4d-117.190277" xr:uid="{BCFE8750-EC15-411A-8E56-BD1389CC382A}"/>
    <hyperlink ref="F7142" r:id="rId14224" display="https://www.bing.com/maps?cp=32.705000~-117.190277&amp;style=o&amp;lvl=18&amp;dir=0&amp;sp=point.32.705000_-117.190277_North Island" xr:uid="{0CAF946D-897E-44B5-BBF3-048194164638}"/>
    <hyperlink ref="E7143" r:id="rId14225" display="https://www.google.com/maps/@32.705000,-117.190277,450m/data=!3m1!1e3!4m5!3m4!1s0x0:0x0!8m2!3d32.705000!4d-117.190277" xr:uid="{761AE354-C3B8-4676-A40C-77DB748EAEC8}"/>
    <hyperlink ref="F7143" r:id="rId14226" display="https://www.bing.com/maps?cp=32.705000~-117.190277&amp;style=o&amp;lvl=18&amp;dir=0&amp;sp=point.32.705000_-117.190277_North Island" xr:uid="{99503F14-7CE4-4FD7-9DAC-8BE18237AB1C}"/>
    <hyperlink ref="E7144" r:id="rId14227" display="https://www.google.com/maps/@34.155600,-118.278200,450m/data=!3m1!1e3!4m5!3m4!1s0x0:0x0!8m2!3d34.155600!4d-118.278200" xr:uid="{4D9924B8-CFF3-4A42-837F-436794DC80DA}"/>
    <hyperlink ref="F7144" r:id="rId14228" display="https://www.bing.com/maps?cp=34.155600~-118.278200&amp;style=o&amp;lvl=18&amp;dir=0&amp;sp=point.34.155600_-118.278200_Grayson" xr:uid="{01BC0BE8-E642-4F36-99B6-454409ECD23E}"/>
    <hyperlink ref="E7145" r:id="rId14229" display="https://www.google.com/maps/@38.193441,-95.749953,450m/data=!3m1!1e3!4m5!3m4!1s0x0:0x0!8m2!3d38.193441!4d-95.749953" xr:uid="{5B270E69-192D-474B-97F1-61A259D52243}"/>
    <hyperlink ref="F7145" r:id="rId14230" display="https://www.bing.com/maps?cp=38.193441~-95.749953&amp;style=o&amp;lvl=18&amp;dir=0&amp;sp=point.38.193441_-95.749953_Burlington (KS)" xr:uid="{0CC5F42A-14E5-44F4-9A4B-EC3B54952B53}"/>
    <hyperlink ref="E7146" r:id="rId14231" display="https://www.google.com/maps/@42.339167,-71.035277,450m/data=!3m1!1e3!4m5!3m4!1s0x0:0x0!8m2!3d42.339167!4d-71.035277" xr:uid="{B27AA51B-FBE9-4095-98C6-0BD28531D756}"/>
    <hyperlink ref="F7146" r:id="rId14232" display="https://www.bing.com/maps?cp=42.339167~-71.035277&amp;style=o&amp;lvl=18&amp;dir=0&amp;sp=point.42.339167_-71.035277_New Boston Generating Station" xr:uid="{D08574E2-58ED-4930-94A6-8382903A4F11}"/>
    <hyperlink ref="E7147" r:id="rId14233" display="https://www.google.com/maps/@32.735556,-117.208333,450m/data=!3m1!1e3!4m5!3m4!1s0x0:0x0!8m2!3d32.735556!4d-117.208333" xr:uid="{0EB34DA1-0DB3-457A-B378-93ED24330DDD}"/>
    <hyperlink ref="F7147" r:id="rId14234" display="https://www.bing.com/maps?cp=32.735556~-117.208333&amp;style=o&amp;lvl=18&amp;dir=0&amp;sp=point.32.735556_-117.208333_Naval Training Center" xr:uid="{3BC58A0D-6738-4F6A-B95F-BEE29DCACF9C}"/>
    <hyperlink ref="E7148" r:id="rId14235" display="https://www.google.com/maps/@69.740833,-163.005833,450m/data=!3m1!1e3!4m5!3m4!1s0x0:0x0!8m2!3d69.740833!4d-163.005833" xr:uid="{3ED2C386-C117-446B-BEAE-864133505FD5}"/>
    <hyperlink ref="F7148" r:id="rId14236" display="https://www.bing.com/maps?cp=69.740833~-163.005833&amp;style=o&amp;lvl=18&amp;dir=0&amp;sp=point.69.740833_-163.005833_NSB Point Lay Utility" xr:uid="{8608B0F5-E10B-4F17-A470-442B0EF91F20}"/>
    <hyperlink ref="E7149" r:id="rId14237" display="https://www.google.com/maps/@40.624000,-74.634000,450m/data=!3m1!1e3!4m5!3m4!1s0x0:0x0!8m2!3d40.624000!4d-74.634000" xr:uid="{D795E9F2-C6FB-4DF8-8C37-3FF86712C652}"/>
    <hyperlink ref="F7149" r:id="rId14238" display="https://www.bing.com/maps?cp=40.624000~-74.634000&amp;style=o&amp;lvl=18&amp;dir=0&amp;sp=point.40.624000_-74.634000_CIP II/AR Bridgewater Holdings - NJCOE" xr:uid="{745A3FEC-2A6E-4901-8A83-2634358B8A2F}"/>
    <hyperlink ref="E7150" r:id="rId14239" display="https://www.google.com/maps/@34.138467,-118.125600,450m/data=!3m1!1e3!4m5!3m4!1s0x0:0x0!8m2!3d34.138467!4d-118.125600" xr:uid="{FAFD5E51-77A8-4BC7-8830-74D12BD9C959}"/>
    <hyperlink ref="F7150" r:id="rId14240" display="https://www.bing.com/maps?cp=34.138467~-118.125600&amp;style=o&amp;lvl=18&amp;dir=0&amp;sp=point.34.138467_-118.125600_California Institute of Technology" xr:uid="{0FFD4D15-63EC-49BC-9A30-02059A5CEC3C}"/>
    <hyperlink ref="E7151" r:id="rId14241" display="https://www.google.com/maps/@34.138467,-118.125600,450m/data=!3m1!1e3!4m5!3m4!1s0x0:0x0!8m2!3d34.138467!4d-118.125600" xr:uid="{F17E9754-A7AE-49EC-8726-1BE870CE4776}"/>
    <hyperlink ref="F7151" r:id="rId14242" display="https://www.bing.com/maps?cp=34.138467~-118.125600&amp;style=o&amp;lvl=18&amp;dir=0&amp;sp=point.34.138467_-118.125600_California Institute of Technology" xr:uid="{82F8B8D9-B2C5-4D9F-9E29-FF165EE0EF79}"/>
    <hyperlink ref="E7152" r:id="rId14243" display="https://www.google.com/maps/@32.765000,-117.236111,450m/data=!3m1!1e3!4m5!3m4!1s0x0:0x0!8m2!3d32.765000!4d-117.236111" xr:uid="{AF582F26-D46A-4215-84A0-DFC929AE5E23}"/>
    <hyperlink ref="F7152" r:id="rId14244" display="https://www.bing.com/maps?cp=32.765000~-117.236111&amp;style=o&amp;lvl=18&amp;dir=0&amp;sp=point.32.765000_-117.236111_Sea World of Calif 4160 V Cogen System" xr:uid="{88C335D3-B32E-4F99-94EF-C13828FC1B5C}"/>
    <hyperlink ref="E7153" r:id="rId14245" display="https://www.google.com/maps/@32.765000,-117.236111,450m/data=!3m1!1e3!4m5!3m4!1s0x0:0x0!8m2!3d32.765000!4d-117.236111" xr:uid="{E2EB4F3C-196E-450C-B28F-E7A20BFCA668}"/>
    <hyperlink ref="F7153" r:id="rId14246" display="https://www.bing.com/maps?cp=32.765000~-117.236111&amp;style=o&amp;lvl=18&amp;dir=0&amp;sp=point.32.765000_-117.236111_Sea World of Calif 4160 V Cogen System" xr:uid="{6D48D71B-DE39-4BB3-91DD-3D230DAA7AC3}"/>
    <hyperlink ref="E7154" r:id="rId14247" display="https://www.google.com/maps/@32.765000,-117.236111,450m/data=!3m1!1e3!4m5!3m4!1s0x0:0x0!8m2!3d32.765000!4d-117.236111" xr:uid="{065C4082-4492-469B-8BF9-85842999C716}"/>
    <hyperlink ref="F7154" r:id="rId14248" display="https://www.bing.com/maps?cp=32.765000~-117.236111&amp;style=o&amp;lvl=18&amp;dir=0&amp;sp=point.32.765000_-117.236111_Sea World of Calif 4160 V Cogen System" xr:uid="{0E3C789B-DCAD-4EEA-B897-42F49002C713}"/>
    <hyperlink ref="E7155" r:id="rId14249" display="https://www.google.com/maps/@32.765000,-117.236111,450m/data=!3m1!1e3!4m5!3m4!1s0x0:0x0!8m2!3d32.765000!4d-117.236111" xr:uid="{875AEABE-EA72-404C-9D58-FD05CD114449}"/>
    <hyperlink ref="F7155" r:id="rId14250" display="https://www.bing.com/maps?cp=32.765000~-117.236111&amp;style=o&amp;lvl=18&amp;dir=0&amp;sp=point.32.765000_-117.236111_Sea World of Calif 4160 V Cogen System" xr:uid="{13E87FDC-2495-44D0-9625-C65056646A32}"/>
    <hyperlink ref="E7156" r:id="rId14251" display="https://www.google.com/maps/@29.700000,-91.550000,450m/data=!3m1!1e3!4m5!3m4!1s0x0:0x0!8m2!3d29.700000!4d-91.550000" xr:uid="{73F28AF1-F66F-47D2-8255-8CD58663E837}"/>
    <hyperlink ref="F7156" r:id="rId14252" display="https://www.bing.com/maps?cp=29.700000~-91.550000&amp;style=o&amp;lvl=18&amp;dir=0&amp;sp=point.29.700000_-91.550000_ExxonMobil Garden City Gas Plant" xr:uid="{F6B6EE10-BD78-4EEB-91B7-2CA9B8EADDCD}"/>
    <hyperlink ref="E7157" r:id="rId14253" display="https://www.google.com/maps/@29.700000,-91.550000,450m/data=!3m1!1e3!4m5!3m4!1s0x0:0x0!8m2!3d29.700000!4d-91.550000" xr:uid="{0B32F006-D6E7-489C-AADC-B5EC1C755934}"/>
    <hyperlink ref="F7157" r:id="rId14254" display="https://www.bing.com/maps?cp=29.700000~-91.550000&amp;style=o&amp;lvl=18&amp;dir=0&amp;sp=point.29.700000_-91.550000_ExxonMobil Garden City Gas Plant" xr:uid="{92E15843-BCA3-47E4-97F6-D46735189913}"/>
    <hyperlink ref="E7158" r:id="rId14255" display="https://www.google.com/maps/@29.700000,-91.550000,450m/data=!3m1!1e3!4m5!3m4!1s0x0:0x0!8m2!3d29.700000!4d-91.550000" xr:uid="{E96C4333-D8F1-423A-B091-D57DF07C156B}"/>
    <hyperlink ref="F7158" r:id="rId14256" display="https://www.bing.com/maps?cp=29.700000~-91.550000&amp;style=o&amp;lvl=18&amp;dir=0&amp;sp=point.29.700000_-91.550000_ExxonMobil Garden City Gas Plant" xr:uid="{A7AAE35D-A941-471F-868C-A113228B7C2D}"/>
    <hyperlink ref="E7159" r:id="rId14257" display="https://www.google.com/maps/@29.700000,-91.550000,450m/data=!3m1!1e3!4m5!3m4!1s0x0:0x0!8m2!3d29.700000!4d-91.550000" xr:uid="{8C421324-A2AC-40A0-A3E0-F575C617AD59}"/>
    <hyperlink ref="F7159" r:id="rId14258" display="https://www.bing.com/maps?cp=29.700000~-91.550000&amp;style=o&amp;lvl=18&amp;dir=0&amp;sp=point.29.700000_-91.550000_ExxonMobil Garden City Gas Plant" xr:uid="{9231D5BC-41A1-4C51-B4DF-827285AB4619}"/>
    <hyperlink ref="E7160" r:id="rId14259" display="https://www.google.com/maps/@29.700000,-91.550000,450m/data=!3m1!1e3!4m5!3m4!1s0x0:0x0!8m2!3d29.700000!4d-91.550000" xr:uid="{5CAE1C79-1F05-4359-99E4-B203867E8F56}"/>
    <hyperlink ref="F7160" r:id="rId14260" display="https://www.bing.com/maps?cp=29.700000~-91.550000&amp;style=o&amp;lvl=18&amp;dir=0&amp;sp=point.29.700000_-91.550000_ExxonMobil Garden City Gas Plant" xr:uid="{E41DC2ED-1830-430E-8244-98084A153E8C}"/>
    <hyperlink ref="E7161" r:id="rId14261" display="https://www.google.com/maps/@30.318611,-91.232500,450m/data=!3m1!1e3!4m5!3m4!1s0x0:0x0!8m2!3d30.318611!4d-91.232500" xr:uid="{BCCAA207-1454-45CD-92D4-9E7C1341B5E2}"/>
    <hyperlink ref="F7161" r:id="rId14262" display="https://www.bing.com/maps?cp=30.318611~-91.232500&amp;style=o&amp;lvl=18&amp;dir=0&amp;sp=point.30.318611_-91.232500_Plaquemine Operations" xr:uid="{82BC7A3E-B95F-4718-AFCB-290345AF3CA3}"/>
    <hyperlink ref="E7162" r:id="rId14263" display="https://www.google.com/maps/@30.318611,-91.232500,450m/data=!3m1!1e3!4m5!3m4!1s0x0:0x0!8m2!3d30.318611!4d-91.232500" xr:uid="{922A1B6F-2EFA-4372-99AE-99C3C746AD24}"/>
    <hyperlink ref="F7162" r:id="rId14264" display="https://www.bing.com/maps?cp=30.318611~-91.232500&amp;style=o&amp;lvl=18&amp;dir=0&amp;sp=point.30.318611_-91.232500_Plaquemine Operations" xr:uid="{8373D744-1563-4FBD-B0D8-228639D23776}"/>
    <hyperlink ref="E7163" r:id="rId14265" display="https://www.google.com/maps/@33.643900,-117.979200,450m/data=!3m1!1e3!4m5!3m4!1s0x0:0x0!8m2!3d33.643900!4d-117.979200" xr:uid="{1C83F3BE-6DE0-46BA-B6AF-7706E699DFAC}"/>
    <hyperlink ref="F7163" r:id="rId14266" display="https://www.bing.com/maps?cp=33.643900~-117.979200&amp;style=o&amp;lvl=18&amp;dir=0&amp;sp=point.33.643900_-117.979200_AES Huntington Beach LLC" xr:uid="{440551A5-DA32-4AB6-A947-D58D06E1E4A1}"/>
    <hyperlink ref="E7164" r:id="rId14267" display="https://www.google.com/maps/@33.770600,-118.265600,450m/data=!3m1!1e3!4m5!3m4!1s0x0:0x0!8m2!3d33.770600!4d-118.265600" xr:uid="{932096A9-EAA9-4E3B-B515-FB08036E85DB}"/>
    <hyperlink ref="F7164" r:id="rId14268" display="https://www.bing.com/maps?cp=33.770600~-118.265600&amp;style=o&amp;lvl=18&amp;dir=0&amp;sp=point.33.770600_-118.265600_Harbor" xr:uid="{3641731B-69B1-4EB6-910E-187434BC2242}"/>
    <hyperlink ref="E7165" r:id="rId14269" display="https://www.google.com/maps/@33.770600,-118.265600,450m/data=!3m1!1e3!4m5!3m4!1s0x0:0x0!8m2!3d33.770600!4d-118.265600" xr:uid="{FAF85F69-6E2C-452D-8EAE-46BCBEC9F8F3}"/>
    <hyperlink ref="F7165" r:id="rId14270" display="https://www.bing.com/maps?cp=33.770600~-118.265600&amp;style=o&amp;lvl=18&amp;dir=0&amp;sp=point.33.770600_-118.265600_Harbor" xr:uid="{B599FD70-CCED-470F-9C94-2302E5A1B78D}"/>
    <hyperlink ref="E7166" r:id="rId14271" display="https://www.google.com/maps/@41.909300,-89.049800,450m/data=!3m1!1e3!4m5!3m4!1s0x0:0x0!8m2!3d41.909300!4d-89.049800" xr:uid="{030ACA33-1C78-4A1B-9148-80B48A44996D}"/>
    <hyperlink ref="F7166" r:id="rId14272" display="https://www.bing.com/maps?cp=41.909300~-89.049800&amp;style=o&amp;lvl=18&amp;dir=0&amp;sp=point.41.909300_-89.049800_North Ninth Street" xr:uid="{35A99AAD-CA73-4856-BB6D-F04BA4EB31D6}"/>
    <hyperlink ref="E7167" r:id="rId14273" display="https://www.google.com/maps/@41.468056,-82.186944,450m/data=!3m1!1e3!4m5!3m4!1s0x0:0x0!8m2!3d41.468056!4d-82.186944" xr:uid="{D160C09D-BE43-4188-A553-782038CEB291}"/>
    <hyperlink ref="F7167" r:id="rId14274" display="https://www.bing.com/maps?cp=41.468056~-82.186944&amp;style=o&amp;lvl=18&amp;dir=0&amp;sp=point.41.468056_-82.186944_FirstEnergy Edgewater" xr:uid="{BFC347FE-F696-4B51-9B7F-001CC0468A18}"/>
    <hyperlink ref="E7168" r:id="rId14275" display="https://www.google.com/maps/@43.250000,-73.816667,450m/data=!3m1!1e3!4m5!3m4!1s0x0:0x0!8m2!3d43.250000!4d-73.816667" xr:uid="{0BF52121-0948-4307-9264-1D0FDE3527DA}"/>
    <hyperlink ref="F7168" r:id="rId14276" display="https://www.bing.com/maps?cp=43.250000~-73.816667&amp;style=o&amp;lvl=18&amp;dir=0&amp;sp=point.43.250000_-73.816667_International Paper Hudson River Mill" xr:uid="{2404CDB2-6C1A-497C-B181-1C71907BE142}"/>
    <hyperlink ref="E7169" r:id="rId14277" display="https://www.google.com/maps/@46.103887,-122.918429,450m/data=!3m1!1e3!4m5!3m4!1s0x0:0x0!8m2!3d46.103887!4d-122.918429" xr:uid="{7C410F51-A729-44D4-AA94-B12C67FDE35C}"/>
    <hyperlink ref="F7169" r:id="rId14278" display="https://www.bing.com/maps?cp=46.103887~-122.918429&amp;style=o&amp;lvl=18&amp;dir=0&amp;sp=point.46.103887_-122.918429_Longview Fibre" xr:uid="{E684FE42-32DA-4C02-9F11-778D2DB97ADC}"/>
    <hyperlink ref="E7170" r:id="rId14279" display="https://www.google.com/maps/@41.691667,-103.320833,450m/data=!3m1!1e3!4m5!3m4!1s0x0:0x0!8m2!3d41.691667!4d-103.320833" xr:uid="{005E1BF9-6DA3-4FEC-838F-EE03EED273AF}"/>
    <hyperlink ref="F7170" r:id="rId14280" display="https://www.bing.com/maps?cp=41.691667~-103.320833&amp;style=o&amp;lvl=18&amp;dir=0&amp;sp=point.41.691667_-103.320833_Western Sugar Bayard" xr:uid="{3C836908-62E3-43AA-9FB1-B102AF63FBFA}"/>
    <hyperlink ref="E7171" r:id="rId14281" display="https://www.google.com/maps/@36.060556,-90.521389,450m/data=!3m1!1e3!4m5!3m4!1s0x0:0x0!8m2!3d36.060556!4d-90.521389" xr:uid="{640746AE-4699-461B-B71C-1F8E5D6C65F4}"/>
    <hyperlink ref="F7171" r:id="rId14282" display="https://www.bing.com/maps?cp=36.060556~-90.521389&amp;style=o&amp;lvl=18&amp;dir=0&amp;sp=point.36.060556_-90.521389_Paragould" xr:uid="{F917F633-13A7-417B-8D21-8FFFA47AC328}"/>
    <hyperlink ref="E7172" r:id="rId14283" display="https://www.google.com/maps/@34.178056,-118.315556,450m/data=!3m1!1e3!4m5!3m4!1s0x0:0x0!8m2!3d34.178056!4d-118.315556" xr:uid="{E09844FB-5200-4DFD-8843-590B7A0667C8}"/>
    <hyperlink ref="F7172" r:id="rId14284" display="https://www.bing.com/maps?cp=34.178056~-118.315556&amp;style=o&amp;lvl=18&amp;dir=0&amp;sp=point.34.178056_-118.315556_Magnolia" xr:uid="{B7E586DA-CC95-4578-9ED5-5EEA3E4C319E}"/>
    <hyperlink ref="E7173" r:id="rId14285" display="https://www.google.com/maps/@44.039900,-95.442900,450m/data=!3m1!1e3!4m5!3m4!1s0x0:0x0!8m2!3d44.039900!4d-95.442900" xr:uid="{A9A790A7-68E5-41E9-9DA7-3B3E420B8677}"/>
    <hyperlink ref="F7173" r:id="rId14286" display="https://www.bing.com/maps?cp=44.039900~-95.442900&amp;style=o&amp;lvl=18&amp;dir=0&amp;sp=point.44.039900_-95.442900_Westbrook" xr:uid="{7E5D6731-2A63-4E7C-9BE0-42EFB1588F08}"/>
    <hyperlink ref="E7174" r:id="rId14287" display="https://www.google.com/maps/@34.511667,-96.979722,450m/data=!3m1!1e3!4m5!3m4!1s0x0:0x0!8m2!3d34.511667!4d-96.979722" xr:uid="{E0C7DB11-B1D4-4255-A5C6-4F281CC72B56}"/>
    <hyperlink ref="F7174" r:id="rId14288" display="https://www.bing.com/maps?cp=34.511667~-96.979722&amp;style=o&amp;lvl=18&amp;dir=0&amp;sp=point.34.511667_-96.979722_Arbuckle" xr:uid="{388013C0-F300-437F-8173-CDA606B832B9}"/>
    <hyperlink ref="E7175" r:id="rId14289" display="https://www.google.com/maps/@41.835947,-79.188668,450m/data=!3m1!1e3!4m5!3m4!1s0x0:0x0!8m2!3d41.835947!4d-79.188668" xr:uid="{0B717A6B-2F97-4A56-962F-17D7E9CCE0AA}"/>
    <hyperlink ref="F7175" r:id="rId14290" display="https://www.bing.com/maps?cp=41.835947~-79.188668&amp;style=o&amp;lvl=18&amp;dir=0&amp;sp=point.41.835947_-79.188668_Warren" xr:uid="{AC498EED-D47A-4B4B-89D6-F34D9928FAB4}"/>
    <hyperlink ref="E7176" r:id="rId14291" display="https://www.google.com/maps/@41.835947,-79.188668,450m/data=!3m1!1e3!4m5!3m4!1s0x0:0x0!8m2!3d41.835947!4d-79.188668" xr:uid="{B14DB380-4971-4599-9A44-8DCB77FF4454}"/>
    <hyperlink ref="F7176" r:id="rId14292" display="https://www.bing.com/maps?cp=41.835947~-79.188668&amp;style=o&amp;lvl=18&amp;dir=0&amp;sp=point.41.835947_-79.188668_Warren" xr:uid="{AB8BF2B4-4610-44DB-AB1A-0D4B28CFA991}"/>
    <hyperlink ref="E7177" r:id="rId14293" display="https://www.google.com/maps/@42.701944,-71.164167,450m/data=!3m1!1e3!4m5!3m4!1s0x0:0x0!8m2!3d42.701944!4d-71.164167" xr:uid="{A056552E-83ED-45C2-8568-153855A9B2F6}"/>
    <hyperlink ref="F7177" r:id="rId14294" display="https://www.bing.com/maps?cp=42.701944~-71.164167&amp;style=o&amp;lvl=18&amp;dir=0&amp;sp=point.42.701944_-71.164167_Newark Atlantic Paperboard" xr:uid="{752AC8D6-FDFC-49E0-9815-78F2DFD8F91A}"/>
    <hyperlink ref="E7178" r:id="rId14295" display="https://www.google.com/maps/@20.867453,-156.453958,450m/data=!3m1!1e3!4m5!3m4!1s0x0:0x0!8m2!3d20.867453!4d-156.453958" xr:uid="{DB3FC902-A74D-415E-B391-FC72C5F43581}"/>
    <hyperlink ref="F7178" r:id="rId14296" display="https://www.bing.com/maps?cp=20.867453~-156.453958&amp;style=o&amp;lvl=18&amp;dir=0&amp;sp=point.20.867453_-156.453958_Hawaiian Comm &amp; Sugar Puunene Mill" xr:uid="{349B85BC-ECD4-4F02-A01F-A9F4ABA7FB02}"/>
    <hyperlink ref="E7179" r:id="rId14297" display="https://www.google.com/maps/@20.867453,-156.453958,450m/data=!3m1!1e3!4m5!3m4!1s0x0:0x0!8m2!3d20.867453!4d-156.453958" xr:uid="{82EBC664-9E79-4DC4-B735-BE41E290C8DE}"/>
    <hyperlink ref="F7179" r:id="rId14298" display="https://www.bing.com/maps?cp=20.867453~-156.453958&amp;style=o&amp;lvl=18&amp;dir=0&amp;sp=point.20.867453_-156.453958_Hawaiian Comm &amp; Sugar Puunene Mill" xr:uid="{CD0A5954-4FEF-477E-9773-F02A3AD66276}"/>
    <hyperlink ref="E7180" r:id="rId14299" display="https://www.google.com/maps/@41.821537,-87.750434,450m/data=!3m1!1e3!4m5!3m4!1s0x0:0x0!8m2!3d41.821537!4d-87.750434" xr:uid="{3E8C8CB6-0ED4-42F8-9A19-751200F437D4}"/>
    <hyperlink ref="F7180" r:id="rId14300" display="https://www.bing.com/maps?cp=41.821537~-87.750434&amp;style=o&amp;lvl=18&amp;dir=0&amp;sp=point.41.821537_-87.750434_Koppers Chicago Plant" xr:uid="{54D5AD7E-48E0-48A1-B106-0EB6BCB48F12}"/>
    <hyperlink ref="E7181" r:id="rId14301" display="https://www.google.com/maps/@34.001111,-118.221667,450m/data=!3m1!1e3!4m5!3m4!1s0x0:0x0!8m2!3d34.001111!4d-118.221667" xr:uid="{26D62F26-26FC-41A3-B9B6-0798CD59E4B9}"/>
    <hyperlink ref="F7181" r:id="rId14302" display="https://www.bing.com/maps?cp=34.001111~-118.221667&amp;style=o&amp;lvl=18&amp;dir=0&amp;sp=point.34.001111_-118.221667_Smurfit Stone Los Angeles Mill" xr:uid="{9717B4D6-3804-472D-BC8E-E3337ACA7685}"/>
    <hyperlink ref="E7182" r:id="rId14303" display="https://www.google.com/maps/@47.086389,-122.361667,450m/data=!3m1!1e3!4m5!3m4!1s0x0:0x0!8m2!3d47.086389!4d-122.361667" xr:uid="{F7AA82A6-8FCD-4E1C-A2AF-AE4FA8DFD86B}"/>
    <hyperlink ref="F7182" r:id="rId14304" display="https://www.bing.com/maps?cp=47.086389~-122.361667&amp;style=o&amp;lvl=18&amp;dir=0&amp;sp=point.47.086389_-122.361667_Pierce Power Station" xr:uid="{365A3CFB-45AB-4B2D-BBFE-40A656D60486}"/>
    <hyperlink ref="E7183" r:id="rId14305" display="https://www.google.com/maps/@47.086389,-122.361667,450m/data=!3m1!1e3!4m5!3m4!1s0x0:0x0!8m2!3d47.086389!4d-122.361667" xr:uid="{CF55192B-CACA-4B3A-B7E2-C7E381FAD57C}"/>
    <hyperlink ref="F7183" r:id="rId14306" display="https://www.bing.com/maps?cp=47.086389~-122.361667&amp;style=o&amp;lvl=18&amp;dir=0&amp;sp=point.47.086389_-122.361667_Pierce Power Station" xr:uid="{D66C88CF-1D74-41FE-A447-6ECB61AAE87F}"/>
    <hyperlink ref="E7184" r:id="rId14307" display="https://www.google.com/maps/@47.086389,-122.361667,450m/data=!3m1!1e3!4m5!3m4!1s0x0:0x0!8m2!3d47.086389!4d-122.361667" xr:uid="{96A31EB9-43F9-4869-988B-01DE3D1928F3}"/>
    <hyperlink ref="F7184" r:id="rId14308" display="https://www.bing.com/maps?cp=47.086389~-122.361667&amp;style=o&amp;lvl=18&amp;dir=0&amp;sp=point.47.086389_-122.361667_Pierce Power Station" xr:uid="{79834CF0-C4E6-4A73-9AA0-8D694A7DE025}"/>
    <hyperlink ref="E7185" r:id="rId14309" display="https://www.google.com/maps/@47.086389,-122.361667,450m/data=!3m1!1e3!4m5!3m4!1s0x0:0x0!8m2!3d47.086389!4d-122.361667" xr:uid="{EDEE8650-E718-44DB-BE30-1B1ABE5E0BB9}"/>
    <hyperlink ref="F7185" r:id="rId14310" display="https://www.bing.com/maps?cp=47.086389~-122.361667&amp;style=o&amp;lvl=18&amp;dir=0&amp;sp=point.47.086389_-122.361667_Pierce Power Station" xr:uid="{B3D03209-66DF-4E84-B81A-B86510E4B647}"/>
    <hyperlink ref="E7186" r:id="rId14311" display="https://www.google.com/maps/@47.086389,-122.361667,450m/data=!3m1!1e3!4m5!3m4!1s0x0:0x0!8m2!3d47.086389!4d-122.361667" xr:uid="{6E14F800-0679-4C7B-804A-8FA5551D229B}"/>
    <hyperlink ref="F7186" r:id="rId14312" display="https://www.bing.com/maps?cp=47.086389~-122.361667&amp;style=o&amp;lvl=18&amp;dir=0&amp;sp=point.47.086389_-122.361667_Pierce Power Station" xr:uid="{9E3AEC8C-38BA-416B-A821-E3264AD8E04E}"/>
    <hyperlink ref="E7187" r:id="rId14313" display="https://www.google.com/maps/@47.086389,-122.361667,450m/data=!3m1!1e3!4m5!3m4!1s0x0:0x0!8m2!3d47.086389!4d-122.361667" xr:uid="{9C45AE8D-3C3E-47F7-94E7-53FB86A0F76A}"/>
    <hyperlink ref="F7187" r:id="rId14314" display="https://www.bing.com/maps?cp=47.086389~-122.361667&amp;style=o&amp;lvl=18&amp;dir=0&amp;sp=point.47.086389_-122.361667_Pierce Power Station" xr:uid="{E70A7CD1-7915-4F27-9017-0CD6F004F5C0}"/>
    <hyperlink ref="E7188" r:id="rId14315" display="https://www.google.com/maps/@47.086389,-122.361667,450m/data=!3m1!1e3!4m5!3m4!1s0x0:0x0!8m2!3d47.086389!4d-122.361667" xr:uid="{3E720399-5419-4468-A5F6-A6FEC9B36294}"/>
    <hyperlink ref="F7188" r:id="rId14316" display="https://www.bing.com/maps?cp=47.086389~-122.361667&amp;style=o&amp;lvl=18&amp;dir=0&amp;sp=point.47.086389_-122.361667_Pierce Power Station" xr:uid="{F12E6A38-3C9F-4F55-B710-021A7D5D97E3}"/>
    <hyperlink ref="E7189" r:id="rId14317" display="https://www.google.com/maps/@42.035556,-90.665000,450m/data=!3m1!1e3!4m5!3m4!1s0x0:0x0!8m2!3d42.035556!4d-90.665000" xr:uid="{775806FB-6FBE-4585-8F3A-1067877830DC}"/>
    <hyperlink ref="F7189" r:id="rId14318" display="https://www.bing.com/maps?cp=42.035556~-90.665000&amp;style=o&amp;lvl=18&amp;dir=0&amp;sp=point.42.035556_-90.665000_Maquoketa 1" xr:uid="{3DC1BA08-798D-46D5-8F21-85F4F4674AFC}"/>
    <hyperlink ref="E7190" r:id="rId14319" display="https://www.google.com/maps/@42.868611,-84.895555,450m/data=!3m1!1e3!4m5!3m4!1s0x0:0x0!8m2!3d42.868611!4d-84.895555" xr:uid="{B0A7DDD1-6D64-4FC9-95A2-463FA1C83243}"/>
    <hyperlink ref="F7190" r:id="rId14320" display="https://www.bing.com/maps?cp=42.868611~-84.895555&amp;style=o&amp;lvl=18&amp;dir=0&amp;sp=point.42.868611_-84.895555_Frank Jenkins" xr:uid="{B96C4F45-8C30-44BD-8D4C-76F27BE1DD28}"/>
    <hyperlink ref="E7191" r:id="rId14321" display="https://www.google.com/maps/@32.100354,-81.124248,450m/data=!3m1!1e3!4m5!3m4!1s0x0:0x0!8m2!3d32.100354!4d-81.124248" xr:uid="{8BDBC4E3-FA7E-4288-BFD7-1A2572F3D5F1}"/>
    <hyperlink ref="F7191" r:id="rId14322" display="https://www.bing.com/maps?cp=32.100354~-81.124248&amp;style=o&amp;lvl=18&amp;dir=0&amp;sp=point.32.100354_-81.124248_International Paper Savanna Mill" xr:uid="{A612AAA4-BC72-4179-9F38-39111E1A4487}"/>
    <hyperlink ref="E7192" r:id="rId14323" display="https://www.google.com/maps/@33.405556,-119.209444,450m/data=!3m1!1e3!4m5!3m4!1s0x0:0x0!8m2!3d33.405556!4d-119.209444" xr:uid="{4C279FDD-CEC5-4A7E-B76C-37C6998EBC3F}"/>
    <hyperlink ref="F7192" r:id="rId14324" display="https://www.bing.com/maps?cp=33.405556~-119.209444&amp;style=o&amp;lvl=18&amp;dir=0&amp;sp=point.33.405556_-119.209444_Growgen" xr:uid="{A6037EC9-32F7-439E-9E2C-5934C2DA64BE}"/>
    <hyperlink ref="E7193" r:id="rId14325" display="https://www.google.com/maps/@33.405556,-119.209444,450m/data=!3m1!1e3!4m5!3m4!1s0x0:0x0!8m2!3d33.405556!4d-119.209444" xr:uid="{8AC04BC7-0F2C-4AFD-8435-4BA90B1DDD2B}"/>
    <hyperlink ref="F7193" r:id="rId14326" display="https://www.bing.com/maps?cp=33.405556~-119.209444&amp;style=o&amp;lvl=18&amp;dir=0&amp;sp=point.33.405556_-119.209444_Growgen" xr:uid="{000550C5-49D5-4A1A-A036-EACB1F1B3CF8}"/>
    <hyperlink ref="E7194" r:id="rId14327" display="https://www.google.com/maps/@33.831389,-118.024167,450m/data=!3m1!1e3!4m5!3m4!1s0x0:0x0!8m2!3d33.831389!4d-118.024167" xr:uid="{0CBE695C-011E-4FF3-8F1C-1F3165D7096B}"/>
    <hyperlink ref="F7194" r:id="rId14328" display="https://www.bing.com/maps?cp=33.831389~-118.024167&amp;style=o&amp;lvl=18&amp;dir=0&amp;sp=point.33.831389_-118.024167_Coidgen" xr:uid="{C2FD62DE-DF44-4EFC-B9CB-965EE104D650}"/>
    <hyperlink ref="E7195" r:id="rId14329" display="https://www.google.com/maps/@33.831389,-118.024167,450m/data=!3m1!1e3!4m5!3m4!1s0x0:0x0!8m2!3d33.831389!4d-118.024167" xr:uid="{68DE654A-E149-4F39-96FD-2AA1F741CE7B}"/>
    <hyperlink ref="F7195" r:id="rId14330" display="https://www.bing.com/maps?cp=33.831389~-118.024167&amp;style=o&amp;lvl=18&amp;dir=0&amp;sp=point.33.831389_-118.024167_Coidgen" xr:uid="{ACE7F2FF-6A58-4183-A8D9-4B3336AF53C1}"/>
    <hyperlink ref="E7196" r:id="rId14331" display="https://www.google.com/maps/@32.926944,-83.699444,450m/data=!3m1!1e3!4m5!3m4!1s0x0:0x0!8m2!3d32.926944!4d-83.699444" xr:uid="{906BCDB7-2F63-4522-84C6-11840667BC7B}"/>
    <hyperlink ref="F7196" r:id="rId14332" display="https://www.bing.com/maps?cp=32.926944~-83.699444&amp;style=o&amp;lvl=18&amp;dir=0&amp;sp=point.32.926944_-83.699444_Arkwright" xr:uid="{02275210-73FD-410B-B3F2-5D1B6149DDDE}"/>
    <hyperlink ref="E7197" r:id="rId14333" display="https://www.google.com/maps/@33.817500,-84.480278,450m/data=!3m1!1e3!4m5!3m4!1s0x0:0x0!8m2!3d33.817500!4d-84.480278" xr:uid="{6D72685A-8E78-4ADF-9119-2F14D5E926DE}"/>
    <hyperlink ref="F7197" r:id="rId14334" display="https://www.bing.com/maps?cp=33.817500~-84.480278&amp;style=o&amp;lvl=18&amp;dir=0&amp;sp=point.33.817500_-84.480278_Atkinson" xr:uid="{76E6CFF4-DDFC-4520-8911-0445F72DE77B}"/>
    <hyperlink ref="E7198" r:id="rId14335" display="https://www.google.com/maps/@33.817500,-84.480278,450m/data=!3m1!1e3!4m5!3m4!1s0x0:0x0!8m2!3d33.817500!4d-84.480278" xr:uid="{CA0AB8BC-9A03-4238-922A-00A3B2C09F70}"/>
    <hyperlink ref="F7198" r:id="rId14336" display="https://www.bing.com/maps?cp=33.817500~-84.480278&amp;style=o&amp;lvl=18&amp;dir=0&amp;sp=point.33.817500_-84.480278_Atkinson" xr:uid="{9EA46548-B1B6-4C63-A52B-513579AD0BE1}"/>
    <hyperlink ref="E7199" r:id="rId14337" display="https://www.google.com/maps/@33.817500,-84.480278,450m/data=!3m1!1e3!4m5!3m4!1s0x0:0x0!8m2!3d33.817500!4d-84.480278" xr:uid="{6F210D38-E2DE-468F-8B5E-4AF1839A271A}"/>
    <hyperlink ref="F7199" r:id="rId14338" display="https://www.bing.com/maps?cp=33.817500~-84.480278&amp;style=o&amp;lvl=18&amp;dir=0&amp;sp=point.33.817500_-84.480278_Atkinson" xr:uid="{C3EE0D4F-502E-4DD9-B27A-93EF6D8F8636}"/>
    <hyperlink ref="E7200" r:id="rId14339" display="https://www.google.com/maps/@31.444728,-84.134696,450m/data=!3m1!1e3!4m5!3m4!1s0x0:0x0!8m2!3d31.444728!4d-84.134696" xr:uid="{28ACE01E-8016-4A71-B24B-7E57C60D48A5}"/>
    <hyperlink ref="F7200" r:id="rId14340" display="https://www.bing.com/maps?cp=31.444728~-84.134696&amp;style=o&amp;lvl=18&amp;dir=0&amp;sp=point.31.444728_-84.134696_Mitchell (GA)" xr:uid="{6C275410-3655-4EC8-8CBE-062CD591C6AB}"/>
    <hyperlink ref="E7201" r:id="rId14341" display="https://www.google.com/maps/@33.983611,-101.335833,450m/data=!3m1!1e3!4m5!3m4!1s0x0:0x0!8m2!3d33.983611!4d-101.335833" xr:uid="{8A2C95C7-A073-4CD5-8F4A-DCDBFB49269D}"/>
    <hyperlink ref="F7201" r:id="rId14342" display="https://www.bing.com/maps?cp=33.983611~-101.335833&amp;style=o&amp;lvl=18&amp;dir=0&amp;sp=point.33.983611_-101.335833_Floydada" xr:uid="{E795A54B-8CF3-4BDB-922E-0C6BEB4A9F87}"/>
    <hyperlink ref="E7202" r:id="rId14343" display="https://www.google.com/maps/@33.983611,-101.335833,450m/data=!3m1!1e3!4m5!3m4!1s0x0:0x0!8m2!3d33.983611!4d-101.335833" xr:uid="{97FA2ADA-503E-46FC-8BFF-F9F49F8DBBD3}"/>
    <hyperlink ref="F7202" r:id="rId14344" display="https://www.bing.com/maps?cp=33.983611~-101.335833&amp;style=o&amp;lvl=18&amp;dir=0&amp;sp=point.33.983611_-101.335833_Floydada" xr:uid="{DD580C1E-8431-45E6-8654-FD8542760790}"/>
    <hyperlink ref="E7203" r:id="rId14345" display="https://www.google.com/maps/@33.983611,-101.335833,450m/data=!3m1!1e3!4m5!3m4!1s0x0:0x0!8m2!3d33.983611!4d-101.335833" xr:uid="{C48C40D2-E37E-45A6-8A9A-63856161B283}"/>
    <hyperlink ref="F7203" r:id="rId14346" display="https://www.bing.com/maps?cp=33.983611~-101.335833&amp;style=o&amp;lvl=18&amp;dir=0&amp;sp=point.33.983611_-101.335833_Floydada" xr:uid="{B5B8F517-484D-4E69-A134-0A52E7E6864E}"/>
    <hyperlink ref="E7204" r:id="rId14347" display="https://www.google.com/maps/@33.983611,-101.335833,450m/data=!3m1!1e3!4m5!3m4!1s0x0:0x0!8m2!3d33.983611!4d-101.335833" xr:uid="{B2A0D18B-1BCB-44A8-8C4E-38578C89DC64}"/>
    <hyperlink ref="F7204" r:id="rId14348" display="https://www.bing.com/maps?cp=33.983611~-101.335833&amp;style=o&amp;lvl=18&amp;dir=0&amp;sp=point.33.983611_-101.335833_Floydada" xr:uid="{12F43370-21F6-4EC3-A761-0586D5BE8671}"/>
    <hyperlink ref="E7205" r:id="rId14349" display="https://www.google.com/maps/@33.983611,-101.335833,450m/data=!3m1!1e3!4m5!3m4!1s0x0:0x0!8m2!3d33.983611!4d-101.335833" xr:uid="{11B9C62C-7342-46FD-99B0-2AADF2CBA1C2}"/>
    <hyperlink ref="F7205" r:id="rId14350" display="https://www.bing.com/maps?cp=33.983611~-101.335833&amp;style=o&amp;lvl=18&amp;dir=0&amp;sp=point.33.983611_-101.335833_Floydada" xr:uid="{517003AA-9718-44BF-AECA-12B5BB5592E9}"/>
    <hyperlink ref="E7206" r:id="rId14351" display="https://www.google.com/maps/@42.476900,-71.115000,450m/data=!3m1!1e3!4m5!3m4!1s0x0:0x0!8m2!3d42.476900!4d-71.115000" xr:uid="{8982B946-7CB9-4AAD-8A39-3A1BBF73A530}"/>
    <hyperlink ref="F7206" r:id="rId14352" display="https://www.bing.com/maps?cp=42.476900~-71.115000&amp;style=o&amp;lvl=18&amp;dir=0&amp;sp=point.42.476900_-71.115000_Kraft Foods Atlantic Gelatin" xr:uid="{9AA9C597-9225-490E-A7AE-B6B777FBC817}"/>
    <hyperlink ref="E7207" r:id="rId14353" display="https://www.google.com/maps/@43.073300,-94.239200,450m/data=!3m1!1e3!4m5!3m4!1s0x0:0x0!8m2!3d43.073300!4d-94.239200" xr:uid="{435ABFD1-5DC4-4890-A33F-DE92E75CCBE6}"/>
    <hyperlink ref="F7207" r:id="rId14354" display="https://www.bing.com/maps?cp=43.073300~-94.239200&amp;style=o&amp;lvl=18&amp;dir=0&amp;sp=point.43.073300_-94.239200_Algona" xr:uid="{0B5E4DC7-C400-4FD5-96D6-FA8DFDCA2C91}"/>
    <hyperlink ref="E7208" r:id="rId14355" display="https://www.google.com/maps/@42.260162,-94.069243,450m/data=!3m1!1e3!4m5!3m4!1s0x0:0x0!8m2!3d42.260162!4d-94.069243" xr:uid="{8EF07AC5-04D2-44DD-AF14-A1A58B821174}"/>
    <hyperlink ref="F7208" r:id="rId14356" display="https://www.bing.com/maps?cp=42.260162~-94.069243&amp;style=o&amp;lvl=18&amp;dir=0&amp;sp=point.42.260162_-94.069243_Dayton (IA)" xr:uid="{34925C68-EF8A-4905-AC47-C44E3D18F5D8}"/>
    <hyperlink ref="E7209" r:id="rId14357" display="https://www.google.com/maps/@44.810800,-93.250100,450m/data=!3m1!1e3!4m5!3m4!1s0x0:0x0!8m2!3d44.810800!4d-93.250100" xr:uid="{848C69AC-FE5C-44EB-B821-F9E217E28B38}"/>
    <hyperlink ref="F7209" r:id="rId14358" display="https://www.bing.com/maps?cp=44.810800~-93.250100&amp;style=o&amp;lvl=18&amp;dir=0&amp;sp=point.44.810800_-93.250100_Black Dog" xr:uid="{9D40C367-5BC1-43BB-B1CC-316ACCF1AFA7}"/>
    <hyperlink ref="E7210" r:id="rId14359" display="https://www.google.com/maps/@46.523611,-93.702778,450m/data=!3m1!1e3!4m5!3m4!1s0x0:0x0!8m2!3d46.523611!4d-93.702778" xr:uid="{4FF3AE1D-A5E0-4589-9E8C-4BF34E0EFE9E}"/>
    <hyperlink ref="F7210" r:id="rId14360" display="https://www.bing.com/maps?cp=46.523611~-93.702778&amp;style=o&amp;lvl=18&amp;dir=0&amp;sp=point.46.523611_-93.702778_Aitkin" xr:uid="{8554F237-D622-4E77-8168-2EF7970E65DC}"/>
    <hyperlink ref="E7211" r:id="rId14361" display="https://www.google.com/maps/@46.523611,-93.702778,450m/data=!3m1!1e3!4m5!3m4!1s0x0:0x0!8m2!3d46.523611!4d-93.702778" xr:uid="{3FF70D01-F8A2-4071-8F97-B0F1A574D525}"/>
    <hyperlink ref="F7211" r:id="rId14362" display="https://www.bing.com/maps?cp=46.523611~-93.702778&amp;style=o&amp;lvl=18&amp;dir=0&amp;sp=point.46.523611_-93.702778_Aitkin" xr:uid="{81FC3597-0C06-45A4-A35D-C740E2F42BCE}"/>
    <hyperlink ref="E7212" r:id="rId14363" display="https://www.google.com/maps/@46.523611,-93.702778,450m/data=!3m1!1e3!4m5!3m4!1s0x0:0x0!8m2!3d46.523611!4d-93.702778" xr:uid="{FB44C546-5401-4955-ACFB-5E10B65F743B}"/>
    <hyperlink ref="F7212" r:id="rId14364" display="https://www.bing.com/maps?cp=46.523611~-93.702778&amp;style=o&amp;lvl=18&amp;dir=0&amp;sp=point.46.523611_-93.702778_Aitkin" xr:uid="{3D8DD94F-3E55-4108-B5B8-BBD5EBE9D332}"/>
    <hyperlink ref="E7213" r:id="rId14365" display="https://www.google.com/maps/@33.273835,-82.407813,450m/data=!3m1!1e3!4m5!3m4!1s0x0:0x0!8m2!3d33.273835!4d-82.407813" xr:uid="{8CC50B83-4B30-4ECF-B400-B311B96010DB}"/>
    <hyperlink ref="F7213" r:id="rId14366" display="https://www.bing.com/maps?cp=33.273835~-82.407813&amp;style=o&amp;lvl=18&amp;dir=0&amp;sp=point.33.273835_-82.407813_Kamin LLC Wrens Plant" xr:uid="{BCEC30BC-FA6F-4AF1-9151-BC9AF845934C}"/>
    <hyperlink ref="E7214" r:id="rId14367" display="https://www.google.com/maps/@42.035556,-90.665000,450m/data=!3m1!1e3!4m5!3m4!1s0x0:0x0!8m2!3d42.035556!4d-90.665000" xr:uid="{2EA8309D-7028-4EE4-ABC2-26FFA04F9713}"/>
    <hyperlink ref="F7214" r:id="rId14368" display="https://www.bing.com/maps?cp=42.035556~-90.665000&amp;style=o&amp;lvl=18&amp;dir=0&amp;sp=point.42.035556_-90.665000_Maquoketa 1" xr:uid="{AA3045E5-F748-44D3-B48A-CAB8A59B0B73}"/>
    <hyperlink ref="E7215" r:id="rId14369" display="https://www.google.com/maps/@41.157800,-101.129200,450m/data=!3m1!1e3!4m5!3m4!1s0x0:0x0!8m2!3d41.157800!4d-101.129200" xr:uid="{C2148467-DB2D-4642-83AB-300359937FC8}"/>
    <hyperlink ref="F7215" r:id="rId14370" display="https://www.bing.com/maps?cp=41.157800~-101.129200&amp;style=o&amp;lvl=18&amp;dir=0&amp;sp=point.41.157800_-101.129200_Sutherland IC" xr:uid="{5C2C8288-9ECD-4711-B559-933FB03F6750}"/>
    <hyperlink ref="E7216" r:id="rId14371" display="https://www.google.com/maps/@40.402778,-74.375556,450m/data=!3m1!1e3!4m5!3m4!1s0x0:0x0!8m2!3d40.402778!4d-74.375556" xr:uid="{B615487E-8BFA-4D0A-AA20-7B4F378AE1AB}"/>
    <hyperlink ref="F7216" r:id="rId14372" display="https://www.bing.com/maps?cp=40.402778~-74.375556&amp;style=o&amp;lvl=18&amp;dir=0&amp;sp=point.40.402778_-74.375556_Schweitzer Mauduit International" xr:uid="{9FF5A6D7-D32B-4CD3-A952-FBCCA0FABD44}"/>
    <hyperlink ref="E7217" r:id="rId14373" display="https://www.google.com/maps/@42.146111,-80.044167,450m/data=!3m1!1e3!4m5!3m4!1s0x0:0x0!8m2!3d42.146111!4d-80.044167" xr:uid="{7486D4E5-6AA2-49C5-A94A-204FCFF1B3B4}"/>
    <hyperlink ref="F7217" r:id="rId14374" display="https://www.bing.com/maps?cp=42.146111~-80.044167&amp;style=o&amp;lvl=18&amp;dir=0&amp;sp=point.42.146111_-80.044167_International Paper Erie Mill" xr:uid="{AAB076D9-3954-4D41-9878-EFA8131012BF}"/>
    <hyperlink ref="E7218" r:id="rId14375" display="https://www.google.com/maps/@42.146111,-80.044167,450m/data=!3m1!1e3!4m5!3m4!1s0x0:0x0!8m2!3d42.146111!4d-80.044167" xr:uid="{7A255309-BB18-44B1-8A57-67D081BEF0B3}"/>
    <hyperlink ref="F7218" r:id="rId14376" display="https://www.bing.com/maps?cp=42.146111~-80.044167&amp;style=o&amp;lvl=18&amp;dir=0&amp;sp=point.42.146111_-80.044167_International Paper Erie Mill" xr:uid="{69386737-6C14-4442-8C99-1F24210BE685}"/>
    <hyperlink ref="E7219" r:id="rId14377" display="https://www.google.com/maps/@42.146111,-80.044167,450m/data=!3m1!1e3!4m5!3m4!1s0x0:0x0!8m2!3d42.146111!4d-80.044167" xr:uid="{D5572B74-CD99-4785-9C4E-91506EEDC5E5}"/>
    <hyperlink ref="F7219" r:id="rId14378" display="https://www.bing.com/maps?cp=42.146111~-80.044167&amp;style=o&amp;lvl=18&amp;dir=0&amp;sp=point.42.146111_-80.044167_International Paper Erie Mill" xr:uid="{43CA5D60-153C-4321-8692-084710393054}"/>
    <hyperlink ref="E7220" r:id="rId14379" display="https://www.google.com/maps/@42.146111,-80.044167,450m/data=!3m1!1e3!4m5!3m4!1s0x0:0x0!8m2!3d42.146111!4d-80.044167" xr:uid="{B0C5837D-3B40-49B0-BCF6-7736E43BEB33}"/>
    <hyperlink ref="F7220" r:id="rId14380" display="https://www.bing.com/maps?cp=42.146111~-80.044167&amp;style=o&amp;lvl=18&amp;dir=0&amp;sp=point.42.146111_-80.044167_International Paper Erie Mill" xr:uid="{E3DB53B0-9846-42DD-BA0C-FF0D6DC8A338}"/>
    <hyperlink ref="E7221" r:id="rId14381" display="https://www.google.com/maps/@36.161111,-86.772500,450m/data=!3m1!1e3!4m5!3m4!1s0x0:0x0!8m2!3d36.161111!4d-86.772500" xr:uid="{54B4A383-4D63-45DD-81E2-87F81C54EF86}"/>
    <hyperlink ref="F7221" r:id="rId14382" display="https://www.bing.com/maps?cp=36.161111~-86.772500&amp;style=o&amp;lvl=18&amp;dir=0&amp;sp=point.36.161111_-86.772500_Nashville Thermal Transfer" xr:uid="{712E9FFA-B537-4A8D-AA35-53BAB0C5CC47}"/>
    <hyperlink ref="E7222" r:id="rId14383" display="https://www.google.com/maps/@29.368889,-94.911389,450m/data=!3m1!1e3!4m5!3m4!1s0x0:0x0!8m2!3d29.368889!4d-94.911389" xr:uid="{6CA38D80-16C9-42B6-B7BE-086096A452DB}"/>
    <hyperlink ref="F7222" r:id="rId14384" display="https://www.bing.com/maps?cp=29.368889~-94.911389&amp;style=o&amp;lvl=18&amp;dir=0&amp;sp=point.29.368889_-94.911389_Valero Refining Texas City" xr:uid="{E77A7E31-75DF-4743-9A35-E5C9672DE869}"/>
    <hyperlink ref="E7223" r:id="rId14385" display="https://www.google.com/maps/@41.324298,-89.124103,450m/data=!3m1!1e3!4m5!3m4!1s0x0:0x0!8m2!3d41.324298!4d-89.124103" xr:uid="{29ADA890-97C1-4796-83EA-E37A99D7ECFC}"/>
    <hyperlink ref="F7223" r:id="rId14386" display="https://www.bing.com/maps?cp=41.324298~-89.124103&amp;style=o&amp;lvl=18&amp;dir=0&amp;sp=point.41.324298_-89.124103_City of Peru Water Street Generating Sta" xr:uid="{E4DB755E-F7B0-4AA2-92B3-404B8D140626}"/>
    <hyperlink ref="E7224" r:id="rId14387" display="https://www.google.com/maps/@43.073300,-94.239200,450m/data=!3m1!1e3!4m5!3m4!1s0x0:0x0!8m2!3d43.073300!4d-94.239200" xr:uid="{C8BCA039-56F7-4797-BDA5-FDAEB39A215C}"/>
    <hyperlink ref="F7224" r:id="rId14388" display="https://www.bing.com/maps?cp=43.073300~-94.239200&amp;style=o&amp;lvl=18&amp;dir=0&amp;sp=point.43.073300_-94.239200_Algona" xr:uid="{4641E07E-1DA4-47EC-920D-41F83A92D381}"/>
    <hyperlink ref="E7225" r:id="rId14389" display="https://www.google.com/maps/@42.095000,-72.595000,450m/data=!3m1!1e3!4m5!3m4!1s0x0:0x0!8m2!3d42.095000!4d-72.595000" xr:uid="{F1F064BA-41C6-4D98-AC3B-EA1DEB3BEC45}"/>
    <hyperlink ref="F7225" r:id="rId14390" display="https://www.bing.com/maps?cp=42.095000~-72.595000&amp;style=o&amp;lvl=18&amp;dir=0&amp;sp=point.42.095000_-72.595000_Essential Power Massachusetts LLC" xr:uid="{DF3647CF-B592-4E70-9A85-F6211A6B882C}"/>
    <hyperlink ref="E7226" r:id="rId14391" display="https://www.google.com/maps/@42.095000,-72.595000,450m/data=!3m1!1e3!4m5!3m4!1s0x0:0x0!8m2!3d42.095000!4d-72.595000" xr:uid="{A4D40107-ADE4-4D3D-8EA1-FB88A5EC6DB5}"/>
    <hyperlink ref="F7226" r:id="rId14392" display="https://www.bing.com/maps?cp=42.095000~-72.595000&amp;style=o&amp;lvl=18&amp;dir=0&amp;sp=point.42.095000_-72.595000_Essential Power Massachusetts LLC" xr:uid="{F426F839-6A5A-4208-AACB-A4D46C3F1BBF}"/>
    <hyperlink ref="E7227" r:id="rId14393" display="https://www.google.com/maps/@57.789956,-152.396982,450m/data=!3m1!1e3!4m5!3m4!1s0x0:0x0!8m2!3d57.789956!4d-152.396982" xr:uid="{F92293FE-D13C-413B-A6BF-9D69BC937FF1}"/>
    <hyperlink ref="F7227" r:id="rId14394" display="https://www.bing.com/maps?cp=57.789956~-152.396982&amp;style=o&amp;lvl=18&amp;dir=0&amp;sp=point.57.789956_-152.396982_Kodiak Microgrid" xr:uid="{4086892C-1F03-46CE-A833-F57B15F36484}"/>
    <hyperlink ref="E7228" r:id="rId14395" display="https://www.google.com/maps/@57.789956,-152.396982,450m/data=!3m1!1e3!4m5!3m4!1s0x0:0x0!8m2!3d57.789956!4d-152.396982" xr:uid="{9260F866-E67E-4CFC-A048-EB2D5EC9D00C}"/>
    <hyperlink ref="F7228" r:id="rId14396" display="https://www.bing.com/maps?cp=57.789956~-152.396982&amp;style=o&amp;lvl=18&amp;dir=0&amp;sp=point.57.789956_-152.396982_Kodiak Microgrid" xr:uid="{5F94AC82-9869-405A-8FD9-9E2A95320D64}"/>
    <hyperlink ref="E7229" r:id="rId14397" display="https://www.google.com/maps/@57.789956,-152.396982,450m/data=!3m1!1e3!4m5!3m4!1s0x0:0x0!8m2!3d57.789956!4d-152.396982" xr:uid="{DD96AFAF-C564-48DF-8CBD-83CF710E0A00}"/>
    <hyperlink ref="F7229" r:id="rId14398" display="https://www.bing.com/maps?cp=57.789956~-152.396982&amp;style=o&amp;lvl=18&amp;dir=0&amp;sp=point.57.789956_-152.396982_Kodiak Microgrid" xr:uid="{6E068D52-96A9-4235-89B9-773180D5AD59}"/>
    <hyperlink ref="E7230" r:id="rId14399" display="https://www.google.com/maps/@66.255072,-166.073589,450m/data=!3m1!1e3!4m5!3m4!1s0x0:0x0!8m2!3d66.255072!4d-166.073589" xr:uid="{9A4AC4F2-5DC7-4B01-AB7B-47A3CC77877B}"/>
    <hyperlink ref="F7230" r:id="rId14400" display="https://www.bing.com/maps?cp=66.255072~-166.073589&amp;style=o&amp;lvl=18&amp;dir=0&amp;sp=point.66.255072_-166.073589_Shishmaref" xr:uid="{2A94D49A-E532-41B6-B041-39CEFB2ABB97}"/>
    <hyperlink ref="E7231" r:id="rId14401" display="https://www.google.com/maps/@43.430100,-95.315300,450m/data=!3m1!1e3!4m5!3m4!1s0x0:0x0!8m2!3d43.430100!4d-95.315300" xr:uid="{F3C2FAE3-660F-41E7-9D27-8EAEFE0299E6}"/>
    <hyperlink ref="F7231" r:id="rId14402" display="https://www.bing.com/maps?cp=43.430100~-95.315300&amp;style=o&amp;lvl=18&amp;dir=0&amp;sp=point.43.430100_-95.315300_Lake Park" xr:uid="{50523EDF-7FA0-4E08-AA68-C5CF9EE3B84B}"/>
    <hyperlink ref="E7232" r:id="rId14403" display="https://www.google.com/maps/@43.430100,-95.315300,450m/data=!3m1!1e3!4m5!3m4!1s0x0:0x0!8m2!3d43.430100!4d-95.315300" xr:uid="{517FDB1B-868A-441D-AE5B-DAAA04B9F267}"/>
    <hyperlink ref="F7232" r:id="rId14404" display="https://www.bing.com/maps?cp=43.430100~-95.315300&amp;style=o&amp;lvl=18&amp;dir=0&amp;sp=point.43.430100_-95.315300_Lake Park" xr:uid="{F306A7C7-6342-4AE4-9949-296DC99BCBB0}"/>
    <hyperlink ref="E7233" r:id="rId14405" display="https://www.google.com/maps/@38.755100,-95.836800,450m/data=!3m1!1e3!4m5!3m4!1s0x0:0x0!8m2!3d38.755100!4d-95.836800" xr:uid="{9906D8ED-3450-4096-A53D-CF4F4807D965}"/>
    <hyperlink ref="F7233" r:id="rId14406" display="https://www.bing.com/maps?cp=38.755100~-95.836800&amp;style=o&amp;lvl=18&amp;dir=0&amp;sp=point.38.755100_-95.836800_Burlingame" xr:uid="{79BCD6A1-AC87-45BB-AEA2-9BB470A32C12}"/>
    <hyperlink ref="E7234" r:id="rId14407" display="https://www.google.com/maps/@45.330000,-97.331111,450m/data=!3m1!1e3!4m5!3m4!1s0x0:0x0!8m2!3d45.330000!4d-97.331111" xr:uid="{6A8EB3C4-EA58-4DFA-A8A5-93723CCF16B6}"/>
    <hyperlink ref="F7234" r:id="rId14408" display="https://www.bing.com/maps?cp=45.330000~-97.331111&amp;style=o&amp;lvl=18&amp;dir=0&amp;sp=point.45.330000_-97.331111_Webster IC" xr:uid="{6477ADD1-CA2C-4610-AB56-DCCF60F4FA5C}"/>
    <hyperlink ref="E7235" r:id="rId14409" display="https://www.google.com/maps/@38.536700,-77.280600,450m/data=!3m1!1e3!4m5!3m4!1s0x0:0x0!8m2!3d38.536700!4d-77.280600" xr:uid="{3833BAE5-11EF-4143-BDA7-2BA794889CBF}"/>
    <hyperlink ref="F7235" r:id="rId14410" display="https://www.bing.com/maps?cp=38.536700~-77.280600&amp;style=o&amp;lvl=18&amp;dir=0&amp;sp=point.38.536700_-77.280600_Possum Point" xr:uid="{8B835EEE-557F-4EFE-9738-C4B0FAFE4A86}"/>
    <hyperlink ref="E7236" r:id="rId14411" display="https://www.google.com/maps/@38.536700,-77.280600,450m/data=!3m1!1e3!4m5!3m4!1s0x0:0x0!8m2!3d38.536700!4d-77.280600" xr:uid="{C990B8B0-11DA-4BFB-B9DF-94FB6B7FCB22}"/>
    <hyperlink ref="F7236" r:id="rId14412" display="https://www.bing.com/maps?cp=38.536700~-77.280600&amp;style=o&amp;lvl=18&amp;dir=0&amp;sp=point.38.536700_-77.280600_Possum Point" xr:uid="{CAEA548A-70A4-463A-A2E1-8508090F799B}"/>
    <hyperlink ref="E7238" r:id="rId14413" display="https://www.google.com/maps/@41.170000,-77.355833,450m/data=!3m1!1e3!4m5!3m4!1s0x0:0x0!8m2!3d41.170000!4d-77.355833" xr:uid="{35A90C8B-0B10-4CEC-9F1F-98C2CD681529}"/>
    <hyperlink ref="F7238" r:id="rId14414" display="https://www.bing.com/maps?cp=41.170000~-77.355833&amp;style=o&amp;lvl=18&amp;dir=0&amp;sp=point.41.170000_-77.355833_International Paper Lock Haven Mill" xr:uid="{5736B807-EFF1-4D46-B4E3-4ED013DA372E}"/>
    <hyperlink ref="E7239" r:id="rId14415" display="https://www.google.com/maps/@41.170000,-77.355833,450m/data=!3m1!1e3!4m5!3m4!1s0x0:0x0!8m2!3d41.170000!4d-77.355833" xr:uid="{473871BA-C6F0-4455-8D09-3AF659BD676D}"/>
    <hyperlink ref="F7239" r:id="rId14416" display="https://www.bing.com/maps?cp=41.170000~-77.355833&amp;style=o&amp;lvl=18&amp;dir=0&amp;sp=point.41.170000_-77.355833_International Paper Lock Haven Mill" xr:uid="{20EFA724-7CE7-4EED-9827-139CAD600FD8}"/>
    <hyperlink ref="E7240" r:id="rId14417" display="https://www.google.com/maps/@41.170000,-77.355833,450m/data=!3m1!1e3!4m5!3m4!1s0x0:0x0!8m2!3d41.170000!4d-77.355833" xr:uid="{091ADB94-F98A-4D58-B910-21D07A65F98C}"/>
    <hyperlink ref="F7240" r:id="rId14418" display="https://www.bing.com/maps?cp=41.170000~-77.355833&amp;style=o&amp;lvl=18&amp;dir=0&amp;sp=point.41.170000_-77.355833_International Paper Lock Haven Mill" xr:uid="{201A880D-7CFA-47FA-ABE1-72924FDB0670}"/>
    <hyperlink ref="E7241" r:id="rId14419" display="https://www.google.com/maps/@21.340000,-157.921111,450m/data=!3m1!1e3!4m5!3m4!1s0x0:0x0!8m2!3d21.340000!4d-157.921111" xr:uid="{D004BE42-6827-4067-ACD3-080AF5A3B2F2}"/>
    <hyperlink ref="F7241" r:id="rId14420" display="https://www.bing.com/maps?cp=21.340000~-157.921111&amp;style=o&amp;lvl=18&amp;dir=0&amp;sp=point.21.340000_-157.921111_Kapaa Hawaii" xr:uid="{C7BB5C02-91F8-45BD-9FD4-324C11D442D5}"/>
    <hyperlink ref="E7242" r:id="rId14421" display="https://www.google.com/maps/@34.178056,-118.315556,450m/data=!3m1!1e3!4m5!3m4!1s0x0:0x0!8m2!3d34.178056!4d-118.315556" xr:uid="{4806A88E-5E0D-4EC9-B68E-2C9406DF92ED}"/>
    <hyperlink ref="F7242" r:id="rId14422" display="https://www.bing.com/maps?cp=34.178056~-118.315556&amp;style=o&amp;lvl=18&amp;dir=0&amp;sp=point.34.178056_-118.315556_Magnolia" xr:uid="{80EE8C3B-3805-4B61-BAF2-715BF9952AE0}"/>
    <hyperlink ref="E7243" r:id="rId14423" display="https://www.google.com/maps/@34.178056,-118.315556,450m/data=!3m1!1e3!4m5!3m4!1s0x0:0x0!8m2!3d34.178056!4d-118.315556" xr:uid="{418D88F6-DA6A-447C-9981-DCE69C744698}"/>
    <hyperlink ref="F7243" r:id="rId14424" display="https://www.bing.com/maps?cp=34.178056~-118.315556&amp;style=o&amp;lvl=18&amp;dir=0&amp;sp=point.34.178056_-118.315556_Magnolia" xr:uid="{D50244DF-00E7-4E30-8AD8-FF3907736536}"/>
    <hyperlink ref="E7244" r:id="rId14425" display="https://www.google.com/maps/@40.950500,-102.279500,450m/data=!3m1!1e3!4m5!3m4!1s0x0:0x0!8m2!3d40.950500!4d-102.279500" xr:uid="{5E3B8CAA-C7DE-45EF-8618-348115D3BD38}"/>
    <hyperlink ref="F7244" r:id="rId14426" display="https://www.bing.com/maps?cp=40.950500~-102.279500&amp;style=o&amp;lvl=18&amp;dir=0&amp;sp=point.40.950500_-102.279500_Julesburg" xr:uid="{B87D3CFA-A456-4C43-A012-88E5AF6C7CCA}"/>
    <hyperlink ref="E7245" r:id="rId14427" display="https://www.google.com/maps/@30.708571,-84.863869,450m/data=!3m1!1e3!4m5!3m4!1s0x0:0x0!8m2!3d30.708571!4d-84.863869" xr:uid="{A818DB67-321A-445E-85E4-8B4BD254A786}"/>
    <hyperlink ref="F7245" r:id="rId14428" display="https://www.bing.com/maps?cp=30.708571~-84.863869&amp;style=o&amp;lvl=18&amp;dir=0&amp;sp=point.30.708571_-84.863869_J Woodruff" xr:uid="{E3AB7DAF-6B26-48A1-9F1C-C2C4610F6A48}"/>
    <hyperlink ref="E7246" r:id="rId14429" display="https://www.google.com/maps/@40.097954,-98.519032,450m/data=!3m1!1e3!4m5!3m4!1s0x0:0x0!8m2!3d40.097954!4d-98.519032" xr:uid="{22C08036-AFA0-4FD9-9216-8ABE99859D21}"/>
    <hyperlink ref="F7246" r:id="rId14430" display="https://www.bing.com/maps?cp=40.097954~-98.519032&amp;style=o&amp;lvl=18&amp;dir=0&amp;sp=point.40.097954_-98.519032_Red Cloud" xr:uid="{32088308-086F-4DC6-A3F8-60E7F4F4CFAA}"/>
    <hyperlink ref="E7247" r:id="rId14431" display="https://www.google.com/maps/@44.493600,-88.030300,450m/data=!3m1!1e3!4m5!3m4!1s0x0:0x0!8m2!3d44.493600!4d-88.030300" xr:uid="{E2684289-3F36-45A0-8CCC-A9A284AAEB8E}"/>
    <hyperlink ref="F7247" r:id="rId14432" display="https://www.bing.com/maps?cp=44.493600~-88.030300&amp;style=o&amp;lvl=18&amp;dir=0&amp;sp=point.44.493600_-88.030300_Consumer Operations LLC" xr:uid="{09D4C983-6BD1-4770-9E02-EA5F0C073154}"/>
    <hyperlink ref="E7248" r:id="rId14433" display="https://www.google.com/maps/@44.493600,-88.030300,450m/data=!3m1!1e3!4m5!3m4!1s0x0:0x0!8m2!3d44.493600!4d-88.030300" xr:uid="{2879E0D8-697F-4985-8280-1382F51B790F}"/>
    <hyperlink ref="F7248" r:id="rId14434" display="https://www.bing.com/maps?cp=44.493600~-88.030300&amp;style=o&amp;lvl=18&amp;dir=0&amp;sp=point.44.493600_-88.030300_Consumer Operations LLC" xr:uid="{2872075D-C513-4023-99A0-712A95CDA89D}"/>
    <hyperlink ref="E7249" r:id="rId14435" display="https://www.google.com/maps/@44.493600,-88.030300,450m/data=!3m1!1e3!4m5!3m4!1s0x0:0x0!8m2!3d44.493600!4d-88.030300" xr:uid="{220B8C87-97A8-49D0-920A-E3E21B7936A1}"/>
    <hyperlink ref="F7249" r:id="rId14436" display="https://www.bing.com/maps?cp=44.493600~-88.030300&amp;style=o&amp;lvl=18&amp;dir=0&amp;sp=point.44.493600_-88.030300_Consumer Operations LLC" xr:uid="{F3720363-979D-47DA-B885-8AE4B3D99783}"/>
    <hyperlink ref="E7250" r:id="rId14437" display="https://www.google.com/maps/@44.493600,-88.030300,450m/data=!3m1!1e3!4m5!3m4!1s0x0:0x0!8m2!3d44.493600!4d-88.030300" xr:uid="{4C388BFE-DC36-4629-9607-82964D4B3900}"/>
    <hyperlink ref="F7250" r:id="rId14438" display="https://www.bing.com/maps?cp=44.493600~-88.030300&amp;style=o&amp;lvl=18&amp;dir=0&amp;sp=point.44.493600_-88.030300_Consumer Operations LLC" xr:uid="{4E1A9B3C-19E4-4419-9FD2-475F6C1F89E2}"/>
    <hyperlink ref="E7251" r:id="rId14439" display="https://www.google.com/maps/@40.323889,-111.753056,450m/data=!3m1!1e3!4m5!3m4!1s0x0:0x0!8m2!3d40.323889!4d-111.753056" xr:uid="{D755B2C7-F34C-46F2-8501-943464B752AE}"/>
    <hyperlink ref="F7251" r:id="rId14440" display="https://www.bing.com/maps?cp=40.323889~-111.753056&amp;style=o&amp;lvl=18&amp;dir=0&amp;sp=point.40.323889_-111.753056_Geneva Steel" xr:uid="{515D0224-1343-459B-95B2-A4309299597B}"/>
    <hyperlink ref="E7252" r:id="rId14441" display="https://www.google.com/maps/@36.060556,-90.521389,450m/data=!3m1!1e3!4m5!3m4!1s0x0:0x0!8m2!3d36.060556!4d-90.521389" xr:uid="{A8268AF9-8693-4519-A362-8E0808B8221D}"/>
    <hyperlink ref="F7252" r:id="rId14442" display="https://www.bing.com/maps?cp=36.060556~-90.521389&amp;style=o&amp;lvl=18&amp;dir=0&amp;sp=point.36.060556_-90.521389_Paragould" xr:uid="{09702F3B-4957-4812-9117-5A68A0B640C1}"/>
    <hyperlink ref="E7253" r:id="rId14443" display="https://www.google.com/maps/@36.060556,-90.521389,450m/data=!3m1!1e3!4m5!3m4!1s0x0:0x0!8m2!3d36.060556!4d-90.521389" xr:uid="{651DC330-6BF8-4B35-A97A-9409978DEDF0}"/>
    <hyperlink ref="F7253" r:id="rId14444" display="https://www.bing.com/maps?cp=36.060556~-90.521389&amp;style=o&amp;lvl=18&amp;dir=0&amp;sp=point.36.060556_-90.521389_Paragould" xr:uid="{EDE10315-B872-4C92-9972-278FCB7BB8BB}"/>
    <hyperlink ref="E7254" r:id="rId14445" display="https://www.google.com/maps/@36.060556,-90.521389,450m/data=!3m1!1e3!4m5!3m4!1s0x0:0x0!8m2!3d36.060556!4d-90.521389" xr:uid="{C3D016B0-1DD4-4D05-91BB-65A0FCA96A5D}"/>
    <hyperlink ref="F7254" r:id="rId14446" display="https://www.bing.com/maps?cp=36.060556~-90.521389&amp;style=o&amp;lvl=18&amp;dir=0&amp;sp=point.36.060556_-90.521389_Paragould" xr:uid="{DADFBBFC-A020-47C4-86C2-54701FC44EC1}"/>
    <hyperlink ref="E7255" r:id="rId14447" display="https://www.google.com/maps/@36.060556,-90.521389,450m/data=!3m1!1e3!4m5!3m4!1s0x0:0x0!8m2!3d36.060556!4d-90.521389" xr:uid="{3D9D0B3D-44D1-4A48-9631-C764D236643B}"/>
    <hyperlink ref="F7255" r:id="rId14448" display="https://www.bing.com/maps?cp=36.060556~-90.521389&amp;style=o&amp;lvl=18&amp;dir=0&amp;sp=point.36.060556_-90.521389_Paragould" xr:uid="{6E0C2494-F3D1-45AF-AADD-BD1B2CB131BB}"/>
    <hyperlink ref="E7256" r:id="rId14449" display="https://www.google.com/maps/@40.971826,-91.551221,450m/data=!3m1!1e3!4m5!3m4!1s0x0:0x0!8m2!3d40.971826!4d-91.551221" xr:uid="{135BBA05-1C1B-4C4A-A89E-9B41FDE559C7}"/>
    <hyperlink ref="F7256" r:id="rId14450" display="https://www.bing.com/maps?cp=40.971826~-91.551221&amp;style=o&amp;lvl=18&amp;dir=0&amp;sp=point.40.971826_-91.551221_Mt Pleasant" xr:uid="{5963ED8D-5A4F-4EB8-B893-0342E08DEFE7}"/>
    <hyperlink ref="E7257" r:id="rId14451" display="https://www.google.com/maps/@40.931500,-94.985500,450m/data=!3m1!1e3!4m5!3m4!1s0x0:0x0!8m2!3d40.931500!4d-94.985500" xr:uid="{CE7328A8-AC5A-4A55-856D-3DACA7079957}"/>
    <hyperlink ref="F7257" r:id="rId14452" display="https://www.bing.com/maps?cp=40.931500~-94.985500&amp;style=o&amp;lvl=18&amp;dir=0&amp;sp=point.40.931500_-94.985500_Villisca Municipal Power Plant" xr:uid="{6DF9C076-FA4C-45F5-A19D-BC36F0C6D925}"/>
    <hyperlink ref="E7258" r:id="rId14453" display="https://www.google.com/maps/@40.931500,-94.985500,450m/data=!3m1!1e3!4m5!3m4!1s0x0:0x0!8m2!3d40.931500!4d-94.985500" xr:uid="{C770F73D-07B0-4F78-A452-3F22A72D2AEA}"/>
    <hyperlink ref="F7258" r:id="rId14454" display="https://www.bing.com/maps?cp=40.931500~-94.985500&amp;style=o&amp;lvl=18&amp;dir=0&amp;sp=point.40.931500_-94.985500_Villisca Municipal Power Plant" xr:uid="{A6F169D0-5033-4E4E-9DAC-16216F109E46}"/>
    <hyperlink ref="E7259" r:id="rId14455" display="https://www.google.com/maps/@40.931500,-94.985500,450m/data=!3m1!1e3!4m5!3m4!1s0x0:0x0!8m2!3d40.931500!4d-94.985500" xr:uid="{7BF51B00-9ADB-40A2-8140-2EB3D598703D}"/>
    <hyperlink ref="F7259" r:id="rId14456" display="https://www.bing.com/maps?cp=40.931500~-94.985500&amp;style=o&amp;lvl=18&amp;dir=0&amp;sp=point.40.931500_-94.985500_Villisca Municipal Power Plant" xr:uid="{20F4ED68-EFE9-41F7-BEBF-17672F94D0B9}"/>
    <hyperlink ref="E7260" r:id="rId14457" display="https://www.google.com/maps/@40.931500,-94.985500,450m/data=!3m1!1e3!4m5!3m4!1s0x0:0x0!8m2!3d40.931500!4d-94.985500" xr:uid="{003AD9B5-2D02-4DA7-A9EB-9D3FC465F795}"/>
    <hyperlink ref="F7260" r:id="rId14458" display="https://www.bing.com/maps?cp=40.931500~-94.985500&amp;style=o&amp;lvl=18&amp;dir=0&amp;sp=point.40.931500_-94.985500_Villisca Municipal Power Plant" xr:uid="{E8FC1CD9-F51D-45DF-80AF-85907DAD87A0}"/>
    <hyperlink ref="E7261" r:id="rId14459" display="https://www.google.com/maps/@36.796667,-83.761388,450m/data=!3m1!1e3!4m5!3m4!1s0x0:0x0!8m2!3d36.796667!4d-83.761388" xr:uid="{6B76B3EE-F54B-4CC7-9D1B-1DD1E5F1DD17}"/>
    <hyperlink ref="F7261" r:id="rId14460" display="https://www.bing.com/maps?cp=36.796667~-83.761388&amp;style=o&amp;lvl=18&amp;dir=0&amp;sp=point.36.796667_-83.761388_Pineville" xr:uid="{E4F1F31E-9441-4991-8A76-3F1FE0368440}"/>
    <hyperlink ref="E7262" r:id="rId14461" display="https://www.google.com/maps/@43.839300,-85.426000,450m/data=!3m1!1e3!4m5!3m4!1s0x0:0x0!8m2!3d43.839300!4d-85.426000" xr:uid="{7A6CF1B4-6946-432F-BB39-0CD64ED07CF6}"/>
    <hyperlink ref="F7262" r:id="rId14462" display="https://www.bing.com/maps?cp=43.839300~-85.426000&amp;style=o&amp;lvl=18&amp;dir=0&amp;sp=point.43.839300_-85.426000_George Johnson" xr:uid="{49097020-E10B-4FD5-A18C-C1EBA9C79FFF}"/>
    <hyperlink ref="E7263" r:id="rId14463" display="https://www.google.com/maps/@43.839300,-85.426000,450m/data=!3m1!1e3!4m5!3m4!1s0x0:0x0!8m2!3d43.839300!4d-85.426000" xr:uid="{76105E1E-5C43-46FA-8CB6-2C6E3A002694}"/>
    <hyperlink ref="F7263" r:id="rId14464" display="https://www.bing.com/maps?cp=43.839300~-85.426000&amp;style=o&amp;lvl=18&amp;dir=0&amp;sp=point.43.839300_-85.426000_George Johnson" xr:uid="{3725290F-D8EF-447A-B6C2-4B952467245F}"/>
    <hyperlink ref="E7264" r:id="rId14465" display="https://www.google.com/maps/@43.839300,-85.426000,450m/data=!3m1!1e3!4m5!3m4!1s0x0:0x0!8m2!3d43.839300!4d-85.426000" xr:uid="{D854D5C4-9B9E-43AF-B076-257C5D31BA5D}"/>
    <hyperlink ref="F7264" r:id="rId14466" display="https://www.bing.com/maps?cp=43.839300~-85.426000&amp;style=o&amp;lvl=18&amp;dir=0&amp;sp=point.43.839300_-85.426000_George Johnson" xr:uid="{854AACF2-8776-4562-9EFA-6A34F8379BE3}"/>
    <hyperlink ref="E7265" r:id="rId14467" display="https://www.google.com/maps/@43.839300,-85.426000,450m/data=!3m1!1e3!4m5!3m4!1s0x0:0x0!8m2!3d43.839300!4d-85.426000" xr:uid="{A61B793E-966F-46A8-BAC4-EA0385F6330C}"/>
    <hyperlink ref="F7265" r:id="rId14468" display="https://www.bing.com/maps?cp=43.839300~-85.426000&amp;style=o&amp;lvl=18&amp;dir=0&amp;sp=point.43.839300_-85.426000_George Johnson" xr:uid="{BD7B29D8-2822-457C-91AE-ECC6E0C51A18}"/>
    <hyperlink ref="E7266" r:id="rId14469" display="https://www.google.com/maps/@43.839300,-85.426000,450m/data=!3m1!1e3!4m5!3m4!1s0x0:0x0!8m2!3d43.839300!4d-85.426000" xr:uid="{222B416E-4CD1-4AD7-A436-9310F974DBDB}"/>
    <hyperlink ref="F7266" r:id="rId14470" display="https://www.bing.com/maps?cp=43.839300~-85.426000&amp;style=o&amp;lvl=18&amp;dir=0&amp;sp=point.43.839300_-85.426000_George Johnson" xr:uid="{1D31E36E-5EDA-4CDE-814B-C605016EC5E7}"/>
    <hyperlink ref="E7267" r:id="rId14471" display="https://www.google.com/maps/@43.839300,-85.426000,450m/data=!3m1!1e3!4m5!3m4!1s0x0:0x0!8m2!3d43.839300!4d-85.426000" xr:uid="{77D5DA45-4128-4873-AFF2-058631765F7C}"/>
    <hyperlink ref="F7267" r:id="rId14472" display="https://www.bing.com/maps?cp=43.839300~-85.426000&amp;style=o&amp;lvl=18&amp;dir=0&amp;sp=point.43.839300_-85.426000_George Johnson" xr:uid="{48C26607-8E17-42C4-9D5D-AA6AF994BDFB}"/>
    <hyperlink ref="E7268" r:id="rId14473" display="https://www.google.com/maps/@43.955000,-86.293611,450m/data=!3m1!1e3!4m5!3m4!1s0x0:0x0!8m2!3d43.955000!4d-86.293611" xr:uid="{63A76239-E086-42B4-B8F3-B36141323EFB}"/>
    <hyperlink ref="F7268" r:id="rId14474" display="https://www.bing.com/maps?cp=43.955000~-86.293611&amp;style=o&amp;lvl=18&amp;dir=0&amp;sp=point.43.955000_-86.293611_Scottville" xr:uid="{773F733C-713D-4306-8A92-A6DD874D9690}"/>
    <hyperlink ref="E7269" r:id="rId14475" display="https://www.google.com/maps/@43.955000,-86.293611,450m/data=!3m1!1e3!4m5!3m4!1s0x0:0x0!8m2!3d43.955000!4d-86.293611" xr:uid="{FCD72F8E-0C06-4E54-9056-E2FCCBD5DEBE}"/>
    <hyperlink ref="F7269" r:id="rId14476" display="https://www.bing.com/maps?cp=43.955000~-86.293611&amp;style=o&amp;lvl=18&amp;dir=0&amp;sp=point.43.955000_-86.293611_Scottville" xr:uid="{31887DA2-8C57-459D-887F-216DBE602170}"/>
    <hyperlink ref="E7270" r:id="rId14477" display="https://www.google.com/maps/@43.955000,-86.293611,450m/data=!3m1!1e3!4m5!3m4!1s0x0:0x0!8m2!3d43.955000!4d-86.293611" xr:uid="{F3DE4DD0-5026-49A8-965B-CE3321EA2A22}"/>
    <hyperlink ref="F7270" r:id="rId14478" display="https://www.bing.com/maps?cp=43.955000~-86.293611&amp;style=o&amp;lvl=18&amp;dir=0&amp;sp=point.43.955000_-86.293611_Scottville" xr:uid="{4DDFA238-D240-4847-8C5E-A777296D40EA}"/>
    <hyperlink ref="E7271" r:id="rId14479" display="https://www.google.com/maps/@43.654444,-96.201944,450m/data=!3m1!1e3!4m5!3m4!1s0x0:0x0!8m2!3d43.654444!4d-96.201944" xr:uid="{6B6CEA74-09E8-4755-ABB8-BDD8054A159E}"/>
    <hyperlink ref="F7271" r:id="rId14480" display="https://www.bing.com/maps?cp=43.654444~-96.201944&amp;style=o&amp;lvl=18&amp;dir=0&amp;sp=point.43.654444_-96.201944_Luverne" xr:uid="{052CDD8D-C1B3-4AAD-8C30-83A3F610A02F}"/>
    <hyperlink ref="E7272" r:id="rId14481" display="https://www.google.com/maps/@43.654444,-96.201944,450m/data=!3m1!1e3!4m5!3m4!1s0x0:0x0!8m2!3d43.654444!4d-96.201944" xr:uid="{00B938C6-C238-4DE8-A010-FB8687911447}"/>
    <hyperlink ref="F7272" r:id="rId14482" display="https://www.bing.com/maps?cp=43.654444~-96.201944&amp;style=o&amp;lvl=18&amp;dir=0&amp;sp=point.43.654444_-96.201944_Luverne" xr:uid="{386CF7D7-92AC-4EA3-A237-D9307BD66169}"/>
    <hyperlink ref="E7273" r:id="rId14483" display="https://www.google.com/maps/@41.504453,-82.054619,450m/data=!3m1!1e3!4m5!3m4!1s0x0:0x0!8m2!3d41.504453!4d-82.054619" xr:uid="{9ABAD81A-B3C6-40B6-9A0A-14D552872BF0}"/>
    <hyperlink ref="F7273" r:id="rId14484" display="https://www.bing.com/maps?cp=41.504453~-82.054619&amp;style=o&amp;lvl=18&amp;dir=0&amp;sp=point.41.504453_-82.054619_Avon Lake" xr:uid="{2A3F97EB-B360-4CEC-8869-7967DF432648}"/>
    <hyperlink ref="E7274" r:id="rId14485" display="https://www.google.com/maps/@34.838611,-97.606667,450m/data=!3m1!1e3!4m5!3m4!1s0x0:0x0!8m2!3d34.838611!4d-97.606667" xr:uid="{8D849F94-347C-4FBB-9F3A-201398B97A3A}"/>
    <hyperlink ref="F7274" r:id="rId14486" display="https://www.bing.com/maps?cp=34.838611~-97.606667&amp;style=o&amp;lvl=18&amp;dir=0&amp;sp=point.34.838611_-97.606667_Lindsay" xr:uid="{9179FE48-47EC-4484-89D0-594E1C75E551}"/>
    <hyperlink ref="E7275" r:id="rId14487" display="https://www.google.com/maps/@40.670000,-111.890000,450m/data=!3m1!1e3!4m5!3m4!1s0x0:0x0!8m2!3d40.670000!4d-111.890000" xr:uid="{238BB000-32AB-4B22-97FC-1BCE386C0AE3}"/>
    <hyperlink ref="F7275" r:id="rId14488" display="https://www.bing.com/maps?cp=40.670000~-111.890000&amp;style=o&amp;lvl=18&amp;dir=0&amp;sp=point.40.670000_-111.890000_Murray City" xr:uid="{03058B34-02B6-407D-BB8D-FB00EFA87AED}"/>
    <hyperlink ref="E7276" r:id="rId14489" display="https://www.google.com/maps/@40.670000,-111.890000,450m/data=!3m1!1e3!4m5!3m4!1s0x0:0x0!8m2!3d40.670000!4d-111.890000" xr:uid="{84DE0FAA-D7BA-45FC-B011-72D2F11DDB11}"/>
    <hyperlink ref="F7276" r:id="rId14490" display="https://www.bing.com/maps?cp=40.670000~-111.890000&amp;style=o&amp;lvl=18&amp;dir=0&amp;sp=point.40.670000_-111.890000_Murray City" xr:uid="{124363DF-DA69-43EE-9951-E1D697A67026}"/>
    <hyperlink ref="E7277" r:id="rId14491" display="https://www.google.com/maps/@40.670000,-111.890000,450m/data=!3m1!1e3!4m5!3m4!1s0x0:0x0!8m2!3d40.670000!4d-111.890000" xr:uid="{D83682A1-DD91-46C1-AAAD-22E6233716CA}"/>
    <hyperlink ref="F7277" r:id="rId14492" display="https://www.bing.com/maps?cp=40.670000~-111.890000&amp;style=o&amp;lvl=18&amp;dir=0&amp;sp=point.40.670000_-111.890000_Murray City" xr:uid="{CD87CB26-2093-49B1-A44A-80331CA401A2}"/>
    <hyperlink ref="E7278" r:id="rId14493" display="https://www.google.com/maps/@40.670000,-111.890000,450m/data=!3m1!1e3!4m5!3m4!1s0x0:0x0!8m2!3d40.670000!4d-111.890000" xr:uid="{B143BC14-9AE4-46E6-9B8C-80CD30B2CDC7}"/>
    <hyperlink ref="F7278" r:id="rId14494" display="https://www.bing.com/maps?cp=40.670000~-111.890000&amp;style=o&amp;lvl=18&amp;dir=0&amp;sp=point.40.670000_-111.890000_Murray City" xr:uid="{DF3A57D9-2C81-4957-955C-8D28FF3EDC6B}"/>
    <hyperlink ref="E7279" r:id="rId14495" display="https://www.google.com/maps/@41.175556,-71.571100,450m/data=!3m1!1e3!4m5!3m4!1s0x0:0x0!8m2!3d41.175556!4d-71.571100" xr:uid="{14BAC7BE-0470-4397-8C8A-A2712575A999}"/>
    <hyperlink ref="F7279" r:id="rId14496" display="https://www.bing.com/maps?cp=41.175556~-71.571100&amp;style=o&amp;lvl=18&amp;dir=0&amp;sp=point.41.175556_-71.571100_Block Island" xr:uid="{649C804C-0547-435B-98B0-289090D8CCAC}"/>
    <hyperlink ref="E7280" r:id="rId14497" display="https://www.google.com/maps/@29.799167,-90.809722,450m/data=!3m1!1e3!4m5!3m4!1s0x0:0x0!8m2!3d29.799167!4d-90.809722" xr:uid="{FBF30C05-BD5D-45CC-9173-A2B6F3207369}"/>
    <hyperlink ref="F7280" r:id="rId14498" display="https://www.bing.com/maps?cp=29.799167~-90.809722&amp;style=o&amp;lvl=18&amp;dir=0&amp;sp=point.29.799167_-90.809722_Thibodaux" xr:uid="{6278E553-BE5E-4036-9D25-0F32554EBCD8}"/>
    <hyperlink ref="E7281" r:id="rId14499" display="https://www.google.com/maps/@40.212746,-94.542359,450m/data=!3m1!1e3!4m5!3m4!1s0x0:0x0!8m2!3d40.212746!4d-94.542359" xr:uid="{9C97DB74-05DF-418F-90A0-109540D67ACE}"/>
    <hyperlink ref="F7281" r:id="rId14500" display="https://www.bing.com/maps?cp=40.212746~-94.542359&amp;style=o&amp;lvl=18&amp;dir=0&amp;sp=point.40.212746_-94.542359_Stanberry" xr:uid="{16D0DB75-8839-4BC9-B27F-80FED7692BFB}"/>
    <hyperlink ref="E7282" r:id="rId14501" display="https://www.google.com/maps/@40.212746,-94.542359,450m/data=!3m1!1e3!4m5!3m4!1s0x0:0x0!8m2!3d40.212746!4d-94.542359" xr:uid="{7B690940-88FC-4861-9408-61EBCCA548CE}"/>
    <hyperlink ref="F7282" r:id="rId14502" display="https://www.bing.com/maps?cp=40.212746~-94.542359&amp;style=o&amp;lvl=18&amp;dir=0&amp;sp=point.40.212746_-94.542359_Stanberry" xr:uid="{BD5EBDF9-AC68-4F5D-B137-BCB9F2C2CE2E}"/>
    <hyperlink ref="E7283" r:id="rId14503" display="https://www.google.com/maps/@39.444167,-123.806111,450m/data=!3m1!1e3!4m5!3m4!1s0x0:0x0!8m2!3d39.444167!4d-123.806111" xr:uid="{5F55C80E-B136-4D72-A411-2EC930008DC6}"/>
    <hyperlink ref="F7283" r:id="rId14504" display="https://www.bing.com/maps?cp=39.444167~-123.806111&amp;style=o&amp;lvl=18&amp;dir=0&amp;sp=point.39.444167_-123.806111_Georgia Pacific Fort Bragg" xr:uid="{F0498647-FD88-41EB-9D12-53B799E91843}"/>
    <hyperlink ref="E7284" r:id="rId14505" display="https://www.google.com/maps/@39.444167,-123.806111,450m/data=!3m1!1e3!4m5!3m4!1s0x0:0x0!8m2!3d39.444167!4d-123.806111" xr:uid="{B99EC1FD-A723-4D57-BD0C-37C18E42730B}"/>
    <hyperlink ref="F7284" r:id="rId14506" display="https://www.bing.com/maps?cp=39.444167~-123.806111&amp;style=o&amp;lvl=18&amp;dir=0&amp;sp=point.39.444167_-123.806111_Georgia Pacific Fort Bragg" xr:uid="{EBADECF0-F727-45D5-AFC1-E88C2AE9DB65}"/>
    <hyperlink ref="E7285" r:id="rId14507" display="https://www.google.com/maps/@39.444167,-123.806111,450m/data=!3m1!1e3!4m5!3m4!1s0x0:0x0!8m2!3d39.444167!4d-123.806111" xr:uid="{5940725E-AA57-4AB5-AE72-E26A54F17273}"/>
    <hyperlink ref="F7285" r:id="rId14508" display="https://www.bing.com/maps?cp=39.444167~-123.806111&amp;style=o&amp;lvl=18&amp;dir=0&amp;sp=point.39.444167_-123.806111_Georgia Pacific Fort Bragg" xr:uid="{A3EFC7CC-681A-4DBF-B688-5F5928C29F12}"/>
    <hyperlink ref="E7286" r:id="rId14509" display="https://www.google.com/maps/@36.275600,-86.664400,450m/data=!3m1!1e3!4m5!3m4!1s0x0:0x0!8m2!3d36.275600!4d-86.664400" xr:uid="{8EE5282B-C8A4-47CC-8D0E-3D6F3C8CE523}"/>
    <hyperlink ref="F7286" r:id="rId14510" display="https://www.bing.com/maps?cp=36.275600~-86.664400&amp;style=o&amp;lvl=18&amp;dir=0&amp;sp=point.36.275600_-86.664400_Old Hickory Plant" xr:uid="{76C723EF-CD5A-4F7C-B05A-682E737A18C4}"/>
    <hyperlink ref="E7287" r:id="rId14511" display="https://www.google.com/maps/@35.862800,-76.783100,450m/data=!3m1!1e3!4m5!3m4!1s0x0:0x0!8m2!3d35.862800!4d-76.783100" xr:uid="{A3D7B85B-4054-4367-A9DB-34540FD035DA}"/>
    <hyperlink ref="F7287" r:id="rId14512" display="https://www.bing.com/maps?cp=35.862800~-76.783100&amp;style=o&amp;lvl=18&amp;dir=0&amp;sp=point.35.862800_-76.783100_Domtar Paper Co LLC Plymouth NC" xr:uid="{BC3C7043-3D07-4E5F-8795-DC84CF047C85}"/>
    <hyperlink ref="E7288" r:id="rId14513" display="https://www.google.com/maps/@37.558333,-121.308333,450m/data=!3m1!1e3!4m5!3m4!1s0x0:0x0!8m2!3d37.558333!4d-121.308333" xr:uid="{EBE5B8B1-E169-4279-89AA-8C8C1637743A}"/>
    <hyperlink ref="F7288" r:id="rId14514" display="https://www.bing.com/maps?cp=37.558333~-121.308333&amp;style=o&amp;lvl=18&amp;dir=0&amp;sp=point.37.558333_-121.308333_Modesto Energy LP" xr:uid="{28E24ED2-E540-4109-8E39-0147B99691A9}"/>
    <hyperlink ref="E7289" r:id="rId14515" display="https://www.google.com/maps/@40.636900,-73.638300,450m/data=!3m1!1e3!4m5!3m4!1s0x0:0x0!8m2!3d40.636900!4d-73.638300" xr:uid="{1312DB30-D2F8-460C-8622-F481CDD4D0AB}"/>
    <hyperlink ref="F7289" r:id="rId14516" display="https://www.bing.com/maps?cp=40.636900~-73.638300&amp;style=o&amp;lvl=18&amp;dir=0&amp;sp=point.40.636900_-73.638300_Oceanside Energy" xr:uid="{47E464A7-CB2E-4462-9582-59F28D80CBB8}"/>
    <hyperlink ref="E7290" r:id="rId14517" display="https://www.google.com/maps/@40.636900,-73.638300,450m/data=!3m1!1e3!4m5!3m4!1s0x0:0x0!8m2!3d40.636900!4d-73.638300" xr:uid="{D672DF05-6016-4F91-A0CF-298901DB8C16}"/>
    <hyperlink ref="F7290" r:id="rId14518" display="https://www.bing.com/maps?cp=40.636900~-73.638300&amp;style=o&amp;lvl=18&amp;dir=0&amp;sp=point.40.636900_-73.638300_Oceanside Energy" xr:uid="{A999ED8F-D69C-44C5-A012-BE6F5F0282EA}"/>
    <hyperlink ref="E7291" r:id="rId14519" display="https://www.google.com/maps/@42.818300,-82.485600,450m/data=!3m1!1e3!4m5!3m4!1s0x0:0x0!8m2!3d42.818300!4d-82.485600" xr:uid="{9F8EA989-3D8F-49D5-8988-60016D352D15}"/>
    <hyperlink ref="F7291" r:id="rId14520" display="https://www.bing.com/maps?cp=42.818300~-82.485600&amp;style=o&amp;lvl=18&amp;dir=0&amp;sp=point.42.818300_-82.485600_Cargill Salt" xr:uid="{74134237-470B-4FEC-A5EA-74993017EC46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6CEC7-436A-4AF5-A1AC-76464582AE21}">
  <sheetPr>
    <pageSetUpPr fitToPage="1"/>
  </sheetPr>
  <dimension ref="A1:T1738"/>
  <sheetViews>
    <sheetView zoomScale="85" workbookViewId="0">
      <pane ySplit="3" topLeftCell="A4" activePane="bottomLeft" state="frozen"/>
      <selection pane="bottomLeft" activeCell="D21" sqref="D21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981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7</v>
      </c>
      <c r="T3" s="8" t="s">
        <v>38</v>
      </c>
    </row>
    <row r="4" spans="1:20" x14ac:dyDescent="0.3">
      <c r="A4" s="9">
        <v>5580</v>
      </c>
      <c r="B4" s="10" t="s">
        <v>168</v>
      </c>
      <c r="C4" s="9">
        <v>54</v>
      </c>
      <c r="D4" s="10" t="s">
        <v>169</v>
      </c>
      <c r="E4" s="11" t="s">
        <v>41</v>
      </c>
      <c r="F4" s="11" t="s">
        <v>41</v>
      </c>
      <c r="G4" s="12" t="s">
        <v>170</v>
      </c>
      <c r="H4" s="12" t="s">
        <v>171</v>
      </c>
      <c r="I4" s="12" t="s">
        <v>172</v>
      </c>
      <c r="J4" s="10" t="s">
        <v>44</v>
      </c>
      <c r="K4" s="13" t="s">
        <v>156</v>
      </c>
      <c r="L4" s="13" t="s">
        <v>1</v>
      </c>
      <c r="M4" s="14">
        <v>98</v>
      </c>
      <c r="N4" s="14">
        <v>74</v>
      </c>
      <c r="O4" s="14">
        <v>98</v>
      </c>
      <c r="P4" s="10" t="s">
        <v>99</v>
      </c>
      <c r="Q4" s="12" t="s">
        <v>72</v>
      </c>
      <c r="R4" s="12" t="s">
        <v>100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8</v>
      </c>
      <c r="C5" s="9">
        <v>54</v>
      </c>
      <c r="D5" s="10" t="s">
        <v>169</v>
      </c>
      <c r="E5" s="11" t="s">
        <v>41</v>
      </c>
      <c r="F5" s="11" t="s">
        <v>41</v>
      </c>
      <c r="G5" s="12" t="s">
        <v>170</v>
      </c>
      <c r="H5" s="12" t="s">
        <v>171</v>
      </c>
      <c r="I5" s="12" t="s">
        <v>172</v>
      </c>
      <c r="J5" s="10" t="s">
        <v>44</v>
      </c>
      <c r="K5" s="13" t="s">
        <v>683</v>
      </c>
      <c r="L5" s="13" t="s">
        <v>1</v>
      </c>
      <c r="M5" s="14">
        <v>98</v>
      </c>
      <c r="N5" s="14">
        <v>74</v>
      </c>
      <c r="O5" s="14">
        <v>98</v>
      </c>
      <c r="P5" s="10" t="s">
        <v>99</v>
      </c>
      <c r="Q5" s="12" t="s">
        <v>72</v>
      </c>
      <c r="R5" s="12" t="s">
        <v>100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8</v>
      </c>
      <c r="C6" s="9">
        <v>54</v>
      </c>
      <c r="D6" s="10" t="s">
        <v>169</v>
      </c>
      <c r="E6" s="11" t="s">
        <v>41</v>
      </c>
      <c r="F6" s="11" t="s">
        <v>41</v>
      </c>
      <c r="G6" s="12" t="s">
        <v>170</v>
      </c>
      <c r="H6" s="12" t="s">
        <v>171</v>
      </c>
      <c r="I6" s="12" t="s">
        <v>172</v>
      </c>
      <c r="J6" s="10" t="s">
        <v>44</v>
      </c>
      <c r="K6" s="13" t="s">
        <v>110</v>
      </c>
      <c r="L6" s="13" t="s">
        <v>1</v>
      </c>
      <c r="M6" s="14">
        <v>83</v>
      </c>
      <c r="N6" s="14">
        <v>74</v>
      </c>
      <c r="O6" s="14">
        <v>98</v>
      </c>
      <c r="P6" s="10" t="s">
        <v>99</v>
      </c>
      <c r="Q6" s="12" t="s">
        <v>72</v>
      </c>
      <c r="R6" s="12" t="s">
        <v>100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8</v>
      </c>
      <c r="C7" s="9">
        <v>54</v>
      </c>
      <c r="D7" s="10" t="s">
        <v>169</v>
      </c>
      <c r="E7" s="11" t="s">
        <v>41</v>
      </c>
      <c r="F7" s="11" t="s">
        <v>41</v>
      </c>
      <c r="G7" s="12" t="s">
        <v>170</v>
      </c>
      <c r="H7" s="12" t="s">
        <v>171</v>
      </c>
      <c r="I7" s="12" t="s">
        <v>172</v>
      </c>
      <c r="J7" s="10" t="s">
        <v>44</v>
      </c>
      <c r="K7" s="13" t="s">
        <v>320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5</v>
      </c>
      <c r="Q7" s="12" t="s">
        <v>76</v>
      </c>
      <c r="R7" s="12" t="s">
        <v>73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34</v>
      </c>
      <c r="C8" s="9">
        <v>79</v>
      </c>
      <c r="D8" s="10" t="s">
        <v>235</v>
      </c>
      <c r="E8" s="11" t="s">
        <v>41</v>
      </c>
      <c r="F8" s="11" t="s">
        <v>41</v>
      </c>
      <c r="G8" s="12" t="s">
        <v>42</v>
      </c>
      <c r="H8" s="12" t="s">
        <v>236</v>
      </c>
      <c r="I8" s="12" t="s">
        <v>1</v>
      </c>
      <c r="J8" s="10" t="s">
        <v>237</v>
      </c>
      <c r="K8" s="13" t="s">
        <v>124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5</v>
      </c>
      <c r="Q8" s="12" t="s">
        <v>184</v>
      </c>
      <c r="R8" s="12" t="s">
        <v>73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2</v>
      </c>
      <c r="C9" s="9">
        <v>136</v>
      </c>
      <c r="D9" s="10" t="s">
        <v>343</v>
      </c>
      <c r="E9" s="11" t="s">
        <v>41</v>
      </c>
      <c r="F9" s="11" t="s">
        <v>41</v>
      </c>
      <c r="G9" s="12" t="s">
        <v>344</v>
      </c>
      <c r="H9" s="12" t="s">
        <v>345</v>
      </c>
      <c r="I9" s="12" t="s">
        <v>346</v>
      </c>
      <c r="J9" s="10" t="s">
        <v>44</v>
      </c>
      <c r="K9" s="13" t="s">
        <v>53</v>
      </c>
      <c r="L9" s="13" t="s">
        <v>1</v>
      </c>
      <c r="M9" s="14">
        <v>850</v>
      </c>
      <c r="N9" s="14">
        <v>750</v>
      </c>
      <c r="O9" s="14">
        <v>750</v>
      </c>
      <c r="P9" s="10" t="s">
        <v>75</v>
      </c>
      <c r="Q9" s="12" t="s">
        <v>76</v>
      </c>
      <c r="R9" s="12" t="s">
        <v>73</v>
      </c>
      <c r="S9" s="15">
        <v>29.733056000000001</v>
      </c>
      <c r="T9" s="15">
        <v>-81.632779999999997</v>
      </c>
    </row>
    <row r="10" spans="1:20" x14ac:dyDescent="0.3">
      <c r="A10" s="9">
        <v>796</v>
      </c>
      <c r="B10" s="10" t="s">
        <v>414</v>
      </c>
      <c r="C10" s="9">
        <v>160</v>
      </c>
      <c r="D10" s="10" t="s">
        <v>415</v>
      </c>
      <c r="E10" s="11" t="s">
        <v>41</v>
      </c>
      <c r="F10" s="11" t="s">
        <v>41</v>
      </c>
      <c r="G10" s="12" t="s">
        <v>281</v>
      </c>
      <c r="H10" s="12" t="s">
        <v>299</v>
      </c>
      <c r="I10" s="12" t="s">
        <v>397</v>
      </c>
      <c r="J10" s="10" t="s">
        <v>44</v>
      </c>
      <c r="K10" s="13" t="s">
        <v>109</v>
      </c>
      <c r="L10" s="13" t="s">
        <v>1</v>
      </c>
      <c r="M10" s="14">
        <v>51.1</v>
      </c>
      <c r="N10" s="14">
        <v>38</v>
      </c>
      <c r="O10" s="14">
        <v>38</v>
      </c>
      <c r="P10" s="10" t="s">
        <v>99</v>
      </c>
      <c r="Q10" s="12" t="s">
        <v>72</v>
      </c>
      <c r="R10" s="12" t="s">
        <v>100</v>
      </c>
      <c r="S10" s="15">
        <v>32.060299999999998</v>
      </c>
      <c r="T10" s="15">
        <v>-109.8931</v>
      </c>
    </row>
    <row r="11" spans="1:20" x14ac:dyDescent="0.3">
      <c r="A11" s="9">
        <v>796</v>
      </c>
      <c r="B11" s="10" t="s">
        <v>414</v>
      </c>
      <c r="C11" s="9">
        <v>160</v>
      </c>
      <c r="D11" s="10" t="s">
        <v>415</v>
      </c>
      <c r="E11" s="11" t="s">
        <v>41</v>
      </c>
      <c r="F11" s="11" t="s">
        <v>41</v>
      </c>
      <c r="G11" s="12" t="s">
        <v>281</v>
      </c>
      <c r="H11" s="12" t="s">
        <v>299</v>
      </c>
      <c r="I11" s="12" t="s">
        <v>397</v>
      </c>
      <c r="J11" s="10" t="s">
        <v>44</v>
      </c>
      <c r="K11" s="13" t="s">
        <v>110</v>
      </c>
      <c r="L11" s="13" t="s">
        <v>1</v>
      </c>
      <c r="M11" s="14">
        <v>51.1</v>
      </c>
      <c r="N11" s="14">
        <v>38</v>
      </c>
      <c r="O11" s="14">
        <v>38</v>
      </c>
      <c r="P11" s="10" t="s">
        <v>99</v>
      </c>
      <c r="Q11" s="12" t="s">
        <v>72</v>
      </c>
      <c r="R11" s="12" t="s">
        <v>100</v>
      </c>
      <c r="S11" s="15">
        <v>32.060299999999998</v>
      </c>
      <c r="T11" s="15">
        <v>-109.8931</v>
      </c>
    </row>
    <row r="12" spans="1:20" x14ac:dyDescent="0.3">
      <c r="A12" s="9">
        <v>14354</v>
      </c>
      <c r="B12" s="10" t="s">
        <v>581</v>
      </c>
      <c r="C12" s="9">
        <v>299</v>
      </c>
      <c r="D12" s="10" t="s">
        <v>587</v>
      </c>
      <c r="E12" s="11" t="s">
        <v>41</v>
      </c>
      <c r="F12" s="11" t="s">
        <v>41</v>
      </c>
      <c r="G12" s="12" t="s">
        <v>411</v>
      </c>
      <c r="H12" s="12" t="s">
        <v>588</v>
      </c>
      <c r="I12" s="12" t="s">
        <v>413</v>
      </c>
      <c r="J12" s="10" t="s">
        <v>44</v>
      </c>
      <c r="K12" s="13" t="s">
        <v>53</v>
      </c>
      <c r="L12" s="13" t="s">
        <v>1</v>
      </c>
      <c r="M12" s="14">
        <v>30</v>
      </c>
      <c r="N12" s="14">
        <v>35</v>
      </c>
      <c r="O12" s="14">
        <v>35</v>
      </c>
      <c r="P12" s="10" t="s">
        <v>560</v>
      </c>
      <c r="Q12" s="12" t="s">
        <v>561</v>
      </c>
      <c r="R12" s="12" t="s">
        <v>73</v>
      </c>
      <c r="S12" s="15">
        <v>38.488900000000001</v>
      </c>
      <c r="T12" s="15">
        <v>-112.8533</v>
      </c>
    </row>
    <row r="13" spans="1:20" x14ac:dyDescent="0.3">
      <c r="A13" s="9">
        <v>11208</v>
      </c>
      <c r="B13" s="10" t="s">
        <v>672</v>
      </c>
      <c r="C13" s="9">
        <v>404</v>
      </c>
      <c r="D13" s="10" t="s">
        <v>690</v>
      </c>
      <c r="E13" s="11" t="s">
        <v>41</v>
      </c>
      <c r="F13" s="11" t="s">
        <v>41</v>
      </c>
      <c r="G13" s="12" t="s">
        <v>84</v>
      </c>
      <c r="H13" s="12" t="s">
        <v>225</v>
      </c>
      <c r="I13" s="12" t="s">
        <v>596</v>
      </c>
      <c r="J13" s="10" t="s">
        <v>44</v>
      </c>
      <c r="K13" s="13" t="s">
        <v>163</v>
      </c>
      <c r="L13" s="13" t="s">
        <v>1</v>
      </c>
      <c r="M13" s="14">
        <v>230</v>
      </c>
      <c r="N13" s="14">
        <v>218</v>
      </c>
      <c r="O13" s="14">
        <v>218</v>
      </c>
      <c r="P13" s="10" t="s">
        <v>80</v>
      </c>
      <c r="Q13" s="12" t="s">
        <v>72</v>
      </c>
      <c r="R13" s="12" t="s">
        <v>81</v>
      </c>
      <c r="S13" s="15">
        <v>33.918151000000002</v>
      </c>
      <c r="T13" s="15">
        <v>-118.4276</v>
      </c>
    </row>
    <row r="14" spans="1:20" x14ac:dyDescent="0.3">
      <c r="A14" s="9">
        <v>11208</v>
      </c>
      <c r="B14" s="10" t="s">
        <v>672</v>
      </c>
      <c r="C14" s="9">
        <v>404</v>
      </c>
      <c r="D14" s="10" t="s">
        <v>690</v>
      </c>
      <c r="E14" s="11" t="s">
        <v>41</v>
      </c>
      <c r="F14" s="11" t="s">
        <v>41</v>
      </c>
      <c r="G14" s="12" t="s">
        <v>84</v>
      </c>
      <c r="H14" s="12" t="s">
        <v>225</v>
      </c>
      <c r="I14" s="12" t="s">
        <v>596</v>
      </c>
      <c r="J14" s="10" t="s">
        <v>44</v>
      </c>
      <c r="K14" s="13" t="s">
        <v>164</v>
      </c>
      <c r="L14" s="13" t="s">
        <v>1</v>
      </c>
      <c r="M14" s="14">
        <v>116</v>
      </c>
      <c r="N14" s="14">
        <v>110</v>
      </c>
      <c r="O14" s="14">
        <v>110</v>
      </c>
      <c r="P14" s="10" t="s">
        <v>80</v>
      </c>
      <c r="Q14" s="12" t="s">
        <v>72</v>
      </c>
      <c r="R14" s="12" t="s">
        <v>84</v>
      </c>
      <c r="S14" s="15">
        <v>33.918151000000002</v>
      </c>
      <c r="T14" s="15">
        <v>-118.4276</v>
      </c>
    </row>
    <row r="15" spans="1:20" x14ac:dyDescent="0.3">
      <c r="A15" s="9">
        <v>54895</v>
      </c>
      <c r="B15" s="10" t="s">
        <v>849</v>
      </c>
      <c r="C15" s="9">
        <v>552</v>
      </c>
      <c r="D15" s="10" t="s">
        <v>882</v>
      </c>
      <c r="E15" s="11" t="s">
        <v>41</v>
      </c>
      <c r="F15" s="11" t="s">
        <v>41</v>
      </c>
      <c r="G15" s="12" t="s">
        <v>81</v>
      </c>
      <c r="H15" s="12" t="s">
        <v>855</v>
      </c>
      <c r="I15" s="12" t="s">
        <v>852</v>
      </c>
      <c r="J15" s="10" t="s">
        <v>143</v>
      </c>
      <c r="K15" s="13" t="s">
        <v>51</v>
      </c>
      <c r="L15" s="13" t="s">
        <v>1</v>
      </c>
      <c r="M15" s="14">
        <v>49.2</v>
      </c>
      <c r="N15" s="14">
        <v>39</v>
      </c>
      <c r="O15" s="14">
        <v>46.5</v>
      </c>
      <c r="P15" s="10" t="s">
        <v>46</v>
      </c>
      <c r="Q15" s="12" t="s">
        <v>47</v>
      </c>
      <c r="R15" s="12" t="s">
        <v>100</v>
      </c>
      <c r="S15" s="15">
        <v>41.448419999999999</v>
      </c>
      <c r="T15" s="15">
        <v>-73.295320000000004</v>
      </c>
    </row>
    <row r="16" spans="1:20" x14ac:dyDescent="0.3">
      <c r="A16" s="9">
        <v>10623</v>
      </c>
      <c r="B16" s="10" t="s">
        <v>1068</v>
      </c>
      <c r="C16" s="9">
        <v>676</v>
      </c>
      <c r="D16" s="10" t="s">
        <v>1072</v>
      </c>
      <c r="E16" s="11" t="s">
        <v>41</v>
      </c>
      <c r="F16" s="11" t="s">
        <v>41</v>
      </c>
      <c r="G16" s="12" t="s">
        <v>344</v>
      </c>
      <c r="H16" s="12" t="s">
        <v>1070</v>
      </c>
      <c r="I16" s="12" t="s">
        <v>898</v>
      </c>
      <c r="J16" s="10" t="s">
        <v>44</v>
      </c>
      <c r="K16" s="13" t="s">
        <v>74</v>
      </c>
      <c r="L16" s="13" t="s">
        <v>1</v>
      </c>
      <c r="M16" s="14">
        <v>288</v>
      </c>
      <c r="N16" s="14">
        <v>288</v>
      </c>
      <c r="O16" s="14">
        <v>288</v>
      </c>
      <c r="P16" s="10" t="s">
        <v>1803</v>
      </c>
      <c r="Q16" s="12" t="s">
        <v>1804</v>
      </c>
      <c r="R16" s="12" t="s">
        <v>73</v>
      </c>
      <c r="S16" s="15">
        <v>28.080100000000002</v>
      </c>
      <c r="T16" s="15">
        <v>-81.922899999999998</v>
      </c>
    </row>
    <row r="17" spans="1:20" x14ac:dyDescent="0.3">
      <c r="A17" s="9">
        <v>10623</v>
      </c>
      <c r="B17" s="10" t="s">
        <v>1068</v>
      </c>
      <c r="C17" s="9">
        <v>676</v>
      </c>
      <c r="D17" s="10" t="s">
        <v>1072</v>
      </c>
      <c r="E17" s="11" t="s">
        <v>41</v>
      </c>
      <c r="F17" s="11" t="s">
        <v>41</v>
      </c>
      <c r="G17" s="12" t="s">
        <v>344</v>
      </c>
      <c r="H17" s="12" t="s">
        <v>1070</v>
      </c>
      <c r="I17" s="12" t="s">
        <v>898</v>
      </c>
      <c r="J17" s="10" t="s">
        <v>44</v>
      </c>
      <c r="K17" s="13" t="s">
        <v>4216</v>
      </c>
      <c r="L17" s="13" t="s">
        <v>1</v>
      </c>
      <c r="M17" s="14">
        <v>16</v>
      </c>
      <c r="N17" s="14">
        <v>16</v>
      </c>
      <c r="O17" s="14">
        <v>8</v>
      </c>
      <c r="P17" s="10" t="s">
        <v>364</v>
      </c>
      <c r="Q17" s="12" t="s">
        <v>365</v>
      </c>
      <c r="R17" s="12" t="s">
        <v>366</v>
      </c>
      <c r="S17" s="15">
        <v>28.080100000000002</v>
      </c>
      <c r="T17" s="15">
        <v>-81.922899999999998</v>
      </c>
    </row>
    <row r="18" spans="1:20" x14ac:dyDescent="0.3">
      <c r="A18" s="9">
        <v>18445</v>
      </c>
      <c r="B18" s="10" t="s">
        <v>1082</v>
      </c>
      <c r="C18" s="9">
        <v>688</v>
      </c>
      <c r="D18" s="10" t="s">
        <v>1083</v>
      </c>
      <c r="E18" s="11" t="s">
        <v>41</v>
      </c>
      <c r="F18" s="11" t="s">
        <v>41</v>
      </c>
      <c r="G18" s="12" t="s">
        <v>344</v>
      </c>
      <c r="H18" s="12" t="s">
        <v>1084</v>
      </c>
      <c r="I18" s="12" t="s">
        <v>1085</v>
      </c>
      <c r="J18" s="10" t="s">
        <v>44</v>
      </c>
      <c r="K18" s="13" t="s">
        <v>77</v>
      </c>
      <c r="L18" s="13" t="s">
        <v>1</v>
      </c>
      <c r="M18" s="14">
        <v>212.5</v>
      </c>
      <c r="N18" s="14">
        <v>156</v>
      </c>
      <c r="O18" s="14">
        <v>183</v>
      </c>
      <c r="P18" s="10" t="s">
        <v>80</v>
      </c>
      <c r="Q18" s="12" t="s">
        <v>72</v>
      </c>
      <c r="R18" s="12" t="s">
        <v>81</v>
      </c>
      <c r="S18" s="15">
        <v>30.452200000000001</v>
      </c>
      <c r="T18" s="15">
        <v>-84.4</v>
      </c>
    </row>
    <row r="19" spans="1:20" x14ac:dyDescent="0.3">
      <c r="A19" s="9">
        <v>18445</v>
      </c>
      <c r="B19" s="10" t="s">
        <v>1082</v>
      </c>
      <c r="C19" s="9">
        <v>688</v>
      </c>
      <c r="D19" s="10" t="s">
        <v>1083</v>
      </c>
      <c r="E19" s="11" t="s">
        <v>41</v>
      </c>
      <c r="F19" s="11" t="s">
        <v>41</v>
      </c>
      <c r="G19" s="12" t="s">
        <v>344</v>
      </c>
      <c r="H19" s="12" t="s">
        <v>1084</v>
      </c>
      <c r="I19" s="12" t="s">
        <v>1085</v>
      </c>
      <c r="J19" s="10" t="s">
        <v>44</v>
      </c>
      <c r="K19" s="13" t="s">
        <v>39816</v>
      </c>
      <c r="L19" s="13" t="s">
        <v>1</v>
      </c>
      <c r="M19" s="14">
        <v>50</v>
      </c>
      <c r="N19" s="14">
        <v>36</v>
      </c>
      <c r="O19" s="14">
        <v>48</v>
      </c>
      <c r="P19" s="10" t="s">
        <v>80</v>
      </c>
      <c r="Q19" s="12" t="s">
        <v>72</v>
      </c>
      <c r="R19" s="12" t="s">
        <v>81</v>
      </c>
      <c r="S19" s="15">
        <v>30.452200000000001</v>
      </c>
      <c r="T19" s="15">
        <v>-84.4</v>
      </c>
    </row>
    <row r="20" spans="1:20" x14ac:dyDescent="0.3">
      <c r="A20" s="9">
        <v>18445</v>
      </c>
      <c r="B20" s="10" t="s">
        <v>1082</v>
      </c>
      <c r="C20" s="9">
        <v>688</v>
      </c>
      <c r="D20" s="10" t="s">
        <v>1083</v>
      </c>
      <c r="E20" s="11" t="s">
        <v>41</v>
      </c>
      <c r="F20" s="11" t="s">
        <v>41</v>
      </c>
      <c r="G20" s="12" t="s">
        <v>344</v>
      </c>
      <c r="H20" s="12" t="s">
        <v>1084</v>
      </c>
      <c r="I20" s="12" t="s">
        <v>1085</v>
      </c>
      <c r="J20" s="10" t="s">
        <v>44</v>
      </c>
      <c r="K20" s="13" t="s">
        <v>107</v>
      </c>
      <c r="L20" s="13" t="s">
        <v>1</v>
      </c>
      <c r="M20" s="14">
        <v>60</v>
      </c>
      <c r="N20" s="14">
        <v>42</v>
      </c>
      <c r="O20" s="14">
        <v>48</v>
      </c>
      <c r="P20" s="10" t="s">
        <v>99</v>
      </c>
      <c r="Q20" s="12" t="s">
        <v>72</v>
      </c>
      <c r="R20" s="12" t="s">
        <v>100</v>
      </c>
      <c r="S20" s="15">
        <v>30.452200000000001</v>
      </c>
      <c r="T20" s="15">
        <v>-84.4</v>
      </c>
    </row>
    <row r="21" spans="1:20" x14ac:dyDescent="0.3">
      <c r="A21" s="9">
        <v>62042</v>
      </c>
      <c r="B21" s="10" t="s">
        <v>13017</v>
      </c>
      <c r="C21" s="9">
        <v>692</v>
      </c>
      <c r="D21" s="10" t="s">
        <v>36355</v>
      </c>
      <c r="E21" s="11" t="s">
        <v>41</v>
      </c>
      <c r="F21" s="11" t="s">
        <v>41</v>
      </c>
      <c r="G21" s="12" t="s">
        <v>808</v>
      </c>
      <c r="H21" s="12" t="s">
        <v>3877</v>
      </c>
      <c r="I21" s="12" t="s">
        <v>810</v>
      </c>
      <c r="J21" s="10" t="s">
        <v>143</v>
      </c>
      <c r="K21" s="13" t="s">
        <v>213</v>
      </c>
      <c r="L21" s="13" t="s">
        <v>1</v>
      </c>
      <c r="M21" s="14">
        <v>0.7</v>
      </c>
      <c r="N21" s="14">
        <v>0.7</v>
      </c>
      <c r="O21" s="14">
        <v>0.7</v>
      </c>
      <c r="P21" s="10" t="s">
        <v>56</v>
      </c>
      <c r="Q21" s="12" t="s">
        <v>57</v>
      </c>
      <c r="R21" s="12" t="s">
        <v>58</v>
      </c>
      <c r="S21" s="15">
        <v>41.835278000000002</v>
      </c>
      <c r="T21" s="15">
        <v>-106.2428</v>
      </c>
    </row>
    <row r="22" spans="1:20" x14ac:dyDescent="0.3">
      <c r="A22" s="9">
        <v>62042</v>
      </c>
      <c r="B22" s="10" t="s">
        <v>13017</v>
      </c>
      <c r="C22" s="9">
        <v>692</v>
      </c>
      <c r="D22" s="10" t="s">
        <v>36355</v>
      </c>
      <c r="E22" s="11" t="s">
        <v>41</v>
      </c>
      <c r="F22" s="11" t="s">
        <v>41</v>
      </c>
      <c r="G22" s="12" t="s">
        <v>808</v>
      </c>
      <c r="H22" s="12" t="s">
        <v>3877</v>
      </c>
      <c r="I22" s="12" t="s">
        <v>810</v>
      </c>
      <c r="J22" s="10" t="s">
        <v>143</v>
      </c>
      <c r="K22" s="13" t="s">
        <v>271</v>
      </c>
      <c r="L22" s="13" t="s">
        <v>1</v>
      </c>
      <c r="M22" s="14">
        <v>0.7</v>
      </c>
      <c r="N22" s="14">
        <v>0.7</v>
      </c>
      <c r="O22" s="14">
        <v>0.7</v>
      </c>
      <c r="P22" s="10" t="s">
        <v>56</v>
      </c>
      <c r="Q22" s="12" t="s">
        <v>57</v>
      </c>
      <c r="R22" s="12" t="s">
        <v>58</v>
      </c>
      <c r="S22" s="15">
        <v>41.835278000000002</v>
      </c>
      <c r="T22" s="15">
        <v>-106.2428</v>
      </c>
    </row>
    <row r="23" spans="1:20" x14ac:dyDescent="0.3">
      <c r="A23" s="9">
        <v>14653</v>
      </c>
      <c r="B23" s="10" t="s">
        <v>3710</v>
      </c>
      <c r="C23" s="9">
        <v>773</v>
      </c>
      <c r="D23" s="10" t="s">
        <v>39817</v>
      </c>
      <c r="E23" s="11" t="s">
        <v>41</v>
      </c>
      <c r="F23" s="11" t="s">
        <v>41</v>
      </c>
      <c r="G23" s="12" t="s">
        <v>276</v>
      </c>
      <c r="H23" s="12" t="s">
        <v>3712</v>
      </c>
      <c r="I23" s="12" t="s">
        <v>1</v>
      </c>
      <c r="J23" s="10" t="s">
        <v>44</v>
      </c>
      <c r="K23" s="13" t="s">
        <v>45</v>
      </c>
      <c r="L23" s="13" t="s">
        <v>1</v>
      </c>
      <c r="M23" s="14">
        <v>4.5</v>
      </c>
      <c r="N23" s="14">
        <v>4.5</v>
      </c>
      <c r="O23" s="14">
        <v>4.5</v>
      </c>
      <c r="P23" s="10" t="s">
        <v>66</v>
      </c>
      <c r="Q23" s="12" t="s">
        <v>67</v>
      </c>
      <c r="R23" s="12" t="s">
        <v>68</v>
      </c>
      <c r="S23" s="15">
        <v>48.863332999999997</v>
      </c>
      <c r="T23" s="15">
        <v>-117.34529999999999</v>
      </c>
    </row>
    <row r="24" spans="1:20" x14ac:dyDescent="0.3">
      <c r="A24" s="9">
        <v>14653</v>
      </c>
      <c r="B24" s="10" t="s">
        <v>3710</v>
      </c>
      <c r="C24" s="9">
        <v>773</v>
      </c>
      <c r="D24" s="10" t="s">
        <v>39817</v>
      </c>
      <c r="E24" s="11" t="s">
        <v>41</v>
      </c>
      <c r="F24" s="11" t="s">
        <v>41</v>
      </c>
      <c r="G24" s="12" t="s">
        <v>276</v>
      </c>
      <c r="H24" s="12" t="s">
        <v>3712</v>
      </c>
      <c r="I24" s="12" t="s">
        <v>1</v>
      </c>
      <c r="J24" s="10" t="s">
        <v>44</v>
      </c>
      <c r="K24" s="13" t="s">
        <v>51</v>
      </c>
      <c r="L24" s="13" t="s">
        <v>1</v>
      </c>
      <c r="M24" s="14">
        <v>4.5</v>
      </c>
      <c r="N24" s="14">
        <v>4.5</v>
      </c>
      <c r="O24" s="14">
        <v>4.5</v>
      </c>
      <c r="P24" s="10" t="s">
        <v>66</v>
      </c>
      <c r="Q24" s="12" t="s">
        <v>67</v>
      </c>
      <c r="R24" s="12" t="s">
        <v>68</v>
      </c>
      <c r="S24" s="15">
        <v>48.863332999999997</v>
      </c>
      <c r="T24" s="15">
        <v>-117.34529999999999</v>
      </c>
    </row>
    <row r="25" spans="1:20" x14ac:dyDescent="0.3">
      <c r="A25" s="9">
        <v>1179</v>
      </c>
      <c r="B25" s="10" t="s">
        <v>37358</v>
      </c>
      <c r="C25" s="9">
        <v>783</v>
      </c>
      <c r="D25" s="10" t="s">
        <v>39818</v>
      </c>
      <c r="E25" s="11" t="s">
        <v>41</v>
      </c>
      <c r="F25" s="11" t="s">
        <v>41</v>
      </c>
      <c r="G25" s="12" t="s">
        <v>1214</v>
      </c>
      <c r="H25" s="12" t="s">
        <v>1843</v>
      </c>
      <c r="I25" s="12" t="s">
        <v>1</v>
      </c>
      <c r="J25" s="10" t="s">
        <v>44</v>
      </c>
      <c r="K25" s="13" t="s">
        <v>45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6</v>
      </c>
      <c r="Q25" s="12" t="s">
        <v>67</v>
      </c>
      <c r="R25" s="12" t="s">
        <v>68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7358</v>
      </c>
      <c r="C26" s="9">
        <v>783</v>
      </c>
      <c r="D26" s="10" t="s">
        <v>39818</v>
      </c>
      <c r="E26" s="11" t="s">
        <v>41</v>
      </c>
      <c r="F26" s="11" t="s">
        <v>41</v>
      </c>
      <c r="G26" s="12" t="s">
        <v>1214</v>
      </c>
      <c r="H26" s="12" t="s">
        <v>1843</v>
      </c>
      <c r="I26" s="12" t="s">
        <v>1</v>
      </c>
      <c r="J26" s="10" t="s">
        <v>44</v>
      </c>
      <c r="K26" s="13" t="s">
        <v>51</v>
      </c>
      <c r="L26" s="13" t="s">
        <v>1</v>
      </c>
      <c r="M26" s="14">
        <v>12</v>
      </c>
      <c r="N26" s="14">
        <v>12</v>
      </c>
      <c r="O26" s="14">
        <v>12</v>
      </c>
      <c r="P26" s="10" t="s">
        <v>66</v>
      </c>
      <c r="Q26" s="12" t="s">
        <v>67</v>
      </c>
      <c r="R26" s="12" t="s">
        <v>68</v>
      </c>
      <c r="S26" s="15">
        <v>44.875</v>
      </c>
      <c r="T26" s="15">
        <v>-68.673060000000007</v>
      </c>
    </row>
    <row r="27" spans="1:20" x14ac:dyDescent="0.3">
      <c r="A27" s="9">
        <v>1179</v>
      </c>
      <c r="B27" s="10" t="s">
        <v>37358</v>
      </c>
      <c r="C27" s="9">
        <v>783</v>
      </c>
      <c r="D27" s="10" t="s">
        <v>39818</v>
      </c>
      <c r="E27" s="11" t="s">
        <v>41</v>
      </c>
      <c r="F27" s="11" t="s">
        <v>41</v>
      </c>
      <c r="G27" s="12" t="s">
        <v>1214</v>
      </c>
      <c r="H27" s="12" t="s">
        <v>1843</v>
      </c>
      <c r="I27" s="12" t="s">
        <v>1</v>
      </c>
      <c r="J27" s="10" t="s">
        <v>44</v>
      </c>
      <c r="K27" s="13" t="s">
        <v>53</v>
      </c>
      <c r="L27" s="13" t="s">
        <v>1</v>
      </c>
      <c r="M27" s="14">
        <v>12</v>
      </c>
      <c r="N27" s="14">
        <v>12</v>
      </c>
      <c r="O27" s="14">
        <v>12</v>
      </c>
      <c r="P27" s="10" t="s">
        <v>66</v>
      </c>
      <c r="Q27" s="12" t="s">
        <v>67</v>
      </c>
      <c r="R27" s="12" t="s">
        <v>68</v>
      </c>
      <c r="S27" s="15">
        <v>44.875</v>
      </c>
      <c r="T27" s="15">
        <v>-68.673060000000007</v>
      </c>
    </row>
    <row r="28" spans="1:20" x14ac:dyDescent="0.3">
      <c r="A28" s="9">
        <v>1179</v>
      </c>
      <c r="B28" s="10" t="s">
        <v>37358</v>
      </c>
      <c r="C28" s="9">
        <v>784</v>
      </c>
      <c r="D28" s="10" t="s">
        <v>39819</v>
      </c>
      <c r="E28" s="11" t="s">
        <v>41</v>
      </c>
      <c r="F28" s="11" t="s">
        <v>41</v>
      </c>
      <c r="G28" s="12" t="s">
        <v>1214</v>
      </c>
      <c r="H28" s="12" t="s">
        <v>1843</v>
      </c>
      <c r="I28" s="12" t="s">
        <v>1</v>
      </c>
      <c r="J28" s="10" t="s">
        <v>44</v>
      </c>
      <c r="K28" s="13" t="s">
        <v>45</v>
      </c>
      <c r="L28" s="13" t="s">
        <v>1</v>
      </c>
      <c r="M28" s="14">
        <v>8</v>
      </c>
      <c r="N28" s="14">
        <v>8</v>
      </c>
      <c r="O28" s="14">
        <v>8</v>
      </c>
      <c r="P28" s="10" t="s">
        <v>66</v>
      </c>
      <c r="Q28" s="12" t="s">
        <v>67</v>
      </c>
      <c r="R28" s="12" t="s">
        <v>68</v>
      </c>
      <c r="S28" s="15">
        <v>44.836666999999998</v>
      </c>
      <c r="T28" s="15">
        <v>-68.698059999999998</v>
      </c>
    </row>
    <row r="29" spans="1:20" x14ac:dyDescent="0.3">
      <c r="A29" s="9">
        <v>40215</v>
      </c>
      <c r="B29" s="10" t="s">
        <v>1190</v>
      </c>
      <c r="C29" s="9">
        <v>789</v>
      </c>
      <c r="D29" s="10" t="s">
        <v>1191</v>
      </c>
      <c r="E29" s="11" t="s">
        <v>41</v>
      </c>
      <c r="F29" s="11" t="s">
        <v>41</v>
      </c>
      <c r="G29" s="12" t="s">
        <v>42</v>
      </c>
      <c r="H29" s="12" t="s">
        <v>671</v>
      </c>
      <c r="I29" s="12" t="s">
        <v>1</v>
      </c>
      <c r="J29" s="10" t="s">
        <v>44</v>
      </c>
      <c r="K29" s="13" t="s">
        <v>45</v>
      </c>
      <c r="L29" s="13" t="s">
        <v>1</v>
      </c>
      <c r="M29" s="14">
        <v>1.5</v>
      </c>
      <c r="N29" s="14">
        <v>1.5</v>
      </c>
      <c r="O29" s="14">
        <v>1.5</v>
      </c>
      <c r="P29" s="10" t="s">
        <v>46</v>
      </c>
      <c r="Q29" s="12" t="s">
        <v>47</v>
      </c>
      <c r="R29" s="12" t="s">
        <v>48</v>
      </c>
      <c r="S29" s="15">
        <v>60.555889000000001</v>
      </c>
      <c r="T29" s="15">
        <v>-145.75299999999999</v>
      </c>
    </row>
    <row r="30" spans="1:20" x14ac:dyDescent="0.3">
      <c r="A30" s="9">
        <v>40215</v>
      </c>
      <c r="B30" s="10" t="s">
        <v>1190</v>
      </c>
      <c r="C30" s="9">
        <v>789</v>
      </c>
      <c r="D30" s="10" t="s">
        <v>1191</v>
      </c>
      <c r="E30" s="11" t="s">
        <v>41</v>
      </c>
      <c r="F30" s="11" t="s">
        <v>41</v>
      </c>
      <c r="G30" s="12" t="s">
        <v>42</v>
      </c>
      <c r="H30" s="12" t="s">
        <v>671</v>
      </c>
      <c r="I30" s="12" t="s">
        <v>1</v>
      </c>
      <c r="J30" s="10" t="s">
        <v>44</v>
      </c>
      <c r="K30" s="13" t="s">
        <v>51</v>
      </c>
      <c r="L30" s="13" t="s">
        <v>1</v>
      </c>
      <c r="M30" s="14">
        <v>1.5</v>
      </c>
      <c r="N30" s="14">
        <v>1.5</v>
      </c>
      <c r="O30" s="14">
        <v>1.5</v>
      </c>
      <c r="P30" s="10" t="s">
        <v>46</v>
      </c>
      <c r="Q30" s="12" t="s">
        <v>47</v>
      </c>
      <c r="R30" s="12" t="s">
        <v>48</v>
      </c>
      <c r="S30" s="15">
        <v>60.555889000000001</v>
      </c>
      <c r="T30" s="15">
        <v>-145.75299999999999</v>
      </c>
    </row>
    <row r="31" spans="1:20" x14ac:dyDescent="0.3">
      <c r="A31" s="9">
        <v>3913</v>
      </c>
      <c r="B31" s="10" t="s">
        <v>1655</v>
      </c>
      <c r="C31" s="9">
        <v>1272</v>
      </c>
      <c r="D31" s="10" t="s">
        <v>1656</v>
      </c>
      <c r="E31" s="11" t="s">
        <v>41</v>
      </c>
      <c r="F31" s="11" t="s">
        <v>41</v>
      </c>
      <c r="G31" s="12" t="s">
        <v>292</v>
      </c>
      <c r="H31" s="12" t="s">
        <v>1609</v>
      </c>
      <c r="I31" s="12" t="s">
        <v>183</v>
      </c>
      <c r="J31" s="10" t="s">
        <v>44</v>
      </c>
      <c r="K31" s="13" t="s">
        <v>162</v>
      </c>
      <c r="L31" s="13" t="s">
        <v>1</v>
      </c>
      <c r="M31" s="14">
        <v>3</v>
      </c>
      <c r="N31" s="14">
        <v>3</v>
      </c>
      <c r="O31" s="14">
        <v>3</v>
      </c>
      <c r="P31" s="10" t="s">
        <v>46</v>
      </c>
      <c r="Q31" s="12" t="s">
        <v>47</v>
      </c>
      <c r="R31" s="12" t="s">
        <v>48</v>
      </c>
      <c r="S31" s="15">
        <v>39.394413999999998</v>
      </c>
      <c r="T31" s="15">
        <v>-101.05840000000001</v>
      </c>
    </row>
    <row r="32" spans="1:20" x14ac:dyDescent="0.3">
      <c r="A32" s="9">
        <v>20813</v>
      </c>
      <c r="B32" s="10" t="s">
        <v>1745</v>
      </c>
      <c r="C32" s="9">
        <v>1332</v>
      </c>
      <c r="D32" s="10" t="s">
        <v>1746</v>
      </c>
      <c r="E32" s="11" t="s">
        <v>41</v>
      </c>
      <c r="F32" s="11" t="s">
        <v>41</v>
      </c>
      <c r="G32" s="12" t="s">
        <v>292</v>
      </c>
      <c r="H32" s="12" t="s">
        <v>1747</v>
      </c>
      <c r="I32" s="12" t="s">
        <v>183</v>
      </c>
      <c r="J32" s="10" t="s">
        <v>44</v>
      </c>
      <c r="K32" s="13" t="s">
        <v>192</v>
      </c>
      <c r="L32" s="13" t="s">
        <v>1</v>
      </c>
      <c r="M32" s="14">
        <v>1.6</v>
      </c>
      <c r="N32" s="14" t="s">
        <v>49</v>
      </c>
      <c r="O32" s="14" t="s">
        <v>49</v>
      </c>
      <c r="P32" s="10" t="s">
        <v>46</v>
      </c>
      <c r="Q32" s="12" t="s">
        <v>47</v>
      </c>
      <c r="R32" s="12" t="s">
        <v>48</v>
      </c>
      <c r="S32" s="15">
        <v>37.235399999999998</v>
      </c>
      <c r="T32" s="15">
        <v>-97.010999999999996</v>
      </c>
    </row>
    <row r="33" spans="1:20" x14ac:dyDescent="0.3">
      <c r="A33" s="9">
        <v>61708</v>
      </c>
      <c r="B33" s="10" t="s">
        <v>1965</v>
      </c>
      <c r="C33" s="9">
        <v>1599</v>
      </c>
      <c r="D33" s="10" t="s">
        <v>1966</v>
      </c>
      <c r="E33" s="11" t="s">
        <v>41</v>
      </c>
      <c r="F33" s="11" t="s">
        <v>41</v>
      </c>
      <c r="G33" s="12" t="s">
        <v>873</v>
      </c>
      <c r="H33" s="12" t="s">
        <v>1967</v>
      </c>
      <c r="I33" s="12" t="s">
        <v>852</v>
      </c>
      <c r="J33" s="10" t="s">
        <v>143</v>
      </c>
      <c r="K33" s="13" t="s">
        <v>39820</v>
      </c>
      <c r="L33" s="13" t="s">
        <v>1</v>
      </c>
      <c r="M33" s="14">
        <v>330</v>
      </c>
      <c r="N33" s="14">
        <v>330</v>
      </c>
      <c r="O33" s="14">
        <v>330</v>
      </c>
      <c r="P33" s="10" t="s">
        <v>99</v>
      </c>
      <c r="Q33" s="12" t="s">
        <v>72</v>
      </c>
      <c r="R33" s="12" t="s">
        <v>100</v>
      </c>
      <c r="S33" s="15">
        <v>41.769399999999997</v>
      </c>
      <c r="T33" s="15">
        <v>-70.509699999999995</v>
      </c>
    </row>
    <row r="34" spans="1:20" x14ac:dyDescent="0.3">
      <c r="A34" s="9">
        <v>8776</v>
      </c>
      <c r="B34" s="10" t="s">
        <v>1968</v>
      </c>
      <c r="C34" s="9">
        <v>1605</v>
      </c>
      <c r="D34" s="10" t="s">
        <v>1972</v>
      </c>
      <c r="E34" s="11" t="s">
        <v>41</v>
      </c>
      <c r="F34" s="11" t="s">
        <v>41</v>
      </c>
      <c r="G34" s="12" t="s">
        <v>873</v>
      </c>
      <c r="H34" s="12" t="s">
        <v>1970</v>
      </c>
      <c r="I34" s="12" t="s">
        <v>852</v>
      </c>
      <c r="J34" s="10" t="s">
        <v>44</v>
      </c>
      <c r="K34" s="13" t="s">
        <v>53</v>
      </c>
      <c r="L34" s="13" t="s">
        <v>1</v>
      </c>
      <c r="M34" s="14">
        <v>3.5</v>
      </c>
      <c r="N34" s="14">
        <v>3.4</v>
      </c>
      <c r="O34" s="14">
        <v>3.4</v>
      </c>
      <c r="P34" s="10" t="s">
        <v>66</v>
      </c>
      <c r="Q34" s="12" t="s">
        <v>67</v>
      </c>
      <c r="R34" s="12" t="s">
        <v>68</v>
      </c>
      <c r="S34" s="15">
        <v>42.2119</v>
      </c>
      <c r="T34" s="15">
        <v>-72.6036</v>
      </c>
    </row>
    <row r="35" spans="1:20" x14ac:dyDescent="0.3">
      <c r="A35" s="9">
        <v>8776</v>
      </c>
      <c r="B35" s="10" t="s">
        <v>1968</v>
      </c>
      <c r="C35" s="9">
        <v>1607</v>
      </c>
      <c r="D35" s="10" t="s">
        <v>1973</v>
      </c>
      <c r="E35" s="11" t="s">
        <v>41</v>
      </c>
      <c r="F35" s="11" t="s">
        <v>41</v>
      </c>
      <c r="G35" s="12" t="s">
        <v>873</v>
      </c>
      <c r="H35" s="12" t="s">
        <v>1970</v>
      </c>
      <c r="I35" s="12" t="s">
        <v>852</v>
      </c>
      <c r="J35" s="10" t="s">
        <v>44</v>
      </c>
      <c r="K35" s="13" t="s">
        <v>120</v>
      </c>
      <c r="L35" s="13" t="s">
        <v>1</v>
      </c>
      <c r="M35" s="14">
        <v>1.1000000000000001</v>
      </c>
      <c r="N35" s="14">
        <v>0.9</v>
      </c>
      <c r="O35" s="14">
        <v>0.9</v>
      </c>
      <c r="P35" s="10" t="s">
        <v>66</v>
      </c>
      <c r="Q35" s="12" t="s">
        <v>67</v>
      </c>
      <c r="R35" s="12" t="s">
        <v>68</v>
      </c>
      <c r="S35" s="15">
        <v>42.200592</v>
      </c>
      <c r="T35" s="15">
        <v>-72.594430000000003</v>
      </c>
    </row>
    <row r="36" spans="1:20" x14ac:dyDescent="0.3">
      <c r="A36" s="9">
        <v>13781</v>
      </c>
      <c r="B36" s="10" t="s">
        <v>2117</v>
      </c>
      <c r="C36" s="9">
        <v>1904</v>
      </c>
      <c r="D36" s="10" t="s">
        <v>2209</v>
      </c>
      <c r="E36" s="11" t="s">
        <v>41</v>
      </c>
      <c r="F36" s="11" t="s">
        <v>41</v>
      </c>
      <c r="G36" s="12" t="s">
        <v>136</v>
      </c>
      <c r="H36" s="12" t="s">
        <v>2210</v>
      </c>
      <c r="I36" s="12" t="s">
        <v>138</v>
      </c>
      <c r="J36" s="10" t="s">
        <v>44</v>
      </c>
      <c r="K36" s="13" t="s">
        <v>120</v>
      </c>
      <c r="L36" s="13" t="s">
        <v>1</v>
      </c>
      <c r="M36" s="14">
        <v>360</v>
      </c>
      <c r="N36" s="14">
        <v>360</v>
      </c>
      <c r="O36" s="14">
        <v>360</v>
      </c>
      <c r="P36" s="10" t="s">
        <v>80</v>
      </c>
      <c r="Q36" s="12" t="s">
        <v>72</v>
      </c>
      <c r="R36" s="12" t="s">
        <v>84</v>
      </c>
      <c r="S36" s="15">
        <v>44.8108</v>
      </c>
      <c r="T36" s="15">
        <v>-93.250100000000003</v>
      </c>
    </row>
    <row r="37" spans="1:20" x14ac:dyDescent="0.3">
      <c r="A37" s="9">
        <v>13781</v>
      </c>
      <c r="B37" s="10" t="s">
        <v>2117</v>
      </c>
      <c r="C37" s="9">
        <v>1904</v>
      </c>
      <c r="D37" s="10" t="s">
        <v>2209</v>
      </c>
      <c r="E37" s="11" t="s">
        <v>41</v>
      </c>
      <c r="F37" s="11" t="s">
        <v>41</v>
      </c>
      <c r="G37" s="12" t="s">
        <v>136</v>
      </c>
      <c r="H37" s="12" t="s">
        <v>2210</v>
      </c>
      <c r="I37" s="12" t="s">
        <v>138</v>
      </c>
      <c r="J37" s="10" t="s">
        <v>44</v>
      </c>
      <c r="K37" s="13" t="s">
        <v>124</v>
      </c>
      <c r="L37" s="13" t="s">
        <v>1</v>
      </c>
      <c r="M37" s="14">
        <v>200</v>
      </c>
      <c r="N37" s="14">
        <v>200</v>
      </c>
      <c r="O37" s="14">
        <v>200</v>
      </c>
      <c r="P37" s="10" t="s">
        <v>80</v>
      </c>
      <c r="Q37" s="12" t="s">
        <v>72</v>
      </c>
      <c r="R37" s="12" t="s">
        <v>81</v>
      </c>
      <c r="S37" s="15">
        <v>44.8108</v>
      </c>
      <c r="T37" s="15">
        <v>-93.250100000000003</v>
      </c>
    </row>
    <row r="38" spans="1:20" x14ac:dyDescent="0.3">
      <c r="A38" s="9">
        <v>13781</v>
      </c>
      <c r="B38" s="10" t="s">
        <v>2117</v>
      </c>
      <c r="C38" s="9">
        <v>1904</v>
      </c>
      <c r="D38" s="10" t="s">
        <v>2209</v>
      </c>
      <c r="E38" s="11" t="s">
        <v>41</v>
      </c>
      <c r="F38" s="11" t="s">
        <v>41</v>
      </c>
      <c r="G38" s="12" t="s">
        <v>136</v>
      </c>
      <c r="H38" s="12" t="s">
        <v>2210</v>
      </c>
      <c r="I38" s="12" t="s">
        <v>138</v>
      </c>
      <c r="J38" s="10" t="s">
        <v>44</v>
      </c>
      <c r="K38" s="13" t="s">
        <v>163</v>
      </c>
      <c r="L38" s="13" t="s">
        <v>1</v>
      </c>
      <c r="M38" s="14">
        <v>200</v>
      </c>
      <c r="N38" s="14">
        <v>200</v>
      </c>
      <c r="O38" s="14">
        <v>200</v>
      </c>
      <c r="P38" s="10" t="s">
        <v>80</v>
      </c>
      <c r="Q38" s="12" t="s">
        <v>72</v>
      </c>
      <c r="R38" s="12" t="s">
        <v>81</v>
      </c>
      <c r="S38" s="15">
        <v>44.8108</v>
      </c>
      <c r="T38" s="15">
        <v>-93.250100000000003</v>
      </c>
    </row>
    <row r="39" spans="1:20" x14ac:dyDescent="0.3">
      <c r="A39" s="9">
        <v>55768</v>
      </c>
      <c r="B39" s="10" t="s">
        <v>37548</v>
      </c>
      <c r="C39" s="9">
        <v>2378</v>
      </c>
      <c r="D39" s="10" t="s">
        <v>37549</v>
      </c>
      <c r="E39" s="11" t="s">
        <v>41</v>
      </c>
      <c r="F39" s="11" t="s">
        <v>41</v>
      </c>
      <c r="G39" s="12" t="s">
        <v>2684</v>
      </c>
      <c r="H39" s="12" t="s">
        <v>13756</v>
      </c>
      <c r="I39" s="12" t="s">
        <v>172</v>
      </c>
      <c r="J39" s="10" t="s">
        <v>143</v>
      </c>
      <c r="K39" s="13" t="s">
        <v>74</v>
      </c>
      <c r="L39" s="13" t="s">
        <v>1</v>
      </c>
      <c r="M39" s="14">
        <v>321</v>
      </c>
      <c r="N39" s="14">
        <v>282</v>
      </c>
      <c r="O39" s="14">
        <v>321</v>
      </c>
      <c r="P39" s="10" t="s">
        <v>80</v>
      </c>
      <c r="Q39" s="12" t="s">
        <v>72</v>
      </c>
      <c r="R39" s="12" t="s">
        <v>81</v>
      </c>
      <c r="S39" s="15">
        <v>39.290799999999997</v>
      </c>
      <c r="T39" s="15">
        <v>-74.636399999999995</v>
      </c>
    </row>
    <row r="40" spans="1:20" x14ac:dyDescent="0.3">
      <c r="A40" s="9">
        <v>56606</v>
      </c>
      <c r="B40" s="10" t="s">
        <v>3915</v>
      </c>
      <c r="C40" s="9">
        <v>2384</v>
      </c>
      <c r="D40" s="10" t="s">
        <v>38314</v>
      </c>
      <c r="E40" s="11" t="s">
        <v>41</v>
      </c>
      <c r="F40" s="11" t="s">
        <v>41</v>
      </c>
      <c r="G40" s="12" t="s">
        <v>2684</v>
      </c>
      <c r="H40" s="12" t="s">
        <v>2723</v>
      </c>
      <c r="I40" s="12" t="s">
        <v>172</v>
      </c>
      <c r="J40" s="10" t="s">
        <v>143</v>
      </c>
      <c r="K40" s="13" t="s">
        <v>347</v>
      </c>
      <c r="L40" s="13" t="s">
        <v>1</v>
      </c>
      <c r="M40" s="14">
        <v>242</v>
      </c>
      <c r="N40" s="14">
        <v>235</v>
      </c>
      <c r="O40" s="14">
        <v>241.5</v>
      </c>
      <c r="P40" s="10" t="s">
        <v>99</v>
      </c>
      <c r="Q40" s="12" t="s">
        <v>72</v>
      </c>
      <c r="R40" s="12" t="s">
        <v>100</v>
      </c>
      <c r="S40" s="15">
        <v>39.683100000000003</v>
      </c>
      <c r="T40" s="15">
        <v>-75.508300000000006</v>
      </c>
    </row>
    <row r="41" spans="1:20" x14ac:dyDescent="0.3">
      <c r="A41" s="9">
        <v>56606</v>
      </c>
      <c r="B41" s="10" t="s">
        <v>3915</v>
      </c>
      <c r="C41" s="9">
        <v>2384</v>
      </c>
      <c r="D41" s="10" t="s">
        <v>38314</v>
      </c>
      <c r="E41" s="11" t="s">
        <v>41</v>
      </c>
      <c r="F41" s="11" t="s">
        <v>41</v>
      </c>
      <c r="G41" s="12" t="s">
        <v>2684</v>
      </c>
      <c r="H41" s="12" t="s">
        <v>2723</v>
      </c>
      <c r="I41" s="12" t="s">
        <v>172</v>
      </c>
      <c r="J41" s="10" t="s">
        <v>143</v>
      </c>
      <c r="K41" s="13" t="s">
        <v>320</v>
      </c>
      <c r="L41" s="13" t="s">
        <v>1</v>
      </c>
      <c r="M41" s="14">
        <v>214</v>
      </c>
      <c r="N41" s="14">
        <v>198.5</v>
      </c>
      <c r="O41" s="14">
        <v>198.5</v>
      </c>
      <c r="P41" s="10" t="s">
        <v>71</v>
      </c>
      <c r="Q41" s="12" t="s">
        <v>72</v>
      </c>
      <c r="R41" s="12" t="s">
        <v>73</v>
      </c>
      <c r="S41" s="15">
        <v>39.683100000000003</v>
      </c>
      <c r="T41" s="15">
        <v>-75.508300000000006</v>
      </c>
    </row>
    <row r="42" spans="1:20" x14ac:dyDescent="0.3">
      <c r="A42" s="9">
        <v>54863</v>
      </c>
      <c r="B42" s="10" t="s">
        <v>2756</v>
      </c>
      <c r="C42" s="9">
        <v>2494</v>
      </c>
      <c r="D42" s="10" t="s">
        <v>2757</v>
      </c>
      <c r="E42" s="11" t="s">
        <v>41</v>
      </c>
      <c r="F42" s="11" t="s">
        <v>41</v>
      </c>
      <c r="G42" s="12" t="s">
        <v>243</v>
      </c>
      <c r="H42" s="12" t="s">
        <v>2758</v>
      </c>
      <c r="I42" s="12" t="s">
        <v>245</v>
      </c>
      <c r="J42" s="10" t="s">
        <v>143</v>
      </c>
      <c r="K42" s="13" t="s">
        <v>39821</v>
      </c>
      <c r="L42" s="13" t="s">
        <v>1</v>
      </c>
      <c r="M42" s="14">
        <v>93</v>
      </c>
      <c r="N42" s="14">
        <v>90</v>
      </c>
      <c r="O42" s="14">
        <v>95</v>
      </c>
      <c r="P42" s="10" t="s">
        <v>99</v>
      </c>
      <c r="Q42" s="12" t="s">
        <v>72</v>
      </c>
      <c r="R42" s="12" t="s">
        <v>100</v>
      </c>
      <c r="S42" s="15">
        <v>40.663499999999999</v>
      </c>
      <c r="T42" s="15">
        <v>-74.005099999999999</v>
      </c>
    </row>
    <row r="43" spans="1:20" x14ac:dyDescent="0.3">
      <c r="A43" s="9">
        <v>61130</v>
      </c>
      <c r="B43" s="10" t="s">
        <v>2801</v>
      </c>
      <c r="C43" s="9">
        <v>2500</v>
      </c>
      <c r="D43" s="10" t="s">
        <v>2802</v>
      </c>
      <c r="E43" s="11" t="s">
        <v>41</v>
      </c>
      <c r="F43" s="11" t="s">
        <v>41</v>
      </c>
      <c r="G43" s="12" t="s">
        <v>243</v>
      </c>
      <c r="H43" s="12" t="s">
        <v>2803</v>
      </c>
      <c r="I43" s="12" t="s">
        <v>245</v>
      </c>
      <c r="J43" s="10" t="s">
        <v>143</v>
      </c>
      <c r="K43" s="13" t="s">
        <v>39822</v>
      </c>
      <c r="L43" s="13" t="s">
        <v>1</v>
      </c>
      <c r="M43" s="14">
        <v>129</v>
      </c>
      <c r="N43" s="14">
        <v>129</v>
      </c>
      <c r="O43" s="14">
        <v>129</v>
      </c>
      <c r="P43" s="10" t="s">
        <v>360</v>
      </c>
      <c r="Q43" s="12" t="s">
        <v>361</v>
      </c>
      <c r="R43" s="12" t="s">
        <v>362</v>
      </c>
      <c r="S43" s="15">
        <v>40.759166999999998</v>
      </c>
      <c r="T43" s="15">
        <v>-73.946110000000004</v>
      </c>
    </row>
    <row r="44" spans="1:20" x14ac:dyDescent="0.3">
      <c r="A44" s="9">
        <v>61130</v>
      </c>
      <c r="B44" s="10" t="s">
        <v>2801</v>
      </c>
      <c r="C44" s="9">
        <v>2500</v>
      </c>
      <c r="D44" s="10" t="s">
        <v>2802</v>
      </c>
      <c r="E44" s="11" t="s">
        <v>41</v>
      </c>
      <c r="F44" s="11" t="s">
        <v>41</v>
      </c>
      <c r="G44" s="12" t="s">
        <v>243</v>
      </c>
      <c r="H44" s="12" t="s">
        <v>2803</v>
      </c>
      <c r="I44" s="12" t="s">
        <v>245</v>
      </c>
      <c r="J44" s="10" t="s">
        <v>143</v>
      </c>
      <c r="K44" s="13" t="s">
        <v>39823</v>
      </c>
      <c r="L44" s="13" t="s">
        <v>1</v>
      </c>
      <c r="M44" s="14">
        <v>98</v>
      </c>
      <c r="N44" s="14">
        <v>98</v>
      </c>
      <c r="O44" s="14">
        <v>98</v>
      </c>
      <c r="P44" s="10" t="s">
        <v>360</v>
      </c>
      <c r="Q44" s="12" t="s">
        <v>361</v>
      </c>
      <c r="R44" s="12" t="s">
        <v>362</v>
      </c>
      <c r="S44" s="15">
        <v>40.759166999999998</v>
      </c>
      <c r="T44" s="15">
        <v>-73.946110000000004</v>
      </c>
    </row>
    <row r="45" spans="1:20" x14ac:dyDescent="0.3">
      <c r="A45" s="9">
        <v>61130</v>
      </c>
      <c r="B45" s="10" t="s">
        <v>2801</v>
      </c>
      <c r="C45" s="9">
        <v>2500</v>
      </c>
      <c r="D45" s="10" t="s">
        <v>2802</v>
      </c>
      <c r="E45" s="11" t="s">
        <v>41</v>
      </c>
      <c r="F45" s="11" t="s">
        <v>41</v>
      </c>
      <c r="G45" s="12" t="s">
        <v>243</v>
      </c>
      <c r="H45" s="12" t="s">
        <v>2803</v>
      </c>
      <c r="I45" s="12" t="s">
        <v>245</v>
      </c>
      <c r="J45" s="10" t="s">
        <v>143</v>
      </c>
      <c r="K45" s="13" t="s">
        <v>39824</v>
      </c>
      <c r="L45" s="13" t="s">
        <v>1</v>
      </c>
      <c r="M45" s="14">
        <v>89</v>
      </c>
      <c r="N45" s="14">
        <v>89</v>
      </c>
      <c r="O45" s="14">
        <v>89</v>
      </c>
      <c r="P45" s="10" t="s">
        <v>360</v>
      </c>
      <c r="Q45" s="12" t="s">
        <v>361</v>
      </c>
      <c r="R45" s="12" t="s">
        <v>362</v>
      </c>
      <c r="S45" s="15">
        <v>40.759166999999998</v>
      </c>
      <c r="T45" s="15">
        <v>-73.946110000000004</v>
      </c>
    </row>
    <row r="46" spans="1:20" x14ac:dyDescent="0.3">
      <c r="A46" s="9">
        <v>64082</v>
      </c>
      <c r="B46" s="10" t="s">
        <v>2906</v>
      </c>
      <c r="C46" s="9">
        <v>2625</v>
      </c>
      <c r="D46" s="10" t="s">
        <v>2907</v>
      </c>
      <c r="E46" s="11" t="s">
        <v>41</v>
      </c>
      <c r="F46" s="11" t="s">
        <v>41</v>
      </c>
      <c r="G46" s="12" t="s">
        <v>243</v>
      </c>
      <c r="H46" s="12" t="s">
        <v>2908</v>
      </c>
      <c r="I46" s="12" t="s">
        <v>245</v>
      </c>
      <c r="J46" s="10" t="s">
        <v>143</v>
      </c>
      <c r="K46" s="13" t="s">
        <v>39825</v>
      </c>
      <c r="L46" s="13" t="s">
        <v>1</v>
      </c>
      <c r="M46" s="14">
        <v>750</v>
      </c>
      <c r="N46" s="14">
        <v>750</v>
      </c>
      <c r="O46" s="14">
        <v>750</v>
      </c>
      <c r="P46" s="10" t="s">
        <v>80</v>
      </c>
      <c r="Q46" s="12" t="s">
        <v>72</v>
      </c>
      <c r="R46" s="12" t="s">
        <v>81</v>
      </c>
      <c r="S46" s="15">
        <v>41.2044</v>
      </c>
      <c r="T46" s="15">
        <v>-73.968900000000005</v>
      </c>
    </row>
    <row r="47" spans="1:20" x14ac:dyDescent="0.3">
      <c r="A47" s="9">
        <v>5416</v>
      </c>
      <c r="B47" s="10" t="s">
        <v>2959</v>
      </c>
      <c r="C47" s="9">
        <v>2721</v>
      </c>
      <c r="D47" s="10" t="s">
        <v>2967</v>
      </c>
      <c r="E47" s="11" t="s">
        <v>41</v>
      </c>
      <c r="F47" s="11" t="s">
        <v>41</v>
      </c>
      <c r="G47" s="12" t="s">
        <v>1413</v>
      </c>
      <c r="H47" s="12" t="s">
        <v>2968</v>
      </c>
      <c r="I47" s="12" t="s">
        <v>2961</v>
      </c>
      <c r="J47" s="10" t="s">
        <v>44</v>
      </c>
      <c r="K47" s="13" t="s">
        <v>124</v>
      </c>
      <c r="L47" s="13" t="s">
        <v>1</v>
      </c>
      <c r="M47" s="14">
        <v>800</v>
      </c>
      <c r="N47" s="14">
        <v>800</v>
      </c>
      <c r="O47" s="14">
        <v>800</v>
      </c>
      <c r="P47" s="10" t="s">
        <v>75</v>
      </c>
      <c r="Q47" s="12" t="s">
        <v>76</v>
      </c>
      <c r="R47" s="12" t="s">
        <v>73</v>
      </c>
      <c r="S47" s="15">
        <v>35.22</v>
      </c>
      <c r="T47" s="15">
        <v>-81.759399999999999</v>
      </c>
    </row>
    <row r="48" spans="1:20" x14ac:dyDescent="0.3">
      <c r="A48" s="9">
        <v>55983</v>
      </c>
      <c r="B48" s="10" t="s">
        <v>3413</v>
      </c>
      <c r="C48" s="9">
        <v>3489</v>
      </c>
      <c r="D48" s="10" t="s">
        <v>38639</v>
      </c>
      <c r="E48" s="11" t="s">
        <v>41</v>
      </c>
      <c r="F48" s="11" t="s">
        <v>41</v>
      </c>
      <c r="G48" s="12" t="s">
        <v>96</v>
      </c>
      <c r="H48" s="12" t="s">
        <v>3451</v>
      </c>
      <c r="I48" s="12" t="s">
        <v>586</v>
      </c>
      <c r="J48" s="10" t="s">
        <v>143</v>
      </c>
      <c r="K48" s="13" t="s">
        <v>347</v>
      </c>
      <c r="L48" s="13" t="s">
        <v>1</v>
      </c>
      <c r="M48" s="14">
        <v>235.5</v>
      </c>
      <c r="N48" s="14">
        <v>224.9</v>
      </c>
      <c r="O48" s="14">
        <v>232</v>
      </c>
      <c r="P48" s="10" t="s">
        <v>80</v>
      </c>
      <c r="Q48" s="12" t="s">
        <v>72</v>
      </c>
      <c r="R48" s="12" t="s">
        <v>81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13</v>
      </c>
      <c r="C49" s="9">
        <v>3489</v>
      </c>
      <c r="D49" s="10" t="s">
        <v>38639</v>
      </c>
      <c r="E49" s="11" t="s">
        <v>41</v>
      </c>
      <c r="F49" s="11" t="s">
        <v>41</v>
      </c>
      <c r="G49" s="12" t="s">
        <v>96</v>
      </c>
      <c r="H49" s="12" t="s">
        <v>3451</v>
      </c>
      <c r="I49" s="12" t="s">
        <v>586</v>
      </c>
      <c r="J49" s="10" t="s">
        <v>143</v>
      </c>
      <c r="K49" s="13" t="s">
        <v>349</v>
      </c>
      <c r="L49" s="13" t="s">
        <v>1</v>
      </c>
      <c r="M49" s="14">
        <v>235.5</v>
      </c>
      <c r="N49" s="14">
        <v>224.9</v>
      </c>
      <c r="O49" s="14">
        <v>232</v>
      </c>
      <c r="P49" s="10" t="s">
        <v>80</v>
      </c>
      <c r="Q49" s="12" t="s">
        <v>72</v>
      </c>
      <c r="R49" s="12" t="s">
        <v>81</v>
      </c>
      <c r="S49" s="15">
        <v>32.9056</v>
      </c>
      <c r="T49" s="15">
        <v>-97.479200000000006</v>
      </c>
    </row>
    <row r="50" spans="1:20" x14ac:dyDescent="0.3">
      <c r="A50" s="9">
        <v>55983</v>
      </c>
      <c r="B50" s="10" t="s">
        <v>3413</v>
      </c>
      <c r="C50" s="9">
        <v>3489</v>
      </c>
      <c r="D50" s="10" t="s">
        <v>38639</v>
      </c>
      <c r="E50" s="11" t="s">
        <v>41</v>
      </c>
      <c r="F50" s="11" t="s">
        <v>41</v>
      </c>
      <c r="G50" s="12" t="s">
        <v>96</v>
      </c>
      <c r="H50" s="12" t="s">
        <v>3451</v>
      </c>
      <c r="I50" s="12" t="s">
        <v>586</v>
      </c>
      <c r="J50" s="10" t="s">
        <v>143</v>
      </c>
      <c r="K50" s="13" t="s">
        <v>320</v>
      </c>
      <c r="L50" s="13" t="s">
        <v>1</v>
      </c>
      <c r="M50" s="14">
        <v>382.5</v>
      </c>
      <c r="N50" s="14">
        <v>344.4</v>
      </c>
      <c r="O50" s="14">
        <v>330.6</v>
      </c>
      <c r="P50" s="10" t="s">
        <v>80</v>
      </c>
      <c r="Q50" s="12" t="s">
        <v>72</v>
      </c>
      <c r="R50" s="12" t="s">
        <v>84</v>
      </c>
      <c r="S50" s="15">
        <v>32.9056</v>
      </c>
      <c r="T50" s="15">
        <v>-97.479200000000006</v>
      </c>
    </row>
    <row r="51" spans="1:20" x14ac:dyDescent="0.3">
      <c r="A51" s="9">
        <v>55983</v>
      </c>
      <c r="B51" s="10" t="s">
        <v>3413</v>
      </c>
      <c r="C51" s="9">
        <v>3492</v>
      </c>
      <c r="D51" s="10" t="s">
        <v>3452</v>
      </c>
      <c r="E51" s="11" t="s">
        <v>41</v>
      </c>
      <c r="F51" s="11" t="s">
        <v>41</v>
      </c>
      <c r="G51" s="12" t="s">
        <v>96</v>
      </c>
      <c r="H51" s="12" t="s">
        <v>1547</v>
      </c>
      <c r="I51" s="12" t="s">
        <v>586</v>
      </c>
      <c r="J51" s="10" t="s">
        <v>143</v>
      </c>
      <c r="K51" s="13" t="s">
        <v>124</v>
      </c>
      <c r="L51" s="13" t="s">
        <v>1</v>
      </c>
      <c r="M51" s="14">
        <v>800</v>
      </c>
      <c r="N51" s="14">
        <v>800</v>
      </c>
      <c r="O51" s="14">
        <v>800</v>
      </c>
      <c r="P51" s="10" t="s">
        <v>75</v>
      </c>
      <c r="Q51" s="12" t="s">
        <v>184</v>
      </c>
      <c r="R51" s="12" t="s">
        <v>73</v>
      </c>
      <c r="S51" s="15">
        <v>32.335799999999999</v>
      </c>
      <c r="T51" s="15">
        <v>-100.9156</v>
      </c>
    </row>
    <row r="52" spans="1:20" x14ac:dyDescent="0.3">
      <c r="A52" s="9">
        <v>55983</v>
      </c>
      <c r="B52" s="10" t="s">
        <v>3413</v>
      </c>
      <c r="C52" s="9">
        <v>3497</v>
      </c>
      <c r="D52" s="10" t="s">
        <v>37756</v>
      </c>
      <c r="E52" s="11" t="s">
        <v>41</v>
      </c>
      <c r="F52" s="11" t="s">
        <v>41</v>
      </c>
      <c r="G52" s="12" t="s">
        <v>96</v>
      </c>
      <c r="H52" s="12" t="s">
        <v>8398</v>
      </c>
      <c r="I52" s="12" t="s">
        <v>586</v>
      </c>
      <c r="J52" s="10" t="s">
        <v>143</v>
      </c>
      <c r="K52" s="13" t="s">
        <v>53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5</v>
      </c>
      <c r="Q52" s="12" t="s">
        <v>184</v>
      </c>
      <c r="R52" s="12" t="s">
        <v>73</v>
      </c>
      <c r="S52" s="15">
        <v>31.820599999999999</v>
      </c>
      <c r="T52" s="15">
        <v>-96.054400000000001</v>
      </c>
    </row>
    <row r="53" spans="1:20" x14ac:dyDescent="0.3">
      <c r="A53" s="9">
        <v>55983</v>
      </c>
      <c r="B53" s="10" t="s">
        <v>3413</v>
      </c>
      <c r="C53" s="9">
        <v>3502</v>
      </c>
      <c r="D53" s="10" t="s">
        <v>38240</v>
      </c>
      <c r="E53" s="11" t="s">
        <v>41</v>
      </c>
      <c r="F53" s="11" t="s">
        <v>41</v>
      </c>
      <c r="G53" s="12" t="s">
        <v>96</v>
      </c>
      <c r="H53" s="12" t="s">
        <v>9897</v>
      </c>
      <c r="I53" s="12" t="s">
        <v>586</v>
      </c>
      <c r="J53" s="10" t="s">
        <v>143</v>
      </c>
      <c r="K53" s="13" t="s">
        <v>347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9</v>
      </c>
      <c r="Q53" s="12" t="s">
        <v>72</v>
      </c>
      <c r="R53" s="12" t="s">
        <v>100</v>
      </c>
      <c r="S53" s="15">
        <v>31.464700000000001</v>
      </c>
      <c r="T53" s="15">
        <v>-96.984999999999999</v>
      </c>
    </row>
    <row r="54" spans="1:20" x14ac:dyDescent="0.3">
      <c r="A54" s="9">
        <v>55983</v>
      </c>
      <c r="B54" s="10" t="s">
        <v>3413</v>
      </c>
      <c r="C54" s="9">
        <v>3502</v>
      </c>
      <c r="D54" s="10" t="s">
        <v>38240</v>
      </c>
      <c r="E54" s="11" t="s">
        <v>41</v>
      </c>
      <c r="F54" s="11" t="s">
        <v>41</v>
      </c>
      <c r="G54" s="12" t="s">
        <v>96</v>
      </c>
      <c r="H54" s="12" t="s">
        <v>9897</v>
      </c>
      <c r="I54" s="12" t="s">
        <v>586</v>
      </c>
      <c r="J54" s="10" t="s">
        <v>143</v>
      </c>
      <c r="K54" s="13" t="s">
        <v>337</v>
      </c>
      <c r="L54" s="13" t="s">
        <v>1</v>
      </c>
      <c r="M54" s="14">
        <v>800</v>
      </c>
      <c r="N54" s="14">
        <v>800</v>
      </c>
      <c r="O54" s="14">
        <v>800</v>
      </c>
      <c r="P54" s="10" t="s">
        <v>75</v>
      </c>
      <c r="Q54" s="12" t="s">
        <v>184</v>
      </c>
      <c r="R54" s="12" t="s">
        <v>73</v>
      </c>
      <c r="S54" s="15">
        <v>31.464700000000001</v>
      </c>
      <c r="T54" s="15">
        <v>-96.984999999999999</v>
      </c>
    </row>
    <row r="55" spans="1:20" x14ac:dyDescent="0.3">
      <c r="A55" s="9">
        <v>55983</v>
      </c>
      <c r="B55" s="10" t="s">
        <v>3413</v>
      </c>
      <c r="C55" s="9">
        <v>3506</v>
      </c>
      <c r="D55" s="10" t="s">
        <v>39826</v>
      </c>
      <c r="E55" s="11" t="s">
        <v>41</v>
      </c>
      <c r="F55" s="11" t="s">
        <v>41</v>
      </c>
      <c r="G55" s="12" t="s">
        <v>96</v>
      </c>
      <c r="H55" s="12" t="s">
        <v>9897</v>
      </c>
      <c r="I55" s="12" t="s">
        <v>586</v>
      </c>
      <c r="J55" s="10" t="s">
        <v>143</v>
      </c>
      <c r="K55" s="13" t="s">
        <v>347</v>
      </c>
      <c r="L55" s="13" t="s">
        <v>1</v>
      </c>
      <c r="M55" s="14">
        <v>235.5</v>
      </c>
      <c r="N55" s="14">
        <v>207</v>
      </c>
      <c r="O55" s="14">
        <v>230</v>
      </c>
      <c r="P55" s="10" t="s">
        <v>99</v>
      </c>
      <c r="Q55" s="12" t="s">
        <v>72</v>
      </c>
      <c r="R55" s="12" t="s">
        <v>100</v>
      </c>
      <c r="S55" s="15">
        <v>31.572800000000001</v>
      </c>
      <c r="T55" s="15">
        <v>-96.964200000000005</v>
      </c>
    </row>
    <row r="56" spans="1:20" x14ac:dyDescent="0.3">
      <c r="A56" s="9">
        <v>55983</v>
      </c>
      <c r="B56" s="10" t="s">
        <v>3413</v>
      </c>
      <c r="C56" s="9">
        <v>3506</v>
      </c>
      <c r="D56" s="10" t="s">
        <v>39826</v>
      </c>
      <c r="E56" s="11" t="s">
        <v>41</v>
      </c>
      <c r="F56" s="11" t="s">
        <v>41</v>
      </c>
      <c r="G56" s="12" t="s">
        <v>96</v>
      </c>
      <c r="H56" s="12" t="s">
        <v>9897</v>
      </c>
      <c r="I56" s="12" t="s">
        <v>586</v>
      </c>
      <c r="J56" s="10" t="s">
        <v>143</v>
      </c>
      <c r="K56" s="13" t="s">
        <v>349</v>
      </c>
      <c r="L56" s="13" t="s">
        <v>1</v>
      </c>
      <c r="M56" s="14">
        <v>235.5</v>
      </c>
      <c r="N56" s="14">
        <v>207</v>
      </c>
      <c r="O56" s="14">
        <v>230</v>
      </c>
      <c r="P56" s="10" t="s">
        <v>99</v>
      </c>
      <c r="Q56" s="12" t="s">
        <v>72</v>
      </c>
      <c r="R56" s="12" t="s">
        <v>100</v>
      </c>
      <c r="S56" s="15">
        <v>31.572800000000001</v>
      </c>
      <c r="T56" s="15">
        <v>-96.964200000000005</v>
      </c>
    </row>
    <row r="57" spans="1:20" x14ac:dyDescent="0.3">
      <c r="A57" s="9">
        <v>56881</v>
      </c>
      <c r="B57" s="10" t="s">
        <v>38121</v>
      </c>
      <c r="C57" s="9">
        <v>3508</v>
      </c>
      <c r="D57" s="10" t="s">
        <v>38122</v>
      </c>
      <c r="E57" s="11" t="s">
        <v>41</v>
      </c>
      <c r="F57" s="11" t="s">
        <v>41</v>
      </c>
      <c r="G57" s="12" t="s">
        <v>96</v>
      </c>
      <c r="H57" s="12" t="s">
        <v>1152</v>
      </c>
      <c r="I57" s="12" t="s">
        <v>586</v>
      </c>
      <c r="J57" s="10" t="s">
        <v>143</v>
      </c>
      <c r="K57" s="13" t="s">
        <v>74</v>
      </c>
      <c r="L57" s="13" t="s">
        <v>1</v>
      </c>
      <c r="M57" s="14">
        <v>800</v>
      </c>
      <c r="N57" s="14">
        <v>800</v>
      </c>
      <c r="O57" s="14">
        <v>800</v>
      </c>
      <c r="P57" s="10" t="s">
        <v>75</v>
      </c>
      <c r="Q57" s="12" t="s">
        <v>184</v>
      </c>
      <c r="R57" s="12" t="s">
        <v>73</v>
      </c>
      <c r="S57" s="15">
        <v>33.628143000000001</v>
      </c>
      <c r="T57" s="15">
        <v>-96.367609999999999</v>
      </c>
    </row>
    <row r="58" spans="1:20" x14ac:dyDescent="0.3">
      <c r="A58" s="9">
        <v>20860</v>
      </c>
      <c r="B58" s="10" t="s">
        <v>2143</v>
      </c>
      <c r="C58" s="9">
        <v>4072</v>
      </c>
      <c r="D58" s="10" t="s">
        <v>3827</v>
      </c>
      <c r="E58" s="11" t="s">
        <v>41</v>
      </c>
      <c r="F58" s="11" t="s">
        <v>41</v>
      </c>
      <c r="G58" s="12" t="s">
        <v>2119</v>
      </c>
      <c r="H58" s="12" t="s">
        <v>2313</v>
      </c>
      <c r="I58" s="12" t="s">
        <v>138</v>
      </c>
      <c r="J58" s="10" t="s">
        <v>44</v>
      </c>
      <c r="K58" s="13" t="s">
        <v>155</v>
      </c>
      <c r="L58" s="13" t="s">
        <v>1</v>
      </c>
      <c r="M58" s="14">
        <v>85</v>
      </c>
      <c r="N58" s="14">
        <v>74</v>
      </c>
      <c r="O58" s="14">
        <v>96</v>
      </c>
      <c r="P58" s="10" t="s">
        <v>99</v>
      </c>
      <c r="Q58" s="12" t="s">
        <v>72</v>
      </c>
      <c r="R58" s="12" t="s">
        <v>100</v>
      </c>
      <c r="S58" s="15">
        <v>44.54</v>
      </c>
      <c r="T58" s="15">
        <v>-88.008600000000001</v>
      </c>
    </row>
    <row r="59" spans="1:20" x14ac:dyDescent="0.3">
      <c r="A59" s="9">
        <v>20860</v>
      </c>
      <c r="B59" s="10" t="s">
        <v>2143</v>
      </c>
      <c r="C59" s="9">
        <v>4072</v>
      </c>
      <c r="D59" s="10" t="s">
        <v>3827</v>
      </c>
      <c r="E59" s="11" t="s">
        <v>41</v>
      </c>
      <c r="F59" s="11" t="s">
        <v>41</v>
      </c>
      <c r="G59" s="12" t="s">
        <v>2119</v>
      </c>
      <c r="H59" s="12" t="s">
        <v>2313</v>
      </c>
      <c r="I59" s="12" t="s">
        <v>138</v>
      </c>
      <c r="J59" s="10" t="s">
        <v>44</v>
      </c>
      <c r="K59" s="13" t="s">
        <v>104</v>
      </c>
      <c r="L59" s="13" t="s">
        <v>1</v>
      </c>
      <c r="M59" s="14">
        <v>85</v>
      </c>
      <c r="N59" s="14">
        <v>74</v>
      </c>
      <c r="O59" s="14">
        <v>96</v>
      </c>
      <c r="P59" s="10" t="s">
        <v>99</v>
      </c>
      <c r="Q59" s="12" t="s">
        <v>72</v>
      </c>
      <c r="R59" s="12" t="s">
        <v>100</v>
      </c>
      <c r="S59" s="15">
        <v>44.54</v>
      </c>
      <c r="T59" s="15">
        <v>-88.008600000000001</v>
      </c>
    </row>
    <row r="60" spans="1:20" x14ac:dyDescent="0.3">
      <c r="A60" s="9">
        <v>11571</v>
      </c>
      <c r="B60" s="10" t="s">
        <v>3857</v>
      </c>
      <c r="C60" s="9">
        <v>4125</v>
      </c>
      <c r="D60" s="10" t="s">
        <v>3807</v>
      </c>
      <c r="E60" s="11" t="s">
        <v>41</v>
      </c>
      <c r="F60" s="11" t="s">
        <v>41</v>
      </c>
      <c r="G60" s="12" t="s">
        <v>2119</v>
      </c>
      <c r="H60" s="12" t="s">
        <v>3807</v>
      </c>
      <c r="I60" s="12" t="s">
        <v>138</v>
      </c>
      <c r="J60" s="10" t="s">
        <v>44</v>
      </c>
      <c r="K60" s="13" t="s">
        <v>163</v>
      </c>
      <c r="L60" s="13" t="s">
        <v>1</v>
      </c>
      <c r="M60" s="14">
        <v>60</v>
      </c>
      <c r="N60" s="14">
        <v>60</v>
      </c>
      <c r="O60" s="14">
        <v>60</v>
      </c>
      <c r="P60" s="10" t="s">
        <v>878</v>
      </c>
      <c r="Q60" s="12" t="s">
        <v>879</v>
      </c>
      <c r="R60" s="12" t="s">
        <v>73</v>
      </c>
      <c r="S60" s="15">
        <v>44.082000000000001</v>
      </c>
      <c r="T60" s="15">
        <v>-87.655799999999999</v>
      </c>
    </row>
    <row r="61" spans="1:20" x14ac:dyDescent="0.3">
      <c r="A61" s="9">
        <v>2010</v>
      </c>
      <c r="B61" s="10" t="s">
        <v>3532</v>
      </c>
      <c r="C61" s="9">
        <v>4264</v>
      </c>
      <c r="D61" s="10" t="s">
        <v>39827</v>
      </c>
      <c r="E61" s="11" t="s">
        <v>41</v>
      </c>
      <c r="F61" s="11" t="s">
        <v>41</v>
      </c>
      <c r="G61" s="12" t="s">
        <v>411</v>
      </c>
      <c r="H61" s="12" t="s">
        <v>4090</v>
      </c>
      <c r="I61" s="12" t="s">
        <v>1</v>
      </c>
      <c r="J61" s="10" t="s">
        <v>44</v>
      </c>
      <c r="K61" s="13" t="s">
        <v>3904</v>
      </c>
      <c r="L61" s="13" t="s">
        <v>1</v>
      </c>
      <c r="M61" s="14">
        <v>1.2</v>
      </c>
      <c r="N61" s="14">
        <v>0.7</v>
      </c>
      <c r="O61" s="14">
        <v>1.1000000000000001</v>
      </c>
      <c r="P61" s="10" t="s">
        <v>66</v>
      </c>
      <c r="Q61" s="12" t="s">
        <v>67</v>
      </c>
      <c r="R61" s="12" t="s">
        <v>68</v>
      </c>
      <c r="S61" s="15">
        <v>39.287500000000001</v>
      </c>
      <c r="T61" s="15">
        <v>-111.2664</v>
      </c>
    </row>
    <row r="62" spans="1:20" x14ac:dyDescent="0.3">
      <c r="A62" s="9">
        <v>2010</v>
      </c>
      <c r="B62" s="10" t="s">
        <v>3532</v>
      </c>
      <c r="C62" s="9">
        <v>4264</v>
      </c>
      <c r="D62" s="10" t="s">
        <v>39827</v>
      </c>
      <c r="E62" s="11" t="s">
        <v>41</v>
      </c>
      <c r="F62" s="11" t="s">
        <v>41</v>
      </c>
      <c r="G62" s="12" t="s">
        <v>411</v>
      </c>
      <c r="H62" s="12" t="s">
        <v>4090</v>
      </c>
      <c r="I62" s="12" t="s">
        <v>1</v>
      </c>
      <c r="J62" s="10" t="s">
        <v>44</v>
      </c>
      <c r="K62" s="13" t="s">
        <v>3905</v>
      </c>
      <c r="L62" s="13" t="s">
        <v>1</v>
      </c>
      <c r="M62" s="14">
        <v>1.2</v>
      </c>
      <c r="N62" s="14">
        <v>0.7</v>
      </c>
      <c r="O62" s="14">
        <v>1.1000000000000001</v>
      </c>
      <c r="P62" s="10" t="s">
        <v>66</v>
      </c>
      <c r="Q62" s="12" t="s">
        <v>67</v>
      </c>
      <c r="R62" s="12" t="s">
        <v>68</v>
      </c>
      <c r="S62" s="15">
        <v>39.287500000000001</v>
      </c>
      <c r="T62" s="15">
        <v>-111.2664</v>
      </c>
    </row>
    <row r="63" spans="1:20" x14ac:dyDescent="0.3">
      <c r="A63" s="9">
        <v>2010</v>
      </c>
      <c r="B63" s="10" t="s">
        <v>3532</v>
      </c>
      <c r="C63" s="9">
        <v>4264</v>
      </c>
      <c r="D63" s="10" t="s">
        <v>39827</v>
      </c>
      <c r="E63" s="11" t="s">
        <v>41</v>
      </c>
      <c r="F63" s="11" t="s">
        <v>41</v>
      </c>
      <c r="G63" s="12" t="s">
        <v>411</v>
      </c>
      <c r="H63" s="12" t="s">
        <v>4090</v>
      </c>
      <c r="I63" s="12" t="s">
        <v>1</v>
      </c>
      <c r="J63" s="10" t="s">
        <v>44</v>
      </c>
      <c r="K63" s="13" t="s">
        <v>4190</v>
      </c>
      <c r="L63" s="13" t="s">
        <v>1</v>
      </c>
      <c r="M63" s="14">
        <v>1</v>
      </c>
      <c r="N63" s="14">
        <v>1</v>
      </c>
      <c r="O63" s="14">
        <v>0.9</v>
      </c>
      <c r="P63" s="10" t="s">
        <v>66</v>
      </c>
      <c r="Q63" s="12" t="s">
        <v>67</v>
      </c>
      <c r="R63" s="12" t="s">
        <v>68</v>
      </c>
      <c r="S63" s="15">
        <v>39.287500000000001</v>
      </c>
      <c r="T63" s="15">
        <v>-111.2664</v>
      </c>
    </row>
    <row r="64" spans="1:20" x14ac:dyDescent="0.3">
      <c r="A64" s="9">
        <v>6452</v>
      </c>
      <c r="B64" s="10" t="s">
        <v>943</v>
      </c>
      <c r="C64" s="9">
        <v>6043</v>
      </c>
      <c r="D64" s="10" t="s">
        <v>2260</v>
      </c>
      <c r="E64" s="11" t="s">
        <v>41</v>
      </c>
      <c r="F64" s="11" t="s">
        <v>41</v>
      </c>
      <c r="G64" s="12" t="s">
        <v>344</v>
      </c>
      <c r="H64" s="12" t="s">
        <v>2260</v>
      </c>
      <c r="I64" s="12" t="s">
        <v>946</v>
      </c>
      <c r="J64" s="10" t="s">
        <v>44</v>
      </c>
      <c r="K64" s="13" t="s">
        <v>1074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80</v>
      </c>
      <c r="Q64" s="12" t="s">
        <v>72</v>
      </c>
      <c r="R64" s="12" t="s">
        <v>7269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3</v>
      </c>
      <c r="C65" s="9">
        <v>6043</v>
      </c>
      <c r="D65" s="10" t="s">
        <v>2260</v>
      </c>
      <c r="E65" s="11" t="s">
        <v>41</v>
      </c>
      <c r="F65" s="11" t="s">
        <v>41</v>
      </c>
      <c r="G65" s="12" t="s">
        <v>344</v>
      </c>
      <c r="H65" s="12" t="s">
        <v>2260</v>
      </c>
      <c r="I65" s="12" t="s">
        <v>946</v>
      </c>
      <c r="J65" s="10" t="s">
        <v>44</v>
      </c>
      <c r="K65" s="13" t="s">
        <v>39828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80</v>
      </c>
      <c r="Q65" s="12" t="s">
        <v>72</v>
      </c>
      <c r="R65" s="12" t="s">
        <v>84</v>
      </c>
      <c r="S65" s="15">
        <v>27.053599999999999</v>
      </c>
      <c r="T65" s="15">
        <v>-80.562799999999996</v>
      </c>
    </row>
    <row r="66" spans="1:20" x14ac:dyDescent="0.3">
      <c r="A66" s="9">
        <v>6452</v>
      </c>
      <c r="B66" s="10" t="s">
        <v>943</v>
      </c>
      <c r="C66" s="9">
        <v>6043</v>
      </c>
      <c r="D66" s="10" t="s">
        <v>2260</v>
      </c>
      <c r="E66" s="11" t="s">
        <v>41</v>
      </c>
      <c r="F66" s="11" t="s">
        <v>41</v>
      </c>
      <c r="G66" s="12" t="s">
        <v>344</v>
      </c>
      <c r="H66" s="12" t="s">
        <v>2260</v>
      </c>
      <c r="I66" s="12" t="s">
        <v>946</v>
      </c>
      <c r="J66" s="10" t="s">
        <v>44</v>
      </c>
      <c r="K66" s="13" t="s">
        <v>39829</v>
      </c>
      <c r="L66" s="13" t="s">
        <v>1</v>
      </c>
      <c r="M66" s="14">
        <v>448</v>
      </c>
      <c r="N66" s="14">
        <v>419</v>
      </c>
      <c r="O66" s="14">
        <v>448</v>
      </c>
      <c r="P66" s="10" t="s">
        <v>80</v>
      </c>
      <c r="Q66" s="12" t="s">
        <v>72</v>
      </c>
      <c r="R66" s="12" t="s">
        <v>7269</v>
      </c>
      <c r="S66" s="15">
        <v>27.053599999999999</v>
      </c>
      <c r="T66" s="15">
        <v>-80.562799999999996</v>
      </c>
    </row>
    <row r="67" spans="1:20" x14ac:dyDescent="0.3">
      <c r="A67" s="9">
        <v>6452</v>
      </c>
      <c r="B67" s="10" t="s">
        <v>943</v>
      </c>
      <c r="C67" s="9">
        <v>6043</v>
      </c>
      <c r="D67" s="10" t="s">
        <v>2260</v>
      </c>
      <c r="E67" s="11" t="s">
        <v>41</v>
      </c>
      <c r="F67" s="11" t="s">
        <v>41</v>
      </c>
      <c r="G67" s="12" t="s">
        <v>344</v>
      </c>
      <c r="H67" s="12" t="s">
        <v>2260</v>
      </c>
      <c r="I67" s="12" t="s">
        <v>946</v>
      </c>
      <c r="J67" s="10" t="s">
        <v>44</v>
      </c>
      <c r="K67" s="13" t="s">
        <v>39830</v>
      </c>
      <c r="L67" s="13" t="s">
        <v>1</v>
      </c>
      <c r="M67" s="14">
        <v>429</v>
      </c>
      <c r="N67" s="14">
        <v>394</v>
      </c>
      <c r="O67" s="14">
        <v>429</v>
      </c>
      <c r="P67" s="10" t="s">
        <v>80</v>
      </c>
      <c r="Q67" s="12" t="s">
        <v>72</v>
      </c>
      <c r="R67" s="12" t="s">
        <v>84</v>
      </c>
      <c r="S67" s="15">
        <v>27.053599999999999</v>
      </c>
      <c r="T67" s="15">
        <v>-80.562799999999996</v>
      </c>
    </row>
    <row r="68" spans="1:20" x14ac:dyDescent="0.3">
      <c r="A68" s="9">
        <v>11252</v>
      </c>
      <c r="B68" s="10" t="s">
        <v>1833</v>
      </c>
      <c r="C68" s="9">
        <v>6055</v>
      </c>
      <c r="D68" s="10" t="s">
        <v>3978</v>
      </c>
      <c r="E68" s="11" t="s">
        <v>41</v>
      </c>
      <c r="F68" s="11" t="s">
        <v>41</v>
      </c>
      <c r="G68" s="12" t="s">
        <v>1795</v>
      </c>
      <c r="H68" s="12" t="s">
        <v>1830</v>
      </c>
      <c r="I68" s="12" t="s">
        <v>138</v>
      </c>
      <c r="J68" s="10" t="s">
        <v>143</v>
      </c>
      <c r="K68" s="13" t="s">
        <v>29872</v>
      </c>
      <c r="L68" s="13" t="s">
        <v>1</v>
      </c>
      <c r="M68" s="14">
        <v>730</v>
      </c>
      <c r="N68" s="14">
        <v>705</v>
      </c>
      <c r="O68" s="14">
        <v>705</v>
      </c>
      <c r="P68" s="10" t="s">
        <v>75</v>
      </c>
      <c r="Q68" s="12" t="s">
        <v>184</v>
      </c>
      <c r="R68" s="12" t="s">
        <v>73</v>
      </c>
      <c r="S68" s="15">
        <v>30.726099999999999</v>
      </c>
      <c r="T68" s="15">
        <v>-91.369200000000006</v>
      </c>
    </row>
    <row r="69" spans="1:20" x14ac:dyDescent="0.3">
      <c r="A69" s="9">
        <v>9996</v>
      </c>
      <c r="B69" s="10" t="s">
        <v>1685</v>
      </c>
      <c r="C69" s="9">
        <v>6064</v>
      </c>
      <c r="D69" s="10" t="s">
        <v>3986</v>
      </c>
      <c r="E69" s="11" t="s">
        <v>41</v>
      </c>
      <c r="F69" s="11" t="s">
        <v>41</v>
      </c>
      <c r="G69" s="12" t="s">
        <v>292</v>
      </c>
      <c r="H69" s="12" t="s">
        <v>1687</v>
      </c>
      <c r="I69" s="12" t="s">
        <v>183</v>
      </c>
      <c r="J69" s="10" t="s">
        <v>44</v>
      </c>
      <c r="K69" s="13" t="s">
        <v>51</v>
      </c>
      <c r="L69" s="13" t="s">
        <v>1</v>
      </c>
      <c r="M69" s="14">
        <v>261</v>
      </c>
      <c r="N69" s="14">
        <v>235</v>
      </c>
      <c r="O69" s="14">
        <v>235</v>
      </c>
      <c r="P69" s="10" t="s">
        <v>75</v>
      </c>
      <c r="Q69" s="12" t="s">
        <v>184</v>
      </c>
      <c r="R69" s="12" t="s">
        <v>73</v>
      </c>
      <c r="S69" s="15">
        <v>39.168100000000003</v>
      </c>
      <c r="T69" s="15">
        <v>-94.697500000000005</v>
      </c>
    </row>
    <row r="70" spans="1:20" x14ac:dyDescent="0.3">
      <c r="A70" s="9">
        <v>9996</v>
      </c>
      <c r="B70" s="10" t="s">
        <v>1685</v>
      </c>
      <c r="C70" s="9">
        <v>6064</v>
      </c>
      <c r="D70" s="10" t="s">
        <v>3986</v>
      </c>
      <c r="E70" s="11" t="s">
        <v>41</v>
      </c>
      <c r="F70" s="11" t="s">
        <v>41</v>
      </c>
      <c r="G70" s="12" t="s">
        <v>292</v>
      </c>
      <c r="H70" s="12" t="s">
        <v>1687</v>
      </c>
      <c r="I70" s="12" t="s">
        <v>183</v>
      </c>
      <c r="J70" s="10" t="s">
        <v>44</v>
      </c>
      <c r="K70" s="13" t="s">
        <v>1779</v>
      </c>
      <c r="L70" s="13" t="s">
        <v>1</v>
      </c>
      <c r="M70" s="14">
        <v>55</v>
      </c>
      <c r="N70" s="14">
        <v>45</v>
      </c>
      <c r="O70" s="14">
        <v>45</v>
      </c>
      <c r="P70" s="10" t="s">
        <v>99</v>
      </c>
      <c r="Q70" s="12" t="s">
        <v>72</v>
      </c>
      <c r="R70" s="12" t="s">
        <v>100</v>
      </c>
      <c r="S70" s="15">
        <v>39.168100000000003</v>
      </c>
      <c r="T70" s="15">
        <v>-94.697500000000005</v>
      </c>
    </row>
    <row r="71" spans="1:20" x14ac:dyDescent="0.3">
      <c r="A71" s="9">
        <v>11806</v>
      </c>
      <c r="B71" s="10" t="s">
        <v>4003</v>
      </c>
      <c r="C71" s="9">
        <v>6081</v>
      </c>
      <c r="D71" s="10" t="s">
        <v>4004</v>
      </c>
      <c r="E71" s="11" t="s">
        <v>41</v>
      </c>
      <c r="F71" s="11" t="s">
        <v>41</v>
      </c>
      <c r="G71" s="12" t="s">
        <v>873</v>
      </c>
      <c r="H71" s="12" t="s">
        <v>1970</v>
      </c>
      <c r="I71" s="12" t="s">
        <v>852</v>
      </c>
      <c r="J71" s="10" t="s">
        <v>44</v>
      </c>
      <c r="K71" s="13" t="s">
        <v>693</v>
      </c>
      <c r="L71" s="13" t="s">
        <v>1</v>
      </c>
      <c r="M71" s="14">
        <v>302</v>
      </c>
      <c r="N71" s="14">
        <v>289</v>
      </c>
      <c r="O71" s="14">
        <v>293</v>
      </c>
      <c r="P71" s="10" t="s">
        <v>80</v>
      </c>
      <c r="Q71" s="12" t="s">
        <v>72</v>
      </c>
      <c r="R71" s="12" t="s">
        <v>7269</v>
      </c>
      <c r="S71" s="15">
        <v>42.197800000000001</v>
      </c>
      <c r="T71" s="15">
        <v>-72.510599999999997</v>
      </c>
    </row>
    <row r="72" spans="1:20" x14ac:dyDescent="0.3">
      <c r="A72" s="9">
        <v>11806</v>
      </c>
      <c r="B72" s="10" t="s">
        <v>4003</v>
      </c>
      <c r="C72" s="9">
        <v>6081</v>
      </c>
      <c r="D72" s="10" t="s">
        <v>4004</v>
      </c>
      <c r="E72" s="11" t="s">
        <v>41</v>
      </c>
      <c r="F72" s="11" t="s">
        <v>41</v>
      </c>
      <c r="G72" s="12" t="s">
        <v>873</v>
      </c>
      <c r="H72" s="12" t="s">
        <v>1970</v>
      </c>
      <c r="I72" s="12" t="s">
        <v>852</v>
      </c>
      <c r="J72" s="10" t="s">
        <v>44</v>
      </c>
      <c r="K72" s="13" t="s">
        <v>622</v>
      </c>
      <c r="L72" s="13" t="s">
        <v>1</v>
      </c>
      <c r="M72" s="14">
        <v>120</v>
      </c>
      <c r="N72" s="14">
        <v>100</v>
      </c>
      <c r="O72" s="14">
        <v>120</v>
      </c>
      <c r="P72" s="10" t="s">
        <v>46</v>
      </c>
      <c r="Q72" s="12" t="s">
        <v>47</v>
      </c>
      <c r="R72" s="12" t="s">
        <v>81</v>
      </c>
      <c r="S72" s="15">
        <v>42.197800000000001</v>
      </c>
      <c r="T72" s="15">
        <v>-72.510599999999997</v>
      </c>
    </row>
    <row r="73" spans="1:20" x14ac:dyDescent="0.3">
      <c r="A73" s="9">
        <v>14063</v>
      </c>
      <c r="B73" s="10" t="s">
        <v>3085</v>
      </c>
      <c r="C73" s="9">
        <v>6095</v>
      </c>
      <c r="D73" s="10" t="s">
        <v>4019</v>
      </c>
      <c r="E73" s="11" t="s">
        <v>41</v>
      </c>
      <c r="F73" s="11" t="s">
        <v>41</v>
      </c>
      <c r="G73" s="12" t="s">
        <v>423</v>
      </c>
      <c r="H73" s="12" t="s">
        <v>4020</v>
      </c>
      <c r="I73" s="12" t="s">
        <v>183</v>
      </c>
      <c r="J73" s="10" t="s">
        <v>44</v>
      </c>
      <c r="K73" s="13" t="s">
        <v>25205</v>
      </c>
      <c r="L73" s="13" t="s">
        <v>1</v>
      </c>
      <c r="M73" s="14">
        <v>950</v>
      </c>
      <c r="N73" s="14">
        <v>885</v>
      </c>
      <c r="O73" s="14">
        <v>885</v>
      </c>
      <c r="P73" s="10" t="s">
        <v>75</v>
      </c>
      <c r="Q73" s="12" t="s">
        <v>184</v>
      </c>
      <c r="R73" s="12" t="s">
        <v>73</v>
      </c>
      <c r="S73" s="15">
        <v>36.453069999999997</v>
      </c>
      <c r="T73" s="15">
        <v>-97.052790000000002</v>
      </c>
    </row>
    <row r="74" spans="1:20" x14ac:dyDescent="0.3">
      <c r="A74" s="9">
        <v>17539</v>
      </c>
      <c r="B74" s="10" t="s">
        <v>1137</v>
      </c>
      <c r="C74" s="9">
        <v>6127</v>
      </c>
      <c r="D74" s="10" t="s">
        <v>4047</v>
      </c>
      <c r="E74" s="11" t="s">
        <v>41</v>
      </c>
      <c r="F74" s="11" t="s">
        <v>41</v>
      </c>
      <c r="G74" s="12" t="s">
        <v>340</v>
      </c>
      <c r="H74" s="12" t="s">
        <v>860</v>
      </c>
      <c r="I74" s="12" t="s">
        <v>1140</v>
      </c>
      <c r="J74" s="10" t="s">
        <v>44</v>
      </c>
      <c r="K74" s="13" t="s">
        <v>51</v>
      </c>
      <c r="L74" s="13" t="s">
        <v>1</v>
      </c>
      <c r="M74" s="14">
        <v>1100</v>
      </c>
      <c r="N74" s="14">
        <v>1100</v>
      </c>
      <c r="O74" s="14">
        <v>1100</v>
      </c>
      <c r="P74" s="10" t="s">
        <v>152</v>
      </c>
      <c r="Q74" s="12" t="s">
        <v>153</v>
      </c>
      <c r="R74" s="12" t="s">
        <v>73</v>
      </c>
      <c r="S74" s="15">
        <v>34.298299999999998</v>
      </c>
      <c r="T74" s="15">
        <v>-81.315299999999993</v>
      </c>
    </row>
    <row r="75" spans="1:20" x14ac:dyDescent="0.3">
      <c r="A75" s="9">
        <v>17539</v>
      </c>
      <c r="B75" s="10" t="s">
        <v>1137</v>
      </c>
      <c r="C75" s="9">
        <v>6127</v>
      </c>
      <c r="D75" s="10" t="s">
        <v>4047</v>
      </c>
      <c r="E75" s="11" t="s">
        <v>41</v>
      </c>
      <c r="F75" s="11" t="s">
        <v>41</v>
      </c>
      <c r="G75" s="12" t="s">
        <v>340</v>
      </c>
      <c r="H75" s="12" t="s">
        <v>860</v>
      </c>
      <c r="I75" s="12" t="s">
        <v>1140</v>
      </c>
      <c r="J75" s="10" t="s">
        <v>44</v>
      </c>
      <c r="K75" s="13" t="s">
        <v>53</v>
      </c>
      <c r="L75" s="13" t="s">
        <v>1</v>
      </c>
      <c r="M75" s="14">
        <v>1100</v>
      </c>
      <c r="N75" s="14">
        <v>1100</v>
      </c>
      <c r="O75" s="14">
        <v>1100</v>
      </c>
      <c r="P75" s="10" t="s">
        <v>152</v>
      </c>
      <c r="Q75" s="12" t="s">
        <v>153</v>
      </c>
      <c r="R75" s="12" t="s">
        <v>73</v>
      </c>
      <c r="S75" s="15">
        <v>34.298299999999998</v>
      </c>
      <c r="T75" s="15">
        <v>-81.315299999999993</v>
      </c>
    </row>
    <row r="76" spans="1:20" x14ac:dyDescent="0.3">
      <c r="A76" s="9">
        <v>55983</v>
      </c>
      <c r="B76" s="10" t="s">
        <v>3413</v>
      </c>
      <c r="C76" s="9">
        <v>6146</v>
      </c>
      <c r="D76" s="10" t="s">
        <v>4070</v>
      </c>
      <c r="E76" s="11" t="s">
        <v>41</v>
      </c>
      <c r="F76" s="11" t="s">
        <v>41</v>
      </c>
      <c r="G76" s="12" t="s">
        <v>96</v>
      </c>
      <c r="H76" s="12" t="s">
        <v>3752</v>
      </c>
      <c r="I76" s="12" t="s">
        <v>586</v>
      </c>
      <c r="J76" s="10" t="s">
        <v>143</v>
      </c>
      <c r="K76" s="13" t="s">
        <v>74</v>
      </c>
      <c r="L76" s="13" t="s">
        <v>1</v>
      </c>
      <c r="M76" s="14">
        <v>800</v>
      </c>
      <c r="N76" s="14">
        <v>800</v>
      </c>
      <c r="O76" s="14">
        <v>800</v>
      </c>
      <c r="P76" s="10" t="s">
        <v>75</v>
      </c>
      <c r="Q76" s="12" t="s">
        <v>184</v>
      </c>
      <c r="R76" s="12" t="s">
        <v>73</v>
      </c>
      <c r="S76" s="15">
        <v>32.260599999999997</v>
      </c>
      <c r="T76" s="15">
        <v>-94.570599999999999</v>
      </c>
    </row>
    <row r="77" spans="1:20" x14ac:dyDescent="0.3">
      <c r="A77" s="9">
        <v>55983</v>
      </c>
      <c r="B77" s="10" t="s">
        <v>3413</v>
      </c>
      <c r="C77" s="9">
        <v>6147</v>
      </c>
      <c r="D77" s="10" t="s">
        <v>37769</v>
      </c>
      <c r="E77" s="11" t="s">
        <v>41</v>
      </c>
      <c r="F77" s="11" t="s">
        <v>41</v>
      </c>
      <c r="G77" s="12" t="s">
        <v>96</v>
      </c>
      <c r="H77" s="12" t="s">
        <v>3185</v>
      </c>
      <c r="I77" s="12" t="s">
        <v>586</v>
      </c>
      <c r="J77" s="10" t="s">
        <v>143</v>
      </c>
      <c r="K77" s="13" t="s">
        <v>74</v>
      </c>
      <c r="L77" s="13" t="s">
        <v>1</v>
      </c>
      <c r="M77" s="14">
        <v>800</v>
      </c>
      <c r="N77" s="14">
        <v>800</v>
      </c>
      <c r="O77" s="14">
        <v>800</v>
      </c>
      <c r="P77" s="10" t="s">
        <v>75</v>
      </c>
      <c r="Q77" s="12" t="s">
        <v>184</v>
      </c>
      <c r="R77" s="12" t="s">
        <v>73</v>
      </c>
      <c r="S77" s="15">
        <v>33.091700000000003</v>
      </c>
      <c r="T77" s="15">
        <v>-95.041700000000006</v>
      </c>
    </row>
    <row r="78" spans="1:20" x14ac:dyDescent="0.3">
      <c r="A78" s="9">
        <v>55983</v>
      </c>
      <c r="B78" s="10" t="s">
        <v>3413</v>
      </c>
      <c r="C78" s="9">
        <v>6180</v>
      </c>
      <c r="D78" s="10" t="s">
        <v>4109</v>
      </c>
      <c r="E78" s="11" t="s">
        <v>41</v>
      </c>
      <c r="F78" s="11" t="s">
        <v>41</v>
      </c>
      <c r="G78" s="12" t="s">
        <v>96</v>
      </c>
      <c r="H78" s="12" t="s">
        <v>4110</v>
      </c>
      <c r="I78" s="12" t="s">
        <v>586</v>
      </c>
      <c r="J78" s="10" t="s">
        <v>143</v>
      </c>
      <c r="K78" s="13" t="s">
        <v>45</v>
      </c>
      <c r="L78" s="13" t="s">
        <v>1</v>
      </c>
      <c r="M78" s="14">
        <v>800.8</v>
      </c>
      <c r="N78" s="14">
        <v>750</v>
      </c>
      <c r="O78" s="14" t="s">
        <v>49</v>
      </c>
      <c r="P78" s="10" t="s">
        <v>75</v>
      </c>
      <c r="Q78" s="12" t="s">
        <v>3021</v>
      </c>
      <c r="R78" s="12" t="s">
        <v>73</v>
      </c>
      <c r="S78" s="15">
        <v>31.180299999999999</v>
      </c>
      <c r="T78" s="15">
        <v>-96.486599999999996</v>
      </c>
    </row>
    <row r="79" spans="1:20" x14ac:dyDescent="0.3">
      <c r="A79" s="9">
        <v>55983</v>
      </c>
      <c r="B79" s="10" t="s">
        <v>3413</v>
      </c>
      <c r="C79" s="9">
        <v>6180</v>
      </c>
      <c r="D79" s="10" t="s">
        <v>4109</v>
      </c>
      <c r="E79" s="11" t="s">
        <v>41</v>
      </c>
      <c r="F79" s="11" t="s">
        <v>41</v>
      </c>
      <c r="G79" s="12" t="s">
        <v>96</v>
      </c>
      <c r="H79" s="12" t="s">
        <v>4110</v>
      </c>
      <c r="I79" s="12" t="s">
        <v>586</v>
      </c>
      <c r="J79" s="10" t="s">
        <v>143</v>
      </c>
      <c r="K79" s="13" t="s">
        <v>51</v>
      </c>
      <c r="L79" s="13" t="s">
        <v>1</v>
      </c>
      <c r="M79" s="14">
        <v>800.8</v>
      </c>
      <c r="N79" s="14">
        <v>750</v>
      </c>
      <c r="O79" s="14" t="s">
        <v>49</v>
      </c>
      <c r="P79" s="10" t="s">
        <v>75</v>
      </c>
      <c r="Q79" s="12" t="s">
        <v>3021</v>
      </c>
      <c r="R79" s="12" t="s">
        <v>73</v>
      </c>
      <c r="S79" s="15">
        <v>31.180299999999999</v>
      </c>
      <c r="T79" s="15">
        <v>-96.486599999999996</v>
      </c>
    </row>
    <row r="80" spans="1:20" x14ac:dyDescent="0.3">
      <c r="A80" s="9">
        <v>2518</v>
      </c>
      <c r="B80" s="10" t="s">
        <v>394</v>
      </c>
      <c r="C80" s="9">
        <v>6396</v>
      </c>
      <c r="D80" s="10" t="s">
        <v>4261</v>
      </c>
      <c r="E80" s="11" t="s">
        <v>41</v>
      </c>
      <c r="F80" s="11" t="s">
        <v>41</v>
      </c>
      <c r="G80" s="12" t="s">
        <v>1194</v>
      </c>
      <c r="H80" s="12" t="s">
        <v>4262</v>
      </c>
      <c r="I80" s="12" t="s">
        <v>645</v>
      </c>
      <c r="J80" s="10" t="s">
        <v>44</v>
      </c>
      <c r="K80" s="13" t="s">
        <v>53</v>
      </c>
      <c r="L80" s="13" t="s">
        <v>1</v>
      </c>
      <c r="M80" s="14">
        <v>12.5</v>
      </c>
      <c r="N80" s="14">
        <v>12.5</v>
      </c>
      <c r="O80" s="14">
        <v>12.5</v>
      </c>
      <c r="P80" s="10" t="s">
        <v>66</v>
      </c>
      <c r="Q80" s="12" t="s">
        <v>67</v>
      </c>
      <c r="R80" s="12" t="s">
        <v>68</v>
      </c>
      <c r="S80" s="15">
        <v>43.930461999999999</v>
      </c>
      <c r="T80" s="15">
        <v>-116.4372</v>
      </c>
    </row>
    <row r="81" spans="1:20" x14ac:dyDescent="0.3">
      <c r="A81" s="9">
        <v>10071</v>
      </c>
      <c r="B81" s="10" t="s">
        <v>4315</v>
      </c>
      <c r="C81" s="9">
        <v>6474</v>
      </c>
      <c r="D81" s="10" t="s">
        <v>4316</v>
      </c>
      <c r="E81" s="11" t="s">
        <v>41</v>
      </c>
      <c r="F81" s="11" t="s">
        <v>41</v>
      </c>
      <c r="G81" s="12" t="s">
        <v>1161</v>
      </c>
      <c r="H81" s="12" t="s">
        <v>4317</v>
      </c>
      <c r="I81" s="12" t="s">
        <v>1</v>
      </c>
      <c r="J81" s="10" t="s">
        <v>44</v>
      </c>
      <c r="K81" s="13" t="s">
        <v>39831</v>
      </c>
      <c r="L81" s="13" t="s">
        <v>1</v>
      </c>
      <c r="M81" s="14">
        <v>6</v>
      </c>
      <c r="N81" s="14">
        <v>6</v>
      </c>
      <c r="O81" s="14">
        <v>6</v>
      </c>
      <c r="P81" s="10" t="s">
        <v>360</v>
      </c>
      <c r="Q81" s="12" t="s">
        <v>361</v>
      </c>
      <c r="R81" s="12" t="s">
        <v>362</v>
      </c>
      <c r="S81" s="15">
        <v>21.899583</v>
      </c>
      <c r="T81" s="15">
        <v>-159.58500000000001</v>
      </c>
    </row>
    <row r="82" spans="1:20" x14ac:dyDescent="0.3">
      <c r="A82" s="9">
        <v>1615</v>
      </c>
      <c r="B82" s="10" t="s">
        <v>4389</v>
      </c>
      <c r="C82" s="9">
        <v>6565</v>
      </c>
      <c r="D82" s="10" t="s">
        <v>4390</v>
      </c>
      <c r="E82" s="11" t="s">
        <v>41</v>
      </c>
      <c r="F82" s="11" t="s">
        <v>41</v>
      </c>
      <c r="G82" s="12" t="s">
        <v>939</v>
      </c>
      <c r="H82" s="12" t="s">
        <v>4045</v>
      </c>
      <c r="I82" s="12" t="s">
        <v>172</v>
      </c>
      <c r="J82" s="10" t="s">
        <v>44</v>
      </c>
      <c r="K82" s="13" t="s">
        <v>208</v>
      </c>
      <c r="L82" s="13" t="s">
        <v>1</v>
      </c>
      <c r="M82" s="14">
        <v>5</v>
      </c>
      <c r="N82" s="14">
        <v>5</v>
      </c>
      <c r="O82" s="14">
        <v>5</v>
      </c>
      <c r="P82" s="10" t="s">
        <v>46</v>
      </c>
      <c r="Q82" s="12" t="s">
        <v>47</v>
      </c>
      <c r="R82" s="12" t="s">
        <v>48</v>
      </c>
      <c r="S82" s="15">
        <v>38.327778000000002</v>
      </c>
      <c r="T82" s="15">
        <v>-75.217219999999998</v>
      </c>
    </row>
    <row r="83" spans="1:20" x14ac:dyDescent="0.3">
      <c r="A83" s="9">
        <v>1615</v>
      </c>
      <c r="B83" s="10" t="s">
        <v>4389</v>
      </c>
      <c r="C83" s="9">
        <v>6565</v>
      </c>
      <c r="D83" s="10" t="s">
        <v>4390</v>
      </c>
      <c r="E83" s="11" t="s">
        <v>41</v>
      </c>
      <c r="F83" s="11" t="s">
        <v>41</v>
      </c>
      <c r="G83" s="12" t="s">
        <v>939</v>
      </c>
      <c r="H83" s="12" t="s">
        <v>4045</v>
      </c>
      <c r="I83" s="12" t="s">
        <v>172</v>
      </c>
      <c r="J83" s="10" t="s">
        <v>44</v>
      </c>
      <c r="K83" s="13" t="s">
        <v>209</v>
      </c>
      <c r="L83" s="13" t="s">
        <v>1</v>
      </c>
      <c r="M83" s="14">
        <v>7.5</v>
      </c>
      <c r="N83" s="14">
        <v>7.5</v>
      </c>
      <c r="O83" s="14">
        <v>7.5</v>
      </c>
      <c r="P83" s="10" t="s">
        <v>46</v>
      </c>
      <c r="Q83" s="12" t="s">
        <v>47</v>
      </c>
      <c r="R83" s="12" t="s">
        <v>48</v>
      </c>
      <c r="S83" s="15">
        <v>38.327778000000002</v>
      </c>
      <c r="T83" s="15">
        <v>-75.217219999999998</v>
      </c>
    </row>
    <row r="84" spans="1:20" x14ac:dyDescent="0.3">
      <c r="A84" s="9">
        <v>17609</v>
      </c>
      <c r="B84" s="10" t="s">
        <v>285</v>
      </c>
      <c r="C84" s="9">
        <v>6704</v>
      </c>
      <c r="D84" s="10" t="s">
        <v>4432</v>
      </c>
      <c r="E84" s="11" t="s">
        <v>41</v>
      </c>
      <c r="F84" s="11" t="s">
        <v>41</v>
      </c>
      <c r="G84" s="12" t="s">
        <v>84</v>
      </c>
      <c r="H84" s="12" t="s">
        <v>225</v>
      </c>
      <c r="I84" s="12" t="s">
        <v>142</v>
      </c>
      <c r="J84" s="10" t="s">
        <v>44</v>
      </c>
      <c r="K84" s="13" t="s">
        <v>39832</v>
      </c>
      <c r="L84" s="13" t="s">
        <v>1</v>
      </c>
      <c r="M84" s="14">
        <v>0.1</v>
      </c>
      <c r="N84" s="14">
        <v>0.1</v>
      </c>
      <c r="O84" s="14">
        <v>0.1</v>
      </c>
      <c r="P84" s="10" t="s">
        <v>46</v>
      </c>
      <c r="Q84" s="12" t="s">
        <v>4434</v>
      </c>
      <c r="R84" s="12" t="s">
        <v>100</v>
      </c>
      <c r="S84" s="15">
        <v>33.333055999999999</v>
      </c>
      <c r="T84" s="15">
        <v>-118.3103</v>
      </c>
    </row>
    <row r="85" spans="1:20" x14ac:dyDescent="0.3">
      <c r="A85" s="9">
        <v>17609</v>
      </c>
      <c r="B85" s="10" t="s">
        <v>285</v>
      </c>
      <c r="C85" s="9">
        <v>6704</v>
      </c>
      <c r="D85" s="10" t="s">
        <v>4432</v>
      </c>
      <c r="E85" s="11" t="s">
        <v>41</v>
      </c>
      <c r="F85" s="11" t="s">
        <v>41</v>
      </c>
      <c r="G85" s="12" t="s">
        <v>84</v>
      </c>
      <c r="H85" s="12" t="s">
        <v>225</v>
      </c>
      <c r="I85" s="12" t="s">
        <v>142</v>
      </c>
      <c r="J85" s="10" t="s">
        <v>44</v>
      </c>
      <c r="K85" s="13" t="s">
        <v>39833</v>
      </c>
      <c r="L85" s="13" t="s">
        <v>1</v>
      </c>
      <c r="M85" s="14">
        <v>0.1</v>
      </c>
      <c r="N85" s="14">
        <v>0.1</v>
      </c>
      <c r="O85" s="14">
        <v>0.1</v>
      </c>
      <c r="P85" s="10" t="s">
        <v>46</v>
      </c>
      <c r="Q85" s="12" t="s">
        <v>4434</v>
      </c>
      <c r="R85" s="12" t="s">
        <v>100</v>
      </c>
      <c r="S85" s="15">
        <v>33.333055999999999</v>
      </c>
      <c r="T85" s="15">
        <v>-118.3103</v>
      </c>
    </row>
    <row r="86" spans="1:20" x14ac:dyDescent="0.3">
      <c r="A86" s="9">
        <v>20447</v>
      </c>
      <c r="B86" s="10" t="s">
        <v>3117</v>
      </c>
      <c r="C86" s="9">
        <v>6772</v>
      </c>
      <c r="D86" s="10" t="s">
        <v>4466</v>
      </c>
      <c r="E86" s="11" t="s">
        <v>41</v>
      </c>
      <c r="F86" s="11" t="s">
        <v>41</v>
      </c>
      <c r="G86" s="12" t="s">
        <v>423</v>
      </c>
      <c r="H86" s="12" t="s">
        <v>4467</v>
      </c>
      <c r="I86" s="12" t="s">
        <v>183</v>
      </c>
      <c r="J86" s="10" t="s">
        <v>44</v>
      </c>
      <c r="K86" s="13" t="s">
        <v>51</v>
      </c>
      <c r="L86" s="13" t="s">
        <v>1</v>
      </c>
      <c r="M86" s="14">
        <v>750</v>
      </c>
      <c r="N86" s="14">
        <v>750</v>
      </c>
      <c r="O86" s="14">
        <v>750</v>
      </c>
      <c r="P86" s="10" t="s">
        <v>75</v>
      </c>
      <c r="Q86" s="12" t="s">
        <v>184</v>
      </c>
      <c r="R86" s="12" t="s">
        <v>73</v>
      </c>
      <c r="S86" s="15">
        <v>34.015799999999999</v>
      </c>
      <c r="T86" s="15">
        <v>-95.320599999999999</v>
      </c>
    </row>
    <row r="87" spans="1:20" x14ac:dyDescent="0.3">
      <c r="A87" s="9">
        <v>56598</v>
      </c>
      <c r="B87" s="10" t="s">
        <v>4489</v>
      </c>
      <c r="C87" s="9">
        <v>7030</v>
      </c>
      <c r="D87" s="10" t="s">
        <v>4490</v>
      </c>
      <c r="E87" s="11" t="s">
        <v>41</v>
      </c>
      <c r="F87" s="11" t="s">
        <v>41</v>
      </c>
      <c r="G87" s="12" t="s">
        <v>96</v>
      </c>
      <c r="H87" s="12" t="s">
        <v>4110</v>
      </c>
      <c r="I87" s="12" t="s">
        <v>586</v>
      </c>
      <c r="J87" s="10" t="s">
        <v>143</v>
      </c>
      <c r="K87" s="13" t="s">
        <v>53</v>
      </c>
      <c r="L87" s="13" t="s">
        <v>1</v>
      </c>
      <c r="M87" s="14">
        <v>600</v>
      </c>
      <c r="N87" s="14">
        <v>600</v>
      </c>
      <c r="O87" s="14">
        <v>600</v>
      </c>
      <c r="P87" s="10" t="s">
        <v>75</v>
      </c>
      <c r="Q87" s="12" t="s">
        <v>3021</v>
      </c>
      <c r="R87" s="12" t="s">
        <v>73</v>
      </c>
      <c r="S87" s="15">
        <v>31.091925</v>
      </c>
      <c r="T87" s="15">
        <v>-96.695030000000003</v>
      </c>
    </row>
    <row r="88" spans="1:20" x14ac:dyDescent="0.3">
      <c r="A88" s="9">
        <v>17539</v>
      </c>
      <c r="B88" s="10" t="s">
        <v>1137</v>
      </c>
      <c r="C88" s="9">
        <v>7106</v>
      </c>
      <c r="D88" s="10" t="s">
        <v>39834</v>
      </c>
      <c r="E88" s="11" t="s">
        <v>1</v>
      </c>
      <c r="F88" s="11" t="s">
        <v>1</v>
      </c>
      <c r="G88" s="12" t="s">
        <v>340</v>
      </c>
      <c r="H88" s="12" t="s">
        <v>39835</v>
      </c>
      <c r="I88" s="12" t="s">
        <v>1</v>
      </c>
      <c r="J88" s="10" t="s">
        <v>44</v>
      </c>
      <c r="K88" s="13" t="s">
        <v>155</v>
      </c>
      <c r="L88" s="13" t="s">
        <v>1</v>
      </c>
      <c r="M88" s="14">
        <v>170</v>
      </c>
      <c r="N88" s="14">
        <v>150</v>
      </c>
      <c r="O88" s="14">
        <v>150</v>
      </c>
      <c r="P88" s="10" t="s">
        <v>99</v>
      </c>
      <c r="Q88" s="12" t="s">
        <v>72</v>
      </c>
      <c r="R88" s="12" t="s">
        <v>100</v>
      </c>
      <c r="S88" s="16" t="s">
        <v>49</v>
      </c>
      <c r="T88" s="16" t="s">
        <v>49</v>
      </c>
    </row>
    <row r="89" spans="1:20" x14ac:dyDescent="0.3">
      <c r="A89" s="9">
        <v>15470</v>
      </c>
      <c r="B89" s="10" t="s">
        <v>1396</v>
      </c>
      <c r="C89" s="9">
        <v>7228</v>
      </c>
      <c r="D89" s="10" t="s">
        <v>39836</v>
      </c>
      <c r="E89" s="11" t="s">
        <v>1</v>
      </c>
      <c r="F89" s="11" t="s">
        <v>1</v>
      </c>
      <c r="G89" s="12" t="s">
        <v>1367</v>
      </c>
      <c r="H89" s="12" t="s">
        <v>39835</v>
      </c>
      <c r="I89" s="12" t="s">
        <v>1</v>
      </c>
      <c r="J89" s="10" t="s">
        <v>44</v>
      </c>
      <c r="K89" s="13" t="s">
        <v>45</v>
      </c>
      <c r="L89" s="13" t="s">
        <v>1</v>
      </c>
      <c r="M89" s="14">
        <v>318</v>
      </c>
      <c r="N89" s="14">
        <v>286</v>
      </c>
      <c r="O89" s="14">
        <v>318</v>
      </c>
      <c r="P89" s="10" t="s">
        <v>99</v>
      </c>
      <c r="Q89" s="12" t="s">
        <v>72</v>
      </c>
      <c r="R89" s="12" t="s">
        <v>100</v>
      </c>
      <c r="S89" s="16" t="s">
        <v>49</v>
      </c>
      <c r="T89" s="16" t="s">
        <v>49</v>
      </c>
    </row>
    <row r="90" spans="1:20" x14ac:dyDescent="0.3">
      <c r="A90" s="9">
        <v>15470</v>
      </c>
      <c r="B90" s="10" t="s">
        <v>1396</v>
      </c>
      <c r="C90" s="9">
        <v>7228</v>
      </c>
      <c r="D90" s="10" t="s">
        <v>39836</v>
      </c>
      <c r="E90" s="11" t="s">
        <v>1</v>
      </c>
      <c r="F90" s="11" t="s">
        <v>1</v>
      </c>
      <c r="G90" s="12" t="s">
        <v>1367</v>
      </c>
      <c r="H90" s="12" t="s">
        <v>39835</v>
      </c>
      <c r="I90" s="12" t="s">
        <v>1</v>
      </c>
      <c r="J90" s="10" t="s">
        <v>44</v>
      </c>
      <c r="K90" s="13" t="s">
        <v>161</v>
      </c>
      <c r="L90" s="13" t="s">
        <v>1</v>
      </c>
      <c r="M90" s="14">
        <v>259</v>
      </c>
      <c r="N90" s="14">
        <v>191</v>
      </c>
      <c r="O90" s="14">
        <v>259</v>
      </c>
      <c r="P90" s="10" t="s">
        <v>99</v>
      </c>
      <c r="Q90" s="12" t="s">
        <v>72</v>
      </c>
      <c r="R90" s="12" t="s">
        <v>100</v>
      </c>
      <c r="S90" s="16" t="s">
        <v>49</v>
      </c>
      <c r="T90" s="16" t="s">
        <v>49</v>
      </c>
    </row>
    <row r="91" spans="1:20" x14ac:dyDescent="0.3">
      <c r="A91" s="9">
        <v>15470</v>
      </c>
      <c r="B91" s="10" t="s">
        <v>1396</v>
      </c>
      <c r="C91" s="9">
        <v>7228</v>
      </c>
      <c r="D91" s="10" t="s">
        <v>39836</v>
      </c>
      <c r="E91" s="11" t="s">
        <v>1</v>
      </c>
      <c r="F91" s="11" t="s">
        <v>1</v>
      </c>
      <c r="G91" s="12" t="s">
        <v>1367</v>
      </c>
      <c r="H91" s="12" t="s">
        <v>39835</v>
      </c>
      <c r="I91" s="12" t="s">
        <v>1</v>
      </c>
      <c r="J91" s="10" t="s">
        <v>44</v>
      </c>
      <c r="K91" s="13" t="s">
        <v>162</v>
      </c>
      <c r="L91" s="13" t="s">
        <v>1</v>
      </c>
      <c r="M91" s="14">
        <v>259</v>
      </c>
      <c r="N91" s="14">
        <v>252.2</v>
      </c>
      <c r="O91" s="14">
        <v>259</v>
      </c>
      <c r="P91" s="10" t="s">
        <v>99</v>
      </c>
      <c r="Q91" s="12" t="s">
        <v>72</v>
      </c>
      <c r="R91" s="12" t="s">
        <v>100</v>
      </c>
      <c r="S91" s="16" t="s">
        <v>49</v>
      </c>
      <c r="T91" s="16" t="s">
        <v>49</v>
      </c>
    </row>
    <row r="92" spans="1:20" x14ac:dyDescent="0.3">
      <c r="A92" s="9">
        <v>15470</v>
      </c>
      <c r="B92" s="10" t="s">
        <v>1396</v>
      </c>
      <c r="C92" s="9">
        <v>7228</v>
      </c>
      <c r="D92" s="10" t="s">
        <v>39836</v>
      </c>
      <c r="E92" s="11" t="s">
        <v>1</v>
      </c>
      <c r="F92" s="11" t="s">
        <v>1</v>
      </c>
      <c r="G92" s="12" t="s">
        <v>1367</v>
      </c>
      <c r="H92" s="12" t="s">
        <v>39835</v>
      </c>
      <c r="I92" s="12" t="s">
        <v>1</v>
      </c>
      <c r="J92" s="10" t="s">
        <v>44</v>
      </c>
      <c r="K92" s="13" t="s">
        <v>213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9</v>
      </c>
      <c r="Q92" s="12" t="s">
        <v>72</v>
      </c>
      <c r="R92" s="12" t="s">
        <v>100</v>
      </c>
      <c r="S92" s="16" t="s">
        <v>49</v>
      </c>
      <c r="T92" s="16" t="s">
        <v>49</v>
      </c>
    </row>
    <row r="93" spans="1:20" x14ac:dyDescent="0.3">
      <c r="A93" s="9">
        <v>15470</v>
      </c>
      <c r="B93" s="10" t="s">
        <v>1396</v>
      </c>
      <c r="C93" s="9">
        <v>7228</v>
      </c>
      <c r="D93" s="10" t="s">
        <v>39836</v>
      </c>
      <c r="E93" s="11" t="s">
        <v>1</v>
      </c>
      <c r="F93" s="11" t="s">
        <v>1</v>
      </c>
      <c r="G93" s="12" t="s">
        <v>1367</v>
      </c>
      <c r="H93" s="12" t="s">
        <v>39835</v>
      </c>
      <c r="I93" s="12" t="s">
        <v>1</v>
      </c>
      <c r="J93" s="10" t="s">
        <v>44</v>
      </c>
      <c r="K93" s="13" t="s">
        <v>271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9</v>
      </c>
      <c r="Q93" s="12" t="s">
        <v>72</v>
      </c>
      <c r="R93" s="12" t="s">
        <v>100</v>
      </c>
      <c r="S93" s="16" t="s">
        <v>49</v>
      </c>
      <c r="T93" s="16" t="s">
        <v>49</v>
      </c>
    </row>
    <row r="94" spans="1:20" x14ac:dyDescent="0.3">
      <c r="A94" s="9">
        <v>15470</v>
      </c>
      <c r="B94" s="10" t="s">
        <v>1396</v>
      </c>
      <c r="C94" s="9">
        <v>7228</v>
      </c>
      <c r="D94" s="10" t="s">
        <v>39836</v>
      </c>
      <c r="E94" s="11" t="s">
        <v>1</v>
      </c>
      <c r="F94" s="11" t="s">
        <v>1</v>
      </c>
      <c r="G94" s="12" t="s">
        <v>1367</v>
      </c>
      <c r="H94" s="12" t="s">
        <v>39835</v>
      </c>
      <c r="I94" s="12" t="s">
        <v>1</v>
      </c>
      <c r="J94" s="10" t="s">
        <v>44</v>
      </c>
      <c r="K94" s="13" t="s">
        <v>249</v>
      </c>
      <c r="L94" s="13" t="s">
        <v>1</v>
      </c>
      <c r="M94" s="14">
        <v>239</v>
      </c>
      <c r="N94" s="14">
        <v>214</v>
      </c>
      <c r="O94" s="14">
        <v>239</v>
      </c>
      <c r="P94" s="10" t="s">
        <v>99</v>
      </c>
      <c r="Q94" s="12" t="s">
        <v>72</v>
      </c>
      <c r="R94" s="12" t="s">
        <v>100</v>
      </c>
      <c r="S94" s="16" t="s">
        <v>49</v>
      </c>
      <c r="T94" s="16" t="s">
        <v>49</v>
      </c>
    </row>
    <row r="95" spans="1:20" x14ac:dyDescent="0.3">
      <c r="A95" s="9">
        <v>15470</v>
      </c>
      <c r="B95" s="10" t="s">
        <v>1396</v>
      </c>
      <c r="C95" s="9">
        <v>7228</v>
      </c>
      <c r="D95" s="10" t="s">
        <v>39836</v>
      </c>
      <c r="E95" s="11" t="s">
        <v>1</v>
      </c>
      <c r="F95" s="11" t="s">
        <v>1</v>
      </c>
      <c r="G95" s="12" t="s">
        <v>1367</v>
      </c>
      <c r="H95" s="12" t="s">
        <v>39835</v>
      </c>
      <c r="I95" s="12" t="s">
        <v>1</v>
      </c>
      <c r="J95" s="10" t="s">
        <v>44</v>
      </c>
      <c r="K95" s="13" t="s">
        <v>250</v>
      </c>
      <c r="L95" s="13" t="s">
        <v>1</v>
      </c>
      <c r="M95" s="14">
        <v>239</v>
      </c>
      <c r="N95" s="14">
        <v>214</v>
      </c>
      <c r="O95" s="14">
        <v>239</v>
      </c>
      <c r="P95" s="10" t="s">
        <v>99</v>
      </c>
      <c r="Q95" s="12" t="s">
        <v>72</v>
      </c>
      <c r="R95" s="12" t="s">
        <v>100</v>
      </c>
      <c r="S95" s="16" t="s">
        <v>49</v>
      </c>
      <c r="T95" s="16" t="s">
        <v>49</v>
      </c>
    </row>
    <row r="96" spans="1:20" x14ac:dyDescent="0.3">
      <c r="A96" s="9">
        <v>15470</v>
      </c>
      <c r="B96" s="10" t="s">
        <v>1396</v>
      </c>
      <c r="C96" s="9">
        <v>7228</v>
      </c>
      <c r="D96" s="10" t="s">
        <v>39836</v>
      </c>
      <c r="E96" s="11" t="s">
        <v>1</v>
      </c>
      <c r="F96" s="11" t="s">
        <v>1</v>
      </c>
      <c r="G96" s="12" t="s">
        <v>1367</v>
      </c>
      <c r="H96" s="12" t="s">
        <v>39835</v>
      </c>
      <c r="I96" s="12" t="s">
        <v>1</v>
      </c>
      <c r="J96" s="10" t="s">
        <v>44</v>
      </c>
      <c r="K96" s="13" t="s">
        <v>251</v>
      </c>
      <c r="L96" s="13" t="s">
        <v>1</v>
      </c>
      <c r="M96" s="14">
        <v>239</v>
      </c>
      <c r="N96" s="14">
        <v>214</v>
      </c>
      <c r="O96" s="14">
        <v>239</v>
      </c>
      <c r="P96" s="10" t="s">
        <v>99</v>
      </c>
      <c r="Q96" s="12" t="s">
        <v>72</v>
      </c>
      <c r="R96" s="12" t="s">
        <v>100</v>
      </c>
      <c r="S96" s="16" t="s">
        <v>49</v>
      </c>
      <c r="T96" s="16" t="s">
        <v>49</v>
      </c>
    </row>
    <row r="97" spans="1:20" x14ac:dyDescent="0.3">
      <c r="A97" s="9">
        <v>15470</v>
      </c>
      <c r="B97" s="10" t="s">
        <v>1396</v>
      </c>
      <c r="C97" s="9">
        <v>7228</v>
      </c>
      <c r="D97" s="10" t="s">
        <v>39836</v>
      </c>
      <c r="E97" s="11" t="s">
        <v>1</v>
      </c>
      <c r="F97" s="11" t="s">
        <v>1</v>
      </c>
      <c r="G97" s="12" t="s">
        <v>1367</v>
      </c>
      <c r="H97" s="12" t="s">
        <v>39835</v>
      </c>
      <c r="I97" s="12" t="s">
        <v>1</v>
      </c>
      <c r="J97" s="10" t="s">
        <v>44</v>
      </c>
      <c r="K97" s="13" t="s">
        <v>51</v>
      </c>
      <c r="L97" s="13" t="s">
        <v>1</v>
      </c>
      <c r="M97" s="14">
        <v>96</v>
      </c>
      <c r="N97" s="14">
        <v>72.5</v>
      </c>
      <c r="O97" s="14">
        <v>96</v>
      </c>
      <c r="P97" s="10" t="s">
        <v>99</v>
      </c>
      <c r="Q97" s="12" t="s">
        <v>72</v>
      </c>
      <c r="R97" s="12" t="s">
        <v>100</v>
      </c>
      <c r="S97" s="16" t="s">
        <v>49</v>
      </c>
      <c r="T97" s="16" t="s">
        <v>49</v>
      </c>
    </row>
    <row r="98" spans="1:20" x14ac:dyDescent="0.3">
      <c r="A98" s="9">
        <v>15470</v>
      </c>
      <c r="B98" s="10" t="s">
        <v>1396</v>
      </c>
      <c r="C98" s="9">
        <v>7228</v>
      </c>
      <c r="D98" s="10" t="s">
        <v>39836</v>
      </c>
      <c r="E98" s="11" t="s">
        <v>1</v>
      </c>
      <c r="F98" s="11" t="s">
        <v>1</v>
      </c>
      <c r="G98" s="12" t="s">
        <v>1367</v>
      </c>
      <c r="H98" s="12" t="s">
        <v>39835</v>
      </c>
      <c r="I98" s="12" t="s">
        <v>1</v>
      </c>
      <c r="J98" s="10" t="s">
        <v>44</v>
      </c>
      <c r="K98" s="13" t="s">
        <v>53</v>
      </c>
      <c r="L98" s="13" t="s">
        <v>1</v>
      </c>
      <c r="M98" s="14">
        <v>96</v>
      </c>
      <c r="N98" s="14">
        <v>72.5</v>
      </c>
      <c r="O98" s="14">
        <v>96</v>
      </c>
      <c r="P98" s="10" t="s">
        <v>99</v>
      </c>
      <c r="Q98" s="12" t="s">
        <v>72</v>
      </c>
      <c r="R98" s="12" t="s">
        <v>100</v>
      </c>
      <c r="S98" s="16" t="s">
        <v>49</v>
      </c>
      <c r="T98" s="16" t="s">
        <v>49</v>
      </c>
    </row>
    <row r="99" spans="1:20" x14ac:dyDescent="0.3">
      <c r="A99" s="9">
        <v>15470</v>
      </c>
      <c r="B99" s="10" t="s">
        <v>1396</v>
      </c>
      <c r="C99" s="9">
        <v>7228</v>
      </c>
      <c r="D99" s="10" t="s">
        <v>39836</v>
      </c>
      <c r="E99" s="11" t="s">
        <v>1</v>
      </c>
      <c r="F99" s="11" t="s">
        <v>1</v>
      </c>
      <c r="G99" s="12" t="s">
        <v>1367</v>
      </c>
      <c r="H99" s="12" t="s">
        <v>39835</v>
      </c>
      <c r="I99" s="12" t="s">
        <v>1</v>
      </c>
      <c r="J99" s="10" t="s">
        <v>44</v>
      </c>
      <c r="K99" s="13" t="s">
        <v>74</v>
      </c>
      <c r="L99" s="13" t="s">
        <v>1</v>
      </c>
      <c r="M99" s="14">
        <v>96</v>
      </c>
      <c r="N99" s="14">
        <v>96</v>
      </c>
      <c r="O99" s="14">
        <v>96</v>
      </c>
      <c r="P99" s="10" t="s">
        <v>99</v>
      </c>
      <c r="Q99" s="12" t="s">
        <v>72</v>
      </c>
      <c r="R99" s="12" t="s">
        <v>100</v>
      </c>
      <c r="S99" s="16" t="s">
        <v>49</v>
      </c>
      <c r="T99" s="16" t="s">
        <v>49</v>
      </c>
    </row>
    <row r="100" spans="1:20" x14ac:dyDescent="0.3">
      <c r="A100" s="9">
        <v>15470</v>
      </c>
      <c r="B100" s="10" t="s">
        <v>1396</v>
      </c>
      <c r="C100" s="9">
        <v>7228</v>
      </c>
      <c r="D100" s="10" t="s">
        <v>39836</v>
      </c>
      <c r="E100" s="11" t="s">
        <v>1</v>
      </c>
      <c r="F100" s="11" t="s">
        <v>1</v>
      </c>
      <c r="G100" s="12" t="s">
        <v>1367</v>
      </c>
      <c r="H100" s="12" t="s">
        <v>39835</v>
      </c>
      <c r="I100" s="12" t="s">
        <v>1</v>
      </c>
      <c r="J100" s="10" t="s">
        <v>44</v>
      </c>
      <c r="K100" s="13" t="s">
        <v>77</v>
      </c>
      <c r="L100" s="13" t="s">
        <v>1</v>
      </c>
      <c r="M100" s="14">
        <v>185</v>
      </c>
      <c r="N100" s="14">
        <v>156</v>
      </c>
      <c r="O100" s="14">
        <v>185</v>
      </c>
      <c r="P100" s="10" t="s">
        <v>99</v>
      </c>
      <c r="Q100" s="12" t="s">
        <v>72</v>
      </c>
      <c r="R100" s="12" t="s">
        <v>100</v>
      </c>
      <c r="S100" s="16" t="s">
        <v>49</v>
      </c>
      <c r="T100" s="16" t="s">
        <v>49</v>
      </c>
    </row>
    <row r="101" spans="1:20" x14ac:dyDescent="0.3">
      <c r="A101" s="9">
        <v>15470</v>
      </c>
      <c r="B101" s="10" t="s">
        <v>1396</v>
      </c>
      <c r="C101" s="9">
        <v>7228</v>
      </c>
      <c r="D101" s="10" t="s">
        <v>39836</v>
      </c>
      <c r="E101" s="11" t="s">
        <v>1</v>
      </c>
      <c r="F101" s="11" t="s">
        <v>1</v>
      </c>
      <c r="G101" s="12" t="s">
        <v>1367</v>
      </c>
      <c r="H101" s="12" t="s">
        <v>39835</v>
      </c>
      <c r="I101" s="12" t="s">
        <v>1</v>
      </c>
      <c r="J101" s="10" t="s">
        <v>44</v>
      </c>
      <c r="K101" s="13" t="s">
        <v>120</v>
      </c>
      <c r="L101" s="13" t="s">
        <v>1</v>
      </c>
      <c r="M101" s="14">
        <v>185</v>
      </c>
      <c r="N101" s="14">
        <v>156</v>
      </c>
      <c r="O101" s="14">
        <v>185</v>
      </c>
      <c r="P101" s="10" t="s">
        <v>99</v>
      </c>
      <c r="Q101" s="12" t="s">
        <v>72</v>
      </c>
      <c r="R101" s="12" t="s">
        <v>100</v>
      </c>
      <c r="S101" s="16" t="s">
        <v>49</v>
      </c>
      <c r="T101" s="16" t="s">
        <v>49</v>
      </c>
    </row>
    <row r="102" spans="1:20" x14ac:dyDescent="0.3">
      <c r="A102" s="9">
        <v>15470</v>
      </c>
      <c r="B102" s="10" t="s">
        <v>1396</v>
      </c>
      <c r="C102" s="9">
        <v>7228</v>
      </c>
      <c r="D102" s="10" t="s">
        <v>39836</v>
      </c>
      <c r="E102" s="11" t="s">
        <v>1</v>
      </c>
      <c r="F102" s="11" t="s">
        <v>1</v>
      </c>
      <c r="G102" s="12" t="s">
        <v>1367</v>
      </c>
      <c r="H102" s="12" t="s">
        <v>39835</v>
      </c>
      <c r="I102" s="12" t="s">
        <v>1</v>
      </c>
      <c r="J102" s="10" t="s">
        <v>44</v>
      </c>
      <c r="K102" s="13" t="s">
        <v>124</v>
      </c>
      <c r="L102" s="13" t="s">
        <v>1</v>
      </c>
      <c r="M102" s="14">
        <v>185</v>
      </c>
      <c r="N102" s="14">
        <v>156</v>
      </c>
      <c r="O102" s="14">
        <v>185</v>
      </c>
      <c r="P102" s="10" t="s">
        <v>99</v>
      </c>
      <c r="Q102" s="12" t="s">
        <v>72</v>
      </c>
      <c r="R102" s="12" t="s">
        <v>100</v>
      </c>
      <c r="S102" s="16" t="s">
        <v>49</v>
      </c>
      <c r="T102" s="16" t="s">
        <v>49</v>
      </c>
    </row>
    <row r="103" spans="1:20" x14ac:dyDescent="0.3">
      <c r="A103" s="9">
        <v>15470</v>
      </c>
      <c r="B103" s="10" t="s">
        <v>1396</v>
      </c>
      <c r="C103" s="9">
        <v>7228</v>
      </c>
      <c r="D103" s="10" t="s">
        <v>39836</v>
      </c>
      <c r="E103" s="11" t="s">
        <v>1</v>
      </c>
      <c r="F103" s="11" t="s">
        <v>1</v>
      </c>
      <c r="G103" s="12" t="s">
        <v>1367</v>
      </c>
      <c r="H103" s="12" t="s">
        <v>39835</v>
      </c>
      <c r="I103" s="12" t="s">
        <v>1</v>
      </c>
      <c r="J103" s="10" t="s">
        <v>44</v>
      </c>
      <c r="K103" s="13" t="s">
        <v>163</v>
      </c>
      <c r="L103" s="13" t="s">
        <v>1</v>
      </c>
      <c r="M103" s="14">
        <v>552</v>
      </c>
      <c r="N103" s="14">
        <v>552</v>
      </c>
      <c r="O103" s="14">
        <v>552</v>
      </c>
      <c r="P103" s="10" t="s">
        <v>99</v>
      </c>
      <c r="Q103" s="12" t="s">
        <v>72</v>
      </c>
      <c r="R103" s="12" t="s">
        <v>100</v>
      </c>
      <c r="S103" s="16" t="s">
        <v>49</v>
      </c>
      <c r="T103" s="16" t="s">
        <v>49</v>
      </c>
    </row>
    <row r="104" spans="1:20" x14ac:dyDescent="0.3">
      <c r="A104" s="9">
        <v>15470</v>
      </c>
      <c r="B104" s="10" t="s">
        <v>1396</v>
      </c>
      <c r="C104" s="9">
        <v>7228</v>
      </c>
      <c r="D104" s="10" t="s">
        <v>39836</v>
      </c>
      <c r="E104" s="11" t="s">
        <v>1</v>
      </c>
      <c r="F104" s="11" t="s">
        <v>1</v>
      </c>
      <c r="G104" s="12" t="s">
        <v>1367</v>
      </c>
      <c r="H104" s="12" t="s">
        <v>39835</v>
      </c>
      <c r="I104" s="12" t="s">
        <v>1</v>
      </c>
      <c r="J104" s="10" t="s">
        <v>44</v>
      </c>
      <c r="K104" s="13" t="s">
        <v>164</v>
      </c>
      <c r="L104" s="13" t="s">
        <v>1</v>
      </c>
      <c r="M104" s="14">
        <v>259</v>
      </c>
      <c r="N104" s="14">
        <v>191</v>
      </c>
      <c r="O104" s="14">
        <v>259</v>
      </c>
      <c r="P104" s="10" t="s">
        <v>99</v>
      </c>
      <c r="Q104" s="12" t="s">
        <v>72</v>
      </c>
      <c r="R104" s="12" t="s">
        <v>100</v>
      </c>
      <c r="S104" s="16" t="s">
        <v>49</v>
      </c>
      <c r="T104" s="16" t="s">
        <v>49</v>
      </c>
    </row>
    <row r="105" spans="1:20" x14ac:dyDescent="0.3">
      <c r="A105" s="9">
        <v>18454</v>
      </c>
      <c r="B105" s="10" t="s">
        <v>1029</v>
      </c>
      <c r="C105" s="9">
        <v>7242</v>
      </c>
      <c r="D105" s="10" t="s">
        <v>1070</v>
      </c>
      <c r="E105" s="11" t="s">
        <v>41</v>
      </c>
      <c r="F105" s="11" t="s">
        <v>41</v>
      </c>
      <c r="G105" s="12" t="s">
        <v>344</v>
      </c>
      <c r="H105" s="12" t="s">
        <v>1070</v>
      </c>
      <c r="I105" s="12" t="s">
        <v>1032</v>
      </c>
      <c r="J105" s="10" t="s">
        <v>44</v>
      </c>
      <c r="K105" s="13" t="s">
        <v>120</v>
      </c>
      <c r="L105" s="13" t="s">
        <v>1</v>
      </c>
      <c r="M105" s="14">
        <v>600</v>
      </c>
      <c r="N105" s="14">
        <v>459</v>
      </c>
      <c r="O105" s="14">
        <v>463</v>
      </c>
      <c r="P105" s="10" t="s">
        <v>80</v>
      </c>
      <c r="Q105" s="12" t="s">
        <v>72</v>
      </c>
      <c r="R105" s="12" t="s">
        <v>7269</v>
      </c>
      <c r="S105" s="15">
        <v>27.7286</v>
      </c>
      <c r="T105" s="15">
        <v>-81.989699999999999</v>
      </c>
    </row>
    <row r="106" spans="1:20" x14ac:dyDescent="0.3">
      <c r="A106" s="9">
        <v>18454</v>
      </c>
      <c r="B106" s="10" t="s">
        <v>1029</v>
      </c>
      <c r="C106" s="9">
        <v>7242</v>
      </c>
      <c r="D106" s="10" t="s">
        <v>1070</v>
      </c>
      <c r="E106" s="11" t="s">
        <v>41</v>
      </c>
      <c r="F106" s="11" t="s">
        <v>41</v>
      </c>
      <c r="G106" s="12" t="s">
        <v>344</v>
      </c>
      <c r="H106" s="12" t="s">
        <v>1070</v>
      </c>
      <c r="I106" s="12" t="s">
        <v>1032</v>
      </c>
      <c r="J106" s="10" t="s">
        <v>44</v>
      </c>
      <c r="K106" s="13" t="s">
        <v>124</v>
      </c>
      <c r="L106" s="13" t="s">
        <v>1</v>
      </c>
      <c r="M106" s="14">
        <v>195.8</v>
      </c>
      <c r="N106" s="14">
        <v>155</v>
      </c>
      <c r="O106" s="14">
        <v>180</v>
      </c>
      <c r="P106" s="10" t="s">
        <v>99</v>
      </c>
      <c r="Q106" s="12" t="s">
        <v>72</v>
      </c>
      <c r="R106" s="12" t="s">
        <v>100</v>
      </c>
      <c r="S106" s="15">
        <v>27.7286</v>
      </c>
      <c r="T106" s="15">
        <v>-81.989699999999999</v>
      </c>
    </row>
    <row r="107" spans="1:20" x14ac:dyDescent="0.3">
      <c r="A107" s="9">
        <v>18454</v>
      </c>
      <c r="B107" s="10" t="s">
        <v>1029</v>
      </c>
      <c r="C107" s="9">
        <v>7242</v>
      </c>
      <c r="D107" s="10" t="s">
        <v>1070</v>
      </c>
      <c r="E107" s="11" t="s">
        <v>41</v>
      </c>
      <c r="F107" s="11" t="s">
        <v>41</v>
      </c>
      <c r="G107" s="12" t="s">
        <v>344</v>
      </c>
      <c r="H107" s="12" t="s">
        <v>1070</v>
      </c>
      <c r="I107" s="12" t="s">
        <v>1032</v>
      </c>
      <c r="J107" s="10" t="s">
        <v>44</v>
      </c>
      <c r="K107" s="13" t="s">
        <v>163</v>
      </c>
      <c r="L107" s="13" t="s">
        <v>1</v>
      </c>
      <c r="M107" s="14">
        <v>600</v>
      </c>
      <c r="N107" s="14">
        <v>459</v>
      </c>
      <c r="O107" s="14">
        <v>463</v>
      </c>
      <c r="P107" s="10" t="s">
        <v>99</v>
      </c>
      <c r="Q107" s="12" t="s">
        <v>72</v>
      </c>
      <c r="R107" s="12" t="s">
        <v>100</v>
      </c>
      <c r="S107" s="15">
        <v>27.7286</v>
      </c>
      <c r="T107" s="15">
        <v>-81.989699999999999</v>
      </c>
    </row>
    <row r="108" spans="1:20" x14ac:dyDescent="0.3">
      <c r="A108" s="9">
        <v>18454</v>
      </c>
      <c r="B108" s="10" t="s">
        <v>1029</v>
      </c>
      <c r="C108" s="9">
        <v>7242</v>
      </c>
      <c r="D108" s="10" t="s">
        <v>1070</v>
      </c>
      <c r="E108" s="11" t="s">
        <v>41</v>
      </c>
      <c r="F108" s="11" t="s">
        <v>41</v>
      </c>
      <c r="G108" s="12" t="s">
        <v>344</v>
      </c>
      <c r="H108" s="12" t="s">
        <v>1070</v>
      </c>
      <c r="I108" s="12" t="s">
        <v>1032</v>
      </c>
      <c r="J108" s="10" t="s">
        <v>44</v>
      </c>
      <c r="K108" s="13" t="s">
        <v>164</v>
      </c>
      <c r="L108" s="13" t="s">
        <v>1</v>
      </c>
      <c r="M108" s="14">
        <v>463</v>
      </c>
      <c r="N108" s="14">
        <v>459</v>
      </c>
      <c r="O108" s="14">
        <v>463</v>
      </c>
      <c r="P108" s="10" t="s">
        <v>80</v>
      </c>
      <c r="Q108" s="12" t="s">
        <v>72</v>
      </c>
      <c r="R108" s="12" t="s">
        <v>84</v>
      </c>
      <c r="S108" s="15">
        <v>27.7286</v>
      </c>
      <c r="T108" s="15">
        <v>-81.989699999999999</v>
      </c>
    </row>
    <row r="109" spans="1:20" x14ac:dyDescent="0.3">
      <c r="A109" s="9">
        <v>17539</v>
      </c>
      <c r="B109" s="10" t="s">
        <v>1137</v>
      </c>
      <c r="C109" s="9">
        <v>7253</v>
      </c>
      <c r="D109" s="10" t="s">
        <v>39837</v>
      </c>
      <c r="E109" s="11" t="s">
        <v>1</v>
      </c>
      <c r="F109" s="11" t="s">
        <v>1</v>
      </c>
      <c r="G109" s="12" t="s">
        <v>340</v>
      </c>
      <c r="H109" s="12" t="s">
        <v>39835</v>
      </c>
      <c r="I109" s="12" t="s">
        <v>1</v>
      </c>
      <c r="J109" s="10" t="s">
        <v>44</v>
      </c>
      <c r="K109" s="13" t="s">
        <v>4192</v>
      </c>
      <c r="L109" s="13" t="s">
        <v>1</v>
      </c>
      <c r="M109" s="14">
        <v>170</v>
      </c>
      <c r="N109" s="14">
        <v>150</v>
      </c>
      <c r="O109" s="14">
        <v>150</v>
      </c>
      <c r="P109" s="10" t="s">
        <v>99</v>
      </c>
      <c r="Q109" s="12" t="s">
        <v>72</v>
      </c>
      <c r="R109" s="12" t="s">
        <v>100</v>
      </c>
      <c r="S109" s="16" t="s">
        <v>49</v>
      </c>
      <c r="T109" s="16" t="s">
        <v>49</v>
      </c>
    </row>
    <row r="110" spans="1:20" x14ac:dyDescent="0.3">
      <c r="A110" s="9">
        <v>17539</v>
      </c>
      <c r="B110" s="10" t="s">
        <v>1137</v>
      </c>
      <c r="C110" s="9">
        <v>7300</v>
      </c>
      <c r="D110" s="10" t="s">
        <v>39838</v>
      </c>
      <c r="E110" s="11" t="s">
        <v>1</v>
      </c>
      <c r="F110" s="11" t="s">
        <v>1</v>
      </c>
      <c r="G110" s="12" t="s">
        <v>340</v>
      </c>
      <c r="H110" s="12" t="s">
        <v>39835</v>
      </c>
      <c r="I110" s="12" t="s">
        <v>1</v>
      </c>
      <c r="J110" s="10" t="s">
        <v>44</v>
      </c>
      <c r="K110" s="13" t="s">
        <v>110</v>
      </c>
      <c r="L110" s="13" t="s">
        <v>1</v>
      </c>
      <c r="M110" s="14">
        <v>170</v>
      </c>
      <c r="N110" s="14">
        <v>150</v>
      </c>
      <c r="O110" s="14">
        <v>150</v>
      </c>
      <c r="P110" s="10" t="s">
        <v>99</v>
      </c>
      <c r="Q110" s="12" t="s">
        <v>72</v>
      </c>
      <c r="R110" s="12" t="s">
        <v>100</v>
      </c>
      <c r="S110" s="16" t="s">
        <v>49</v>
      </c>
      <c r="T110" s="16" t="s">
        <v>49</v>
      </c>
    </row>
    <row r="111" spans="1:20" x14ac:dyDescent="0.3">
      <c r="A111" s="9">
        <v>6455</v>
      </c>
      <c r="B111" s="10" t="s">
        <v>995</v>
      </c>
      <c r="C111" s="9">
        <v>7302</v>
      </c>
      <c r="D111" s="10" t="s">
        <v>4640</v>
      </c>
      <c r="E111" s="11" t="s">
        <v>41</v>
      </c>
      <c r="F111" s="11" t="s">
        <v>41</v>
      </c>
      <c r="G111" s="12" t="s">
        <v>344</v>
      </c>
      <c r="H111" s="12" t="s">
        <v>1070</v>
      </c>
      <c r="I111" s="12" t="s">
        <v>998</v>
      </c>
      <c r="J111" s="10" t="s">
        <v>44</v>
      </c>
      <c r="K111" s="13" t="s">
        <v>77</v>
      </c>
      <c r="L111" s="13" t="s">
        <v>1</v>
      </c>
      <c r="M111" s="14">
        <v>517</v>
      </c>
      <c r="N111" s="14">
        <v>461</v>
      </c>
      <c r="O111" s="14">
        <v>517</v>
      </c>
      <c r="P111" s="10" t="s">
        <v>80</v>
      </c>
      <c r="Q111" s="12" t="s">
        <v>72</v>
      </c>
      <c r="R111" s="12" t="s">
        <v>7269</v>
      </c>
      <c r="S111" s="15">
        <v>27.788215000000001</v>
      </c>
      <c r="T111" s="15">
        <v>-81.869979999999998</v>
      </c>
    </row>
    <row r="112" spans="1:20" x14ac:dyDescent="0.3">
      <c r="A112" s="9">
        <v>6455</v>
      </c>
      <c r="B112" s="10" t="s">
        <v>995</v>
      </c>
      <c r="C112" s="9">
        <v>7302</v>
      </c>
      <c r="D112" s="10" t="s">
        <v>4640</v>
      </c>
      <c r="E112" s="11" t="s">
        <v>41</v>
      </c>
      <c r="F112" s="11" t="s">
        <v>41</v>
      </c>
      <c r="G112" s="12" t="s">
        <v>344</v>
      </c>
      <c r="H112" s="12" t="s">
        <v>1070</v>
      </c>
      <c r="I112" s="12" t="s">
        <v>998</v>
      </c>
      <c r="J112" s="10" t="s">
        <v>44</v>
      </c>
      <c r="K112" s="13" t="s">
        <v>120</v>
      </c>
      <c r="L112" s="13" t="s">
        <v>1</v>
      </c>
      <c r="M112" s="14">
        <v>517</v>
      </c>
      <c r="N112" s="14">
        <v>461</v>
      </c>
      <c r="O112" s="14">
        <v>517</v>
      </c>
      <c r="P112" s="10" t="s">
        <v>80</v>
      </c>
      <c r="Q112" s="12" t="s">
        <v>72</v>
      </c>
      <c r="R112" s="12" t="s">
        <v>7269</v>
      </c>
      <c r="S112" s="15">
        <v>27.788215000000001</v>
      </c>
      <c r="T112" s="15">
        <v>-81.869979999999998</v>
      </c>
    </row>
    <row r="113" spans="1:20" x14ac:dyDescent="0.3">
      <c r="A113" s="9">
        <v>21554</v>
      </c>
      <c r="B113" s="10" t="s">
        <v>342</v>
      </c>
      <c r="C113" s="9">
        <v>7380</v>
      </c>
      <c r="D113" s="10" t="s">
        <v>4681</v>
      </c>
      <c r="E113" s="11" t="s">
        <v>41</v>
      </c>
      <c r="F113" s="11" t="s">
        <v>41</v>
      </c>
      <c r="G113" s="12" t="s">
        <v>344</v>
      </c>
      <c r="H113" s="12" t="s">
        <v>4682</v>
      </c>
      <c r="I113" s="12" t="s">
        <v>346</v>
      </c>
      <c r="J113" s="10" t="s">
        <v>44</v>
      </c>
      <c r="K113" s="13" t="s">
        <v>45</v>
      </c>
      <c r="L113" s="13" t="s">
        <v>1</v>
      </c>
      <c r="M113" s="14">
        <v>300</v>
      </c>
      <c r="N113" s="14">
        <v>260</v>
      </c>
      <c r="O113" s="14">
        <v>282</v>
      </c>
      <c r="P113" s="10" t="s">
        <v>46</v>
      </c>
      <c r="Q113" s="12" t="s">
        <v>47</v>
      </c>
      <c r="R113" s="12" t="s">
        <v>84</v>
      </c>
      <c r="S113" s="15">
        <v>27.641667000000002</v>
      </c>
      <c r="T113" s="15">
        <v>-81.962500000000006</v>
      </c>
    </row>
    <row r="114" spans="1:20" x14ac:dyDescent="0.3">
      <c r="A114" s="9">
        <v>21554</v>
      </c>
      <c r="B114" s="10" t="s">
        <v>342</v>
      </c>
      <c r="C114" s="9">
        <v>7380</v>
      </c>
      <c r="D114" s="10" t="s">
        <v>4681</v>
      </c>
      <c r="E114" s="11" t="s">
        <v>41</v>
      </c>
      <c r="F114" s="11" t="s">
        <v>41</v>
      </c>
      <c r="G114" s="12" t="s">
        <v>344</v>
      </c>
      <c r="H114" s="12" t="s">
        <v>4682</v>
      </c>
      <c r="I114" s="12" t="s">
        <v>346</v>
      </c>
      <c r="J114" s="10" t="s">
        <v>44</v>
      </c>
      <c r="K114" s="13" t="s">
        <v>51</v>
      </c>
      <c r="L114" s="13" t="s">
        <v>1</v>
      </c>
      <c r="M114" s="14">
        <v>193</v>
      </c>
      <c r="N114" s="14">
        <v>153</v>
      </c>
      <c r="O114" s="14">
        <v>182</v>
      </c>
      <c r="P114" s="10" t="s">
        <v>46</v>
      </c>
      <c r="Q114" s="12" t="s">
        <v>47</v>
      </c>
      <c r="R114" s="12" t="s">
        <v>81</v>
      </c>
      <c r="S114" s="15">
        <v>27.641667000000002</v>
      </c>
      <c r="T114" s="15">
        <v>-81.962500000000006</v>
      </c>
    </row>
    <row r="115" spans="1:20" x14ac:dyDescent="0.3">
      <c r="A115" s="9">
        <v>21554</v>
      </c>
      <c r="B115" s="10" t="s">
        <v>342</v>
      </c>
      <c r="C115" s="9">
        <v>7380</v>
      </c>
      <c r="D115" s="10" t="s">
        <v>4681</v>
      </c>
      <c r="E115" s="11" t="s">
        <v>41</v>
      </c>
      <c r="F115" s="11" t="s">
        <v>41</v>
      </c>
      <c r="G115" s="12" t="s">
        <v>344</v>
      </c>
      <c r="H115" s="12" t="s">
        <v>4682</v>
      </c>
      <c r="I115" s="12" t="s">
        <v>346</v>
      </c>
      <c r="J115" s="10" t="s">
        <v>44</v>
      </c>
      <c r="K115" s="13" t="s">
        <v>39839</v>
      </c>
      <c r="L115" s="13" t="s">
        <v>1</v>
      </c>
      <c r="M115" s="14">
        <v>62</v>
      </c>
      <c r="N115" s="14">
        <v>54</v>
      </c>
      <c r="O115" s="14">
        <v>62</v>
      </c>
      <c r="P115" s="10" t="s">
        <v>80</v>
      </c>
      <c r="Q115" s="12" t="s">
        <v>72</v>
      </c>
      <c r="R115" s="12" t="s">
        <v>81</v>
      </c>
      <c r="S115" s="15">
        <v>27.641667000000002</v>
      </c>
      <c r="T115" s="15">
        <v>-81.962500000000006</v>
      </c>
    </row>
    <row r="116" spans="1:20" x14ac:dyDescent="0.3">
      <c r="A116" s="9">
        <v>14164</v>
      </c>
      <c r="B116" s="10" t="s">
        <v>4778</v>
      </c>
      <c r="C116" s="9">
        <v>7480</v>
      </c>
      <c r="D116" s="10" t="s">
        <v>4781</v>
      </c>
      <c r="E116" s="11" t="s">
        <v>41</v>
      </c>
      <c r="F116" s="11" t="s">
        <v>41</v>
      </c>
      <c r="G116" s="12" t="s">
        <v>340</v>
      </c>
      <c r="H116" s="12" t="s">
        <v>4590</v>
      </c>
      <c r="I116" s="12" t="s">
        <v>2961</v>
      </c>
      <c r="J116" s="10" t="s">
        <v>44</v>
      </c>
      <c r="K116" s="13" t="s">
        <v>53</v>
      </c>
      <c r="L116" s="13" t="s">
        <v>1</v>
      </c>
      <c r="M116" s="14">
        <v>4.8</v>
      </c>
      <c r="N116" s="14">
        <v>4.2</v>
      </c>
      <c r="O116" s="14">
        <v>4.8</v>
      </c>
      <c r="P116" s="10" t="s">
        <v>99</v>
      </c>
      <c r="Q116" s="12" t="s">
        <v>72</v>
      </c>
      <c r="R116" s="12" t="s">
        <v>100</v>
      </c>
      <c r="S116" s="15">
        <v>33.436636999999997</v>
      </c>
      <c r="T116" s="15">
        <v>-80.847390000000004</v>
      </c>
    </row>
    <row r="117" spans="1:20" x14ac:dyDescent="0.3">
      <c r="A117" s="9">
        <v>14164</v>
      </c>
      <c r="B117" s="10" t="s">
        <v>4778</v>
      </c>
      <c r="C117" s="9">
        <v>7480</v>
      </c>
      <c r="D117" s="10" t="s">
        <v>4781</v>
      </c>
      <c r="E117" s="11" t="s">
        <v>41</v>
      </c>
      <c r="F117" s="11" t="s">
        <v>41</v>
      </c>
      <c r="G117" s="12" t="s">
        <v>340</v>
      </c>
      <c r="H117" s="12" t="s">
        <v>4590</v>
      </c>
      <c r="I117" s="12" t="s">
        <v>2961</v>
      </c>
      <c r="J117" s="10" t="s">
        <v>44</v>
      </c>
      <c r="K117" s="13" t="s">
        <v>74</v>
      </c>
      <c r="L117" s="13" t="s">
        <v>1</v>
      </c>
      <c r="M117" s="14">
        <v>4.8</v>
      </c>
      <c r="N117" s="14">
        <v>4.2</v>
      </c>
      <c r="O117" s="14">
        <v>4.8</v>
      </c>
      <c r="P117" s="10" t="s">
        <v>99</v>
      </c>
      <c r="Q117" s="12" t="s">
        <v>72</v>
      </c>
      <c r="R117" s="12" t="s">
        <v>100</v>
      </c>
      <c r="S117" s="15">
        <v>33.436636999999997</v>
      </c>
      <c r="T117" s="15">
        <v>-80.847390000000004</v>
      </c>
    </row>
    <row r="118" spans="1:20" x14ac:dyDescent="0.3">
      <c r="A118" s="9">
        <v>3046</v>
      </c>
      <c r="B118" s="10" t="s">
        <v>2945</v>
      </c>
      <c r="C118" s="9">
        <v>7539</v>
      </c>
      <c r="D118" s="10" t="s">
        <v>39840</v>
      </c>
      <c r="E118" s="11" t="s">
        <v>1</v>
      </c>
      <c r="F118" s="11" t="s">
        <v>1</v>
      </c>
      <c r="G118" s="12" t="s">
        <v>1413</v>
      </c>
      <c r="H118" s="12" t="s">
        <v>39835</v>
      </c>
      <c r="I118" s="12" t="s">
        <v>1415</v>
      </c>
      <c r="J118" s="10" t="s">
        <v>44</v>
      </c>
      <c r="K118" s="13" t="s">
        <v>161</v>
      </c>
      <c r="L118" s="13" t="s">
        <v>1</v>
      </c>
      <c r="M118" s="14">
        <v>160</v>
      </c>
      <c r="N118" s="14">
        <v>160</v>
      </c>
      <c r="O118" s="14">
        <v>160</v>
      </c>
      <c r="P118" s="10" t="s">
        <v>80</v>
      </c>
      <c r="Q118" s="12" t="s">
        <v>72</v>
      </c>
      <c r="R118" s="12" t="s">
        <v>84</v>
      </c>
      <c r="S118" s="16" t="s">
        <v>49</v>
      </c>
      <c r="T118" s="16" t="s">
        <v>49</v>
      </c>
    </row>
    <row r="119" spans="1:20" x14ac:dyDescent="0.3">
      <c r="A119" s="9">
        <v>3046</v>
      </c>
      <c r="B119" s="10" t="s">
        <v>2945</v>
      </c>
      <c r="C119" s="9">
        <v>7539</v>
      </c>
      <c r="D119" s="10" t="s">
        <v>39840</v>
      </c>
      <c r="E119" s="11" t="s">
        <v>1</v>
      </c>
      <c r="F119" s="11" t="s">
        <v>1</v>
      </c>
      <c r="G119" s="12" t="s">
        <v>1413</v>
      </c>
      <c r="H119" s="12" t="s">
        <v>39835</v>
      </c>
      <c r="I119" s="12" t="s">
        <v>1415</v>
      </c>
      <c r="J119" s="10" t="s">
        <v>44</v>
      </c>
      <c r="K119" s="13" t="s">
        <v>162</v>
      </c>
      <c r="L119" s="13" t="s">
        <v>1</v>
      </c>
      <c r="M119" s="14">
        <v>195</v>
      </c>
      <c r="N119" s="14">
        <v>167</v>
      </c>
      <c r="O119" s="14">
        <v>145</v>
      </c>
      <c r="P119" s="10" t="s">
        <v>80</v>
      </c>
      <c r="Q119" s="12" t="s">
        <v>72</v>
      </c>
      <c r="R119" s="12" t="s">
        <v>81</v>
      </c>
      <c r="S119" s="16" t="s">
        <v>49</v>
      </c>
      <c r="T119" s="16" t="s">
        <v>49</v>
      </c>
    </row>
    <row r="120" spans="1:20" x14ac:dyDescent="0.3">
      <c r="A120" s="9">
        <v>3046</v>
      </c>
      <c r="B120" s="10" t="s">
        <v>2945</v>
      </c>
      <c r="C120" s="9">
        <v>7539</v>
      </c>
      <c r="D120" s="10" t="s">
        <v>39840</v>
      </c>
      <c r="E120" s="11" t="s">
        <v>1</v>
      </c>
      <c r="F120" s="11" t="s">
        <v>1</v>
      </c>
      <c r="G120" s="12" t="s">
        <v>1413</v>
      </c>
      <c r="H120" s="12" t="s">
        <v>39835</v>
      </c>
      <c r="I120" s="12" t="s">
        <v>1415</v>
      </c>
      <c r="J120" s="10" t="s">
        <v>44</v>
      </c>
      <c r="K120" s="13" t="s">
        <v>213</v>
      </c>
      <c r="L120" s="13" t="s">
        <v>1</v>
      </c>
      <c r="M120" s="14">
        <v>195</v>
      </c>
      <c r="N120" s="14">
        <v>183</v>
      </c>
      <c r="O120" s="14">
        <v>132</v>
      </c>
      <c r="P120" s="10" t="s">
        <v>80</v>
      </c>
      <c r="Q120" s="12" t="s">
        <v>72</v>
      </c>
      <c r="R120" s="12" t="s">
        <v>7269</v>
      </c>
      <c r="S120" s="16" t="s">
        <v>49</v>
      </c>
      <c r="T120" s="16" t="s">
        <v>49</v>
      </c>
    </row>
    <row r="121" spans="1:20" x14ac:dyDescent="0.3">
      <c r="A121" s="9">
        <v>3046</v>
      </c>
      <c r="B121" s="10" t="s">
        <v>2945</v>
      </c>
      <c r="C121" s="9">
        <v>7539</v>
      </c>
      <c r="D121" s="10" t="s">
        <v>39840</v>
      </c>
      <c r="E121" s="11" t="s">
        <v>1</v>
      </c>
      <c r="F121" s="11" t="s">
        <v>1</v>
      </c>
      <c r="G121" s="12" t="s">
        <v>1413</v>
      </c>
      <c r="H121" s="12" t="s">
        <v>39835</v>
      </c>
      <c r="I121" s="12" t="s">
        <v>1415</v>
      </c>
      <c r="J121" s="10" t="s">
        <v>44</v>
      </c>
      <c r="K121" s="13" t="s">
        <v>74</v>
      </c>
      <c r="L121" s="13" t="s">
        <v>1</v>
      </c>
      <c r="M121" s="14">
        <v>195</v>
      </c>
      <c r="N121" s="14">
        <v>167</v>
      </c>
      <c r="O121" s="14">
        <v>145</v>
      </c>
      <c r="P121" s="10" t="s">
        <v>80</v>
      </c>
      <c r="Q121" s="12" t="s">
        <v>72</v>
      </c>
      <c r="R121" s="12" t="s">
        <v>81</v>
      </c>
      <c r="S121" s="16" t="s">
        <v>49</v>
      </c>
      <c r="T121" s="16" t="s">
        <v>49</v>
      </c>
    </row>
    <row r="122" spans="1:20" x14ac:dyDescent="0.3">
      <c r="A122" s="9">
        <v>3046</v>
      </c>
      <c r="B122" s="10" t="s">
        <v>2945</v>
      </c>
      <c r="C122" s="9">
        <v>7539</v>
      </c>
      <c r="D122" s="10" t="s">
        <v>39840</v>
      </c>
      <c r="E122" s="11" t="s">
        <v>1</v>
      </c>
      <c r="F122" s="11" t="s">
        <v>1</v>
      </c>
      <c r="G122" s="12" t="s">
        <v>1413</v>
      </c>
      <c r="H122" s="12" t="s">
        <v>39835</v>
      </c>
      <c r="I122" s="12" t="s">
        <v>1415</v>
      </c>
      <c r="J122" s="10" t="s">
        <v>44</v>
      </c>
      <c r="K122" s="13" t="s">
        <v>77</v>
      </c>
      <c r="L122" s="13" t="s">
        <v>1</v>
      </c>
      <c r="M122" s="14">
        <v>160</v>
      </c>
      <c r="N122" s="14">
        <v>162</v>
      </c>
      <c r="O122" s="14">
        <v>182</v>
      </c>
      <c r="P122" s="10" t="s">
        <v>80</v>
      </c>
      <c r="Q122" s="12" t="s">
        <v>72</v>
      </c>
      <c r="R122" s="12" t="s">
        <v>84</v>
      </c>
      <c r="S122" s="16" t="s">
        <v>49</v>
      </c>
      <c r="T122" s="16" t="s">
        <v>49</v>
      </c>
    </row>
    <row r="123" spans="1:20" x14ac:dyDescent="0.3">
      <c r="A123" s="9">
        <v>3046</v>
      </c>
      <c r="B123" s="10" t="s">
        <v>2945</v>
      </c>
      <c r="C123" s="9">
        <v>7539</v>
      </c>
      <c r="D123" s="10" t="s">
        <v>39840</v>
      </c>
      <c r="E123" s="11" t="s">
        <v>1</v>
      </c>
      <c r="F123" s="11" t="s">
        <v>1</v>
      </c>
      <c r="G123" s="12" t="s">
        <v>1413</v>
      </c>
      <c r="H123" s="12" t="s">
        <v>39835</v>
      </c>
      <c r="I123" s="12" t="s">
        <v>1415</v>
      </c>
      <c r="J123" s="10" t="s">
        <v>44</v>
      </c>
      <c r="K123" s="13" t="s">
        <v>120</v>
      </c>
      <c r="L123" s="13" t="s">
        <v>1</v>
      </c>
      <c r="M123" s="14">
        <v>195</v>
      </c>
      <c r="N123" s="14">
        <v>167</v>
      </c>
      <c r="O123" s="14">
        <v>145</v>
      </c>
      <c r="P123" s="10" t="s">
        <v>80</v>
      </c>
      <c r="Q123" s="12" t="s">
        <v>72</v>
      </c>
      <c r="R123" s="12" t="s">
        <v>81</v>
      </c>
      <c r="S123" s="16" t="s">
        <v>49</v>
      </c>
      <c r="T123" s="16" t="s">
        <v>49</v>
      </c>
    </row>
    <row r="124" spans="1:20" x14ac:dyDescent="0.3">
      <c r="A124" s="9">
        <v>3046</v>
      </c>
      <c r="B124" s="10" t="s">
        <v>2945</v>
      </c>
      <c r="C124" s="9">
        <v>7539</v>
      </c>
      <c r="D124" s="10" t="s">
        <v>39840</v>
      </c>
      <c r="E124" s="11" t="s">
        <v>1</v>
      </c>
      <c r="F124" s="11" t="s">
        <v>1</v>
      </c>
      <c r="G124" s="12" t="s">
        <v>1413</v>
      </c>
      <c r="H124" s="12" t="s">
        <v>39835</v>
      </c>
      <c r="I124" s="12" t="s">
        <v>1415</v>
      </c>
      <c r="J124" s="10" t="s">
        <v>44</v>
      </c>
      <c r="K124" s="13" t="s">
        <v>124</v>
      </c>
      <c r="L124" s="13" t="s">
        <v>1</v>
      </c>
      <c r="M124" s="14">
        <v>612</v>
      </c>
      <c r="N124" s="14">
        <v>483</v>
      </c>
      <c r="O124" s="14">
        <v>432</v>
      </c>
      <c r="P124" s="10" t="s">
        <v>80</v>
      </c>
      <c r="Q124" s="12" t="s">
        <v>72</v>
      </c>
      <c r="R124" s="12" t="s">
        <v>7269</v>
      </c>
      <c r="S124" s="16" t="s">
        <v>49</v>
      </c>
      <c r="T124" s="16" t="s">
        <v>49</v>
      </c>
    </row>
    <row r="125" spans="1:20" x14ac:dyDescent="0.3">
      <c r="A125" s="9">
        <v>3046</v>
      </c>
      <c r="B125" s="10" t="s">
        <v>2945</v>
      </c>
      <c r="C125" s="9">
        <v>7539</v>
      </c>
      <c r="D125" s="10" t="s">
        <v>39840</v>
      </c>
      <c r="E125" s="11" t="s">
        <v>1</v>
      </c>
      <c r="F125" s="11" t="s">
        <v>1</v>
      </c>
      <c r="G125" s="12" t="s">
        <v>1413</v>
      </c>
      <c r="H125" s="12" t="s">
        <v>39835</v>
      </c>
      <c r="I125" s="12" t="s">
        <v>1415</v>
      </c>
      <c r="J125" s="10" t="s">
        <v>44</v>
      </c>
      <c r="K125" s="13" t="s">
        <v>164</v>
      </c>
      <c r="L125" s="13" t="s">
        <v>1</v>
      </c>
      <c r="M125" s="14">
        <v>195.3</v>
      </c>
      <c r="N125" s="14">
        <v>155</v>
      </c>
      <c r="O125" s="14">
        <v>180</v>
      </c>
      <c r="P125" s="10" t="s">
        <v>80</v>
      </c>
      <c r="Q125" s="12" t="s">
        <v>72</v>
      </c>
      <c r="R125" s="12" t="s">
        <v>81</v>
      </c>
      <c r="S125" s="16" t="s">
        <v>49</v>
      </c>
      <c r="T125" s="16" t="s">
        <v>49</v>
      </c>
    </row>
    <row r="126" spans="1:20" x14ac:dyDescent="0.3">
      <c r="A126" s="9">
        <v>3046</v>
      </c>
      <c r="B126" s="10" t="s">
        <v>2945</v>
      </c>
      <c r="C126" s="9">
        <v>7539</v>
      </c>
      <c r="D126" s="10" t="s">
        <v>39840</v>
      </c>
      <c r="E126" s="11" t="s">
        <v>1</v>
      </c>
      <c r="F126" s="11" t="s">
        <v>1</v>
      </c>
      <c r="G126" s="12" t="s">
        <v>1413</v>
      </c>
      <c r="H126" s="12" t="s">
        <v>39835</v>
      </c>
      <c r="I126" s="12" t="s">
        <v>1415</v>
      </c>
      <c r="J126" s="10" t="s">
        <v>44</v>
      </c>
      <c r="K126" s="13" t="s">
        <v>14802</v>
      </c>
      <c r="L126" s="13" t="s">
        <v>1</v>
      </c>
      <c r="M126" s="14">
        <v>557</v>
      </c>
      <c r="N126" s="14">
        <v>474</v>
      </c>
      <c r="O126" s="14">
        <v>557</v>
      </c>
      <c r="P126" s="10" t="s">
        <v>80</v>
      </c>
      <c r="Q126" s="12" t="s">
        <v>72</v>
      </c>
      <c r="R126" s="12" t="s">
        <v>7269</v>
      </c>
      <c r="S126" s="16" t="s">
        <v>49</v>
      </c>
      <c r="T126" s="16" t="s">
        <v>49</v>
      </c>
    </row>
    <row r="127" spans="1:20" x14ac:dyDescent="0.3">
      <c r="A127" s="9">
        <v>3046</v>
      </c>
      <c r="B127" s="10" t="s">
        <v>2945</v>
      </c>
      <c r="C127" s="9">
        <v>7539</v>
      </c>
      <c r="D127" s="10" t="s">
        <v>39840</v>
      </c>
      <c r="E127" s="11" t="s">
        <v>1</v>
      </c>
      <c r="F127" s="11" t="s">
        <v>1</v>
      </c>
      <c r="G127" s="12" t="s">
        <v>1413</v>
      </c>
      <c r="H127" s="12" t="s">
        <v>39835</v>
      </c>
      <c r="I127" s="12" t="s">
        <v>1415</v>
      </c>
      <c r="J127" s="10" t="s">
        <v>44</v>
      </c>
      <c r="K127" s="13" t="s">
        <v>39841</v>
      </c>
      <c r="L127" s="13" t="s">
        <v>1</v>
      </c>
      <c r="M127" s="14">
        <v>278</v>
      </c>
      <c r="N127" s="14">
        <v>237</v>
      </c>
      <c r="O127" s="14">
        <v>278</v>
      </c>
      <c r="P127" s="10" t="s">
        <v>80</v>
      </c>
      <c r="Q127" s="12" t="s">
        <v>72</v>
      </c>
      <c r="R127" s="12" t="s">
        <v>7269</v>
      </c>
      <c r="S127" s="16" t="s">
        <v>49</v>
      </c>
      <c r="T127" s="16" t="s">
        <v>49</v>
      </c>
    </row>
    <row r="128" spans="1:20" x14ac:dyDescent="0.3">
      <c r="A128" s="9">
        <v>3046</v>
      </c>
      <c r="B128" s="10" t="s">
        <v>2945</v>
      </c>
      <c r="C128" s="9">
        <v>7539</v>
      </c>
      <c r="D128" s="10" t="s">
        <v>39840</v>
      </c>
      <c r="E128" s="11" t="s">
        <v>1</v>
      </c>
      <c r="F128" s="11" t="s">
        <v>1</v>
      </c>
      <c r="G128" s="12" t="s">
        <v>1413</v>
      </c>
      <c r="H128" s="12" t="s">
        <v>39835</v>
      </c>
      <c r="I128" s="12" t="s">
        <v>1415</v>
      </c>
      <c r="J128" s="10" t="s">
        <v>44</v>
      </c>
      <c r="K128" s="13" t="s">
        <v>347</v>
      </c>
      <c r="L128" s="13" t="s">
        <v>1</v>
      </c>
      <c r="M128" s="14">
        <v>195</v>
      </c>
      <c r="N128" s="14">
        <v>153</v>
      </c>
      <c r="O128" s="14">
        <v>195</v>
      </c>
      <c r="P128" s="10" t="s">
        <v>99</v>
      </c>
      <c r="Q128" s="12" t="s">
        <v>72</v>
      </c>
      <c r="R128" s="12" t="s">
        <v>100</v>
      </c>
      <c r="S128" s="16" t="s">
        <v>49</v>
      </c>
      <c r="T128" s="16" t="s">
        <v>49</v>
      </c>
    </row>
    <row r="129" spans="1:20" x14ac:dyDescent="0.3">
      <c r="A129" s="9">
        <v>3046</v>
      </c>
      <c r="B129" s="10" t="s">
        <v>2945</v>
      </c>
      <c r="C129" s="9">
        <v>7539</v>
      </c>
      <c r="D129" s="10" t="s">
        <v>39840</v>
      </c>
      <c r="E129" s="11" t="s">
        <v>1</v>
      </c>
      <c r="F129" s="11" t="s">
        <v>1</v>
      </c>
      <c r="G129" s="12" t="s">
        <v>1413</v>
      </c>
      <c r="H129" s="12" t="s">
        <v>39835</v>
      </c>
      <c r="I129" s="12" t="s">
        <v>1415</v>
      </c>
      <c r="J129" s="10" t="s">
        <v>44</v>
      </c>
      <c r="K129" s="13" t="s">
        <v>349</v>
      </c>
      <c r="L129" s="13" t="s">
        <v>1</v>
      </c>
      <c r="M129" s="14">
        <v>195</v>
      </c>
      <c r="N129" s="14">
        <v>153</v>
      </c>
      <c r="O129" s="14">
        <v>195</v>
      </c>
      <c r="P129" s="10" t="s">
        <v>99</v>
      </c>
      <c r="Q129" s="12" t="s">
        <v>72</v>
      </c>
      <c r="R129" s="12" t="s">
        <v>100</v>
      </c>
      <c r="S129" s="16" t="s">
        <v>49</v>
      </c>
      <c r="T129" s="16" t="s">
        <v>49</v>
      </c>
    </row>
    <row r="130" spans="1:20" x14ac:dyDescent="0.3">
      <c r="A130" s="9">
        <v>195</v>
      </c>
      <c r="B130" s="10" t="s">
        <v>61</v>
      </c>
      <c r="C130" s="9">
        <v>7708</v>
      </c>
      <c r="D130" s="10" t="s">
        <v>7393</v>
      </c>
      <c r="E130" s="11" t="s">
        <v>1</v>
      </c>
      <c r="F130" s="11" t="s">
        <v>1</v>
      </c>
      <c r="G130" s="12" t="s">
        <v>63</v>
      </c>
      <c r="H130" s="12" t="s">
        <v>1</v>
      </c>
      <c r="I130" s="12" t="s">
        <v>65</v>
      </c>
      <c r="J130" s="10" t="s">
        <v>44</v>
      </c>
      <c r="K130" s="13" t="s">
        <v>51</v>
      </c>
      <c r="L130" s="13" t="s">
        <v>1</v>
      </c>
      <c r="M130" s="14">
        <v>270</v>
      </c>
      <c r="N130" s="14">
        <v>270</v>
      </c>
      <c r="O130" s="14">
        <v>270</v>
      </c>
      <c r="P130" s="10" t="s">
        <v>80</v>
      </c>
      <c r="Q130" s="12" t="s">
        <v>72</v>
      </c>
      <c r="R130" s="12" t="s">
        <v>7269</v>
      </c>
      <c r="S130" s="16" t="s">
        <v>49</v>
      </c>
      <c r="T130" s="16" t="s">
        <v>49</v>
      </c>
    </row>
    <row r="131" spans="1:20" x14ac:dyDescent="0.3">
      <c r="A131" s="9">
        <v>17650</v>
      </c>
      <c r="B131" s="10" t="s">
        <v>4870</v>
      </c>
      <c r="C131" s="9">
        <v>7710</v>
      </c>
      <c r="D131" s="10" t="s">
        <v>4872</v>
      </c>
      <c r="E131" s="11" t="s">
        <v>41</v>
      </c>
      <c r="F131" s="11" t="s">
        <v>41</v>
      </c>
      <c r="G131" s="12" t="s">
        <v>63</v>
      </c>
      <c r="H131" s="12" t="s">
        <v>950</v>
      </c>
      <c r="I131" s="12" t="s">
        <v>65</v>
      </c>
      <c r="J131" s="10" t="s">
        <v>143</v>
      </c>
      <c r="K131" s="13" t="s">
        <v>1112</v>
      </c>
      <c r="L131" s="13" t="s">
        <v>1</v>
      </c>
      <c r="M131" s="14">
        <v>203.1</v>
      </c>
      <c r="N131" s="14">
        <v>203.1</v>
      </c>
      <c r="O131" s="14">
        <v>203.1</v>
      </c>
      <c r="P131" s="10" t="s">
        <v>80</v>
      </c>
      <c r="Q131" s="12" t="s">
        <v>72</v>
      </c>
      <c r="R131" s="12" t="s">
        <v>81</v>
      </c>
      <c r="S131" s="15">
        <v>32.607799999999997</v>
      </c>
      <c r="T131" s="15">
        <v>-85.097499999999997</v>
      </c>
    </row>
    <row r="132" spans="1:20" x14ac:dyDescent="0.3">
      <c r="A132" s="9">
        <v>17650</v>
      </c>
      <c r="B132" s="10" t="s">
        <v>4870</v>
      </c>
      <c r="C132" s="9">
        <v>7710</v>
      </c>
      <c r="D132" s="10" t="s">
        <v>4872</v>
      </c>
      <c r="E132" s="11" t="s">
        <v>41</v>
      </c>
      <c r="F132" s="11" t="s">
        <v>41</v>
      </c>
      <c r="G132" s="12" t="s">
        <v>63</v>
      </c>
      <c r="H132" s="12" t="s">
        <v>950</v>
      </c>
      <c r="I132" s="12" t="s">
        <v>65</v>
      </c>
      <c r="J132" s="10" t="s">
        <v>143</v>
      </c>
      <c r="K132" s="13" t="s">
        <v>1113</v>
      </c>
      <c r="L132" s="13" t="s">
        <v>1</v>
      </c>
      <c r="M132" s="14">
        <v>203.1</v>
      </c>
      <c r="N132" s="14">
        <v>203.1</v>
      </c>
      <c r="O132" s="14">
        <v>203.1</v>
      </c>
      <c r="P132" s="10" t="s">
        <v>80</v>
      </c>
      <c r="Q132" s="12" t="s">
        <v>72</v>
      </c>
      <c r="R132" s="12" t="s">
        <v>81</v>
      </c>
      <c r="S132" s="15">
        <v>32.607799999999997</v>
      </c>
      <c r="T132" s="15">
        <v>-85.097499999999997</v>
      </c>
    </row>
    <row r="133" spans="1:20" x14ac:dyDescent="0.3">
      <c r="A133" s="9">
        <v>17650</v>
      </c>
      <c r="B133" s="10" t="s">
        <v>4870</v>
      </c>
      <c r="C133" s="9">
        <v>7710</v>
      </c>
      <c r="D133" s="10" t="s">
        <v>4872</v>
      </c>
      <c r="E133" s="11" t="s">
        <v>41</v>
      </c>
      <c r="F133" s="11" t="s">
        <v>41</v>
      </c>
      <c r="G133" s="12" t="s">
        <v>63</v>
      </c>
      <c r="H133" s="12" t="s">
        <v>950</v>
      </c>
      <c r="I133" s="12" t="s">
        <v>65</v>
      </c>
      <c r="J133" s="10" t="s">
        <v>143</v>
      </c>
      <c r="K133" s="13" t="s">
        <v>133</v>
      </c>
      <c r="L133" s="13" t="s">
        <v>1</v>
      </c>
      <c r="M133" s="14">
        <v>281.89999999999998</v>
      </c>
      <c r="N133" s="14">
        <v>282</v>
      </c>
      <c r="O133" s="14">
        <v>282</v>
      </c>
      <c r="P133" s="10" t="s">
        <v>80</v>
      </c>
      <c r="Q133" s="12" t="s">
        <v>72</v>
      </c>
      <c r="R133" s="12" t="s">
        <v>84</v>
      </c>
      <c r="S133" s="15">
        <v>32.607799999999997</v>
      </c>
      <c r="T133" s="15">
        <v>-85.097499999999997</v>
      </c>
    </row>
    <row r="134" spans="1:20" x14ac:dyDescent="0.3">
      <c r="A134" s="9">
        <v>7140</v>
      </c>
      <c r="B134" s="10" t="s">
        <v>1033</v>
      </c>
      <c r="C134" s="9">
        <v>7711</v>
      </c>
      <c r="D134" s="10" t="s">
        <v>39842</v>
      </c>
      <c r="E134" s="11" t="s">
        <v>1</v>
      </c>
      <c r="F134" s="11" t="s">
        <v>1</v>
      </c>
      <c r="G134" s="12" t="s">
        <v>1035</v>
      </c>
      <c r="H134" s="12" t="s">
        <v>1</v>
      </c>
      <c r="I134" s="12" t="s">
        <v>1</v>
      </c>
      <c r="J134" s="10" t="s">
        <v>44</v>
      </c>
      <c r="K134" s="13" t="s">
        <v>45</v>
      </c>
      <c r="L134" s="13" t="s">
        <v>1</v>
      </c>
      <c r="M134" s="14">
        <v>660</v>
      </c>
      <c r="N134" s="14">
        <v>660</v>
      </c>
      <c r="O134" s="14">
        <v>660</v>
      </c>
      <c r="P134" s="10" t="s">
        <v>80</v>
      </c>
      <c r="Q134" s="12" t="s">
        <v>72</v>
      </c>
      <c r="R134" s="12" t="s">
        <v>7269</v>
      </c>
      <c r="S134" s="16" t="s">
        <v>49</v>
      </c>
      <c r="T134" s="16" t="s">
        <v>49</v>
      </c>
    </row>
    <row r="135" spans="1:20" x14ac:dyDescent="0.3">
      <c r="A135" s="9">
        <v>7140</v>
      </c>
      <c r="B135" s="10" t="s">
        <v>1033</v>
      </c>
      <c r="C135" s="9">
        <v>7712</v>
      </c>
      <c r="D135" s="10" t="s">
        <v>39843</v>
      </c>
      <c r="E135" s="11" t="s">
        <v>1</v>
      </c>
      <c r="F135" s="11" t="s">
        <v>1</v>
      </c>
      <c r="G135" s="12" t="s">
        <v>1035</v>
      </c>
      <c r="H135" s="12" t="s">
        <v>1</v>
      </c>
      <c r="I135" s="12" t="s">
        <v>1</v>
      </c>
      <c r="J135" s="10" t="s">
        <v>44</v>
      </c>
      <c r="K135" s="13" t="s">
        <v>45</v>
      </c>
      <c r="L135" s="13" t="s">
        <v>1</v>
      </c>
      <c r="M135" s="14">
        <v>570</v>
      </c>
      <c r="N135" s="14">
        <v>570</v>
      </c>
      <c r="O135" s="14">
        <v>570</v>
      </c>
      <c r="P135" s="10" t="s">
        <v>99</v>
      </c>
      <c r="Q135" s="12" t="s">
        <v>72</v>
      </c>
      <c r="R135" s="12" t="s">
        <v>100</v>
      </c>
      <c r="S135" s="16" t="s">
        <v>49</v>
      </c>
      <c r="T135" s="16" t="s">
        <v>49</v>
      </c>
    </row>
    <row r="136" spans="1:20" x14ac:dyDescent="0.3">
      <c r="A136" s="9">
        <v>7140</v>
      </c>
      <c r="B136" s="10" t="s">
        <v>1033</v>
      </c>
      <c r="C136" s="9">
        <v>7713</v>
      </c>
      <c r="D136" s="10" t="s">
        <v>39844</v>
      </c>
      <c r="E136" s="11" t="s">
        <v>1</v>
      </c>
      <c r="F136" s="11" t="s">
        <v>1</v>
      </c>
      <c r="G136" s="12" t="s">
        <v>1035</v>
      </c>
      <c r="H136" s="12" t="s">
        <v>1</v>
      </c>
      <c r="I136" s="12" t="s">
        <v>1</v>
      </c>
      <c r="J136" s="10" t="s">
        <v>44</v>
      </c>
      <c r="K136" s="13" t="s">
        <v>45</v>
      </c>
      <c r="L136" s="13" t="s">
        <v>1</v>
      </c>
      <c r="M136" s="14">
        <v>930</v>
      </c>
      <c r="N136" s="14">
        <v>930</v>
      </c>
      <c r="O136" s="14">
        <v>930</v>
      </c>
      <c r="P136" s="10" t="s">
        <v>99</v>
      </c>
      <c r="Q136" s="12" t="s">
        <v>72</v>
      </c>
      <c r="R136" s="12" t="s">
        <v>100</v>
      </c>
      <c r="S136" s="16" t="s">
        <v>49</v>
      </c>
      <c r="T136" s="16" t="s">
        <v>49</v>
      </c>
    </row>
    <row r="137" spans="1:20" x14ac:dyDescent="0.3">
      <c r="A137" s="9">
        <v>7140</v>
      </c>
      <c r="B137" s="10" t="s">
        <v>1033</v>
      </c>
      <c r="C137" s="9">
        <v>7714</v>
      </c>
      <c r="D137" s="10" t="s">
        <v>39845</v>
      </c>
      <c r="E137" s="11" t="s">
        <v>1</v>
      </c>
      <c r="F137" s="11" t="s">
        <v>1</v>
      </c>
      <c r="G137" s="12" t="s">
        <v>1035</v>
      </c>
      <c r="H137" s="12" t="s">
        <v>1</v>
      </c>
      <c r="I137" s="12" t="s">
        <v>1</v>
      </c>
      <c r="J137" s="10" t="s">
        <v>44</v>
      </c>
      <c r="K137" s="13" t="s">
        <v>45</v>
      </c>
      <c r="L137" s="13" t="s">
        <v>1</v>
      </c>
      <c r="M137" s="14">
        <v>570</v>
      </c>
      <c r="N137" s="14">
        <v>570</v>
      </c>
      <c r="O137" s="14">
        <v>570</v>
      </c>
      <c r="P137" s="10" t="s">
        <v>80</v>
      </c>
      <c r="Q137" s="12" t="s">
        <v>72</v>
      </c>
      <c r="R137" s="12" t="s">
        <v>7269</v>
      </c>
      <c r="S137" s="16" t="s">
        <v>49</v>
      </c>
      <c r="T137" s="16" t="s">
        <v>49</v>
      </c>
    </row>
    <row r="138" spans="1:20" x14ac:dyDescent="0.3">
      <c r="A138" s="9">
        <v>3046</v>
      </c>
      <c r="B138" s="10" t="s">
        <v>2945</v>
      </c>
      <c r="C138" s="9">
        <v>7727</v>
      </c>
      <c r="D138" s="10" t="s">
        <v>39846</v>
      </c>
      <c r="E138" s="11" t="s">
        <v>1</v>
      </c>
      <c r="F138" s="11" t="s">
        <v>1</v>
      </c>
      <c r="G138" s="12" t="s">
        <v>1413</v>
      </c>
      <c r="H138" s="12" t="s">
        <v>1</v>
      </c>
      <c r="I138" s="12" t="s">
        <v>1415</v>
      </c>
      <c r="J138" s="10" t="s">
        <v>44</v>
      </c>
      <c r="K138" s="13" t="s">
        <v>45</v>
      </c>
      <c r="L138" s="13" t="s">
        <v>1</v>
      </c>
      <c r="M138" s="14">
        <v>211.8</v>
      </c>
      <c r="N138" s="14">
        <v>162</v>
      </c>
      <c r="O138" s="14">
        <v>180</v>
      </c>
      <c r="P138" s="10" t="s">
        <v>80</v>
      </c>
      <c r="Q138" s="12" t="s">
        <v>72</v>
      </c>
      <c r="R138" s="12" t="s">
        <v>7269</v>
      </c>
      <c r="S138" s="16" t="s">
        <v>49</v>
      </c>
      <c r="T138" s="16" t="s">
        <v>49</v>
      </c>
    </row>
    <row r="139" spans="1:20" x14ac:dyDescent="0.3">
      <c r="A139" s="9">
        <v>3046</v>
      </c>
      <c r="B139" s="10" t="s">
        <v>2945</v>
      </c>
      <c r="C139" s="9">
        <v>7728</v>
      </c>
      <c r="D139" s="10" t="s">
        <v>39847</v>
      </c>
      <c r="E139" s="11" t="s">
        <v>1</v>
      </c>
      <c r="F139" s="11" t="s">
        <v>1</v>
      </c>
      <c r="G139" s="12" t="s">
        <v>1413</v>
      </c>
      <c r="H139" s="12" t="s">
        <v>1</v>
      </c>
      <c r="I139" s="12" t="s">
        <v>1415</v>
      </c>
      <c r="J139" s="10" t="s">
        <v>44</v>
      </c>
      <c r="K139" s="13" t="s">
        <v>45</v>
      </c>
      <c r="L139" s="13" t="s">
        <v>1</v>
      </c>
      <c r="M139" s="14">
        <v>612</v>
      </c>
      <c r="N139" s="14">
        <v>480</v>
      </c>
      <c r="O139" s="14">
        <v>552</v>
      </c>
      <c r="P139" s="10" t="s">
        <v>80</v>
      </c>
      <c r="Q139" s="12" t="s">
        <v>72</v>
      </c>
      <c r="R139" s="12" t="s">
        <v>7269</v>
      </c>
      <c r="S139" s="16" t="s">
        <v>49</v>
      </c>
      <c r="T139" s="16" t="s">
        <v>49</v>
      </c>
    </row>
    <row r="140" spans="1:20" x14ac:dyDescent="0.3">
      <c r="A140" s="9">
        <v>5701</v>
      </c>
      <c r="B140" s="10" t="s">
        <v>94</v>
      </c>
      <c r="C140" s="9">
        <v>7732</v>
      </c>
      <c r="D140" s="10" t="s">
        <v>39848</v>
      </c>
      <c r="E140" s="11" t="s">
        <v>1</v>
      </c>
      <c r="F140" s="11" t="s">
        <v>1</v>
      </c>
      <c r="G140" s="12" t="s">
        <v>96</v>
      </c>
      <c r="H140" s="12" t="s">
        <v>97</v>
      </c>
      <c r="I140" s="12" t="s">
        <v>98</v>
      </c>
      <c r="J140" s="10" t="s">
        <v>44</v>
      </c>
      <c r="K140" s="13" t="s">
        <v>45</v>
      </c>
      <c r="L140" s="13" t="s">
        <v>1</v>
      </c>
      <c r="M140" s="14">
        <v>121</v>
      </c>
      <c r="N140" s="14">
        <v>121</v>
      </c>
      <c r="O140" s="14">
        <v>121</v>
      </c>
      <c r="P140" s="10" t="s">
        <v>99</v>
      </c>
      <c r="Q140" s="12" t="s">
        <v>72</v>
      </c>
      <c r="R140" s="12" t="s">
        <v>100</v>
      </c>
      <c r="S140" s="16" t="s">
        <v>49</v>
      </c>
      <c r="T140" s="16" t="s">
        <v>49</v>
      </c>
    </row>
    <row r="141" spans="1:20" x14ac:dyDescent="0.3">
      <c r="A141" s="9">
        <v>21554</v>
      </c>
      <c r="B141" s="10" t="s">
        <v>342</v>
      </c>
      <c r="C141" s="9">
        <v>7738</v>
      </c>
      <c r="D141" s="10" t="s">
        <v>39849</v>
      </c>
      <c r="E141" s="11" t="s">
        <v>41</v>
      </c>
      <c r="F141" s="11" t="s">
        <v>41</v>
      </c>
      <c r="G141" s="12" t="s">
        <v>344</v>
      </c>
      <c r="H141" s="12" t="s">
        <v>4682</v>
      </c>
      <c r="I141" s="12" t="s">
        <v>1</v>
      </c>
      <c r="J141" s="10" t="s">
        <v>44</v>
      </c>
      <c r="K141" s="13" t="s">
        <v>45</v>
      </c>
      <c r="L141" s="13" t="s">
        <v>1</v>
      </c>
      <c r="M141" s="14">
        <v>300</v>
      </c>
      <c r="N141" s="14">
        <v>300</v>
      </c>
      <c r="O141" s="14">
        <v>300</v>
      </c>
      <c r="P141" s="10" t="s">
        <v>46</v>
      </c>
      <c r="Q141" s="12" t="s">
        <v>47</v>
      </c>
      <c r="R141" s="12" t="s">
        <v>100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2</v>
      </c>
      <c r="C142" s="9">
        <v>7738</v>
      </c>
      <c r="D142" s="10" t="s">
        <v>39849</v>
      </c>
      <c r="E142" s="11" t="s">
        <v>41</v>
      </c>
      <c r="F142" s="11" t="s">
        <v>41</v>
      </c>
      <c r="G142" s="12" t="s">
        <v>344</v>
      </c>
      <c r="H142" s="12" t="s">
        <v>4682</v>
      </c>
      <c r="I142" s="12" t="s">
        <v>1</v>
      </c>
      <c r="J142" s="10" t="s">
        <v>44</v>
      </c>
      <c r="K142" s="13" t="s">
        <v>155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6</v>
      </c>
      <c r="Q142" s="12" t="s">
        <v>47</v>
      </c>
      <c r="R142" s="12" t="s">
        <v>100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2</v>
      </c>
      <c r="C143" s="9">
        <v>7738</v>
      </c>
      <c r="D143" s="10" t="s">
        <v>39849</v>
      </c>
      <c r="E143" s="11" t="s">
        <v>41</v>
      </c>
      <c r="F143" s="11" t="s">
        <v>41</v>
      </c>
      <c r="G143" s="12" t="s">
        <v>344</v>
      </c>
      <c r="H143" s="12" t="s">
        <v>4682</v>
      </c>
      <c r="I143" s="12" t="s">
        <v>1</v>
      </c>
      <c r="J143" s="10" t="s">
        <v>44</v>
      </c>
      <c r="K143" s="13" t="s">
        <v>104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6</v>
      </c>
      <c r="Q143" s="12" t="s">
        <v>47</v>
      </c>
      <c r="R143" s="12" t="s">
        <v>100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2</v>
      </c>
      <c r="C144" s="9">
        <v>7738</v>
      </c>
      <c r="D144" s="10" t="s">
        <v>39849</v>
      </c>
      <c r="E144" s="11" t="s">
        <v>41</v>
      </c>
      <c r="F144" s="11" t="s">
        <v>41</v>
      </c>
      <c r="G144" s="12" t="s">
        <v>344</v>
      </c>
      <c r="H144" s="12" t="s">
        <v>4682</v>
      </c>
      <c r="I144" s="12" t="s">
        <v>1</v>
      </c>
      <c r="J144" s="10" t="s">
        <v>44</v>
      </c>
      <c r="K144" s="13" t="s">
        <v>105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6</v>
      </c>
      <c r="Q144" s="12" t="s">
        <v>47</v>
      </c>
      <c r="R144" s="12" t="s">
        <v>100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2</v>
      </c>
      <c r="C145" s="9">
        <v>7738</v>
      </c>
      <c r="D145" s="10" t="s">
        <v>39849</v>
      </c>
      <c r="E145" s="11" t="s">
        <v>41</v>
      </c>
      <c r="F145" s="11" t="s">
        <v>41</v>
      </c>
      <c r="G145" s="12" t="s">
        <v>344</v>
      </c>
      <c r="H145" s="12" t="s">
        <v>4682</v>
      </c>
      <c r="I145" s="12" t="s">
        <v>1</v>
      </c>
      <c r="J145" s="10" t="s">
        <v>44</v>
      </c>
      <c r="K145" s="13" t="s">
        <v>106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6</v>
      </c>
      <c r="Q145" s="12" t="s">
        <v>47</v>
      </c>
      <c r="R145" s="12" t="s">
        <v>100</v>
      </c>
      <c r="S145" s="15">
        <v>27.627777999999999</v>
      </c>
      <c r="T145" s="15">
        <v>-81.844999999999999</v>
      </c>
    </row>
    <row r="146" spans="1:20" x14ac:dyDescent="0.3">
      <c r="A146" s="9">
        <v>21554</v>
      </c>
      <c r="B146" s="10" t="s">
        <v>342</v>
      </c>
      <c r="C146" s="9">
        <v>7738</v>
      </c>
      <c r="D146" s="10" t="s">
        <v>39849</v>
      </c>
      <c r="E146" s="11" t="s">
        <v>41</v>
      </c>
      <c r="F146" s="11" t="s">
        <v>41</v>
      </c>
      <c r="G146" s="12" t="s">
        <v>344</v>
      </c>
      <c r="H146" s="12" t="s">
        <v>4682</v>
      </c>
      <c r="I146" s="12" t="s">
        <v>1</v>
      </c>
      <c r="J146" s="10" t="s">
        <v>44</v>
      </c>
      <c r="K146" s="13" t="s">
        <v>107</v>
      </c>
      <c r="L146" s="13" t="s">
        <v>1</v>
      </c>
      <c r="M146" s="14">
        <v>180</v>
      </c>
      <c r="N146" s="14">
        <v>153</v>
      </c>
      <c r="O146" s="14">
        <v>182</v>
      </c>
      <c r="P146" s="10" t="s">
        <v>46</v>
      </c>
      <c r="Q146" s="12" t="s">
        <v>47</v>
      </c>
      <c r="R146" s="12" t="s">
        <v>100</v>
      </c>
      <c r="S146" s="15">
        <v>27.627777999999999</v>
      </c>
      <c r="T146" s="15">
        <v>-81.844999999999999</v>
      </c>
    </row>
    <row r="147" spans="1:20" x14ac:dyDescent="0.3">
      <c r="A147" s="9">
        <v>21554</v>
      </c>
      <c r="B147" s="10" t="s">
        <v>342</v>
      </c>
      <c r="C147" s="9">
        <v>7738</v>
      </c>
      <c r="D147" s="10" t="s">
        <v>39849</v>
      </c>
      <c r="E147" s="11" t="s">
        <v>41</v>
      </c>
      <c r="F147" s="11" t="s">
        <v>41</v>
      </c>
      <c r="G147" s="12" t="s">
        <v>344</v>
      </c>
      <c r="H147" s="12" t="s">
        <v>4682</v>
      </c>
      <c r="I147" s="12" t="s">
        <v>1</v>
      </c>
      <c r="J147" s="10" t="s">
        <v>44</v>
      </c>
      <c r="K147" s="13" t="s">
        <v>108</v>
      </c>
      <c r="L147" s="13" t="s">
        <v>1</v>
      </c>
      <c r="M147" s="14">
        <v>180</v>
      </c>
      <c r="N147" s="14">
        <v>153</v>
      </c>
      <c r="O147" s="14">
        <v>182</v>
      </c>
      <c r="P147" s="10" t="s">
        <v>46</v>
      </c>
      <c r="Q147" s="12" t="s">
        <v>47</v>
      </c>
      <c r="R147" s="12" t="s">
        <v>100</v>
      </c>
      <c r="S147" s="15">
        <v>27.627777999999999</v>
      </c>
      <c r="T147" s="15">
        <v>-81.844999999999999</v>
      </c>
    </row>
    <row r="148" spans="1:20" x14ac:dyDescent="0.3">
      <c r="A148" s="9">
        <v>21554</v>
      </c>
      <c r="B148" s="10" t="s">
        <v>342</v>
      </c>
      <c r="C148" s="9">
        <v>7738</v>
      </c>
      <c r="D148" s="10" t="s">
        <v>39849</v>
      </c>
      <c r="E148" s="11" t="s">
        <v>41</v>
      </c>
      <c r="F148" s="11" t="s">
        <v>41</v>
      </c>
      <c r="G148" s="12" t="s">
        <v>344</v>
      </c>
      <c r="H148" s="12" t="s">
        <v>4682</v>
      </c>
      <c r="I148" s="12" t="s">
        <v>1</v>
      </c>
      <c r="J148" s="10" t="s">
        <v>44</v>
      </c>
      <c r="K148" s="13" t="s">
        <v>109</v>
      </c>
      <c r="L148" s="13" t="s">
        <v>1</v>
      </c>
      <c r="M148" s="14">
        <v>180</v>
      </c>
      <c r="N148" s="14">
        <v>153</v>
      </c>
      <c r="O148" s="14">
        <v>182</v>
      </c>
      <c r="P148" s="10" t="s">
        <v>46</v>
      </c>
      <c r="Q148" s="12" t="s">
        <v>47</v>
      </c>
      <c r="R148" s="12" t="s">
        <v>100</v>
      </c>
      <c r="S148" s="15">
        <v>27.627777999999999</v>
      </c>
      <c r="T148" s="15">
        <v>-81.844999999999999</v>
      </c>
    </row>
    <row r="149" spans="1:20" x14ac:dyDescent="0.3">
      <c r="A149" s="9">
        <v>6452</v>
      </c>
      <c r="B149" s="10" t="s">
        <v>943</v>
      </c>
      <c r="C149" s="9">
        <v>7744</v>
      </c>
      <c r="D149" s="10" t="s">
        <v>39850</v>
      </c>
      <c r="E149" s="11" t="s">
        <v>1</v>
      </c>
      <c r="F149" s="11" t="s">
        <v>1</v>
      </c>
      <c r="G149" s="12" t="s">
        <v>344</v>
      </c>
      <c r="H149" s="12" t="s">
        <v>1</v>
      </c>
      <c r="I149" s="12" t="s">
        <v>1</v>
      </c>
      <c r="J149" s="10" t="s">
        <v>44</v>
      </c>
      <c r="K149" s="13" t="s">
        <v>45</v>
      </c>
      <c r="L149" s="13" t="s">
        <v>1</v>
      </c>
      <c r="M149" s="14">
        <v>448</v>
      </c>
      <c r="N149" s="14">
        <v>448</v>
      </c>
      <c r="O149" s="14">
        <v>448</v>
      </c>
      <c r="P149" s="10" t="s">
        <v>80</v>
      </c>
      <c r="Q149" s="12" t="s">
        <v>72</v>
      </c>
      <c r="R149" s="12" t="s">
        <v>7269</v>
      </c>
      <c r="S149" s="16" t="s">
        <v>49</v>
      </c>
      <c r="T149" s="16" t="s">
        <v>49</v>
      </c>
    </row>
    <row r="150" spans="1:20" x14ac:dyDescent="0.3">
      <c r="A150" s="9">
        <v>6452</v>
      </c>
      <c r="B150" s="10" t="s">
        <v>943</v>
      </c>
      <c r="C150" s="9">
        <v>7744</v>
      </c>
      <c r="D150" s="10" t="s">
        <v>39850</v>
      </c>
      <c r="E150" s="11" t="s">
        <v>1</v>
      </c>
      <c r="F150" s="11" t="s">
        <v>1</v>
      </c>
      <c r="G150" s="12" t="s">
        <v>344</v>
      </c>
      <c r="H150" s="12" t="s">
        <v>1</v>
      </c>
      <c r="I150" s="12" t="s">
        <v>1</v>
      </c>
      <c r="J150" s="10" t="s">
        <v>44</v>
      </c>
      <c r="K150" s="13" t="s">
        <v>51</v>
      </c>
      <c r="L150" s="13" t="s">
        <v>1</v>
      </c>
      <c r="M150" s="14">
        <v>448</v>
      </c>
      <c r="N150" s="14">
        <v>448</v>
      </c>
      <c r="O150" s="14">
        <v>448</v>
      </c>
      <c r="P150" s="10" t="s">
        <v>80</v>
      </c>
      <c r="Q150" s="12" t="s">
        <v>72</v>
      </c>
      <c r="R150" s="12" t="s">
        <v>7269</v>
      </c>
      <c r="S150" s="16" t="s">
        <v>49</v>
      </c>
      <c r="T150" s="16" t="s">
        <v>49</v>
      </c>
    </row>
    <row r="151" spans="1:20" x14ac:dyDescent="0.3">
      <c r="A151" s="9">
        <v>924</v>
      </c>
      <c r="B151" s="10" t="s">
        <v>2464</v>
      </c>
      <c r="C151" s="9">
        <v>7749</v>
      </c>
      <c r="D151" s="10" t="s">
        <v>2001</v>
      </c>
      <c r="E151" s="11" t="s">
        <v>41</v>
      </c>
      <c r="F151" s="11" t="s">
        <v>41</v>
      </c>
      <c r="G151" s="12" t="s">
        <v>1093</v>
      </c>
      <c r="H151" s="12" t="s">
        <v>4887</v>
      </c>
      <c r="I151" s="12" t="s">
        <v>1465</v>
      </c>
      <c r="J151" s="10" t="s">
        <v>44</v>
      </c>
      <c r="K151" s="13" t="s">
        <v>51</v>
      </c>
      <c r="L151" s="13" t="s">
        <v>1</v>
      </c>
      <c r="M151" s="14">
        <v>108</v>
      </c>
      <c r="N151" s="14">
        <v>104</v>
      </c>
      <c r="O151" s="14">
        <v>127</v>
      </c>
      <c r="P151" s="10" t="s">
        <v>99</v>
      </c>
      <c r="Q151" s="12" t="s">
        <v>72</v>
      </c>
      <c r="R151" s="12" t="s">
        <v>100</v>
      </c>
      <c r="S151" s="15">
        <v>36.868206000000001</v>
      </c>
      <c r="T151" s="15">
        <v>-89.840170000000001</v>
      </c>
    </row>
    <row r="152" spans="1:20" x14ac:dyDescent="0.3">
      <c r="A152" s="9">
        <v>40230</v>
      </c>
      <c r="B152" s="10" t="s">
        <v>4922</v>
      </c>
      <c r="C152" s="9">
        <v>7790</v>
      </c>
      <c r="D152" s="10" t="s">
        <v>4923</v>
      </c>
      <c r="E152" s="11" t="s">
        <v>41</v>
      </c>
      <c r="F152" s="11" t="s">
        <v>41</v>
      </c>
      <c r="G152" s="12" t="s">
        <v>411</v>
      </c>
      <c r="H152" s="12" t="s">
        <v>3551</v>
      </c>
      <c r="I152" s="12" t="s">
        <v>413</v>
      </c>
      <c r="J152" s="10" t="s">
        <v>44</v>
      </c>
      <c r="K152" s="13" t="s">
        <v>51</v>
      </c>
      <c r="L152" s="13" t="s">
        <v>1</v>
      </c>
      <c r="M152" s="14">
        <v>110</v>
      </c>
      <c r="N152" s="14">
        <v>86</v>
      </c>
      <c r="O152" s="14">
        <v>86</v>
      </c>
      <c r="P152" s="10" t="s">
        <v>75</v>
      </c>
      <c r="Q152" s="12" t="s">
        <v>3201</v>
      </c>
      <c r="R152" s="12" t="s">
        <v>73</v>
      </c>
      <c r="S152" s="15">
        <v>40.086399999999998</v>
      </c>
      <c r="T152" s="15">
        <v>-109.28440000000001</v>
      </c>
    </row>
    <row r="153" spans="1:20" x14ac:dyDescent="0.3">
      <c r="A153" s="9">
        <v>11560</v>
      </c>
      <c r="B153" s="10" t="s">
        <v>4731</v>
      </c>
      <c r="C153" s="9">
        <v>7797</v>
      </c>
      <c r="D153" s="10" t="s">
        <v>4926</v>
      </c>
      <c r="E153" s="11" t="s">
        <v>41</v>
      </c>
      <c r="F153" s="11" t="s">
        <v>41</v>
      </c>
      <c r="G153" s="12" t="s">
        <v>3593</v>
      </c>
      <c r="H153" s="12" t="s">
        <v>3629</v>
      </c>
      <c r="I153" s="12" t="s">
        <v>172</v>
      </c>
      <c r="J153" s="10" t="s">
        <v>44</v>
      </c>
      <c r="K153" s="13" t="s">
        <v>39851</v>
      </c>
      <c r="L153" s="13" t="s">
        <v>1</v>
      </c>
      <c r="M153" s="14">
        <v>1.8</v>
      </c>
      <c r="N153" s="14">
        <v>1.6</v>
      </c>
      <c r="O153" s="14" t="s">
        <v>49</v>
      </c>
      <c r="P153" s="10" t="s">
        <v>46</v>
      </c>
      <c r="Q153" s="12" t="s">
        <v>47</v>
      </c>
      <c r="R153" s="12" t="s">
        <v>48</v>
      </c>
      <c r="S153" s="15">
        <v>38.744300000000003</v>
      </c>
      <c r="T153" s="15">
        <v>-77.497399999999999</v>
      </c>
    </row>
    <row r="154" spans="1:20" x14ac:dyDescent="0.3">
      <c r="A154" s="9">
        <v>11560</v>
      </c>
      <c r="B154" s="10" t="s">
        <v>4731</v>
      </c>
      <c r="C154" s="9">
        <v>7797</v>
      </c>
      <c r="D154" s="10" t="s">
        <v>4926</v>
      </c>
      <c r="E154" s="11" t="s">
        <v>41</v>
      </c>
      <c r="F154" s="11" t="s">
        <v>41</v>
      </c>
      <c r="G154" s="12" t="s">
        <v>3593</v>
      </c>
      <c r="H154" s="12" t="s">
        <v>3629</v>
      </c>
      <c r="I154" s="12" t="s">
        <v>172</v>
      </c>
      <c r="J154" s="10" t="s">
        <v>44</v>
      </c>
      <c r="K154" s="13" t="s">
        <v>39852</v>
      </c>
      <c r="L154" s="13" t="s">
        <v>1</v>
      </c>
      <c r="M154" s="14">
        <v>1.8</v>
      </c>
      <c r="N154" s="14">
        <v>1.6</v>
      </c>
      <c r="O154" s="14" t="s">
        <v>49</v>
      </c>
      <c r="P154" s="10" t="s">
        <v>46</v>
      </c>
      <c r="Q154" s="12" t="s">
        <v>47</v>
      </c>
      <c r="R154" s="12" t="s">
        <v>48</v>
      </c>
      <c r="S154" s="15">
        <v>38.744300000000003</v>
      </c>
      <c r="T154" s="15">
        <v>-77.497399999999999</v>
      </c>
    </row>
    <row r="155" spans="1:20" x14ac:dyDescent="0.3">
      <c r="A155" s="9">
        <v>11560</v>
      </c>
      <c r="B155" s="10" t="s">
        <v>4731</v>
      </c>
      <c r="C155" s="9">
        <v>7797</v>
      </c>
      <c r="D155" s="10" t="s">
        <v>4926</v>
      </c>
      <c r="E155" s="11" t="s">
        <v>41</v>
      </c>
      <c r="F155" s="11" t="s">
        <v>41</v>
      </c>
      <c r="G155" s="12" t="s">
        <v>3593</v>
      </c>
      <c r="H155" s="12" t="s">
        <v>3629</v>
      </c>
      <c r="I155" s="12" t="s">
        <v>172</v>
      </c>
      <c r="J155" s="10" t="s">
        <v>44</v>
      </c>
      <c r="K155" s="13" t="s">
        <v>39853</v>
      </c>
      <c r="L155" s="13" t="s">
        <v>1</v>
      </c>
      <c r="M155" s="14">
        <v>1.8</v>
      </c>
      <c r="N155" s="14">
        <v>1.6</v>
      </c>
      <c r="O155" s="14" t="s">
        <v>49</v>
      </c>
      <c r="P155" s="10" t="s">
        <v>46</v>
      </c>
      <c r="Q155" s="12" t="s">
        <v>47</v>
      </c>
      <c r="R155" s="12" t="s">
        <v>48</v>
      </c>
      <c r="S155" s="15">
        <v>38.744300000000003</v>
      </c>
      <c r="T155" s="15">
        <v>-77.497399999999999</v>
      </c>
    </row>
    <row r="156" spans="1:20" x14ac:dyDescent="0.3">
      <c r="A156" s="9">
        <v>10393</v>
      </c>
      <c r="B156" s="10" t="s">
        <v>37718</v>
      </c>
      <c r="C156" s="9">
        <v>7832</v>
      </c>
      <c r="D156" s="10" t="s">
        <v>37719</v>
      </c>
      <c r="E156" s="11" t="s">
        <v>41</v>
      </c>
      <c r="F156" s="11" t="s">
        <v>41</v>
      </c>
      <c r="G156" s="12" t="s">
        <v>276</v>
      </c>
      <c r="H156" s="12" t="s">
        <v>8712</v>
      </c>
      <c r="I156" s="12" t="s">
        <v>645</v>
      </c>
      <c r="J156" s="10" t="s">
        <v>44</v>
      </c>
      <c r="K156" s="13" t="s">
        <v>120</v>
      </c>
      <c r="L156" s="13" t="s">
        <v>1</v>
      </c>
      <c r="M156" s="14">
        <v>2.1</v>
      </c>
      <c r="N156" s="14" t="s">
        <v>49</v>
      </c>
      <c r="O156" s="14" t="s">
        <v>49</v>
      </c>
      <c r="P156" s="10" t="s">
        <v>2412</v>
      </c>
      <c r="Q156" s="12" t="s">
        <v>2413</v>
      </c>
      <c r="R156" s="12" t="s">
        <v>48</v>
      </c>
      <c r="S156" s="15">
        <v>45.801549000000001</v>
      </c>
      <c r="T156" s="15">
        <v>-120.16719999999999</v>
      </c>
    </row>
    <row r="157" spans="1:20" x14ac:dyDescent="0.3">
      <c r="A157" s="9">
        <v>17543</v>
      </c>
      <c r="B157" s="10" t="s">
        <v>338</v>
      </c>
      <c r="C157" s="9">
        <v>7834</v>
      </c>
      <c r="D157" s="10" t="s">
        <v>4961</v>
      </c>
      <c r="E157" s="11" t="s">
        <v>41</v>
      </c>
      <c r="F157" s="11" t="s">
        <v>41</v>
      </c>
      <c r="G157" s="12" t="s">
        <v>340</v>
      </c>
      <c r="H157" s="12" t="s">
        <v>1663</v>
      </c>
      <c r="I157" s="12" t="s">
        <v>340</v>
      </c>
      <c r="J157" s="10" t="s">
        <v>44</v>
      </c>
      <c r="K157" s="13" t="s">
        <v>1113</v>
      </c>
      <c r="L157" s="13" t="s">
        <v>1</v>
      </c>
      <c r="M157" s="14">
        <v>170</v>
      </c>
      <c r="N157" s="14">
        <v>146</v>
      </c>
      <c r="O157" s="14">
        <v>168</v>
      </c>
      <c r="P157" s="10" t="s">
        <v>99</v>
      </c>
      <c r="Q157" s="12" t="s">
        <v>72</v>
      </c>
      <c r="R157" s="12" t="s">
        <v>100</v>
      </c>
      <c r="S157" s="15">
        <v>34.347734000000003</v>
      </c>
      <c r="T157" s="15">
        <v>-82.774479999999997</v>
      </c>
    </row>
    <row r="158" spans="1:20" x14ac:dyDescent="0.3">
      <c r="A158" s="9">
        <v>17543</v>
      </c>
      <c r="B158" s="10" t="s">
        <v>338</v>
      </c>
      <c r="C158" s="9">
        <v>7834</v>
      </c>
      <c r="D158" s="10" t="s">
        <v>4961</v>
      </c>
      <c r="E158" s="11" t="s">
        <v>41</v>
      </c>
      <c r="F158" s="11" t="s">
        <v>41</v>
      </c>
      <c r="G158" s="12" t="s">
        <v>340</v>
      </c>
      <c r="H158" s="12" t="s">
        <v>1663</v>
      </c>
      <c r="I158" s="12" t="s">
        <v>340</v>
      </c>
      <c r="J158" s="10" t="s">
        <v>44</v>
      </c>
      <c r="K158" s="13" t="s">
        <v>39854</v>
      </c>
      <c r="L158" s="13" t="s">
        <v>1</v>
      </c>
      <c r="M158" s="14">
        <v>170</v>
      </c>
      <c r="N158" s="14">
        <v>146</v>
      </c>
      <c r="O158" s="14">
        <v>168</v>
      </c>
      <c r="P158" s="10" t="s">
        <v>80</v>
      </c>
      <c r="Q158" s="12" t="s">
        <v>72</v>
      </c>
      <c r="R158" s="12" t="s">
        <v>81</v>
      </c>
      <c r="S158" s="15">
        <v>34.347734000000003</v>
      </c>
      <c r="T158" s="15">
        <v>-82.774479999999997</v>
      </c>
    </row>
    <row r="159" spans="1:20" x14ac:dyDescent="0.3">
      <c r="A159" s="9">
        <v>17543</v>
      </c>
      <c r="B159" s="10" t="s">
        <v>338</v>
      </c>
      <c r="C159" s="9">
        <v>7834</v>
      </c>
      <c r="D159" s="10" t="s">
        <v>4961</v>
      </c>
      <c r="E159" s="11" t="s">
        <v>41</v>
      </c>
      <c r="F159" s="11" t="s">
        <v>41</v>
      </c>
      <c r="G159" s="12" t="s">
        <v>340</v>
      </c>
      <c r="H159" s="12" t="s">
        <v>1663</v>
      </c>
      <c r="I159" s="12" t="s">
        <v>340</v>
      </c>
      <c r="J159" s="10" t="s">
        <v>44</v>
      </c>
      <c r="K159" s="13" t="s">
        <v>5224</v>
      </c>
      <c r="L159" s="13" t="s">
        <v>1</v>
      </c>
      <c r="M159" s="14">
        <v>190</v>
      </c>
      <c r="N159" s="14">
        <v>160</v>
      </c>
      <c r="O159" s="14">
        <v>179</v>
      </c>
      <c r="P159" s="10" t="s">
        <v>80</v>
      </c>
      <c r="Q159" s="12" t="s">
        <v>72</v>
      </c>
      <c r="R159" s="12" t="s">
        <v>84</v>
      </c>
      <c r="S159" s="15">
        <v>34.347734000000003</v>
      </c>
      <c r="T159" s="15">
        <v>-82.774479999999997</v>
      </c>
    </row>
    <row r="160" spans="1:20" x14ac:dyDescent="0.3">
      <c r="A160" s="9">
        <v>56386</v>
      </c>
      <c r="B160" s="10" t="s">
        <v>4963</v>
      </c>
      <c r="C160" s="9">
        <v>7835</v>
      </c>
      <c r="D160" s="10" t="s">
        <v>4964</v>
      </c>
      <c r="E160" s="11" t="s">
        <v>41</v>
      </c>
      <c r="F160" s="11" t="s">
        <v>41</v>
      </c>
      <c r="G160" s="12" t="s">
        <v>939</v>
      </c>
      <c r="H160" s="12" t="s">
        <v>4965</v>
      </c>
      <c r="I160" s="12" t="s">
        <v>172</v>
      </c>
      <c r="J160" s="10" t="s">
        <v>143</v>
      </c>
      <c r="K160" s="13" t="s">
        <v>77</v>
      </c>
      <c r="L160" s="13" t="s">
        <v>1</v>
      </c>
      <c r="M160" s="14">
        <v>195</v>
      </c>
      <c r="N160" s="14">
        <v>160</v>
      </c>
      <c r="O160" s="14">
        <v>185</v>
      </c>
      <c r="P160" s="10" t="s">
        <v>99</v>
      </c>
      <c r="Q160" s="12" t="s">
        <v>72</v>
      </c>
      <c r="R160" s="12" t="s">
        <v>100</v>
      </c>
      <c r="S160" s="15">
        <v>39.719009999999997</v>
      </c>
      <c r="T160" s="15">
        <v>-76.159760000000006</v>
      </c>
    </row>
    <row r="161" spans="1:20" x14ac:dyDescent="0.3">
      <c r="A161" s="9">
        <v>56386</v>
      </c>
      <c r="B161" s="10" t="s">
        <v>4963</v>
      </c>
      <c r="C161" s="9">
        <v>7835</v>
      </c>
      <c r="D161" s="10" t="s">
        <v>4964</v>
      </c>
      <c r="E161" s="11" t="s">
        <v>41</v>
      </c>
      <c r="F161" s="11" t="s">
        <v>41</v>
      </c>
      <c r="G161" s="12" t="s">
        <v>939</v>
      </c>
      <c r="H161" s="12" t="s">
        <v>4965</v>
      </c>
      <c r="I161" s="12" t="s">
        <v>172</v>
      </c>
      <c r="J161" s="10" t="s">
        <v>143</v>
      </c>
      <c r="K161" s="13" t="s">
        <v>120</v>
      </c>
      <c r="L161" s="13" t="s">
        <v>1</v>
      </c>
      <c r="M161" s="14">
        <v>195</v>
      </c>
      <c r="N161" s="14">
        <v>160</v>
      </c>
      <c r="O161" s="14">
        <v>185</v>
      </c>
      <c r="P161" s="10" t="s">
        <v>99</v>
      </c>
      <c r="Q161" s="12" t="s">
        <v>72</v>
      </c>
      <c r="R161" s="12" t="s">
        <v>100</v>
      </c>
      <c r="S161" s="15">
        <v>39.719009999999997</v>
      </c>
      <c r="T161" s="15">
        <v>-76.159760000000006</v>
      </c>
    </row>
    <row r="162" spans="1:20" x14ac:dyDescent="0.3">
      <c r="A162" s="9">
        <v>40229</v>
      </c>
      <c r="B162" s="10" t="s">
        <v>4966</v>
      </c>
      <c r="C162" s="9">
        <v>7836</v>
      </c>
      <c r="D162" s="10" t="s">
        <v>4967</v>
      </c>
      <c r="E162" s="11" t="s">
        <v>41</v>
      </c>
      <c r="F162" s="11" t="s">
        <v>41</v>
      </c>
      <c r="G162" s="12" t="s">
        <v>3593</v>
      </c>
      <c r="H162" s="12" t="s">
        <v>4968</v>
      </c>
      <c r="I162" s="12" t="s">
        <v>172</v>
      </c>
      <c r="J162" s="10" t="s">
        <v>44</v>
      </c>
      <c r="K162" s="13" t="s">
        <v>74</v>
      </c>
      <c r="L162" s="13" t="s">
        <v>1</v>
      </c>
      <c r="M162" s="14">
        <v>195.5</v>
      </c>
      <c r="N162" s="14">
        <v>195.5</v>
      </c>
      <c r="O162" s="14">
        <v>195.5</v>
      </c>
      <c r="P162" s="10" t="s">
        <v>99</v>
      </c>
      <c r="Q162" s="12" t="s">
        <v>72</v>
      </c>
      <c r="R162" s="12" t="s">
        <v>100</v>
      </c>
      <c r="S162" s="15">
        <v>38.528300000000002</v>
      </c>
      <c r="T162" s="15">
        <v>-77.768100000000004</v>
      </c>
    </row>
    <row r="163" spans="1:20" x14ac:dyDescent="0.3">
      <c r="A163" s="9">
        <v>4716</v>
      </c>
      <c r="B163" s="10" t="s">
        <v>3862</v>
      </c>
      <c r="C163" s="9">
        <v>7863</v>
      </c>
      <c r="D163" s="10" t="s">
        <v>5000</v>
      </c>
      <c r="E163" s="11" t="s">
        <v>41</v>
      </c>
      <c r="F163" s="11" t="s">
        <v>41</v>
      </c>
      <c r="G163" s="12" t="s">
        <v>2119</v>
      </c>
      <c r="H163" s="12" t="s">
        <v>2062</v>
      </c>
      <c r="I163" s="12" t="s">
        <v>138</v>
      </c>
      <c r="J163" s="10" t="s">
        <v>44</v>
      </c>
      <c r="K163" s="13" t="s">
        <v>53</v>
      </c>
      <c r="L163" s="13" t="s">
        <v>1</v>
      </c>
      <c r="M163" s="14">
        <v>35.5</v>
      </c>
      <c r="N163" s="14">
        <v>35.5</v>
      </c>
      <c r="O163" s="14">
        <v>45</v>
      </c>
      <c r="P163" s="10" t="s">
        <v>99</v>
      </c>
      <c r="Q163" s="12" t="s">
        <v>72</v>
      </c>
      <c r="R163" s="12" t="s">
        <v>100</v>
      </c>
      <c r="S163" s="15">
        <v>44.902813999999999</v>
      </c>
      <c r="T163" s="15">
        <v>-91.568100000000001</v>
      </c>
    </row>
    <row r="164" spans="1:20" x14ac:dyDescent="0.3">
      <c r="A164" s="9">
        <v>4716</v>
      </c>
      <c r="B164" s="10" t="s">
        <v>3862</v>
      </c>
      <c r="C164" s="9">
        <v>7863</v>
      </c>
      <c r="D164" s="10" t="s">
        <v>5000</v>
      </c>
      <c r="E164" s="11" t="s">
        <v>41</v>
      </c>
      <c r="F164" s="11" t="s">
        <v>41</v>
      </c>
      <c r="G164" s="12" t="s">
        <v>2119</v>
      </c>
      <c r="H164" s="12" t="s">
        <v>2062</v>
      </c>
      <c r="I164" s="12" t="s">
        <v>138</v>
      </c>
      <c r="J164" s="10" t="s">
        <v>44</v>
      </c>
      <c r="K164" s="13" t="s">
        <v>74</v>
      </c>
      <c r="L164" s="13" t="s">
        <v>1</v>
      </c>
      <c r="M164" s="14">
        <v>35.5</v>
      </c>
      <c r="N164" s="14">
        <v>35.5</v>
      </c>
      <c r="O164" s="14">
        <v>45</v>
      </c>
      <c r="P164" s="10" t="s">
        <v>99</v>
      </c>
      <c r="Q164" s="12" t="s">
        <v>72</v>
      </c>
      <c r="R164" s="12" t="s">
        <v>100</v>
      </c>
      <c r="S164" s="15">
        <v>44.902813999999999</v>
      </c>
      <c r="T164" s="15">
        <v>-91.568100000000001</v>
      </c>
    </row>
    <row r="165" spans="1:20" x14ac:dyDescent="0.3">
      <c r="A165" s="9">
        <v>18454</v>
      </c>
      <c r="B165" s="10" t="s">
        <v>1029</v>
      </c>
      <c r="C165" s="9">
        <v>7873</v>
      </c>
      <c r="D165" s="10" t="s">
        <v>5009</v>
      </c>
      <c r="E165" s="11" t="s">
        <v>41</v>
      </c>
      <c r="F165" s="11" t="s">
        <v>41</v>
      </c>
      <c r="G165" s="12" t="s">
        <v>344</v>
      </c>
      <c r="H165" s="12" t="s">
        <v>1031</v>
      </c>
      <c r="I165" s="12" t="s">
        <v>1032</v>
      </c>
      <c r="J165" s="10" t="s">
        <v>44</v>
      </c>
      <c r="K165" s="13" t="s">
        <v>693</v>
      </c>
      <c r="L165" s="13" t="s">
        <v>1</v>
      </c>
      <c r="M165" s="14">
        <v>189.9</v>
      </c>
      <c r="N165" s="14">
        <v>160</v>
      </c>
      <c r="O165" s="14">
        <v>180</v>
      </c>
      <c r="P165" s="10" t="s">
        <v>99</v>
      </c>
      <c r="Q165" s="12" t="s">
        <v>72</v>
      </c>
      <c r="R165" s="12" t="s">
        <v>100</v>
      </c>
      <c r="S165" s="15">
        <v>27.9072</v>
      </c>
      <c r="T165" s="15">
        <v>-82.423100000000005</v>
      </c>
    </row>
    <row r="166" spans="1:20" x14ac:dyDescent="0.3">
      <c r="A166" s="9">
        <v>18454</v>
      </c>
      <c r="B166" s="10" t="s">
        <v>1029</v>
      </c>
      <c r="C166" s="9">
        <v>7873</v>
      </c>
      <c r="D166" s="10" t="s">
        <v>5009</v>
      </c>
      <c r="E166" s="11" t="s">
        <v>41</v>
      </c>
      <c r="F166" s="11" t="s">
        <v>41</v>
      </c>
      <c r="G166" s="12" t="s">
        <v>344</v>
      </c>
      <c r="H166" s="12" t="s">
        <v>1031</v>
      </c>
      <c r="I166" s="12" t="s">
        <v>1032</v>
      </c>
      <c r="J166" s="10" t="s">
        <v>44</v>
      </c>
      <c r="K166" s="13" t="s">
        <v>306</v>
      </c>
      <c r="L166" s="13" t="s">
        <v>1</v>
      </c>
      <c r="M166" s="14">
        <v>189.9</v>
      </c>
      <c r="N166" s="14">
        <v>160</v>
      </c>
      <c r="O166" s="14">
        <v>180</v>
      </c>
      <c r="P166" s="10" t="s">
        <v>99</v>
      </c>
      <c r="Q166" s="12" t="s">
        <v>72</v>
      </c>
      <c r="R166" s="12" t="s">
        <v>100</v>
      </c>
      <c r="S166" s="15">
        <v>27.9072</v>
      </c>
      <c r="T166" s="15">
        <v>-82.423100000000005</v>
      </c>
    </row>
    <row r="167" spans="1:20" x14ac:dyDescent="0.3">
      <c r="A167" s="9">
        <v>18454</v>
      </c>
      <c r="B167" s="10" t="s">
        <v>1029</v>
      </c>
      <c r="C167" s="9">
        <v>7873</v>
      </c>
      <c r="D167" s="10" t="s">
        <v>5009</v>
      </c>
      <c r="E167" s="11" t="s">
        <v>41</v>
      </c>
      <c r="F167" s="11" t="s">
        <v>41</v>
      </c>
      <c r="G167" s="12" t="s">
        <v>344</v>
      </c>
      <c r="H167" s="12" t="s">
        <v>1031</v>
      </c>
      <c r="I167" s="12" t="s">
        <v>1032</v>
      </c>
      <c r="J167" s="10" t="s">
        <v>44</v>
      </c>
      <c r="K167" s="13" t="s">
        <v>124</v>
      </c>
      <c r="L167" s="13" t="s">
        <v>1</v>
      </c>
      <c r="M167" s="14">
        <v>62</v>
      </c>
      <c r="N167" s="14">
        <v>56</v>
      </c>
      <c r="O167" s="14">
        <v>61</v>
      </c>
      <c r="P167" s="10" t="s">
        <v>99</v>
      </c>
      <c r="Q167" s="12" t="s">
        <v>72</v>
      </c>
      <c r="R167" s="12" t="s">
        <v>100</v>
      </c>
      <c r="S167" s="15">
        <v>27.9072</v>
      </c>
      <c r="T167" s="15">
        <v>-82.423100000000005</v>
      </c>
    </row>
    <row r="168" spans="1:20" x14ac:dyDescent="0.3">
      <c r="A168" s="9">
        <v>18454</v>
      </c>
      <c r="B168" s="10" t="s">
        <v>1029</v>
      </c>
      <c r="C168" s="9">
        <v>7873</v>
      </c>
      <c r="D168" s="10" t="s">
        <v>5009</v>
      </c>
      <c r="E168" s="11" t="s">
        <v>41</v>
      </c>
      <c r="F168" s="11" t="s">
        <v>41</v>
      </c>
      <c r="G168" s="12" t="s">
        <v>344</v>
      </c>
      <c r="H168" s="12" t="s">
        <v>1031</v>
      </c>
      <c r="I168" s="12" t="s">
        <v>1032</v>
      </c>
      <c r="J168" s="10" t="s">
        <v>44</v>
      </c>
      <c r="K168" s="13" t="s">
        <v>163</v>
      </c>
      <c r="L168" s="13" t="s">
        <v>1</v>
      </c>
      <c r="M168" s="14">
        <v>62</v>
      </c>
      <c r="N168" s="14">
        <v>56</v>
      </c>
      <c r="O168" s="14">
        <v>61</v>
      </c>
      <c r="P168" s="10" t="s">
        <v>99</v>
      </c>
      <c r="Q168" s="12" t="s">
        <v>72</v>
      </c>
      <c r="R168" s="12" t="s">
        <v>100</v>
      </c>
      <c r="S168" s="15">
        <v>27.9072</v>
      </c>
      <c r="T168" s="15">
        <v>-82.423100000000005</v>
      </c>
    </row>
    <row r="169" spans="1:20" x14ac:dyDescent="0.3">
      <c r="A169" s="9">
        <v>12686</v>
      </c>
      <c r="B169" s="10" t="s">
        <v>2359</v>
      </c>
      <c r="C169" s="9">
        <v>7875</v>
      </c>
      <c r="D169" s="10" t="s">
        <v>39855</v>
      </c>
      <c r="E169" s="11" t="s">
        <v>1</v>
      </c>
      <c r="F169" s="11" t="s">
        <v>1</v>
      </c>
      <c r="G169" s="12" t="s">
        <v>2361</v>
      </c>
      <c r="H169" s="12" t="s">
        <v>1</v>
      </c>
      <c r="I169" s="12" t="s">
        <v>1</v>
      </c>
      <c r="J169" s="10" t="s">
        <v>44</v>
      </c>
      <c r="K169" s="13" t="s">
        <v>45</v>
      </c>
      <c r="L169" s="13" t="s">
        <v>1</v>
      </c>
      <c r="M169" s="14">
        <v>360</v>
      </c>
      <c r="N169" s="14">
        <v>360</v>
      </c>
      <c r="O169" s="14">
        <v>360</v>
      </c>
      <c r="P169" s="10" t="s">
        <v>99</v>
      </c>
      <c r="Q169" s="12" t="s">
        <v>72</v>
      </c>
      <c r="R169" s="12" t="s">
        <v>100</v>
      </c>
      <c r="S169" s="16" t="s">
        <v>49</v>
      </c>
      <c r="T169" s="16" t="s">
        <v>49</v>
      </c>
    </row>
    <row r="170" spans="1:20" x14ac:dyDescent="0.3">
      <c r="A170" s="9">
        <v>195</v>
      </c>
      <c r="B170" s="10" t="s">
        <v>61</v>
      </c>
      <c r="C170" s="9">
        <v>7876</v>
      </c>
      <c r="D170" s="10" t="s">
        <v>7394</v>
      </c>
      <c r="E170" s="11" t="s">
        <v>1</v>
      </c>
      <c r="F170" s="11" t="s">
        <v>1</v>
      </c>
      <c r="G170" s="12" t="s">
        <v>63</v>
      </c>
      <c r="H170" s="12" t="s">
        <v>1</v>
      </c>
      <c r="I170" s="12" t="s">
        <v>65</v>
      </c>
      <c r="J170" s="10" t="s">
        <v>44</v>
      </c>
      <c r="K170" s="13" t="s">
        <v>45</v>
      </c>
      <c r="L170" s="13" t="s">
        <v>1</v>
      </c>
      <c r="M170" s="14">
        <v>300</v>
      </c>
      <c r="N170" s="14">
        <v>300</v>
      </c>
      <c r="O170" s="14">
        <v>300</v>
      </c>
      <c r="P170" s="10" t="s">
        <v>80</v>
      </c>
      <c r="Q170" s="12" t="s">
        <v>72</v>
      </c>
      <c r="R170" s="12" t="s">
        <v>81</v>
      </c>
      <c r="S170" s="16" t="s">
        <v>49</v>
      </c>
      <c r="T170" s="16" t="s">
        <v>49</v>
      </c>
    </row>
    <row r="171" spans="1:20" x14ac:dyDescent="0.3">
      <c r="A171" s="9">
        <v>195</v>
      </c>
      <c r="B171" s="10" t="s">
        <v>61</v>
      </c>
      <c r="C171" s="9">
        <v>7877</v>
      </c>
      <c r="D171" s="10" t="s">
        <v>7395</v>
      </c>
      <c r="E171" s="11" t="s">
        <v>1</v>
      </c>
      <c r="F171" s="11" t="s">
        <v>1</v>
      </c>
      <c r="G171" s="12" t="s">
        <v>63</v>
      </c>
      <c r="H171" s="12" t="s">
        <v>1</v>
      </c>
      <c r="I171" s="12" t="s">
        <v>65</v>
      </c>
      <c r="J171" s="10" t="s">
        <v>44</v>
      </c>
      <c r="K171" s="13" t="s">
        <v>45</v>
      </c>
      <c r="L171" s="13" t="s">
        <v>1</v>
      </c>
      <c r="M171" s="14">
        <v>200</v>
      </c>
      <c r="N171" s="14">
        <v>200</v>
      </c>
      <c r="O171" s="14">
        <v>200</v>
      </c>
      <c r="P171" s="10" t="s">
        <v>80</v>
      </c>
      <c r="Q171" s="12" t="s">
        <v>72</v>
      </c>
      <c r="R171" s="12" t="s">
        <v>7269</v>
      </c>
      <c r="S171" s="16" t="s">
        <v>49</v>
      </c>
      <c r="T171" s="16" t="s">
        <v>49</v>
      </c>
    </row>
    <row r="172" spans="1:20" x14ac:dyDescent="0.3">
      <c r="A172" s="9">
        <v>13100</v>
      </c>
      <c r="B172" s="10" t="s">
        <v>5080</v>
      </c>
      <c r="C172" s="9">
        <v>7879</v>
      </c>
      <c r="D172" s="10" t="s">
        <v>39856</v>
      </c>
      <c r="E172" s="11" t="s">
        <v>1</v>
      </c>
      <c r="F172" s="11" t="s">
        <v>1</v>
      </c>
      <c r="G172" s="12" t="s">
        <v>1035</v>
      </c>
      <c r="H172" s="12" t="s">
        <v>1</v>
      </c>
      <c r="I172" s="12" t="s">
        <v>1</v>
      </c>
      <c r="J172" s="10" t="s">
        <v>44</v>
      </c>
      <c r="K172" s="13" t="s">
        <v>45</v>
      </c>
      <c r="L172" s="13" t="s">
        <v>1</v>
      </c>
      <c r="M172" s="14">
        <v>170.9</v>
      </c>
      <c r="N172" s="14">
        <v>162</v>
      </c>
      <c r="O172" s="14">
        <v>162</v>
      </c>
      <c r="P172" s="10" t="s">
        <v>80</v>
      </c>
      <c r="Q172" s="12" t="s">
        <v>72</v>
      </c>
      <c r="R172" s="12" t="s">
        <v>81</v>
      </c>
      <c r="S172" s="16" t="s">
        <v>49</v>
      </c>
      <c r="T172" s="16" t="s">
        <v>49</v>
      </c>
    </row>
    <row r="173" spans="1:20" x14ac:dyDescent="0.3">
      <c r="A173" s="9">
        <v>13100</v>
      </c>
      <c r="B173" s="10" t="s">
        <v>5080</v>
      </c>
      <c r="C173" s="9">
        <v>7880</v>
      </c>
      <c r="D173" s="10" t="s">
        <v>39857</v>
      </c>
      <c r="E173" s="11" t="s">
        <v>1</v>
      </c>
      <c r="F173" s="11" t="s">
        <v>1</v>
      </c>
      <c r="G173" s="12" t="s">
        <v>1035</v>
      </c>
      <c r="H173" s="12" t="s">
        <v>1</v>
      </c>
      <c r="I173" s="12" t="s">
        <v>1</v>
      </c>
      <c r="J173" s="10" t="s">
        <v>44</v>
      </c>
      <c r="K173" s="13" t="s">
        <v>45</v>
      </c>
      <c r="L173" s="13" t="s">
        <v>1</v>
      </c>
      <c r="M173" s="14">
        <v>170.9</v>
      </c>
      <c r="N173" s="14">
        <v>162</v>
      </c>
      <c r="O173" s="14">
        <v>162</v>
      </c>
      <c r="P173" s="10" t="s">
        <v>80</v>
      </c>
      <c r="Q173" s="12" t="s">
        <v>72</v>
      </c>
      <c r="R173" s="12" t="s">
        <v>81</v>
      </c>
      <c r="S173" s="16" t="s">
        <v>49</v>
      </c>
      <c r="T173" s="16" t="s">
        <v>49</v>
      </c>
    </row>
    <row r="174" spans="1:20" x14ac:dyDescent="0.3">
      <c r="A174" s="9">
        <v>13100</v>
      </c>
      <c r="B174" s="10" t="s">
        <v>5080</v>
      </c>
      <c r="C174" s="9">
        <v>7881</v>
      </c>
      <c r="D174" s="10" t="s">
        <v>39858</v>
      </c>
      <c r="E174" s="11" t="s">
        <v>1</v>
      </c>
      <c r="F174" s="11" t="s">
        <v>1</v>
      </c>
      <c r="G174" s="12" t="s">
        <v>1035</v>
      </c>
      <c r="H174" s="12" t="s">
        <v>1</v>
      </c>
      <c r="I174" s="12" t="s">
        <v>1</v>
      </c>
      <c r="J174" s="10" t="s">
        <v>44</v>
      </c>
      <c r="K174" s="13" t="s">
        <v>45</v>
      </c>
      <c r="L174" s="13" t="s">
        <v>1</v>
      </c>
      <c r="M174" s="14">
        <v>170.9</v>
      </c>
      <c r="N174" s="14">
        <v>162</v>
      </c>
      <c r="O174" s="14">
        <v>162</v>
      </c>
      <c r="P174" s="10" t="s">
        <v>80</v>
      </c>
      <c r="Q174" s="12" t="s">
        <v>72</v>
      </c>
      <c r="R174" s="12" t="s">
        <v>81</v>
      </c>
      <c r="S174" s="16" t="s">
        <v>49</v>
      </c>
      <c r="T174" s="16" t="s">
        <v>49</v>
      </c>
    </row>
    <row r="175" spans="1:20" x14ac:dyDescent="0.3">
      <c r="A175" s="9">
        <v>18454</v>
      </c>
      <c r="B175" s="10" t="s">
        <v>1029</v>
      </c>
      <c r="C175" s="9">
        <v>7889</v>
      </c>
      <c r="D175" s="10" t="s">
        <v>39859</v>
      </c>
      <c r="E175" s="11" t="s">
        <v>1</v>
      </c>
      <c r="F175" s="11" t="s">
        <v>1</v>
      </c>
      <c r="G175" s="12" t="s">
        <v>344</v>
      </c>
      <c r="H175" s="12" t="s">
        <v>1</v>
      </c>
      <c r="I175" s="12" t="s">
        <v>1</v>
      </c>
      <c r="J175" s="10" t="s">
        <v>44</v>
      </c>
      <c r="K175" s="13" t="s">
        <v>45</v>
      </c>
      <c r="L175" s="13" t="s">
        <v>1</v>
      </c>
      <c r="M175" s="14">
        <v>195</v>
      </c>
      <c r="N175" s="14">
        <v>150</v>
      </c>
      <c r="O175" s="14">
        <v>150</v>
      </c>
      <c r="P175" s="10" t="s">
        <v>99</v>
      </c>
      <c r="Q175" s="12" t="s">
        <v>72</v>
      </c>
      <c r="R175" s="12" t="s">
        <v>100</v>
      </c>
      <c r="S175" s="16" t="s">
        <v>49</v>
      </c>
      <c r="T175" s="16" t="s">
        <v>49</v>
      </c>
    </row>
    <row r="176" spans="1:20" x14ac:dyDescent="0.3">
      <c r="A176" s="9">
        <v>21554</v>
      </c>
      <c r="B176" s="10" t="s">
        <v>342</v>
      </c>
      <c r="C176" s="9">
        <v>7890</v>
      </c>
      <c r="D176" s="10" t="s">
        <v>39860</v>
      </c>
      <c r="E176" s="11" t="s">
        <v>1</v>
      </c>
      <c r="F176" s="11" t="s">
        <v>1</v>
      </c>
      <c r="G176" s="12" t="s">
        <v>344</v>
      </c>
      <c r="H176" s="12" t="s">
        <v>1</v>
      </c>
      <c r="I176" s="12" t="s">
        <v>346</v>
      </c>
      <c r="J176" s="10" t="s">
        <v>44</v>
      </c>
      <c r="K176" s="13" t="s">
        <v>308</v>
      </c>
      <c r="L176" s="13" t="s">
        <v>1</v>
      </c>
      <c r="M176" s="14">
        <v>290</v>
      </c>
      <c r="N176" s="14">
        <v>153</v>
      </c>
      <c r="O176" s="14">
        <v>182</v>
      </c>
      <c r="P176" s="10" t="s">
        <v>80</v>
      </c>
      <c r="Q176" s="12" t="s">
        <v>72</v>
      </c>
      <c r="R176" s="12" t="s">
        <v>7269</v>
      </c>
      <c r="S176" s="16" t="s">
        <v>49</v>
      </c>
      <c r="T176" s="16" t="s">
        <v>49</v>
      </c>
    </row>
    <row r="177" spans="1:20" x14ac:dyDescent="0.3">
      <c r="A177" s="9">
        <v>21554</v>
      </c>
      <c r="B177" s="10" t="s">
        <v>342</v>
      </c>
      <c r="C177" s="9">
        <v>7890</v>
      </c>
      <c r="D177" s="10" t="s">
        <v>39860</v>
      </c>
      <c r="E177" s="11" t="s">
        <v>1</v>
      </c>
      <c r="F177" s="11" t="s">
        <v>1</v>
      </c>
      <c r="G177" s="12" t="s">
        <v>344</v>
      </c>
      <c r="H177" s="12" t="s">
        <v>1</v>
      </c>
      <c r="I177" s="12" t="s">
        <v>346</v>
      </c>
      <c r="J177" s="10" t="s">
        <v>44</v>
      </c>
      <c r="K177" s="13" t="s">
        <v>311</v>
      </c>
      <c r="L177" s="13" t="s">
        <v>1</v>
      </c>
      <c r="M177" s="14">
        <v>290</v>
      </c>
      <c r="N177" s="14">
        <v>153</v>
      </c>
      <c r="O177" s="14">
        <v>182</v>
      </c>
      <c r="P177" s="10" t="s">
        <v>80</v>
      </c>
      <c r="Q177" s="12" t="s">
        <v>72</v>
      </c>
      <c r="R177" s="12" t="s">
        <v>7269</v>
      </c>
      <c r="S177" s="16" t="s">
        <v>49</v>
      </c>
      <c r="T177" s="16" t="s">
        <v>49</v>
      </c>
    </row>
    <row r="178" spans="1:20" x14ac:dyDescent="0.3">
      <c r="A178" s="9">
        <v>21554</v>
      </c>
      <c r="B178" s="10" t="s">
        <v>342</v>
      </c>
      <c r="C178" s="9">
        <v>7890</v>
      </c>
      <c r="D178" s="10" t="s">
        <v>39860</v>
      </c>
      <c r="E178" s="11" t="s">
        <v>1</v>
      </c>
      <c r="F178" s="11" t="s">
        <v>1</v>
      </c>
      <c r="G178" s="12" t="s">
        <v>344</v>
      </c>
      <c r="H178" s="12" t="s">
        <v>1</v>
      </c>
      <c r="I178" s="12" t="s">
        <v>346</v>
      </c>
      <c r="J178" s="10" t="s">
        <v>44</v>
      </c>
      <c r="K178" s="13" t="s">
        <v>155</v>
      </c>
      <c r="L178" s="13" t="s">
        <v>1</v>
      </c>
      <c r="M178" s="14">
        <v>193</v>
      </c>
      <c r="N178" s="14">
        <v>153</v>
      </c>
      <c r="O178" s="14">
        <v>182</v>
      </c>
      <c r="P178" s="10" t="s">
        <v>46</v>
      </c>
      <c r="Q178" s="12" t="s">
        <v>47</v>
      </c>
      <c r="R178" s="12" t="s">
        <v>100</v>
      </c>
      <c r="S178" s="16" t="s">
        <v>49</v>
      </c>
      <c r="T178" s="16" t="s">
        <v>49</v>
      </c>
    </row>
    <row r="179" spans="1:20" x14ac:dyDescent="0.3">
      <c r="A179" s="9">
        <v>21554</v>
      </c>
      <c r="B179" s="10" t="s">
        <v>342</v>
      </c>
      <c r="C179" s="9">
        <v>7890</v>
      </c>
      <c r="D179" s="10" t="s">
        <v>39860</v>
      </c>
      <c r="E179" s="11" t="s">
        <v>1</v>
      </c>
      <c r="F179" s="11" t="s">
        <v>1</v>
      </c>
      <c r="G179" s="12" t="s">
        <v>344</v>
      </c>
      <c r="H179" s="12" t="s">
        <v>1</v>
      </c>
      <c r="I179" s="12" t="s">
        <v>346</v>
      </c>
      <c r="J179" s="10" t="s">
        <v>44</v>
      </c>
      <c r="K179" s="13" t="s">
        <v>104</v>
      </c>
      <c r="L179" s="13" t="s">
        <v>1</v>
      </c>
      <c r="M179" s="14">
        <v>193</v>
      </c>
      <c r="N179" s="14">
        <v>153</v>
      </c>
      <c r="O179" s="14">
        <v>182</v>
      </c>
      <c r="P179" s="10" t="s">
        <v>46</v>
      </c>
      <c r="Q179" s="12" t="s">
        <v>47</v>
      </c>
      <c r="R179" s="12" t="s">
        <v>100</v>
      </c>
      <c r="S179" s="16" t="s">
        <v>49</v>
      </c>
      <c r="T179" s="16" t="s">
        <v>49</v>
      </c>
    </row>
    <row r="180" spans="1:20" x14ac:dyDescent="0.3">
      <c r="A180" s="9">
        <v>21554</v>
      </c>
      <c r="B180" s="10" t="s">
        <v>342</v>
      </c>
      <c r="C180" s="9">
        <v>7890</v>
      </c>
      <c r="D180" s="10" t="s">
        <v>39860</v>
      </c>
      <c r="E180" s="11" t="s">
        <v>1</v>
      </c>
      <c r="F180" s="11" t="s">
        <v>1</v>
      </c>
      <c r="G180" s="12" t="s">
        <v>344</v>
      </c>
      <c r="H180" s="12" t="s">
        <v>1</v>
      </c>
      <c r="I180" s="12" t="s">
        <v>346</v>
      </c>
      <c r="J180" s="10" t="s">
        <v>44</v>
      </c>
      <c r="K180" s="13" t="s">
        <v>105</v>
      </c>
      <c r="L180" s="13" t="s">
        <v>1</v>
      </c>
      <c r="M180" s="14">
        <v>193</v>
      </c>
      <c r="N180" s="14">
        <v>153</v>
      </c>
      <c r="O180" s="14">
        <v>182</v>
      </c>
      <c r="P180" s="10" t="s">
        <v>46</v>
      </c>
      <c r="Q180" s="12" t="s">
        <v>47</v>
      </c>
      <c r="R180" s="12" t="s">
        <v>100</v>
      </c>
      <c r="S180" s="16" t="s">
        <v>49</v>
      </c>
      <c r="T180" s="16" t="s">
        <v>49</v>
      </c>
    </row>
    <row r="181" spans="1:20" x14ac:dyDescent="0.3">
      <c r="A181" s="9">
        <v>6452</v>
      </c>
      <c r="B181" s="10" t="s">
        <v>943</v>
      </c>
      <c r="C181" s="9">
        <v>7893</v>
      </c>
      <c r="D181" s="10" t="s">
        <v>39861</v>
      </c>
      <c r="E181" s="11" t="s">
        <v>1</v>
      </c>
      <c r="F181" s="11" t="s">
        <v>1</v>
      </c>
      <c r="G181" s="12" t="s">
        <v>344</v>
      </c>
      <c r="H181" s="12" t="s">
        <v>1520</v>
      </c>
      <c r="I181" s="12" t="s">
        <v>1</v>
      </c>
      <c r="J181" s="10" t="s">
        <v>44</v>
      </c>
      <c r="K181" s="13" t="s">
        <v>45</v>
      </c>
      <c r="L181" s="13" t="s">
        <v>1</v>
      </c>
      <c r="M181" s="14">
        <v>429</v>
      </c>
      <c r="N181" s="14">
        <v>324</v>
      </c>
      <c r="O181" s="14">
        <v>362</v>
      </c>
      <c r="P181" s="10" t="s">
        <v>80</v>
      </c>
      <c r="Q181" s="12" t="s">
        <v>72</v>
      </c>
      <c r="R181" s="12" t="s">
        <v>7269</v>
      </c>
      <c r="S181" s="16" t="s">
        <v>49</v>
      </c>
      <c r="T181" s="16" t="s">
        <v>49</v>
      </c>
    </row>
    <row r="182" spans="1:20" x14ac:dyDescent="0.3">
      <c r="A182" s="9">
        <v>6452</v>
      </c>
      <c r="B182" s="10" t="s">
        <v>943</v>
      </c>
      <c r="C182" s="9">
        <v>7893</v>
      </c>
      <c r="D182" s="10" t="s">
        <v>39861</v>
      </c>
      <c r="E182" s="11" t="s">
        <v>1</v>
      </c>
      <c r="F182" s="11" t="s">
        <v>1</v>
      </c>
      <c r="G182" s="12" t="s">
        <v>344</v>
      </c>
      <c r="H182" s="12" t="s">
        <v>1520</v>
      </c>
      <c r="I182" s="12" t="s">
        <v>1</v>
      </c>
      <c r="J182" s="10" t="s">
        <v>44</v>
      </c>
      <c r="K182" s="13" t="s">
        <v>51</v>
      </c>
      <c r="L182" s="13" t="s">
        <v>1</v>
      </c>
      <c r="M182" s="14">
        <v>429</v>
      </c>
      <c r="N182" s="14">
        <v>324</v>
      </c>
      <c r="O182" s="14">
        <v>362</v>
      </c>
      <c r="P182" s="10" t="s">
        <v>80</v>
      </c>
      <c r="Q182" s="12" t="s">
        <v>72</v>
      </c>
      <c r="R182" s="12" t="s">
        <v>7269</v>
      </c>
      <c r="S182" s="16" t="s">
        <v>49</v>
      </c>
      <c r="T182" s="16" t="s">
        <v>49</v>
      </c>
    </row>
    <row r="183" spans="1:20" x14ac:dyDescent="0.3">
      <c r="A183" s="9">
        <v>6452</v>
      </c>
      <c r="B183" s="10" t="s">
        <v>943</v>
      </c>
      <c r="C183" s="9">
        <v>7893</v>
      </c>
      <c r="D183" s="10" t="s">
        <v>39861</v>
      </c>
      <c r="E183" s="11" t="s">
        <v>1</v>
      </c>
      <c r="F183" s="11" t="s">
        <v>1</v>
      </c>
      <c r="G183" s="12" t="s">
        <v>344</v>
      </c>
      <c r="H183" s="12" t="s">
        <v>1520</v>
      </c>
      <c r="I183" s="12" t="s">
        <v>1</v>
      </c>
      <c r="J183" s="10" t="s">
        <v>44</v>
      </c>
      <c r="K183" s="13" t="s">
        <v>53</v>
      </c>
      <c r="L183" s="13" t="s">
        <v>1</v>
      </c>
      <c r="M183" s="14">
        <v>429</v>
      </c>
      <c r="N183" s="14">
        <v>394</v>
      </c>
      <c r="O183" s="14">
        <v>429</v>
      </c>
      <c r="P183" s="10" t="s">
        <v>80</v>
      </c>
      <c r="Q183" s="12" t="s">
        <v>72</v>
      </c>
      <c r="R183" s="12" t="s">
        <v>7269</v>
      </c>
      <c r="S183" s="16" t="s">
        <v>49</v>
      </c>
      <c r="T183" s="16" t="s">
        <v>49</v>
      </c>
    </row>
    <row r="184" spans="1:20" x14ac:dyDescent="0.3">
      <c r="A184" s="9">
        <v>11249</v>
      </c>
      <c r="B184" s="10" t="s">
        <v>1763</v>
      </c>
      <c r="C184" s="9">
        <v>7894</v>
      </c>
      <c r="D184" s="10" t="s">
        <v>39849</v>
      </c>
      <c r="E184" s="11" t="s">
        <v>1</v>
      </c>
      <c r="F184" s="11" t="s">
        <v>1</v>
      </c>
      <c r="G184" s="12" t="s">
        <v>170</v>
      </c>
      <c r="H184" s="12" t="s">
        <v>1</v>
      </c>
      <c r="I184" s="12" t="s">
        <v>1</v>
      </c>
      <c r="J184" s="10" t="s">
        <v>44</v>
      </c>
      <c r="K184" s="13" t="s">
        <v>45</v>
      </c>
      <c r="L184" s="13" t="s">
        <v>1</v>
      </c>
      <c r="M184" s="14">
        <v>181</v>
      </c>
      <c r="N184" s="14">
        <v>148</v>
      </c>
      <c r="O184" s="14">
        <v>181</v>
      </c>
      <c r="P184" s="10" t="s">
        <v>99</v>
      </c>
      <c r="Q184" s="12" t="s">
        <v>72</v>
      </c>
      <c r="R184" s="12" t="s">
        <v>100</v>
      </c>
      <c r="S184" s="16" t="s">
        <v>49</v>
      </c>
      <c r="T184" s="16" t="s">
        <v>49</v>
      </c>
    </row>
    <row r="185" spans="1:20" x14ac:dyDescent="0.3">
      <c r="A185" s="9">
        <v>11249</v>
      </c>
      <c r="B185" s="10" t="s">
        <v>1763</v>
      </c>
      <c r="C185" s="9">
        <v>7894</v>
      </c>
      <c r="D185" s="10" t="s">
        <v>39849</v>
      </c>
      <c r="E185" s="11" t="s">
        <v>1</v>
      </c>
      <c r="F185" s="11" t="s">
        <v>1</v>
      </c>
      <c r="G185" s="12" t="s">
        <v>170</v>
      </c>
      <c r="H185" s="12" t="s">
        <v>1</v>
      </c>
      <c r="I185" s="12" t="s">
        <v>1</v>
      </c>
      <c r="J185" s="10" t="s">
        <v>44</v>
      </c>
      <c r="K185" s="13" t="s">
        <v>51</v>
      </c>
      <c r="L185" s="13" t="s">
        <v>1</v>
      </c>
      <c r="M185" s="14">
        <v>181</v>
      </c>
      <c r="N185" s="14">
        <v>148</v>
      </c>
      <c r="O185" s="14">
        <v>181</v>
      </c>
      <c r="P185" s="10" t="s">
        <v>99</v>
      </c>
      <c r="Q185" s="12" t="s">
        <v>72</v>
      </c>
      <c r="R185" s="12" t="s">
        <v>100</v>
      </c>
      <c r="S185" s="16" t="s">
        <v>49</v>
      </c>
      <c r="T185" s="16" t="s">
        <v>49</v>
      </c>
    </row>
    <row r="186" spans="1:20" x14ac:dyDescent="0.3">
      <c r="A186" s="9">
        <v>11249</v>
      </c>
      <c r="B186" s="10" t="s">
        <v>1763</v>
      </c>
      <c r="C186" s="9">
        <v>7894</v>
      </c>
      <c r="D186" s="10" t="s">
        <v>39849</v>
      </c>
      <c r="E186" s="11" t="s">
        <v>1</v>
      </c>
      <c r="F186" s="11" t="s">
        <v>1</v>
      </c>
      <c r="G186" s="12" t="s">
        <v>170</v>
      </c>
      <c r="H186" s="12" t="s">
        <v>1</v>
      </c>
      <c r="I186" s="12" t="s">
        <v>1</v>
      </c>
      <c r="J186" s="10" t="s">
        <v>44</v>
      </c>
      <c r="K186" s="13" t="s">
        <v>53</v>
      </c>
      <c r="L186" s="13" t="s">
        <v>1</v>
      </c>
      <c r="M186" s="14">
        <v>181</v>
      </c>
      <c r="N186" s="14">
        <v>148</v>
      </c>
      <c r="O186" s="14">
        <v>181</v>
      </c>
      <c r="P186" s="10" t="s">
        <v>99</v>
      </c>
      <c r="Q186" s="12" t="s">
        <v>72</v>
      </c>
      <c r="R186" s="12" t="s">
        <v>100</v>
      </c>
      <c r="S186" s="16" t="s">
        <v>49</v>
      </c>
      <c r="T186" s="16" t="s">
        <v>49</v>
      </c>
    </row>
    <row r="187" spans="1:20" x14ac:dyDescent="0.3">
      <c r="A187" s="9">
        <v>11249</v>
      </c>
      <c r="B187" s="10" t="s">
        <v>1763</v>
      </c>
      <c r="C187" s="9">
        <v>7894</v>
      </c>
      <c r="D187" s="10" t="s">
        <v>39849</v>
      </c>
      <c r="E187" s="11" t="s">
        <v>1</v>
      </c>
      <c r="F187" s="11" t="s">
        <v>1</v>
      </c>
      <c r="G187" s="12" t="s">
        <v>170</v>
      </c>
      <c r="H187" s="12" t="s">
        <v>1</v>
      </c>
      <c r="I187" s="12" t="s">
        <v>1</v>
      </c>
      <c r="J187" s="10" t="s">
        <v>44</v>
      </c>
      <c r="K187" s="13" t="s">
        <v>74</v>
      </c>
      <c r="L187" s="13" t="s">
        <v>1</v>
      </c>
      <c r="M187" s="14">
        <v>185</v>
      </c>
      <c r="N187" s="14">
        <v>160</v>
      </c>
      <c r="O187" s="14">
        <v>185</v>
      </c>
      <c r="P187" s="10" t="s">
        <v>99</v>
      </c>
      <c r="Q187" s="12" t="s">
        <v>72</v>
      </c>
      <c r="R187" s="12" t="s">
        <v>100</v>
      </c>
      <c r="S187" s="16" t="s">
        <v>49</v>
      </c>
      <c r="T187" s="16" t="s">
        <v>49</v>
      </c>
    </row>
    <row r="188" spans="1:20" x14ac:dyDescent="0.3">
      <c r="A188" s="9">
        <v>11249</v>
      </c>
      <c r="B188" s="10" t="s">
        <v>1763</v>
      </c>
      <c r="C188" s="9">
        <v>7894</v>
      </c>
      <c r="D188" s="10" t="s">
        <v>39849</v>
      </c>
      <c r="E188" s="11" t="s">
        <v>1</v>
      </c>
      <c r="F188" s="11" t="s">
        <v>1</v>
      </c>
      <c r="G188" s="12" t="s">
        <v>170</v>
      </c>
      <c r="H188" s="12" t="s">
        <v>1</v>
      </c>
      <c r="I188" s="12" t="s">
        <v>1</v>
      </c>
      <c r="J188" s="10" t="s">
        <v>44</v>
      </c>
      <c r="K188" s="13" t="s">
        <v>77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9</v>
      </c>
      <c r="Q188" s="12" t="s">
        <v>72</v>
      </c>
      <c r="R188" s="12" t="s">
        <v>100</v>
      </c>
      <c r="S188" s="16" t="s">
        <v>49</v>
      </c>
      <c r="T188" s="16" t="s">
        <v>49</v>
      </c>
    </row>
    <row r="189" spans="1:20" x14ac:dyDescent="0.3">
      <c r="A189" s="9">
        <v>11249</v>
      </c>
      <c r="B189" s="10" t="s">
        <v>1763</v>
      </c>
      <c r="C189" s="9">
        <v>7894</v>
      </c>
      <c r="D189" s="10" t="s">
        <v>39849</v>
      </c>
      <c r="E189" s="11" t="s">
        <v>1</v>
      </c>
      <c r="F189" s="11" t="s">
        <v>1</v>
      </c>
      <c r="G189" s="12" t="s">
        <v>170</v>
      </c>
      <c r="H189" s="12" t="s">
        <v>1</v>
      </c>
      <c r="I189" s="12" t="s">
        <v>1</v>
      </c>
      <c r="J189" s="10" t="s">
        <v>44</v>
      </c>
      <c r="K189" s="13" t="s">
        <v>120</v>
      </c>
      <c r="L189" s="13" t="s">
        <v>1</v>
      </c>
      <c r="M189" s="14">
        <v>185</v>
      </c>
      <c r="N189" s="14">
        <v>150</v>
      </c>
      <c r="O189" s="14">
        <v>185</v>
      </c>
      <c r="P189" s="10" t="s">
        <v>99</v>
      </c>
      <c r="Q189" s="12" t="s">
        <v>72</v>
      </c>
      <c r="R189" s="12" t="s">
        <v>100</v>
      </c>
      <c r="S189" s="16" t="s">
        <v>49</v>
      </c>
      <c r="T189" s="16" t="s">
        <v>49</v>
      </c>
    </row>
    <row r="190" spans="1:20" x14ac:dyDescent="0.3">
      <c r="A190" s="9">
        <v>11249</v>
      </c>
      <c r="B190" s="10" t="s">
        <v>1763</v>
      </c>
      <c r="C190" s="9">
        <v>7894</v>
      </c>
      <c r="D190" s="10" t="s">
        <v>39849</v>
      </c>
      <c r="E190" s="11" t="s">
        <v>1</v>
      </c>
      <c r="F190" s="11" t="s">
        <v>1</v>
      </c>
      <c r="G190" s="12" t="s">
        <v>170</v>
      </c>
      <c r="H190" s="12" t="s">
        <v>1</v>
      </c>
      <c r="I190" s="12" t="s">
        <v>1</v>
      </c>
      <c r="J190" s="10" t="s">
        <v>44</v>
      </c>
      <c r="K190" s="13" t="s">
        <v>124</v>
      </c>
      <c r="L190" s="13" t="s">
        <v>1</v>
      </c>
      <c r="M190" s="14">
        <v>185</v>
      </c>
      <c r="N190" s="14">
        <v>150</v>
      </c>
      <c r="O190" s="14">
        <v>185</v>
      </c>
      <c r="P190" s="10" t="s">
        <v>99</v>
      </c>
      <c r="Q190" s="12" t="s">
        <v>72</v>
      </c>
      <c r="R190" s="12" t="s">
        <v>100</v>
      </c>
      <c r="S190" s="16" t="s">
        <v>49</v>
      </c>
      <c r="T190" s="16" t="s">
        <v>49</v>
      </c>
    </row>
    <row r="191" spans="1:20" x14ac:dyDescent="0.3">
      <c r="A191" s="9">
        <v>11249</v>
      </c>
      <c r="B191" s="10" t="s">
        <v>1763</v>
      </c>
      <c r="C191" s="9">
        <v>7894</v>
      </c>
      <c r="D191" s="10" t="s">
        <v>39849</v>
      </c>
      <c r="E191" s="11" t="s">
        <v>1</v>
      </c>
      <c r="F191" s="11" t="s">
        <v>1</v>
      </c>
      <c r="G191" s="12" t="s">
        <v>170</v>
      </c>
      <c r="H191" s="12" t="s">
        <v>1</v>
      </c>
      <c r="I191" s="12" t="s">
        <v>1</v>
      </c>
      <c r="J191" s="10" t="s">
        <v>44</v>
      </c>
      <c r="K191" s="13" t="s">
        <v>163</v>
      </c>
      <c r="L191" s="13" t="s">
        <v>1</v>
      </c>
      <c r="M191" s="14">
        <v>185</v>
      </c>
      <c r="N191" s="14">
        <v>160</v>
      </c>
      <c r="O191" s="14">
        <v>185</v>
      </c>
      <c r="P191" s="10" t="s">
        <v>99</v>
      </c>
      <c r="Q191" s="12" t="s">
        <v>72</v>
      </c>
      <c r="R191" s="12" t="s">
        <v>100</v>
      </c>
      <c r="S191" s="16" t="s">
        <v>49</v>
      </c>
      <c r="T191" s="16" t="s">
        <v>49</v>
      </c>
    </row>
    <row r="192" spans="1:20" x14ac:dyDescent="0.3">
      <c r="A192" s="9">
        <v>17650</v>
      </c>
      <c r="B192" s="10" t="s">
        <v>4870</v>
      </c>
      <c r="C192" s="9">
        <v>7897</v>
      </c>
      <c r="D192" s="10" t="s">
        <v>5022</v>
      </c>
      <c r="E192" s="11" t="s">
        <v>41</v>
      </c>
      <c r="F192" s="11" t="s">
        <v>41</v>
      </c>
      <c r="G192" s="12" t="s">
        <v>63</v>
      </c>
      <c r="H192" s="12" t="s">
        <v>4054</v>
      </c>
      <c r="I192" s="12" t="s">
        <v>65</v>
      </c>
      <c r="J192" s="10" t="s">
        <v>143</v>
      </c>
      <c r="K192" s="13" t="s">
        <v>53</v>
      </c>
      <c r="L192" s="13" t="s">
        <v>1</v>
      </c>
      <c r="M192" s="14">
        <v>615</v>
      </c>
      <c r="N192" s="14">
        <v>615</v>
      </c>
      <c r="O192" s="14">
        <v>655</v>
      </c>
      <c r="P192" s="10" t="s">
        <v>80</v>
      </c>
      <c r="Q192" s="12" t="s">
        <v>72</v>
      </c>
      <c r="R192" s="12" t="s">
        <v>7269</v>
      </c>
      <c r="S192" s="15">
        <v>32.381352</v>
      </c>
      <c r="T192" s="15">
        <v>-86.574370000000002</v>
      </c>
    </row>
    <row r="193" spans="1:20" x14ac:dyDescent="0.3">
      <c r="A193" s="9">
        <v>17650</v>
      </c>
      <c r="B193" s="10" t="s">
        <v>4870</v>
      </c>
      <c r="C193" s="9">
        <v>7897</v>
      </c>
      <c r="D193" s="10" t="s">
        <v>5022</v>
      </c>
      <c r="E193" s="11" t="s">
        <v>41</v>
      </c>
      <c r="F193" s="11" t="s">
        <v>41</v>
      </c>
      <c r="G193" s="12" t="s">
        <v>63</v>
      </c>
      <c r="H193" s="12" t="s">
        <v>4054</v>
      </c>
      <c r="I193" s="12" t="s">
        <v>65</v>
      </c>
      <c r="J193" s="10" t="s">
        <v>143</v>
      </c>
      <c r="K193" s="13" t="s">
        <v>74</v>
      </c>
      <c r="L193" s="13" t="s">
        <v>1</v>
      </c>
      <c r="M193" s="14">
        <v>615</v>
      </c>
      <c r="N193" s="14">
        <v>615</v>
      </c>
      <c r="O193" s="14">
        <v>655</v>
      </c>
      <c r="P193" s="10" t="s">
        <v>80</v>
      </c>
      <c r="Q193" s="12" t="s">
        <v>72</v>
      </c>
      <c r="R193" s="12" t="s">
        <v>7269</v>
      </c>
      <c r="S193" s="15">
        <v>32.381352</v>
      </c>
      <c r="T193" s="15">
        <v>-86.574370000000002</v>
      </c>
    </row>
    <row r="194" spans="1:20" x14ac:dyDescent="0.3">
      <c r="A194" s="9">
        <v>10000</v>
      </c>
      <c r="B194" s="10" t="s">
        <v>1621</v>
      </c>
      <c r="C194" s="9">
        <v>7928</v>
      </c>
      <c r="D194" s="10" t="s">
        <v>5062</v>
      </c>
      <c r="E194" s="11" t="s">
        <v>41</v>
      </c>
      <c r="F194" s="11" t="s">
        <v>41</v>
      </c>
      <c r="G194" s="12" t="s">
        <v>292</v>
      </c>
      <c r="H194" s="12" t="s">
        <v>1420</v>
      </c>
      <c r="I194" s="12" t="s">
        <v>183</v>
      </c>
      <c r="J194" s="10" t="s">
        <v>44</v>
      </c>
      <c r="K194" s="13" t="s">
        <v>51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9</v>
      </c>
      <c r="Q194" s="12" t="s">
        <v>72</v>
      </c>
      <c r="R194" s="12" t="s">
        <v>100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1</v>
      </c>
      <c r="C195" s="9">
        <v>7928</v>
      </c>
      <c r="D195" s="10" t="s">
        <v>5062</v>
      </c>
      <c r="E195" s="11" t="s">
        <v>41</v>
      </c>
      <c r="F195" s="11" t="s">
        <v>41</v>
      </c>
      <c r="G195" s="12" t="s">
        <v>292</v>
      </c>
      <c r="H195" s="12" t="s">
        <v>1420</v>
      </c>
      <c r="I195" s="12" t="s">
        <v>183</v>
      </c>
      <c r="J195" s="10" t="s">
        <v>44</v>
      </c>
      <c r="K195" s="13" t="s">
        <v>53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9</v>
      </c>
      <c r="Q195" s="12" t="s">
        <v>72</v>
      </c>
      <c r="R195" s="12" t="s">
        <v>100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1</v>
      </c>
      <c r="C196" s="9">
        <v>7928</v>
      </c>
      <c r="D196" s="10" t="s">
        <v>5062</v>
      </c>
      <c r="E196" s="11" t="s">
        <v>41</v>
      </c>
      <c r="F196" s="11" t="s">
        <v>41</v>
      </c>
      <c r="G196" s="12" t="s">
        <v>292</v>
      </c>
      <c r="H196" s="12" t="s">
        <v>1420</v>
      </c>
      <c r="I196" s="12" t="s">
        <v>183</v>
      </c>
      <c r="J196" s="10" t="s">
        <v>44</v>
      </c>
      <c r="K196" s="13" t="s">
        <v>74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9</v>
      </c>
      <c r="Q196" s="12" t="s">
        <v>72</v>
      </c>
      <c r="R196" s="12" t="s">
        <v>100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1</v>
      </c>
      <c r="C197" s="9">
        <v>7928</v>
      </c>
      <c r="D197" s="10" t="s">
        <v>5062</v>
      </c>
      <c r="E197" s="11" t="s">
        <v>41</v>
      </c>
      <c r="F197" s="11" t="s">
        <v>41</v>
      </c>
      <c r="G197" s="12" t="s">
        <v>292</v>
      </c>
      <c r="H197" s="12" t="s">
        <v>1420</v>
      </c>
      <c r="I197" s="12" t="s">
        <v>183</v>
      </c>
      <c r="J197" s="10" t="s">
        <v>44</v>
      </c>
      <c r="K197" s="13" t="s">
        <v>77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9</v>
      </c>
      <c r="Q197" s="12" t="s">
        <v>72</v>
      </c>
      <c r="R197" s="12" t="s">
        <v>100</v>
      </c>
      <c r="S197" s="15">
        <v>38.532161000000002</v>
      </c>
      <c r="T197" s="15">
        <v>-94.902630000000002</v>
      </c>
    </row>
    <row r="198" spans="1:20" x14ac:dyDescent="0.3">
      <c r="A198" s="9">
        <v>10000</v>
      </c>
      <c r="B198" s="10" t="s">
        <v>1621</v>
      </c>
      <c r="C198" s="9">
        <v>7928</v>
      </c>
      <c r="D198" s="10" t="s">
        <v>5062</v>
      </c>
      <c r="E198" s="11" t="s">
        <v>41</v>
      </c>
      <c r="F198" s="11" t="s">
        <v>41</v>
      </c>
      <c r="G198" s="12" t="s">
        <v>292</v>
      </c>
      <c r="H198" s="12" t="s">
        <v>1420</v>
      </c>
      <c r="I198" s="12" t="s">
        <v>183</v>
      </c>
      <c r="J198" s="10" t="s">
        <v>44</v>
      </c>
      <c r="K198" s="13" t="s">
        <v>120</v>
      </c>
      <c r="L198" s="13" t="s">
        <v>1</v>
      </c>
      <c r="M198" s="14">
        <v>91.3</v>
      </c>
      <c r="N198" s="14">
        <v>69.599999999999994</v>
      </c>
      <c r="O198" s="14">
        <v>100.5</v>
      </c>
      <c r="P198" s="10" t="s">
        <v>99</v>
      </c>
      <c r="Q198" s="12" t="s">
        <v>72</v>
      </c>
      <c r="R198" s="12" t="s">
        <v>100</v>
      </c>
      <c r="S198" s="15">
        <v>38.532161000000002</v>
      </c>
      <c r="T198" s="15">
        <v>-94.902630000000002</v>
      </c>
    </row>
    <row r="199" spans="1:20" x14ac:dyDescent="0.3">
      <c r="A199" s="9">
        <v>10000</v>
      </c>
      <c r="B199" s="10" t="s">
        <v>1621</v>
      </c>
      <c r="C199" s="9">
        <v>7928</v>
      </c>
      <c r="D199" s="10" t="s">
        <v>5062</v>
      </c>
      <c r="E199" s="11" t="s">
        <v>41</v>
      </c>
      <c r="F199" s="11" t="s">
        <v>41</v>
      </c>
      <c r="G199" s="12" t="s">
        <v>292</v>
      </c>
      <c r="H199" s="12" t="s">
        <v>1420</v>
      </c>
      <c r="I199" s="12" t="s">
        <v>183</v>
      </c>
      <c r="J199" s="10" t="s">
        <v>44</v>
      </c>
      <c r="K199" s="13" t="s">
        <v>124</v>
      </c>
      <c r="L199" s="13" t="s">
        <v>1</v>
      </c>
      <c r="M199" s="14">
        <v>91.3</v>
      </c>
      <c r="N199" s="14">
        <v>69.599999999999994</v>
      </c>
      <c r="O199" s="14">
        <v>100.5</v>
      </c>
      <c r="P199" s="10" t="s">
        <v>99</v>
      </c>
      <c r="Q199" s="12" t="s">
        <v>72</v>
      </c>
      <c r="R199" s="12" t="s">
        <v>100</v>
      </c>
      <c r="S199" s="15">
        <v>38.532161000000002</v>
      </c>
      <c r="T199" s="15">
        <v>-94.902630000000002</v>
      </c>
    </row>
    <row r="200" spans="1:20" x14ac:dyDescent="0.3">
      <c r="A200" s="9">
        <v>10000</v>
      </c>
      <c r="B200" s="10" t="s">
        <v>1621</v>
      </c>
      <c r="C200" s="9">
        <v>7928</v>
      </c>
      <c r="D200" s="10" t="s">
        <v>5062</v>
      </c>
      <c r="E200" s="11" t="s">
        <v>41</v>
      </c>
      <c r="F200" s="11" t="s">
        <v>41</v>
      </c>
      <c r="G200" s="12" t="s">
        <v>292</v>
      </c>
      <c r="H200" s="12" t="s">
        <v>1420</v>
      </c>
      <c r="I200" s="12" t="s">
        <v>183</v>
      </c>
      <c r="J200" s="10" t="s">
        <v>44</v>
      </c>
      <c r="K200" s="13" t="s">
        <v>163</v>
      </c>
      <c r="L200" s="13" t="s">
        <v>1</v>
      </c>
      <c r="M200" s="14">
        <v>91.3</v>
      </c>
      <c r="N200" s="14">
        <v>69.599999999999994</v>
      </c>
      <c r="O200" s="14">
        <v>100.5</v>
      </c>
      <c r="P200" s="10" t="s">
        <v>99</v>
      </c>
      <c r="Q200" s="12" t="s">
        <v>72</v>
      </c>
      <c r="R200" s="12" t="s">
        <v>100</v>
      </c>
      <c r="S200" s="15">
        <v>38.532161000000002</v>
      </c>
      <c r="T200" s="15">
        <v>-94.902630000000002</v>
      </c>
    </row>
    <row r="201" spans="1:20" x14ac:dyDescent="0.3">
      <c r="A201" s="9">
        <v>18642</v>
      </c>
      <c r="B201" s="10" t="s">
        <v>148</v>
      </c>
      <c r="C201" s="9">
        <v>7950</v>
      </c>
      <c r="D201" s="10" t="s">
        <v>39862</v>
      </c>
      <c r="E201" s="11" t="s">
        <v>41</v>
      </c>
      <c r="F201" s="11" t="s">
        <v>41</v>
      </c>
      <c r="G201" s="12" t="s">
        <v>3341</v>
      </c>
      <c r="H201" s="12" t="s">
        <v>464</v>
      </c>
      <c r="I201" s="12" t="s">
        <v>151</v>
      </c>
      <c r="J201" s="10" t="s">
        <v>44</v>
      </c>
      <c r="K201" s="13" t="s">
        <v>45</v>
      </c>
      <c r="L201" s="13" t="s">
        <v>1</v>
      </c>
      <c r="M201" s="14">
        <v>170</v>
      </c>
      <c r="N201" s="14">
        <v>170</v>
      </c>
      <c r="O201" s="14">
        <v>170</v>
      </c>
      <c r="P201" s="10" t="s">
        <v>80</v>
      </c>
      <c r="Q201" s="12" t="s">
        <v>72</v>
      </c>
      <c r="R201" s="12" t="s">
        <v>7269</v>
      </c>
      <c r="S201" s="15">
        <v>35.270555999999999</v>
      </c>
      <c r="T201" s="15">
        <v>-86.139439999999993</v>
      </c>
    </row>
    <row r="202" spans="1:20" x14ac:dyDescent="0.3">
      <c r="A202" s="9">
        <v>18642</v>
      </c>
      <c r="B202" s="10" t="s">
        <v>148</v>
      </c>
      <c r="C202" s="9">
        <v>7950</v>
      </c>
      <c r="D202" s="10" t="s">
        <v>39862</v>
      </c>
      <c r="E202" s="11" t="s">
        <v>41</v>
      </c>
      <c r="F202" s="11" t="s">
        <v>41</v>
      </c>
      <c r="G202" s="12" t="s">
        <v>3341</v>
      </c>
      <c r="H202" s="12" t="s">
        <v>464</v>
      </c>
      <c r="I202" s="12" t="s">
        <v>151</v>
      </c>
      <c r="J202" s="10" t="s">
        <v>44</v>
      </c>
      <c r="K202" s="13" t="s">
        <v>51</v>
      </c>
      <c r="L202" s="13" t="s">
        <v>1</v>
      </c>
      <c r="M202" s="14">
        <v>170</v>
      </c>
      <c r="N202" s="14">
        <v>170</v>
      </c>
      <c r="O202" s="14">
        <v>170</v>
      </c>
      <c r="P202" s="10" t="s">
        <v>80</v>
      </c>
      <c r="Q202" s="12" t="s">
        <v>72</v>
      </c>
      <c r="R202" s="12" t="s">
        <v>7269</v>
      </c>
      <c r="S202" s="15">
        <v>35.270555999999999</v>
      </c>
      <c r="T202" s="15">
        <v>-86.139439999999993</v>
      </c>
    </row>
    <row r="203" spans="1:20" x14ac:dyDescent="0.3">
      <c r="A203" s="9">
        <v>18642</v>
      </c>
      <c r="B203" s="10" t="s">
        <v>148</v>
      </c>
      <c r="C203" s="9">
        <v>7950</v>
      </c>
      <c r="D203" s="10" t="s">
        <v>39862</v>
      </c>
      <c r="E203" s="11" t="s">
        <v>41</v>
      </c>
      <c r="F203" s="11" t="s">
        <v>41</v>
      </c>
      <c r="G203" s="12" t="s">
        <v>3341</v>
      </c>
      <c r="H203" s="12" t="s">
        <v>464</v>
      </c>
      <c r="I203" s="12" t="s">
        <v>151</v>
      </c>
      <c r="J203" s="10" t="s">
        <v>44</v>
      </c>
      <c r="K203" s="13" t="s">
        <v>53</v>
      </c>
      <c r="L203" s="13" t="s">
        <v>1</v>
      </c>
      <c r="M203" s="14">
        <v>170</v>
      </c>
      <c r="N203" s="14">
        <v>170</v>
      </c>
      <c r="O203" s="14">
        <v>170</v>
      </c>
      <c r="P203" s="10" t="s">
        <v>80</v>
      </c>
      <c r="Q203" s="12" t="s">
        <v>72</v>
      </c>
      <c r="R203" s="12" t="s">
        <v>7269</v>
      </c>
      <c r="S203" s="15">
        <v>35.270555999999999</v>
      </c>
      <c r="T203" s="15">
        <v>-86.139439999999993</v>
      </c>
    </row>
    <row r="204" spans="1:20" x14ac:dyDescent="0.3">
      <c r="A204" s="9">
        <v>13809</v>
      </c>
      <c r="B204" s="10" t="s">
        <v>3329</v>
      </c>
      <c r="C204" s="9">
        <v>7956</v>
      </c>
      <c r="D204" s="10" t="s">
        <v>39863</v>
      </c>
      <c r="E204" s="11" t="s">
        <v>41</v>
      </c>
      <c r="F204" s="11" t="s">
        <v>41</v>
      </c>
      <c r="G204" s="12" t="s">
        <v>3328</v>
      </c>
      <c r="H204" s="12" t="s">
        <v>4244</v>
      </c>
      <c r="I204" s="12" t="s">
        <v>138</v>
      </c>
      <c r="J204" s="10" t="s">
        <v>44</v>
      </c>
      <c r="K204" s="13" t="s">
        <v>45</v>
      </c>
      <c r="L204" s="13" t="s">
        <v>1</v>
      </c>
      <c r="M204" s="14">
        <v>28</v>
      </c>
      <c r="N204" s="14">
        <v>24</v>
      </c>
      <c r="O204" s="14">
        <v>28</v>
      </c>
      <c r="P204" s="10" t="s">
        <v>99</v>
      </c>
      <c r="Q204" s="12" t="s">
        <v>72</v>
      </c>
      <c r="R204" s="12" t="s">
        <v>100</v>
      </c>
      <c r="S204" s="15">
        <v>44.522500000000001</v>
      </c>
      <c r="T204" s="15">
        <v>-99.441109999999995</v>
      </c>
    </row>
    <row r="205" spans="1:20" x14ac:dyDescent="0.3">
      <c r="A205" s="9">
        <v>13809</v>
      </c>
      <c r="B205" s="10" t="s">
        <v>3329</v>
      </c>
      <c r="C205" s="9">
        <v>7956</v>
      </c>
      <c r="D205" s="10" t="s">
        <v>39863</v>
      </c>
      <c r="E205" s="11" t="s">
        <v>41</v>
      </c>
      <c r="F205" s="11" t="s">
        <v>41</v>
      </c>
      <c r="G205" s="12" t="s">
        <v>3328</v>
      </c>
      <c r="H205" s="12" t="s">
        <v>4244</v>
      </c>
      <c r="I205" s="12" t="s">
        <v>138</v>
      </c>
      <c r="J205" s="10" t="s">
        <v>44</v>
      </c>
      <c r="K205" s="13" t="s">
        <v>51</v>
      </c>
      <c r="L205" s="13" t="s">
        <v>1</v>
      </c>
      <c r="M205" s="14">
        <v>28</v>
      </c>
      <c r="N205" s="14">
        <v>24</v>
      </c>
      <c r="O205" s="14">
        <v>28</v>
      </c>
      <c r="P205" s="10" t="s">
        <v>99</v>
      </c>
      <c r="Q205" s="12" t="s">
        <v>72</v>
      </c>
      <c r="R205" s="12" t="s">
        <v>100</v>
      </c>
      <c r="S205" s="15">
        <v>44.522500000000001</v>
      </c>
      <c r="T205" s="15">
        <v>-99.441109999999995</v>
      </c>
    </row>
    <row r="206" spans="1:20" x14ac:dyDescent="0.3">
      <c r="A206" s="9">
        <v>59159</v>
      </c>
      <c r="B206" s="10" t="s">
        <v>4944</v>
      </c>
      <c r="C206" s="9">
        <v>7957</v>
      </c>
      <c r="D206" s="10" t="s">
        <v>5089</v>
      </c>
      <c r="E206" s="11" t="s">
        <v>41</v>
      </c>
      <c r="F206" s="11" t="s">
        <v>41</v>
      </c>
      <c r="G206" s="12" t="s">
        <v>340</v>
      </c>
      <c r="H206" s="12" t="s">
        <v>1856</v>
      </c>
      <c r="I206" s="12" t="s">
        <v>2961</v>
      </c>
      <c r="J206" s="10" t="s">
        <v>44</v>
      </c>
      <c r="K206" s="13" t="s">
        <v>528</v>
      </c>
      <c r="L206" s="13" t="s">
        <v>1</v>
      </c>
      <c r="M206" s="14">
        <v>165</v>
      </c>
      <c r="N206" s="14">
        <v>146</v>
      </c>
      <c r="O206" s="14">
        <v>168</v>
      </c>
      <c r="P206" s="10" t="s">
        <v>80</v>
      </c>
      <c r="Q206" s="12" t="s">
        <v>72</v>
      </c>
      <c r="R206" s="12" t="s">
        <v>81</v>
      </c>
      <c r="S206" s="15">
        <v>34.965277999999998</v>
      </c>
      <c r="T206" s="15">
        <v>-81.187200000000004</v>
      </c>
    </row>
    <row r="207" spans="1:20" x14ac:dyDescent="0.3">
      <c r="A207" s="9">
        <v>59159</v>
      </c>
      <c r="B207" s="10" t="s">
        <v>4944</v>
      </c>
      <c r="C207" s="9">
        <v>7957</v>
      </c>
      <c r="D207" s="10" t="s">
        <v>5089</v>
      </c>
      <c r="E207" s="11" t="s">
        <v>41</v>
      </c>
      <c r="F207" s="11" t="s">
        <v>41</v>
      </c>
      <c r="G207" s="12" t="s">
        <v>340</v>
      </c>
      <c r="H207" s="12" t="s">
        <v>1856</v>
      </c>
      <c r="I207" s="12" t="s">
        <v>2961</v>
      </c>
      <c r="J207" s="10" t="s">
        <v>44</v>
      </c>
      <c r="K207" s="13" t="s">
        <v>529</v>
      </c>
      <c r="L207" s="13" t="s">
        <v>1</v>
      </c>
      <c r="M207" s="14">
        <v>165</v>
      </c>
      <c r="N207" s="14">
        <v>146</v>
      </c>
      <c r="O207" s="14">
        <v>168</v>
      </c>
      <c r="P207" s="10" t="s">
        <v>80</v>
      </c>
      <c r="Q207" s="12" t="s">
        <v>72</v>
      </c>
      <c r="R207" s="12" t="s">
        <v>81</v>
      </c>
      <c r="S207" s="15">
        <v>34.965277999999998</v>
      </c>
      <c r="T207" s="15">
        <v>-81.187200000000004</v>
      </c>
    </row>
    <row r="208" spans="1:20" x14ac:dyDescent="0.3">
      <c r="A208" s="9">
        <v>59159</v>
      </c>
      <c r="B208" s="10" t="s">
        <v>4944</v>
      </c>
      <c r="C208" s="9">
        <v>7957</v>
      </c>
      <c r="D208" s="10" t="s">
        <v>5089</v>
      </c>
      <c r="E208" s="11" t="s">
        <v>41</v>
      </c>
      <c r="F208" s="11" t="s">
        <v>41</v>
      </c>
      <c r="G208" s="12" t="s">
        <v>340</v>
      </c>
      <c r="H208" s="12" t="s">
        <v>1856</v>
      </c>
      <c r="I208" s="12" t="s">
        <v>2961</v>
      </c>
      <c r="J208" s="10" t="s">
        <v>44</v>
      </c>
      <c r="K208" s="13" t="s">
        <v>4962</v>
      </c>
      <c r="L208" s="13" t="s">
        <v>1</v>
      </c>
      <c r="M208" s="14">
        <v>190</v>
      </c>
      <c r="N208" s="14">
        <v>160</v>
      </c>
      <c r="O208" s="14">
        <v>179</v>
      </c>
      <c r="P208" s="10" t="s">
        <v>80</v>
      </c>
      <c r="Q208" s="12" t="s">
        <v>72</v>
      </c>
      <c r="R208" s="12" t="s">
        <v>84</v>
      </c>
      <c r="S208" s="15">
        <v>34.965277999999998</v>
      </c>
      <c r="T208" s="15">
        <v>-81.187200000000004</v>
      </c>
    </row>
    <row r="209" spans="1:20" x14ac:dyDescent="0.3">
      <c r="A209" s="9">
        <v>17543</v>
      </c>
      <c r="B209" s="10" t="s">
        <v>338</v>
      </c>
      <c r="C209" s="9">
        <v>7958</v>
      </c>
      <c r="D209" s="10" t="s">
        <v>5090</v>
      </c>
      <c r="E209" s="11" t="s">
        <v>41</v>
      </c>
      <c r="F209" s="11" t="s">
        <v>41</v>
      </c>
      <c r="G209" s="12" t="s">
        <v>340</v>
      </c>
      <c r="H209" s="12" t="s">
        <v>3322</v>
      </c>
      <c r="I209" s="12" t="s">
        <v>340</v>
      </c>
      <c r="J209" s="10" t="s">
        <v>44</v>
      </c>
      <c r="K209" s="13" t="s">
        <v>45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6</v>
      </c>
      <c r="Q209" s="12" t="s">
        <v>47</v>
      </c>
      <c r="R209" s="12" t="s">
        <v>48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8</v>
      </c>
      <c r="C210" s="9">
        <v>7958</v>
      </c>
      <c r="D210" s="10" t="s">
        <v>5090</v>
      </c>
      <c r="E210" s="11" t="s">
        <v>41</v>
      </c>
      <c r="F210" s="11" t="s">
        <v>41</v>
      </c>
      <c r="G210" s="12" t="s">
        <v>340</v>
      </c>
      <c r="H210" s="12" t="s">
        <v>3322</v>
      </c>
      <c r="I210" s="12" t="s">
        <v>340</v>
      </c>
      <c r="J210" s="10" t="s">
        <v>44</v>
      </c>
      <c r="K210" s="13" t="s">
        <v>51</v>
      </c>
      <c r="L210" s="13" t="s">
        <v>1</v>
      </c>
      <c r="M210" s="14">
        <v>5.2</v>
      </c>
      <c r="N210" s="14">
        <v>5.2</v>
      </c>
      <c r="O210" s="14">
        <v>5.2</v>
      </c>
      <c r="P210" s="10" t="s">
        <v>46</v>
      </c>
      <c r="Q210" s="12" t="s">
        <v>47</v>
      </c>
      <c r="R210" s="12" t="s">
        <v>48</v>
      </c>
      <c r="S210" s="15">
        <v>33.8125</v>
      </c>
      <c r="T210" s="15">
        <v>-78.967219999999998</v>
      </c>
    </row>
    <row r="211" spans="1:20" x14ac:dyDescent="0.3">
      <c r="A211" s="9">
        <v>17543</v>
      </c>
      <c r="B211" s="10" t="s">
        <v>338</v>
      </c>
      <c r="C211" s="9">
        <v>7958</v>
      </c>
      <c r="D211" s="10" t="s">
        <v>5090</v>
      </c>
      <c r="E211" s="11" t="s">
        <v>41</v>
      </c>
      <c r="F211" s="11" t="s">
        <v>41</v>
      </c>
      <c r="G211" s="12" t="s">
        <v>340</v>
      </c>
      <c r="H211" s="12" t="s">
        <v>3322</v>
      </c>
      <c r="I211" s="12" t="s">
        <v>340</v>
      </c>
      <c r="J211" s="10" t="s">
        <v>44</v>
      </c>
      <c r="K211" s="13" t="s">
        <v>53</v>
      </c>
      <c r="L211" s="13" t="s">
        <v>1</v>
      </c>
      <c r="M211" s="14">
        <v>5.2</v>
      </c>
      <c r="N211" s="14">
        <v>5.2</v>
      </c>
      <c r="O211" s="14">
        <v>5.2</v>
      </c>
      <c r="P211" s="10" t="s">
        <v>46</v>
      </c>
      <c r="Q211" s="12" t="s">
        <v>47</v>
      </c>
      <c r="R211" s="12" t="s">
        <v>48</v>
      </c>
      <c r="S211" s="15">
        <v>33.8125</v>
      </c>
      <c r="T211" s="15">
        <v>-78.967219999999998</v>
      </c>
    </row>
    <row r="212" spans="1:20" x14ac:dyDescent="0.3">
      <c r="A212" s="9">
        <v>17543</v>
      </c>
      <c r="B212" s="10" t="s">
        <v>338</v>
      </c>
      <c r="C212" s="9">
        <v>7958</v>
      </c>
      <c r="D212" s="10" t="s">
        <v>5090</v>
      </c>
      <c r="E212" s="11" t="s">
        <v>41</v>
      </c>
      <c r="F212" s="11" t="s">
        <v>41</v>
      </c>
      <c r="G212" s="12" t="s">
        <v>340</v>
      </c>
      <c r="H212" s="12" t="s">
        <v>3322</v>
      </c>
      <c r="I212" s="12" t="s">
        <v>340</v>
      </c>
      <c r="J212" s="10" t="s">
        <v>44</v>
      </c>
      <c r="K212" s="13" t="s">
        <v>74</v>
      </c>
      <c r="L212" s="13" t="s">
        <v>1</v>
      </c>
      <c r="M212" s="14">
        <v>5.2</v>
      </c>
      <c r="N212" s="14">
        <v>5.2</v>
      </c>
      <c r="O212" s="14">
        <v>5.2</v>
      </c>
      <c r="P212" s="10" t="s">
        <v>46</v>
      </c>
      <c r="Q212" s="12" t="s">
        <v>47</v>
      </c>
      <c r="R212" s="12" t="s">
        <v>48</v>
      </c>
      <c r="S212" s="15">
        <v>33.8125</v>
      </c>
      <c r="T212" s="15">
        <v>-78.967219999999998</v>
      </c>
    </row>
    <row r="213" spans="1:20" x14ac:dyDescent="0.3">
      <c r="A213" s="9">
        <v>17543</v>
      </c>
      <c r="B213" s="10" t="s">
        <v>338</v>
      </c>
      <c r="C213" s="9">
        <v>7958</v>
      </c>
      <c r="D213" s="10" t="s">
        <v>5090</v>
      </c>
      <c r="E213" s="11" t="s">
        <v>41</v>
      </c>
      <c r="F213" s="11" t="s">
        <v>41</v>
      </c>
      <c r="G213" s="12" t="s">
        <v>340</v>
      </c>
      <c r="H213" s="12" t="s">
        <v>3322</v>
      </c>
      <c r="I213" s="12" t="s">
        <v>340</v>
      </c>
      <c r="J213" s="10" t="s">
        <v>44</v>
      </c>
      <c r="K213" s="13" t="s">
        <v>5834</v>
      </c>
      <c r="L213" s="13" t="s">
        <v>1</v>
      </c>
      <c r="M213" s="14">
        <v>1.1000000000000001</v>
      </c>
      <c r="N213" s="14">
        <v>1.1000000000000001</v>
      </c>
      <c r="O213" s="14">
        <v>1.1000000000000001</v>
      </c>
      <c r="P213" s="10" t="s">
        <v>2412</v>
      </c>
      <c r="Q213" s="12" t="s">
        <v>2413</v>
      </c>
      <c r="R213" s="12" t="s">
        <v>48</v>
      </c>
      <c r="S213" s="15">
        <v>33.8125</v>
      </c>
      <c r="T213" s="15">
        <v>-78.967219999999998</v>
      </c>
    </row>
    <row r="214" spans="1:20" x14ac:dyDescent="0.3">
      <c r="A214" s="9">
        <v>13100</v>
      </c>
      <c r="B214" s="10" t="s">
        <v>5080</v>
      </c>
      <c r="C214" s="9">
        <v>7968</v>
      </c>
      <c r="D214" s="10" t="s">
        <v>39864</v>
      </c>
      <c r="E214" s="11" t="s">
        <v>41</v>
      </c>
      <c r="F214" s="11" t="s">
        <v>41</v>
      </c>
      <c r="G214" s="12" t="s">
        <v>1035</v>
      </c>
      <c r="H214" s="12" t="s">
        <v>4899</v>
      </c>
      <c r="I214" s="12" t="s">
        <v>1</v>
      </c>
      <c r="J214" s="10" t="s">
        <v>44</v>
      </c>
      <c r="K214" s="13" t="s">
        <v>45</v>
      </c>
      <c r="L214" s="13" t="s">
        <v>1</v>
      </c>
      <c r="M214" s="14">
        <v>180</v>
      </c>
      <c r="N214" s="14">
        <v>155</v>
      </c>
      <c r="O214" s="14">
        <v>180</v>
      </c>
      <c r="P214" s="10" t="s">
        <v>99</v>
      </c>
      <c r="Q214" s="12" t="s">
        <v>72</v>
      </c>
      <c r="R214" s="12" t="s">
        <v>100</v>
      </c>
      <c r="S214" s="15">
        <v>33.819443999999997</v>
      </c>
      <c r="T214" s="15">
        <v>-83.69444</v>
      </c>
    </row>
    <row r="215" spans="1:20" x14ac:dyDescent="0.3">
      <c r="A215" s="9">
        <v>13100</v>
      </c>
      <c r="B215" s="10" t="s">
        <v>5080</v>
      </c>
      <c r="C215" s="9">
        <v>7968</v>
      </c>
      <c r="D215" s="10" t="s">
        <v>39864</v>
      </c>
      <c r="E215" s="11" t="s">
        <v>41</v>
      </c>
      <c r="F215" s="11" t="s">
        <v>41</v>
      </c>
      <c r="G215" s="12" t="s">
        <v>1035</v>
      </c>
      <c r="H215" s="12" t="s">
        <v>4899</v>
      </c>
      <c r="I215" s="12" t="s">
        <v>1</v>
      </c>
      <c r="J215" s="10" t="s">
        <v>44</v>
      </c>
      <c r="K215" s="13" t="s">
        <v>51</v>
      </c>
      <c r="L215" s="13" t="s">
        <v>1</v>
      </c>
      <c r="M215" s="14">
        <v>180</v>
      </c>
      <c r="N215" s="14">
        <v>155</v>
      </c>
      <c r="O215" s="14">
        <v>180</v>
      </c>
      <c r="P215" s="10" t="s">
        <v>99</v>
      </c>
      <c r="Q215" s="12" t="s">
        <v>72</v>
      </c>
      <c r="R215" s="12" t="s">
        <v>100</v>
      </c>
      <c r="S215" s="15">
        <v>33.819443999999997</v>
      </c>
      <c r="T215" s="15">
        <v>-83.69444</v>
      </c>
    </row>
    <row r="216" spans="1:20" x14ac:dyDescent="0.3">
      <c r="A216" s="9">
        <v>13100</v>
      </c>
      <c r="B216" s="10" t="s">
        <v>5080</v>
      </c>
      <c r="C216" s="9">
        <v>7968</v>
      </c>
      <c r="D216" s="10" t="s">
        <v>39864</v>
      </c>
      <c r="E216" s="11" t="s">
        <v>41</v>
      </c>
      <c r="F216" s="11" t="s">
        <v>41</v>
      </c>
      <c r="G216" s="12" t="s">
        <v>1035</v>
      </c>
      <c r="H216" s="12" t="s">
        <v>4899</v>
      </c>
      <c r="I216" s="12" t="s">
        <v>1</v>
      </c>
      <c r="J216" s="10" t="s">
        <v>44</v>
      </c>
      <c r="K216" s="13" t="s">
        <v>53</v>
      </c>
      <c r="L216" s="13" t="s">
        <v>1</v>
      </c>
      <c r="M216" s="14">
        <v>153</v>
      </c>
      <c r="N216" s="14">
        <v>155</v>
      </c>
      <c r="O216" s="14">
        <v>180</v>
      </c>
      <c r="P216" s="10" t="s">
        <v>99</v>
      </c>
      <c r="Q216" s="12" t="s">
        <v>72</v>
      </c>
      <c r="R216" s="12" t="s">
        <v>100</v>
      </c>
      <c r="S216" s="15">
        <v>33.819443999999997</v>
      </c>
      <c r="T216" s="15">
        <v>-83.69444</v>
      </c>
    </row>
    <row r="217" spans="1:20" x14ac:dyDescent="0.3">
      <c r="A217" s="9">
        <v>4362</v>
      </c>
      <c r="B217" s="10" t="s">
        <v>38283</v>
      </c>
      <c r="C217" s="9">
        <v>8003</v>
      </c>
      <c r="D217" s="10" t="s">
        <v>39865</v>
      </c>
      <c r="E217" s="11" t="s">
        <v>41</v>
      </c>
      <c r="F217" s="11" t="s">
        <v>41</v>
      </c>
      <c r="G217" s="12" t="s">
        <v>470</v>
      </c>
      <c r="H217" s="12" t="s">
        <v>8843</v>
      </c>
      <c r="I217" s="12" t="s">
        <v>138</v>
      </c>
      <c r="J217" s="10" t="s">
        <v>44</v>
      </c>
      <c r="K217" s="13" t="s">
        <v>45</v>
      </c>
      <c r="L217" s="13" t="s">
        <v>1</v>
      </c>
      <c r="M217" s="14">
        <v>91</v>
      </c>
      <c r="N217" s="14">
        <v>82</v>
      </c>
      <c r="O217" s="14">
        <v>82</v>
      </c>
      <c r="P217" s="10" t="s">
        <v>75</v>
      </c>
      <c r="Q217" s="12" t="s">
        <v>76</v>
      </c>
      <c r="R217" s="12" t="s">
        <v>73</v>
      </c>
      <c r="S217" s="15">
        <v>39.994999999999997</v>
      </c>
      <c r="T217" s="15">
        <v>-89.485830000000007</v>
      </c>
    </row>
    <row r="218" spans="1:20" x14ac:dyDescent="0.3">
      <c r="A218" s="9">
        <v>11731</v>
      </c>
      <c r="B218" s="10" t="s">
        <v>2295</v>
      </c>
      <c r="C218" s="9">
        <v>8014</v>
      </c>
      <c r="D218" s="10" t="s">
        <v>39866</v>
      </c>
      <c r="E218" s="11" t="s">
        <v>41</v>
      </c>
      <c r="F218" s="11" t="s">
        <v>41</v>
      </c>
      <c r="G218" s="12" t="s">
        <v>136</v>
      </c>
      <c r="H218" s="12" t="s">
        <v>1562</v>
      </c>
      <c r="I218" s="12" t="s">
        <v>1</v>
      </c>
      <c r="J218" s="10" t="s">
        <v>44</v>
      </c>
      <c r="K218" s="13" t="s">
        <v>124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6</v>
      </c>
      <c r="Q218" s="12" t="s">
        <v>47</v>
      </c>
      <c r="R218" s="12" t="s">
        <v>48</v>
      </c>
      <c r="S218" s="15">
        <v>44.481389</v>
      </c>
      <c r="T218" s="15">
        <v>-95.755830000000003</v>
      </c>
    </row>
    <row r="219" spans="1:20" x14ac:dyDescent="0.3">
      <c r="A219" s="9">
        <v>11731</v>
      </c>
      <c r="B219" s="10" t="s">
        <v>2295</v>
      </c>
      <c r="C219" s="9">
        <v>8014</v>
      </c>
      <c r="D219" s="10" t="s">
        <v>39866</v>
      </c>
      <c r="E219" s="11" t="s">
        <v>41</v>
      </c>
      <c r="F219" s="11" t="s">
        <v>41</v>
      </c>
      <c r="G219" s="12" t="s">
        <v>136</v>
      </c>
      <c r="H219" s="12" t="s">
        <v>1562</v>
      </c>
      <c r="I219" s="12" t="s">
        <v>1</v>
      </c>
      <c r="J219" s="10" t="s">
        <v>44</v>
      </c>
      <c r="K219" s="13" t="s">
        <v>163</v>
      </c>
      <c r="L219" s="13" t="s">
        <v>1</v>
      </c>
      <c r="M219" s="14">
        <v>2.5</v>
      </c>
      <c r="N219" s="14">
        <v>2.5</v>
      </c>
      <c r="O219" s="14">
        <v>2.5</v>
      </c>
      <c r="P219" s="10" t="s">
        <v>46</v>
      </c>
      <c r="Q219" s="12" t="s">
        <v>47</v>
      </c>
      <c r="R219" s="12" t="s">
        <v>48</v>
      </c>
      <c r="S219" s="15">
        <v>44.481389</v>
      </c>
      <c r="T219" s="15">
        <v>-95.755830000000003</v>
      </c>
    </row>
    <row r="220" spans="1:20" x14ac:dyDescent="0.3">
      <c r="A220" s="9">
        <v>12647</v>
      </c>
      <c r="B220" s="10" t="s">
        <v>650</v>
      </c>
      <c r="C220" s="9">
        <v>8057</v>
      </c>
      <c r="D220" s="10" t="s">
        <v>39867</v>
      </c>
      <c r="E220" s="11" t="s">
        <v>41</v>
      </c>
      <c r="F220" s="11" t="s">
        <v>41</v>
      </c>
      <c r="G220" s="12" t="s">
        <v>2119</v>
      </c>
      <c r="H220" s="12" t="s">
        <v>298</v>
      </c>
      <c r="I220" s="12" t="s">
        <v>138</v>
      </c>
      <c r="J220" s="10" t="s">
        <v>44</v>
      </c>
      <c r="K220" s="13" t="s">
        <v>1980</v>
      </c>
      <c r="L220" s="13" t="s">
        <v>1</v>
      </c>
      <c r="M220" s="14">
        <v>170</v>
      </c>
      <c r="N220" s="14">
        <v>145</v>
      </c>
      <c r="O220" s="14">
        <v>167</v>
      </c>
      <c r="P220" s="10" t="s">
        <v>99</v>
      </c>
      <c r="Q220" s="12" t="s">
        <v>72</v>
      </c>
      <c r="R220" s="12" t="s">
        <v>100</v>
      </c>
      <c r="S220" s="15">
        <v>46.691943999999999</v>
      </c>
      <c r="T220" s="15">
        <v>-92.058610000000002</v>
      </c>
    </row>
    <row r="221" spans="1:20" x14ac:dyDescent="0.3">
      <c r="A221" s="9">
        <v>55983</v>
      </c>
      <c r="B221" s="10" t="s">
        <v>3413</v>
      </c>
      <c r="C221" s="9">
        <v>8063</v>
      </c>
      <c r="D221" s="10" t="s">
        <v>5215</v>
      </c>
      <c r="E221" s="11" t="s">
        <v>41</v>
      </c>
      <c r="F221" s="11" t="s">
        <v>41</v>
      </c>
      <c r="G221" s="12" t="s">
        <v>96</v>
      </c>
      <c r="H221" s="12" t="s">
        <v>5216</v>
      </c>
      <c r="I221" s="12" t="s">
        <v>586</v>
      </c>
      <c r="J221" s="10" t="s">
        <v>143</v>
      </c>
      <c r="K221" s="13" t="s">
        <v>1779</v>
      </c>
      <c r="L221" s="13" t="s">
        <v>1</v>
      </c>
      <c r="M221" s="14">
        <v>235.5</v>
      </c>
      <c r="N221" s="14">
        <v>207</v>
      </c>
      <c r="O221" s="14">
        <v>230</v>
      </c>
      <c r="P221" s="10" t="s">
        <v>99</v>
      </c>
      <c r="Q221" s="12" t="s">
        <v>72</v>
      </c>
      <c r="R221" s="12" t="s">
        <v>100</v>
      </c>
      <c r="S221" s="15">
        <v>32.403055999999999</v>
      </c>
      <c r="T221" s="15">
        <v>-97.700559999999996</v>
      </c>
    </row>
    <row r="222" spans="1:20" x14ac:dyDescent="0.3">
      <c r="A222" s="9">
        <v>55983</v>
      </c>
      <c r="B222" s="10" t="s">
        <v>3413</v>
      </c>
      <c r="C222" s="9">
        <v>8063</v>
      </c>
      <c r="D222" s="10" t="s">
        <v>5215</v>
      </c>
      <c r="E222" s="11" t="s">
        <v>41</v>
      </c>
      <c r="F222" s="11" t="s">
        <v>41</v>
      </c>
      <c r="G222" s="12" t="s">
        <v>96</v>
      </c>
      <c r="H222" s="12" t="s">
        <v>5216</v>
      </c>
      <c r="I222" s="12" t="s">
        <v>586</v>
      </c>
      <c r="J222" s="10" t="s">
        <v>143</v>
      </c>
      <c r="K222" s="13" t="s">
        <v>1780</v>
      </c>
      <c r="L222" s="13" t="s">
        <v>1</v>
      </c>
      <c r="M222" s="14">
        <v>235.5</v>
      </c>
      <c r="N222" s="14">
        <v>207</v>
      </c>
      <c r="O222" s="14">
        <v>230</v>
      </c>
      <c r="P222" s="10" t="s">
        <v>99</v>
      </c>
      <c r="Q222" s="12" t="s">
        <v>72</v>
      </c>
      <c r="R222" s="12" t="s">
        <v>100</v>
      </c>
      <c r="S222" s="15">
        <v>32.403055999999999</v>
      </c>
      <c r="T222" s="15">
        <v>-97.700559999999996</v>
      </c>
    </row>
    <row r="223" spans="1:20" x14ac:dyDescent="0.3">
      <c r="A223" s="9">
        <v>18947</v>
      </c>
      <c r="B223" s="10" t="s">
        <v>5241</v>
      </c>
      <c r="C223" s="9">
        <v>8106</v>
      </c>
      <c r="D223" s="10" t="s">
        <v>5242</v>
      </c>
      <c r="E223" s="11" t="s">
        <v>41</v>
      </c>
      <c r="F223" s="11" t="s">
        <v>41</v>
      </c>
      <c r="G223" s="12" t="s">
        <v>1426</v>
      </c>
      <c r="H223" s="12" t="s">
        <v>2422</v>
      </c>
      <c r="I223" s="12" t="s">
        <v>138</v>
      </c>
      <c r="J223" s="10" t="s">
        <v>44</v>
      </c>
      <c r="K223" s="13" t="s">
        <v>695</v>
      </c>
      <c r="L223" s="13" t="s">
        <v>1</v>
      </c>
      <c r="M223" s="14">
        <v>1.2</v>
      </c>
      <c r="N223" s="14">
        <v>1.1000000000000001</v>
      </c>
      <c r="O223" s="14">
        <v>1.2</v>
      </c>
      <c r="P223" s="10" t="s">
        <v>46</v>
      </c>
      <c r="Q223" s="12" t="s">
        <v>47</v>
      </c>
      <c r="R223" s="12" t="s">
        <v>48</v>
      </c>
      <c r="S223" s="15">
        <v>41.771700000000003</v>
      </c>
      <c r="T223" s="15">
        <v>-91.132099999999994</v>
      </c>
    </row>
    <row r="224" spans="1:20" x14ac:dyDescent="0.3">
      <c r="A224" s="9">
        <v>24211</v>
      </c>
      <c r="B224" s="10" t="s">
        <v>321</v>
      </c>
      <c r="C224" s="9">
        <v>8223</v>
      </c>
      <c r="D224" s="10" t="s">
        <v>5250</v>
      </c>
      <c r="E224" s="11" t="s">
        <v>41</v>
      </c>
      <c r="F224" s="11" t="s">
        <v>41</v>
      </c>
      <c r="G224" s="12" t="s">
        <v>281</v>
      </c>
      <c r="H224" s="12" t="s">
        <v>4102</v>
      </c>
      <c r="I224" s="12" t="s">
        <v>324</v>
      </c>
      <c r="J224" s="10" t="s">
        <v>44</v>
      </c>
      <c r="K224" s="13" t="s">
        <v>77</v>
      </c>
      <c r="L224" s="13" t="s">
        <v>1</v>
      </c>
      <c r="M224" s="14">
        <v>400</v>
      </c>
      <c r="N224" s="14">
        <v>375</v>
      </c>
      <c r="O224" s="14">
        <v>376</v>
      </c>
      <c r="P224" s="10" t="s">
        <v>75</v>
      </c>
      <c r="Q224" s="12" t="s">
        <v>184</v>
      </c>
      <c r="R224" s="12" t="s">
        <v>73</v>
      </c>
      <c r="S224" s="15">
        <v>34.318600000000004</v>
      </c>
      <c r="T224" s="15">
        <v>-109.1639</v>
      </c>
    </row>
    <row r="225" spans="1:20" x14ac:dyDescent="0.3">
      <c r="A225" s="9">
        <v>2719</v>
      </c>
      <c r="B225" s="10" t="s">
        <v>5469</v>
      </c>
      <c r="C225" s="9">
        <v>10191</v>
      </c>
      <c r="D225" s="10" t="s">
        <v>5470</v>
      </c>
      <c r="E225" s="11" t="s">
        <v>41</v>
      </c>
      <c r="F225" s="11" t="s">
        <v>41</v>
      </c>
      <c r="G225" s="12" t="s">
        <v>84</v>
      </c>
      <c r="H225" s="12" t="s">
        <v>617</v>
      </c>
      <c r="I225" s="12" t="s">
        <v>142</v>
      </c>
      <c r="J225" s="10" t="s">
        <v>143</v>
      </c>
      <c r="K225" s="13" t="s">
        <v>7981</v>
      </c>
      <c r="L225" s="13" t="s">
        <v>1</v>
      </c>
      <c r="M225" s="14">
        <v>0.6</v>
      </c>
      <c r="N225" s="14">
        <v>0.6</v>
      </c>
      <c r="O225" s="14">
        <v>0.6</v>
      </c>
      <c r="P225" s="10" t="s">
        <v>56</v>
      </c>
      <c r="Q225" s="12" t="s">
        <v>57</v>
      </c>
      <c r="R225" s="12" t="s">
        <v>58</v>
      </c>
      <c r="S225" s="15">
        <v>35.060555999999998</v>
      </c>
      <c r="T225" s="15">
        <v>-118.3897</v>
      </c>
    </row>
    <row r="226" spans="1:20" x14ac:dyDescent="0.3">
      <c r="A226" s="9">
        <v>2848</v>
      </c>
      <c r="B226" s="10" t="s">
        <v>5545</v>
      </c>
      <c r="C226" s="9">
        <v>10262</v>
      </c>
      <c r="D226" s="10" t="s">
        <v>5546</v>
      </c>
      <c r="E226" s="11" t="s">
        <v>41</v>
      </c>
      <c r="F226" s="11" t="s">
        <v>41</v>
      </c>
      <c r="G226" s="12" t="s">
        <v>84</v>
      </c>
      <c r="H226" s="12" t="s">
        <v>225</v>
      </c>
      <c r="I226" s="12" t="s">
        <v>142</v>
      </c>
      <c r="J226" s="10" t="s">
        <v>2203</v>
      </c>
      <c r="K226" s="13" t="s">
        <v>26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80</v>
      </c>
      <c r="Q226" s="12" t="s">
        <v>72</v>
      </c>
      <c r="R226" s="12" t="s">
        <v>81</v>
      </c>
      <c r="S226" s="15">
        <v>34.138466999999999</v>
      </c>
      <c r="T226" s="15">
        <v>-118.12560000000001</v>
      </c>
    </row>
    <row r="227" spans="1:20" x14ac:dyDescent="0.3">
      <c r="A227" s="9">
        <v>2848</v>
      </c>
      <c r="B227" s="10" t="s">
        <v>5545</v>
      </c>
      <c r="C227" s="9">
        <v>10262</v>
      </c>
      <c r="D227" s="10" t="s">
        <v>5546</v>
      </c>
      <c r="E227" s="11" t="s">
        <v>41</v>
      </c>
      <c r="F227" s="11" t="s">
        <v>41</v>
      </c>
      <c r="G227" s="12" t="s">
        <v>84</v>
      </c>
      <c r="H227" s="12" t="s">
        <v>225</v>
      </c>
      <c r="I227" s="12" t="s">
        <v>142</v>
      </c>
      <c r="J227" s="10" t="s">
        <v>2203</v>
      </c>
      <c r="K227" s="13" t="s">
        <v>1963</v>
      </c>
      <c r="L227" s="13" t="s">
        <v>1</v>
      </c>
      <c r="M227" s="14">
        <v>2.5</v>
      </c>
      <c r="N227" s="14">
        <v>2.5</v>
      </c>
      <c r="O227" s="14">
        <v>2.5</v>
      </c>
      <c r="P227" s="10" t="s">
        <v>80</v>
      </c>
      <c r="Q227" s="12" t="s">
        <v>72</v>
      </c>
      <c r="R227" s="12" t="s">
        <v>84</v>
      </c>
      <c r="S227" s="15">
        <v>34.138466999999999</v>
      </c>
      <c r="T227" s="15">
        <v>-118.12560000000001</v>
      </c>
    </row>
    <row r="228" spans="1:20" x14ac:dyDescent="0.3">
      <c r="A228" s="9">
        <v>2848</v>
      </c>
      <c r="B228" s="10" t="s">
        <v>5545</v>
      </c>
      <c r="C228" s="9">
        <v>10262</v>
      </c>
      <c r="D228" s="10" t="s">
        <v>5546</v>
      </c>
      <c r="E228" s="11" t="s">
        <v>41</v>
      </c>
      <c r="F228" s="11" t="s">
        <v>41</v>
      </c>
      <c r="G228" s="12" t="s">
        <v>84</v>
      </c>
      <c r="H228" s="12" t="s">
        <v>225</v>
      </c>
      <c r="I228" s="12" t="s">
        <v>142</v>
      </c>
      <c r="J228" s="10" t="s">
        <v>2203</v>
      </c>
      <c r="K228" s="13" t="s">
        <v>2662</v>
      </c>
      <c r="L228" s="13" t="s">
        <v>1</v>
      </c>
      <c r="M228" s="14">
        <v>1</v>
      </c>
      <c r="N228" s="14">
        <v>1</v>
      </c>
      <c r="O228" s="14">
        <v>1</v>
      </c>
      <c r="P228" s="10" t="s">
        <v>80</v>
      </c>
      <c r="Q228" s="12" t="s">
        <v>72</v>
      </c>
      <c r="R228" s="12" t="s">
        <v>81</v>
      </c>
      <c r="S228" s="15">
        <v>34.138466999999999</v>
      </c>
      <c r="T228" s="15">
        <v>-118.12560000000001</v>
      </c>
    </row>
    <row r="229" spans="1:20" x14ac:dyDescent="0.3">
      <c r="A229" s="9">
        <v>2848</v>
      </c>
      <c r="B229" s="10" t="s">
        <v>5545</v>
      </c>
      <c r="C229" s="9">
        <v>10262</v>
      </c>
      <c r="D229" s="10" t="s">
        <v>5546</v>
      </c>
      <c r="E229" s="11" t="s">
        <v>41</v>
      </c>
      <c r="F229" s="11" t="s">
        <v>41</v>
      </c>
      <c r="G229" s="12" t="s">
        <v>84</v>
      </c>
      <c r="H229" s="12" t="s">
        <v>225</v>
      </c>
      <c r="I229" s="12" t="s">
        <v>142</v>
      </c>
      <c r="J229" s="10" t="s">
        <v>2203</v>
      </c>
      <c r="K229" s="13" t="s">
        <v>5293</v>
      </c>
      <c r="L229" s="13" t="s">
        <v>1</v>
      </c>
      <c r="M229" s="14">
        <v>10.5</v>
      </c>
      <c r="N229" s="14">
        <v>9</v>
      </c>
      <c r="O229" s="14">
        <v>9.9</v>
      </c>
      <c r="P229" s="10" t="s">
        <v>80</v>
      </c>
      <c r="Q229" s="12" t="s">
        <v>72</v>
      </c>
      <c r="R229" s="12" t="s">
        <v>81</v>
      </c>
      <c r="S229" s="15">
        <v>34.138466999999999</v>
      </c>
      <c r="T229" s="15">
        <v>-118.12560000000001</v>
      </c>
    </row>
    <row r="230" spans="1:20" x14ac:dyDescent="0.3">
      <c r="A230" s="9">
        <v>1182</v>
      </c>
      <c r="B230" s="10" t="s">
        <v>5600</v>
      </c>
      <c r="C230" s="9">
        <v>10319</v>
      </c>
      <c r="D230" s="10" t="s">
        <v>5601</v>
      </c>
      <c r="E230" s="11" t="s">
        <v>41</v>
      </c>
      <c r="F230" s="11" t="s">
        <v>41</v>
      </c>
      <c r="G230" s="12" t="s">
        <v>1795</v>
      </c>
      <c r="H230" s="12" t="s">
        <v>5602</v>
      </c>
      <c r="I230" s="12" t="s">
        <v>138</v>
      </c>
      <c r="J230" s="10" t="s">
        <v>1797</v>
      </c>
      <c r="K230" s="13" t="s">
        <v>1963</v>
      </c>
      <c r="L230" s="13" t="s">
        <v>1</v>
      </c>
      <c r="M230" s="14">
        <v>45</v>
      </c>
      <c r="N230" s="14">
        <v>42</v>
      </c>
      <c r="O230" s="14">
        <v>48</v>
      </c>
      <c r="P230" s="10" t="s">
        <v>99</v>
      </c>
      <c r="Q230" s="12" t="s">
        <v>72</v>
      </c>
      <c r="R230" s="12" t="s">
        <v>100</v>
      </c>
      <c r="S230" s="15">
        <v>30.2</v>
      </c>
      <c r="T230" s="15">
        <v>-91</v>
      </c>
    </row>
    <row r="231" spans="1:20" x14ac:dyDescent="0.3">
      <c r="A231" s="9">
        <v>1182</v>
      </c>
      <c r="B231" s="10" t="s">
        <v>5600</v>
      </c>
      <c r="C231" s="9">
        <v>10319</v>
      </c>
      <c r="D231" s="10" t="s">
        <v>5601</v>
      </c>
      <c r="E231" s="11" t="s">
        <v>41</v>
      </c>
      <c r="F231" s="11" t="s">
        <v>41</v>
      </c>
      <c r="G231" s="12" t="s">
        <v>1795</v>
      </c>
      <c r="H231" s="12" t="s">
        <v>5602</v>
      </c>
      <c r="I231" s="12" t="s">
        <v>138</v>
      </c>
      <c r="J231" s="10" t="s">
        <v>1797</v>
      </c>
      <c r="K231" s="13" t="s">
        <v>2662</v>
      </c>
      <c r="L231" s="13" t="s">
        <v>1</v>
      </c>
      <c r="M231" s="14">
        <v>25</v>
      </c>
      <c r="N231" s="14">
        <v>25</v>
      </c>
      <c r="O231" s="14">
        <v>25</v>
      </c>
      <c r="P231" s="10" t="s">
        <v>71</v>
      </c>
      <c r="Q231" s="12" t="s">
        <v>72</v>
      </c>
      <c r="R231" s="12" t="s">
        <v>73</v>
      </c>
      <c r="S231" s="15">
        <v>30.2</v>
      </c>
      <c r="T231" s="15">
        <v>-91</v>
      </c>
    </row>
    <row r="232" spans="1:20" x14ac:dyDescent="0.3">
      <c r="A232" s="9">
        <v>2782</v>
      </c>
      <c r="B232" s="10" t="s">
        <v>39868</v>
      </c>
      <c r="C232" s="9">
        <v>10681</v>
      </c>
      <c r="D232" s="10" t="s">
        <v>39869</v>
      </c>
      <c r="E232" s="11" t="s">
        <v>41</v>
      </c>
      <c r="F232" s="11" t="s">
        <v>41</v>
      </c>
      <c r="G232" s="12" t="s">
        <v>401</v>
      </c>
      <c r="H232" s="12" t="s">
        <v>4362</v>
      </c>
      <c r="I232" s="12" t="s">
        <v>2648</v>
      </c>
      <c r="J232" s="10" t="s">
        <v>143</v>
      </c>
      <c r="K232" s="13" t="s">
        <v>1980</v>
      </c>
      <c r="L232" s="13" t="s">
        <v>1</v>
      </c>
      <c r="M232" s="14">
        <v>28</v>
      </c>
      <c r="N232" s="14">
        <v>25</v>
      </c>
      <c r="O232" s="14">
        <v>25.5</v>
      </c>
      <c r="P232" s="10" t="s">
        <v>560</v>
      </c>
      <c r="Q232" s="12" t="s">
        <v>561</v>
      </c>
      <c r="R232" s="12" t="s">
        <v>73</v>
      </c>
      <c r="S232" s="15">
        <v>39.966799999999999</v>
      </c>
      <c r="T232" s="15">
        <v>-117.8558</v>
      </c>
    </row>
    <row r="233" spans="1:20" x14ac:dyDescent="0.3">
      <c r="A233" s="9">
        <v>19148</v>
      </c>
      <c r="B233" s="10" t="s">
        <v>6162</v>
      </c>
      <c r="C233" s="9">
        <v>50094</v>
      </c>
      <c r="D233" s="10" t="s">
        <v>6162</v>
      </c>
      <c r="E233" s="11" t="s">
        <v>41</v>
      </c>
      <c r="F233" s="11" t="s">
        <v>41</v>
      </c>
      <c r="G233" s="12" t="s">
        <v>2684</v>
      </c>
      <c r="H233" s="12" t="s">
        <v>1754</v>
      </c>
      <c r="I233" s="12" t="s">
        <v>172</v>
      </c>
      <c r="J233" s="10" t="s">
        <v>2203</v>
      </c>
      <c r="K233" s="13" t="s">
        <v>45</v>
      </c>
      <c r="L233" s="13" t="s">
        <v>1</v>
      </c>
      <c r="M233" s="14">
        <v>4.5999999999999996</v>
      </c>
      <c r="N233" s="14">
        <v>0</v>
      </c>
      <c r="O233" s="14">
        <v>2.6</v>
      </c>
      <c r="P233" s="10" t="s">
        <v>99</v>
      </c>
      <c r="Q233" s="12" t="s">
        <v>72</v>
      </c>
      <c r="R233" s="12" t="s">
        <v>100</v>
      </c>
      <c r="S233" s="15">
        <v>40.216700000000003</v>
      </c>
      <c r="T233" s="15">
        <v>-74.7667</v>
      </c>
    </row>
    <row r="234" spans="1:20" x14ac:dyDescent="0.3">
      <c r="A234" s="9">
        <v>19148</v>
      </c>
      <c r="B234" s="10" t="s">
        <v>6162</v>
      </c>
      <c r="C234" s="9">
        <v>50094</v>
      </c>
      <c r="D234" s="10" t="s">
        <v>6162</v>
      </c>
      <c r="E234" s="11" t="s">
        <v>41</v>
      </c>
      <c r="F234" s="11" t="s">
        <v>41</v>
      </c>
      <c r="G234" s="12" t="s">
        <v>2684</v>
      </c>
      <c r="H234" s="12" t="s">
        <v>1754</v>
      </c>
      <c r="I234" s="12" t="s">
        <v>172</v>
      </c>
      <c r="J234" s="10" t="s">
        <v>2203</v>
      </c>
      <c r="K234" s="13" t="s">
        <v>51</v>
      </c>
      <c r="L234" s="13" t="s">
        <v>1</v>
      </c>
      <c r="M234" s="14">
        <v>4.5999999999999996</v>
      </c>
      <c r="N234" s="14">
        <v>1.1000000000000001</v>
      </c>
      <c r="O234" s="14">
        <v>3.6</v>
      </c>
      <c r="P234" s="10" t="s">
        <v>99</v>
      </c>
      <c r="Q234" s="12" t="s">
        <v>72</v>
      </c>
      <c r="R234" s="12" t="s">
        <v>100</v>
      </c>
      <c r="S234" s="15">
        <v>40.216700000000003</v>
      </c>
      <c r="T234" s="15">
        <v>-74.7667</v>
      </c>
    </row>
    <row r="235" spans="1:20" x14ac:dyDescent="0.3">
      <c r="A235" s="9">
        <v>867</v>
      </c>
      <c r="B235" s="10" t="s">
        <v>6283</v>
      </c>
      <c r="C235" s="9">
        <v>50216</v>
      </c>
      <c r="D235" s="10" t="s">
        <v>6284</v>
      </c>
      <c r="E235" s="11" t="s">
        <v>41</v>
      </c>
      <c r="F235" s="11" t="s">
        <v>41</v>
      </c>
      <c r="G235" s="12" t="s">
        <v>84</v>
      </c>
      <c r="H235" s="12" t="s">
        <v>225</v>
      </c>
      <c r="I235" s="12" t="s">
        <v>142</v>
      </c>
      <c r="J235" s="10" t="s">
        <v>1797</v>
      </c>
      <c r="K235" s="13" t="s">
        <v>39870</v>
      </c>
      <c r="L235" s="13" t="s">
        <v>1</v>
      </c>
      <c r="M235" s="14">
        <v>94.2</v>
      </c>
      <c r="N235" s="14">
        <v>79.599999999999994</v>
      </c>
      <c r="O235" s="14">
        <v>90.5</v>
      </c>
      <c r="P235" s="10" t="s">
        <v>80</v>
      </c>
      <c r="Q235" s="12" t="s">
        <v>72</v>
      </c>
      <c r="R235" s="12" t="s">
        <v>81</v>
      </c>
      <c r="S235" s="15">
        <v>33.816647000000003</v>
      </c>
      <c r="T235" s="15">
        <v>-118.2448</v>
      </c>
    </row>
    <row r="236" spans="1:20" x14ac:dyDescent="0.3">
      <c r="A236" s="9">
        <v>18760</v>
      </c>
      <c r="B236" s="10" t="s">
        <v>6305</v>
      </c>
      <c r="C236" s="9">
        <v>50229</v>
      </c>
      <c r="D236" s="10" t="s">
        <v>6306</v>
      </c>
      <c r="E236" s="11" t="s">
        <v>41</v>
      </c>
      <c r="F236" s="11" t="s">
        <v>41</v>
      </c>
      <c r="G236" s="12" t="s">
        <v>96</v>
      </c>
      <c r="H236" s="12" t="s">
        <v>3429</v>
      </c>
      <c r="I236" s="12" t="s">
        <v>586</v>
      </c>
      <c r="J236" s="10" t="s">
        <v>1797</v>
      </c>
      <c r="K236" s="13" t="s">
        <v>155</v>
      </c>
      <c r="L236" s="13" t="s">
        <v>1</v>
      </c>
      <c r="M236" s="14">
        <v>105</v>
      </c>
      <c r="N236" s="14">
        <v>105</v>
      </c>
      <c r="O236" s="14">
        <v>105</v>
      </c>
      <c r="P236" s="10" t="s">
        <v>80</v>
      </c>
      <c r="Q236" s="12" t="s">
        <v>72</v>
      </c>
      <c r="R236" s="12" t="s">
        <v>81</v>
      </c>
      <c r="S236" s="15">
        <v>29.6981</v>
      </c>
      <c r="T236" s="15">
        <v>-95.2547</v>
      </c>
    </row>
    <row r="237" spans="1:20" x14ac:dyDescent="0.3">
      <c r="A237" s="9">
        <v>18760</v>
      </c>
      <c r="B237" s="10" t="s">
        <v>6305</v>
      </c>
      <c r="C237" s="9">
        <v>50229</v>
      </c>
      <c r="D237" s="10" t="s">
        <v>6306</v>
      </c>
      <c r="E237" s="11" t="s">
        <v>41</v>
      </c>
      <c r="F237" s="11" t="s">
        <v>41</v>
      </c>
      <c r="G237" s="12" t="s">
        <v>96</v>
      </c>
      <c r="H237" s="12" t="s">
        <v>3429</v>
      </c>
      <c r="I237" s="12" t="s">
        <v>586</v>
      </c>
      <c r="J237" s="10" t="s">
        <v>1797</v>
      </c>
      <c r="K237" s="13" t="s">
        <v>104</v>
      </c>
      <c r="L237" s="13" t="s">
        <v>1</v>
      </c>
      <c r="M237" s="14">
        <v>35</v>
      </c>
      <c r="N237" s="14">
        <v>35</v>
      </c>
      <c r="O237" s="14">
        <v>35</v>
      </c>
      <c r="P237" s="10" t="s">
        <v>80</v>
      </c>
      <c r="Q237" s="12" t="s">
        <v>72</v>
      </c>
      <c r="R237" s="12" t="s">
        <v>81</v>
      </c>
      <c r="S237" s="15">
        <v>29.6981</v>
      </c>
      <c r="T237" s="15">
        <v>-95.2547</v>
      </c>
    </row>
    <row r="238" spans="1:20" x14ac:dyDescent="0.3">
      <c r="A238" s="9">
        <v>18760</v>
      </c>
      <c r="B238" s="10" t="s">
        <v>6305</v>
      </c>
      <c r="C238" s="9">
        <v>50229</v>
      </c>
      <c r="D238" s="10" t="s">
        <v>6306</v>
      </c>
      <c r="E238" s="11" t="s">
        <v>41</v>
      </c>
      <c r="F238" s="11" t="s">
        <v>41</v>
      </c>
      <c r="G238" s="12" t="s">
        <v>96</v>
      </c>
      <c r="H238" s="12" t="s">
        <v>3429</v>
      </c>
      <c r="I238" s="12" t="s">
        <v>586</v>
      </c>
      <c r="J238" s="10" t="s">
        <v>1797</v>
      </c>
      <c r="K238" s="13" t="s">
        <v>37062</v>
      </c>
      <c r="L238" s="13" t="s">
        <v>1</v>
      </c>
      <c r="M238" s="14">
        <v>420</v>
      </c>
      <c r="N238" s="14">
        <v>420</v>
      </c>
      <c r="O238" s="14">
        <v>420</v>
      </c>
      <c r="P238" s="10" t="s">
        <v>80</v>
      </c>
      <c r="Q238" s="12" t="s">
        <v>72</v>
      </c>
      <c r="R238" s="12" t="s">
        <v>84</v>
      </c>
      <c r="S238" s="15">
        <v>29.6981</v>
      </c>
      <c r="T238" s="15">
        <v>-95.2547</v>
      </c>
    </row>
    <row r="239" spans="1:20" x14ac:dyDescent="0.3">
      <c r="A239" s="9">
        <v>56545</v>
      </c>
      <c r="B239" s="10" t="s">
        <v>9948</v>
      </c>
      <c r="C239" s="9">
        <v>50826</v>
      </c>
      <c r="D239" s="10" t="s">
        <v>39871</v>
      </c>
      <c r="E239" s="11" t="s">
        <v>41</v>
      </c>
      <c r="F239" s="11" t="s">
        <v>41</v>
      </c>
      <c r="G239" s="12" t="s">
        <v>84</v>
      </c>
      <c r="H239" s="12" t="s">
        <v>5619</v>
      </c>
      <c r="I239" s="12" t="s">
        <v>142</v>
      </c>
      <c r="J239" s="10" t="s">
        <v>143</v>
      </c>
      <c r="K239" s="13" t="s">
        <v>45</v>
      </c>
      <c r="L239" s="13" t="s">
        <v>1</v>
      </c>
      <c r="M239" s="14">
        <v>28.3</v>
      </c>
      <c r="N239" s="14">
        <v>28.3</v>
      </c>
      <c r="O239" s="14">
        <v>28.3</v>
      </c>
      <c r="P239" s="10" t="s">
        <v>56</v>
      </c>
      <c r="Q239" s="12" t="s">
        <v>57</v>
      </c>
      <c r="R239" s="12" t="s">
        <v>58</v>
      </c>
      <c r="S239" s="15">
        <v>37.771943999999998</v>
      </c>
      <c r="T239" s="15">
        <v>-121.74</v>
      </c>
    </row>
    <row r="240" spans="1:20" x14ac:dyDescent="0.3">
      <c r="A240" s="9">
        <v>18414</v>
      </c>
      <c r="B240" s="10" t="s">
        <v>6834</v>
      </c>
      <c r="C240" s="9">
        <v>50835</v>
      </c>
      <c r="D240" s="10" t="s">
        <v>6835</v>
      </c>
      <c r="E240" s="11" t="s">
        <v>41</v>
      </c>
      <c r="F240" s="11" t="s">
        <v>41</v>
      </c>
      <c r="G240" s="12" t="s">
        <v>2011</v>
      </c>
      <c r="H240" s="12" t="s">
        <v>2015</v>
      </c>
      <c r="I240" s="12" t="s">
        <v>138</v>
      </c>
      <c r="J240" s="10" t="s">
        <v>237</v>
      </c>
      <c r="K240" s="13" t="s">
        <v>1790</v>
      </c>
      <c r="L240" s="13" t="s">
        <v>1</v>
      </c>
      <c r="M240" s="14">
        <v>253</v>
      </c>
      <c r="N240" s="14">
        <v>228</v>
      </c>
      <c r="O240" s="14">
        <v>253</v>
      </c>
      <c r="P240" s="10" t="s">
        <v>80</v>
      </c>
      <c r="Q240" s="12" t="s">
        <v>72</v>
      </c>
      <c r="R240" s="12" t="s">
        <v>81</v>
      </c>
      <c r="S240" s="15">
        <v>44.217298999999997</v>
      </c>
      <c r="T240" s="15">
        <v>-86.289050000000003</v>
      </c>
    </row>
    <row r="241" spans="1:20" x14ac:dyDescent="0.3">
      <c r="A241" s="9">
        <v>20854</v>
      </c>
      <c r="B241" s="10" t="s">
        <v>6911</v>
      </c>
      <c r="C241" s="9">
        <v>50936</v>
      </c>
      <c r="D241" s="10" t="s">
        <v>6912</v>
      </c>
      <c r="E241" s="11" t="s">
        <v>41</v>
      </c>
      <c r="F241" s="11" t="s">
        <v>41</v>
      </c>
      <c r="G241" s="12" t="s">
        <v>2119</v>
      </c>
      <c r="H241" s="12" t="s">
        <v>1297</v>
      </c>
      <c r="I241" s="12" t="s">
        <v>138</v>
      </c>
      <c r="J241" s="10" t="s">
        <v>143</v>
      </c>
      <c r="K241" s="13" t="s">
        <v>9176</v>
      </c>
      <c r="L241" s="13" t="s">
        <v>1</v>
      </c>
      <c r="M241" s="14">
        <v>1.4</v>
      </c>
      <c r="N241" s="14">
        <v>1.4</v>
      </c>
      <c r="O241" s="14">
        <v>1.4</v>
      </c>
      <c r="P241" s="10" t="s">
        <v>2412</v>
      </c>
      <c r="Q241" s="12" t="s">
        <v>2413</v>
      </c>
      <c r="R241" s="12" t="s">
        <v>48</v>
      </c>
      <c r="S241" s="15">
        <v>44.082999999999998</v>
      </c>
      <c r="T241" s="15">
        <v>-88.5411</v>
      </c>
    </row>
    <row r="242" spans="1:20" x14ac:dyDescent="0.3">
      <c r="A242" s="9">
        <v>67060</v>
      </c>
      <c r="B242" s="10" t="s">
        <v>38262</v>
      </c>
      <c r="C242" s="9">
        <v>50964</v>
      </c>
      <c r="D242" s="10" t="s">
        <v>38263</v>
      </c>
      <c r="E242" s="11" t="s">
        <v>41</v>
      </c>
      <c r="F242" s="11" t="s">
        <v>41</v>
      </c>
      <c r="G242" s="12" t="s">
        <v>84</v>
      </c>
      <c r="H242" s="12" t="s">
        <v>5577</v>
      </c>
      <c r="I242" s="12" t="s">
        <v>142</v>
      </c>
      <c r="J242" s="10" t="s">
        <v>143</v>
      </c>
      <c r="K242" s="13" t="s">
        <v>2332</v>
      </c>
      <c r="L242" s="13" t="s">
        <v>1</v>
      </c>
      <c r="M242" s="14">
        <v>1</v>
      </c>
      <c r="N242" s="14">
        <v>0.7</v>
      </c>
      <c r="O242" s="14">
        <v>0.7</v>
      </c>
      <c r="P242" s="10" t="s">
        <v>560</v>
      </c>
      <c r="Q242" s="12" t="s">
        <v>561</v>
      </c>
      <c r="R242" s="12" t="s">
        <v>5300</v>
      </c>
      <c r="S242" s="15">
        <v>40.300832999999997</v>
      </c>
      <c r="T242" s="15">
        <v>-120.105</v>
      </c>
    </row>
    <row r="243" spans="1:20" x14ac:dyDescent="0.3">
      <c r="A243" s="9">
        <v>65384</v>
      </c>
      <c r="B243" s="10" t="s">
        <v>5323</v>
      </c>
      <c r="C243" s="9">
        <v>52061</v>
      </c>
      <c r="D243" s="10" t="s">
        <v>7023</v>
      </c>
      <c r="E243" s="11" t="s">
        <v>41</v>
      </c>
      <c r="F243" s="11" t="s">
        <v>41</v>
      </c>
      <c r="G243" s="12" t="s">
        <v>81</v>
      </c>
      <c r="H243" s="12" t="s">
        <v>889</v>
      </c>
      <c r="I243" s="12" t="s">
        <v>852</v>
      </c>
      <c r="J243" s="10" t="s">
        <v>2203</v>
      </c>
      <c r="K243" s="13" t="s">
        <v>2662</v>
      </c>
      <c r="L243" s="13" t="s">
        <v>308</v>
      </c>
      <c r="M243" s="14">
        <v>5.5</v>
      </c>
      <c r="N243" s="14">
        <v>5.4</v>
      </c>
      <c r="O243" s="14">
        <v>5.5</v>
      </c>
      <c r="P243" s="10" t="s">
        <v>80</v>
      </c>
      <c r="Q243" s="12" t="s">
        <v>72</v>
      </c>
      <c r="R243" s="12" t="s">
        <v>7269</v>
      </c>
      <c r="S243" s="15">
        <v>41.763100000000001</v>
      </c>
      <c r="T243" s="15">
        <v>-72.673299999999998</v>
      </c>
    </row>
    <row r="244" spans="1:20" x14ac:dyDescent="0.3">
      <c r="A244" s="9">
        <v>65384</v>
      </c>
      <c r="B244" s="10" t="s">
        <v>5323</v>
      </c>
      <c r="C244" s="9">
        <v>52061</v>
      </c>
      <c r="D244" s="10" t="s">
        <v>7023</v>
      </c>
      <c r="E244" s="11" t="s">
        <v>41</v>
      </c>
      <c r="F244" s="11" t="s">
        <v>41</v>
      </c>
      <c r="G244" s="12" t="s">
        <v>81</v>
      </c>
      <c r="H244" s="12" t="s">
        <v>889</v>
      </c>
      <c r="I244" s="12" t="s">
        <v>852</v>
      </c>
      <c r="J244" s="10" t="s">
        <v>2203</v>
      </c>
      <c r="K244" s="13" t="s">
        <v>5350</v>
      </c>
      <c r="L244" s="13" t="s">
        <v>1</v>
      </c>
      <c r="M244" s="14">
        <v>6</v>
      </c>
      <c r="N244" s="14">
        <v>6</v>
      </c>
      <c r="O244" s="14">
        <v>6.4</v>
      </c>
      <c r="P244" s="10" t="s">
        <v>99</v>
      </c>
      <c r="Q244" s="12" t="s">
        <v>72</v>
      </c>
      <c r="R244" s="12" t="s">
        <v>100</v>
      </c>
      <c r="S244" s="15">
        <v>41.763100000000001</v>
      </c>
      <c r="T244" s="15">
        <v>-72.673299999999998</v>
      </c>
    </row>
    <row r="245" spans="1:20" x14ac:dyDescent="0.3">
      <c r="A245" s="9">
        <v>49732</v>
      </c>
      <c r="B245" s="10" t="s">
        <v>7068</v>
      </c>
      <c r="C245" s="9">
        <v>52109</v>
      </c>
      <c r="D245" s="10" t="s">
        <v>7069</v>
      </c>
      <c r="E245" s="11" t="s">
        <v>41</v>
      </c>
      <c r="F245" s="11" t="s">
        <v>41</v>
      </c>
      <c r="G245" s="12" t="s">
        <v>84</v>
      </c>
      <c r="H245" s="12" t="s">
        <v>5619</v>
      </c>
      <c r="I245" s="12" t="s">
        <v>142</v>
      </c>
      <c r="J245" s="10" t="s">
        <v>1797</v>
      </c>
      <c r="K245" s="13" t="s">
        <v>2660</v>
      </c>
      <c r="L245" s="13" t="s">
        <v>1</v>
      </c>
      <c r="M245" s="14">
        <v>43</v>
      </c>
      <c r="N245" s="14">
        <v>43</v>
      </c>
      <c r="O245" s="14">
        <v>43</v>
      </c>
      <c r="P245" s="10" t="s">
        <v>80</v>
      </c>
      <c r="Q245" s="12" t="s">
        <v>72</v>
      </c>
      <c r="R245" s="12" t="s">
        <v>81</v>
      </c>
      <c r="S245" s="15">
        <v>37.941800000000001</v>
      </c>
      <c r="T245" s="15">
        <v>-122.3909</v>
      </c>
    </row>
    <row r="246" spans="1:20" x14ac:dyDescent="0.3">
      <c r="A246" s="9">
        <v>64954</v>
      </c>
      <c r="B246" s="10" t="s">
        <v>7082</v>
      </c>
      <c r="C246" s="9">
        <v>52127</v>
      </c>
      <c r="D246" s="10" t="s">
        <v>7083</v>
      </c>
      <c r="E246" s="11" t="s">
        <v>41</v>
      </c>
      <c r="F246" s="11" t="s">
        <v>41</v>
      </c>
      <c r="G246" s="12" t="s">
        <v>808</v>
      </c>
      <c r="H246" s="12" t="s">
        <v>3880</v>
      </c>
      <c r="I246" s="12" t="s">
        <v>413</v>
      </c>
      <c r="J246" s="10" t="s">
        <v>1797</v>
      </c>
      <c r="K246" s="13" t="s">
        <v>39872</v>
      </c>
      <c r="L246" s="13" t="s">
        <v>1</v>
      </c>
      <c r="M246" s="14">
        <v>0.7</v>
      </c>
      <c r="N246" s="14">
        <v>0.5</v>
      </c>
      <c r="O246" s="14">
        <v>0.5</v>
      </c>
      <c r="P246" s="10" t="s">
        <v>327</v>
      </c>
      <c r="Q246" s="12" t="s">
        <v>72</v>
      </c>
      <c r="R246" s="12" t="s">
        <v>48</v>
      </c>
      <c r="S246" s="15">
        <v>44.980600000000003</v>
      </c>
      <c r="T246" s="15">
        <v>-108.8428</v>
      </c>
    </row>
    <row r="247" spans="1:20" x14ac:dyDescent="0.3">
      <c r="A247" s="9">
        <v>12320</v>
      </c>
      <c r="B247" s="10" t="s">
        <v>5513</v>
      </c>
      <c r="C247" s="9">
        <v>52148</v>
      </c>
      <c r="D247" s="10" t="s">
        <v>7098</v>
      </c>
      <c r="E247" s="11" t="s">
        <v>41</v>
      </c>
      <c r="F247" s="11" t="s">
        <v>41</v>
      </c>
      <c r="G247" s="12" t="s">
        <v>3593</v>
      </c>
      <c r="H247" s="12" t="s">
        <v>2679</v>
      </c>
      <c r="I247" s="12" t="s">
        <v>172</v>
      </c>
      <c r="J247" s="10" t="s">
        <v>1797</v>
      </c>
      <c r="K247" s="13" t="s">
        <v>3274</v>
      </c>
      <c r="L247" s="13" t="s">
        <v>1</v>
      </c>
      <c r="M247" s="14">
        <v>2.5</v>
      </c>
      <c r="N247" s="14">
        <v>2.5</v>
      </c>
      <c r="O247" s="14">
        <v>2.5</v>
      </c>
      <c r="P247" s="10" t="s">
        <v>364</v>
      </c>
      <c r="Q247" s="12" t="s">
        <v>365</v>
      </c>
      <c r="R247" s="12" t="s">
        <v>366</v>
      </c>
      <c r="S247" s="15">
        <v>38.383600000000001</v>
      </c>
      <c r="T247" s="15">
        <v>-78.652799999999999</v>
      </c>
    </row>
    <row r="248" spans="1:20" x14ac:dyDescent="0.3">
      <c r="A248" s="9">
        <v>18617</v>
      </c>
      <c r="B248" s="10" t="s">
        <v>7136</v>
      </c>
      <c r="C248" s="9">
        <v>52184</v>
      </c>
      <c r="D248" s="10" t="s">
        <v>7137</v>
      </c>
      <c r="E248" s="11" t="s">
        <v>41</v>
      </c>
      <c r="F248" s="11" t="s">
        <v>41</v>
      </c>
      <c r="G248" s="12" t="s">
        <v>42</v>
      </c>
      <c r="H248" s="12" t="s">
        <v>262</v>
      </c>
      <c r="I248" s="12" t="s">
        <v>1</v>
      </c>
      <c r="J248" s="10" t="s">
        <v>1797</v>
      </c>
      <c r="K248" s="13" t="s">
        <v>2660</v>
      </c>
      <c r="L248" s="13" t="s">
        <v>1</v>
      </c>
      <c r="M248" s="14">
        <v>7.8</v>
      </c>
      <c r="N248" s="14">
        <v>6.3</v>
      </c>
      <c r="O248" s="14">
        <v>8.4</v>
      </c>
      <c r="P248" s="10" t="s">
        <v>99</v>
      </c>
      <c r="Q248" s="12" t="s">
        <v>72</v>
      </c>
      <c r="R248" s="12" t="s">
        <v>100</v>
      </c>
      <c r="S248" s="15">
        <v>60.677</v>
      </c>
      <c r="T248" s="15">
        <v>-151.38149999999999</v>
      </c>
    </row>
    <row r="249" spans="1:20" x14ac:dyDescent="0.3">
      <c r="A249" s="9">
        <v>4202</v>
      </c>
      <c r="B249" s="10" t="s">
        <v>38922</v>
      </c>
      <c r="C249" s="9">
        <v>52188</v>
      </c>
      <c r="D249" s="10" t="s">
        <v>38923</v>
      </c>
      <c r="E249" s="11" t="s">
        <v>41</v>
      </c>
      <c r="F249" s="11" t="s">
        <v>41</v>
      </c>
      <c r="G249" s="12" t="s">
        <v>423</v>
      </c>
      <c r="H249" s="12" t="s">
        <v>4830</v>
      </c>
      <c r="I249" s="12" t="s">
        <v>183</v>
      </c>
      <c r="J249" s="10" t="s">
        <v>1797</v>
      </c>
      <c r="K249" s="13" t="s">
        <v>18461</v>
      </c>
      <c r="L249" s="13" t="s">
        <v>1</v>
      </c>
      <c r="M249" s="14">
        <v>5</v>
      </c>
      <c r="N249" s="14">
        <v>3</v>
      </c>
      <c r="O249" s="14">
        <v>3</v>
      </c>
      <c r="P249" s="10" t="s">
        <v>1798</v>
      </c>
      <c r="Q249" s="12" t="s">
        <v>1799</v>
      </c>
      <c r="R249" s="12" t="s">
        <v>73</v>
      </c>
      <c r="S249" s="15">
        <v>36.688000000000002</v>
      </c>
      <c r="T249" s="15">
        <v>-97.087999999999994</v>
      </c>
    </row>
    <row r="250" spans="1:20" x14ac:dyDescent="0.3">
      <c r="A250" s="9">
        <v>10349</v>
      </c>
      <c r="B250" s="10" t="s">
        <v>7197</v>
      </c>
      <c r="C250" s="9">
        <v>54114</v>
      </c>
      <c r="D250" s="10" t="s">
        <v>7198</v>
      </c>
      <c r="E250" s="11" t="s">
        <v>41</v>
      </c>
      <c r="F250" s="11" t="s">
        <v>41</v>
      </c>
      <c r="G250" s="12" t="s">
        <v>243</v>
      </c>
      <c r="H250" s="12" t="s">
        <v>2803</v>
      </c>
      <c r="I250" s="12" t="s">
        <v>245</v>
      </c>
      <c r="J250" s="10" t="s">
        <v>237</v>
      </c>
      <c r="K250" s="13" t="s">
        <v>35587</v>
      </c>
      <c r="L250" s="13" t="s">
        <v>1</v>
      </c>
      <c r="M250" s="14">
        <v>50</v>
      </c>
      <c r="N250" s="14">
        <v>47</v>
      </c>
      <c r="O250" s="14">
        <v>49</v>
      </c>
      <c r="P250" s="10" t="s">
        <v>99</v>
      </c>
      <c r="Q250" s="12" t="s">
        <v>72</v>
      </c>
      <c r="R250" s="12" t="s">
        <v>100</v>
      </c>
      <c r="S250" s="15">
        <v>40.6417</v>
      </c>
      <c r="T250" s="15">
        <v>-73.777799999999999</v>
      </c>
    </row>
    <row r="251" spans="1:20" x14ac:dyDescent="0.3">
      <c r="A251" s="9">
        <v>27075</v>
      </c>
      <c r="B251" s="10" t="s">
        <v>33087</v>
      </c>
      <c r="C251" s="9">
        <v>54242</v>
      </c>
      <c r="D251" s="10" t="s">
        <v>38816</v>
      </c>
      <c r="E251" s="11" t="s">
        <v>41</v>
      </c>
      <c r="F251" s="11" t="s">
        <v>41</v>
      </c>
      <c r="G251" s="12" t="s">
        <v>84</v>
      </c>
      <c r="H251" s="12" t="s">
        <v>754</v>
      </c>
      <c r="I251" s="12" t="s">
        <v>142</v>
      </c>
      <c r="J251" s="10" t="s">
        <v>143</v>
      </c>
      <c r="K251" s="13" t="s">
        <v>39873</v>
      </c>
      <c r="L251" s="13" t="s">
        <v>1</v>
      </c>
      <c r="M251" s="14">
        <v>1.4</v>
      </c>
      <c r="N251" s="14">
        <v>1.4</v>
      </c>
      <c r="O251" s="14">
        <v>1</v>
      </c>
      <c r="P251" s="10" t="s">
        <v>66</v>
      </c>
      <c r="Q251" s="12" t="s">
        <v>67</v>
      </c>
      <c r="R251" s="12" t="s">
        <v>68</v>
      </c>
      <c r="S251" s="15">
        <v>32.781399999999998</v>
      </c>
      <c r="T251" s="15">
        <v>-117.0411</v>
      </c>
    </row>
    <row r="252" spans="1:20" x14ac:dyDescent="0.3">
      <c r="A252" s="9">
        <v>59099</v>
      </c>
      <c r="B252" s="10" t="s">
        <v>37808</v>
      </c>
      <c r="C252" s="9">
        <v>54258</v>
      </c>
      <c r="D252" s="10" t="s">
        <v>37809</v>
      </c>
      <c r="E252" s="11" t="s">
        <v>41</v>
      </c>
      <c r="F252" s="11" t="s">
        <v>41</v>
      </c>
      <c r="G252" s="12" t="s">
        <v>84</v>
      </c>
      <c r="H252" s="12" t="s">
        <v>781</v>
      </c>
      <c r="I252" s="12" t="s">
        <v>142</v>
      </c>
      <c r="J252" s="10" t="s">
        <v>143</v>
      </c>
      <c r="K252" s="13" t="s">
        <v>5278</v>
      </c>
      <c r="L252" s="13" t="s">
        <v>1</v>
      </c>
      <c r="M252" s="14">
        <v>15.6</v>
      </c>
      <c r="N252" s="14">
        <v>15.6</v>
      </c>
      <c r="O252" s="14">
        <v>15.6</v>
      </c>
      <c r="P252" s="10" t="s">
        <v>56</v>
      </c>
      <c r="Q252" s="12" t="s">
        <v>57</v>
      </c>
      <c r="R252" s="12" t="s">
        <v>58</v>
      </c>
      <c r="S252" s="15">
        <v>33.968299999999999</v>
      </c>
      <c r="T252" s="15">
        <v>-116.5347</v>
      </c>
    </row>
    <row r="253" spans="1:20" x14ac:dyDescent="0.3">
      <c r="A253" s="9">
        <v>19541</v>
      </c>
      <c r="B253" s="10" t="s">
        <v>7309</v>
      </c>
      <c r="C253" s="9">
        <v>54276</v>
      </c>
      <c r="D253" s="10" t="s">
        <v>7310</v>
      </c>
      <c r="E253" s="11" t="s">
        <v>41</v>
      </c>
      <c r="F253" s="11" t="s">
        <v>41</v>
      </c>
      <c r="G253" s="12" t="s">
        <v>1413</v>
      </c>
      <c r="H253" s="12" t="s">
        <v>612</v>
      </c>
      <c r="I253" s="12" t="s">
        <v>2961</v>
      </c>
      <c r="J253" s="10" t="s">
        <v>2203</v>
      </c>
      <c r="K253" s="13" t="s">
        <v>5679</v>
      </c>
      <c r="L253" s="13" t="s">
        <v>1</v>
      </c>
      <c r="M253" s="14">
        <v>24</v>
      </c>
      <c r="N253" s="14">
        <v>20</v>
      </c>
      <c r="O253" s="14">
        <v>20</v>
      </c>
      <c r="P253" s="10" t="s">
        <v>75</v>
      </c>
      <c r="Q253" s="12" t="s">
        <v>76</v>
      </c>
      <c r="R253" s="12" t="s">
        <v>73</v>
      </c>
      <c r="S253" s="15">
        <v>35.9069</v>
      </c>
      <c r="T253" s="15">
        <v>-79.061700000000002</v>
      </c>
    </row>
    <row r="254" spans="1:20" x14ac:dyDescent="0.3">
      <c r="A254" s="9">
        <v>57280</v>
      </c>
      <c r="B254" s="10" t="s">
        <v>1295</v>
      </c>
      <c r="C254" s="9">
        <v>54341</v>
      </c>
      <c r="D254" s="10" t="s">
        <v>7367</v>
      </c>
      <c r="E254" s="11" t="s">
        <v>41</v>
      </c>
      <c r="F254" s="11" t="s">
        <v>41</v>
      </c>
      <c r="G254" s="12" t="s">
        <v>2011</v>
      </c>
      <c r="H254" s="12" t="s">
        <v>6380</v>
      </c>
      <c r="I254" s="12" t="s">
        <v>138</v>
      </c>
      <c r="J254" s="10" t="s">
        <v>143</v>
      </c>
      <c r="K254" s="13" t="s">
        <v>77</v>
      </c>
      <c r="L254" s="13" t="s">
        <v>1</v>
      </c>
      <c r="M254" s="14">
        <v>0.1</v>
      </c>
      <c r="N254" s="14">
        <v>0.1</v>
      </c>
      <c r="O254" s="14">
        <v>0.1</v>
      </c>
      <c r="P254" s="10" t="s">
        <v>66</v>
      </c>
      <c r="Q254" s="12" t="s">
        <v>67</v>
      </c>
      <c r="R254" s="12" t="s">
        <v>68</v>
      </c>
      <c r="S254" s="15">
        <v>45.093299999999999</v>
      </c>
      <c r="T254" s="15">
        <v>-83.502499999999998</v>
      </c>
    </row>
    <row r="255" spans="1:20" x14ac:dyDescent="0.3">
      <c r="A255" s="9">
        <v>57280</v>
      </c>
      <c r="B255" s="10" t="s">
        <v>1295</v>
      </c>
      <c r="C255" s="9">
        <v>54342</v>
      </c>
      <c r="D255" s="10" t="s">
        <v>7368</v>
      </c>
      <c r="E255" s="11" t="s">
        <v>41</v>
      </c>
      <c r="F255" s="11" t="s">
        <v>41</v>
      </c>
      <c r="G255" s="12" t="s">
        <v>2011</v>
      </c>
      <c r="H255" s="12" t="s">
        <v>6380</v>
      </c>
      <c r="I255" s="12" t="s">
        <v>138</v>
      </c>
      <c r="J255" s="10" t="s">
        <v>143</v>
      </c>
      <c r="K255" s="13" t="s">
        <v>74</v>
      </c>
      <c r="L255" s="13" t="s">
        <v>1</v>
      </c>
      <c r="M255" s="14">
        <v>0.4</v>
      </c>
      <c r="N255" s="14">
        <v>0.4</v>
      </c>
      <c r="O255" s="14">
        <v>0.4</v>
      </c>
      <c r="P255" s="10" t="s">
        <v>66</v>
      </c>
      <c r="Q255" s="12" t="s">
        <v>67</v>
      </c>
      <c r="R255" s="12" t="s">
        <v>68</v>
      </c>
      <c r="S255" s="15">
        <v>45.0717</v>
      </c>
      <c r="T255" s="15">
        <v>-83.438100000000006</v>
      </c>
    </row>
    <row r="256" spans="1:20" x14ac:dyDescent="0.3">
      <c r="A256" s="9">
        <v>18028</v>
      </c>
      <c r="B256" s="10" t="s">
        <v>7413</v>
      </c>
      <c r="C256" s="9">
        <v>54408</v>
      </c>
      <c r="D256" s="10" t="s">
        <v>7418</v>
      </c>
      <c r="E256" s="11" t="s">
        <v>41</v>
      </c>
      <c r="F256" s="11" t="s">
        <v>41</v>
      </c>
      <c r="G256" s="12" t="s">
        <v>2119</v>
      </c>
      <c r="H256" s="12" t="s">
        <v>3758</v>
      </c>
      <c r="I256" s="12" t="s">
        <v>138</v>
      </c>
      <c r="J256" s="10" t="s">
        <v>2203</v>
      </c>
      <c r="K256" s="13" t="s">
        <v>51</v>
      </c>
      <c r="L256" s="13" t="s">
        <v>1</v>
      </c>
      <c r="M256" s="14">
        <v>22</v>
      </c>
      <c r="N256" s="14">
        <v>12</v>
      </c>
      <c r="O256" s="14">
        <v>22</v>
      </c>
      <c r="P256" s="10" t="s">
        <v>878</v>
      </c>
      <c r="Q256" s="12" t="s">
        <v>879</v>
      </c>
      <c r="R256" s="12" t="s">
        <v>73</v>
      </c>
      <c r="S256" s="15">
        <v>43.07</v>
      </c>
      <c r="T256" s="15">
        <v>-89.400599999999997</v>
      </c>
    </row>
    <row r="257" spans="1:20" x14ac:dyDescent="0.3">
      <c r="A257" s="9">
        <v>54842</v>
      </c>
      <c r="B257" s="10" t="s">
        <v>4861</v>
      </c>
      <c r="C257" s="9">
        <v>54700</v>
      </c>
      <c r="D257" s="10" t="s">
        <v>7705</v>
      </c>
      <c r="E257" s="11" t="s">
        <v>41</v>
      </c>
      <c r="F257" s="11" t="s">
        <v>41</v>
      </c>
      <c r="G257" s="12" t="s">
        <v>1426</v>
      </c>
      <c r="H257" s="12" t="s">
        <v>1070</v>
      </c>
      <c r="I257" s="12" t="s">
        <v>138</v>
      </c>
      <c r="J257" s="10" t="s">
        <v>143</v>
      </c>
      <c r="K257" s="13" t="s">
        <v>3274</v>
      </c>
      <c r="L257" s="13" t="s">
        <v>1</v>
      </c>
      <c r="M257" s="14">
        <v>1.6</v>
      </c>
      <c r="N257" s="14">
        <v>1.6</v>
      </c>
      <c r="O257" s="14">
        <v>1.6</v>
      </c>
      <c r="P257" s="10" t="s">
        <v>2412</v>
      </c>
      <c r="Q257" s="12" t="s">
        <v>2413</v>
      </c>
      <c r="R257" s="12" t="s">
        <v>48</v>
      </c>
      <c r="S257" s="15">
        <v>41.598889</v>
      </c>
      <c r="T257" s="15">
        <v>-93.355000000000004</v>
      </c>
    </row>
    <row r="258" spans="1:20" x14ac:dyDescent="0.3">
      <c r="A258" s="9">
        <v>17283</v>
      </c>
      <c r="B258" s="10" t="s">
        <v>7812</v>
      </c>
      <c r="C258" s="9">
        <v>54782</v>
      </c>
      <c r="D258" s="10" t="s">
        <v>7813</v>
      </c>
      <c r="E258" s="11" t="s">
        <v>41</v>
      </c>
      <c r="F258" s="11" t="s">
        <v>41</v>
      </c>
      <c r="G258" s="12" t="s">
        <v>243</v>
      </c>
      <c r="H258" s="12" t="s">
        <v>7814</v>
      </c>
      <c r="I258" s="12" t="s">
        <v>245</v>
      </c>
      <c r="J258" s="10" t="s">
        <v>143</v>
      </c>
      <c r="K258" s="13" t="s">
        <v>8840</v>
      </c>
      <c r="L258" s="13" t="s">
        <v>1</v>
      </c>
      <c r="M258" s="14">
        <v>1.6</v>
      </c>
      <c r="N258" s="14">
        <v>1.6</v>
      </c>
      <c r="O258" s="14">
        <v>1.6</v>
      </c>
      <c r="P258" s="10" t="s">
        <v>2412</v>
      </c>
      <c r="Q258" s="12" t="s">
        <v>2413</v>
      </c>
      <c r="R258" s="12" t="s">
        <v>48</v>
      </c>
      <c r="S258" s="15">
        <v>42.928100000000001</v>
      </c>
      <c r="T258" s="15">
        <v>-76.840800000000002</v>
      </c>
    </row>
    <row r="259" spans="1:20" x14ac:dyDescent="0.3">
      <c r="A259" s="9">
        <v>17283</v>
      </c>
      <c r="B259" s="10" t="s">
        <v>7812</v>
      </c>
      <c r="C259" s="9">
        <v>54782</v>
      </c>
      <c r="D259" s="10" t="s">
        <v>7813</v>
      </c>
      <c r="E259" s="11" t="s">
        <v>41</v>
      </c>
      <c r="F259" s="11" t="s">
        <v>41</v>
      </c>
      <c r="G259" s="12" t="s">
        <v>243</v>
      </c>
      <c r="H259" s="12" t="s">
        <v>7814</v>
      </c>
      <c r="I259" s="12" t="s">
        <v>245</v>
      </c>
      <c r="J259" s="10" t="s">
        <v>143</v>
      </c>
      <c r="K259" s="13" t="s">
        <v>8841</v>
      </c>
      <c r="L259" s="13" t="s">
        <v>1</v>
      </c>
      <c r="M259" s="14">
        <v>1.6</v>
      </c>
      <c r="N259" s="14">
        <v>1.6</v>
      </c>
      <c r="O259" s="14">
        <v>1.6</v>
      </c>
      <c r="P259" s="10" t="s">
        <v>2412</v>
      </c>
      <c r="Q259" s="12" t="s">
        <v>2413</v>
      </c>
      <c r="R259" s="12" t="s">
        <v>48</v>
      </c>
      <c r="S259" s="15">
        <v>42.928100000000001</v>
      </c>
      <c r="T259" s="15">
        <v>-76.840800000000002</v>
      </c>
    </row>
    <row r="260" spans="1:20" x14ac:dyDescent="0.3">
      <c r="A260" s="9">
        <v>17283</v>
      </c>
      <c r="B260" s="10" t="s">
        <v>7812</v>
      </c>
      <c r="C260" s="9">
        <v>54782</v>
      </c>
      <c r="D260" s="10" t="s">
        <v>7813</v>
      </c>
      <c r="E260" s="11" t="s">
        <v>41</v>
      </c>
      <c r="F260" s="11" t="s">
        <v>41</v>
      </c>
      <c r="G260" s="12" t="s">
        <v>243</v>
      </c>
      <c r="H260" s="12" t="s">
        <v>7814</v>
      </c>
      <c r="I260" s="12" t="s">
        <v>245</v>
      </c>
      <c r="J260" s="10" t="s">
        <v>143</v>
      </c>
      <c r="K260" s="13" t="s">
        <v>39874</v>
      </c>
      <c r="L260" s="13" t="s">
        <v>1</v>
      </c>
      <c r="M260" s="14">
        <v>1.6</v>
      </c>
      <c r="N260" s="14">
        <v>1.6</v>
      </c>
      <c r="O260" s="14">
        <v>1.6</v>
      </c>
      <c r="P260" s="10" t="s">
        <v>2412</v>
      </c>
      <c r="Q260" s="12" t="s">
        <v>2413</v>
      </c>
      <c r="R260" s="12" t="s">
        <v>48</v>
      </c>
      <c r="S260" s="15">
        <v>42.928100000000001</v>
      </c>
      <c r="T260" s="15">
        <v>-76.840800000000002</v>
      </c>
    </row>
    <row r="261" spans="1:20" x14ac:dyDescent="0.3">
      <c r="A261" s="9">
        <v>17283</v>
      </c>
      <c r="B261" s="10" t="s">
        <v>7812</v>
      </c>
      <c r="C261" s="9">
        <v>54782</v>
      </c>
      <c r="D261" s="10" t="s">
        <v>7813</v>
      </c>
      <c r="E261" s="11" t="s">
        <v>41</v>
      </c>
      <c r="F261" s="11" t="s">
        <v>41</v>
      </c>
      <c r="G261" s="12" t="s">
        <v>243</v>
      </c>
      <c r="H261" s="12" t="s">
        <v>7814</v>
      </c>
      <c r="I261" s="12" t="s">
        <v>245</v>
      </c>
      <c r="J261" s="10" t="s">
        <v>143</v>
      </c>
      <c r="K261" s="13" t="s">
        <v>39875</v>
      </c>
      <c r="L261" s="13" t="s">
        <v>1</v>
      </c>
      <c r="M261" s="14">
        <v>1.6</v>
      </c>
      <c r="N261" s="14">
        <v>1.6</v>
      </c>
      <c r="O261" s="14">
        <v>1.6</v>
      </c>
      <c r="P261" s="10" t="s">
        <v>2412</v>
      </c>
      <c r="Q261" s="12" t="s">
        <v>2413</v>
      </c>
      <c r="R261" s="12" t="s">
        <v>48</v>
      </c>
      <c r="S261" s="15">
        <v>42.928100000000001</v>
      </c>
      <c r="T261" s="15">
        <v>-76.840800000000002</v>
      </c>
    </row>
    <row r="262" spans="1:20" x14ac:dyDescent="0.3">
      <c r="A262" s="9">
        <v>55510</v>
      </c>
      <c r="B262" s="10" t="s">
        <v>8104</v>
      </c>
      <c r="C262" s="9">
        <v>55048</v>
      </c>
      <c r="D262" s="10" t="s">
        <v>8105</v>
      </c>
      <c r="E262" s="11" t="s">
        <v>41</v>
      </c>
      <c r="F262" s="11" t="s">
        <v>41</v>
      </c>
      <c r="G262" s="12" t="s">
        <v>3264</v>
      </c>
      <c r="H262" s="12" t="s">
        <v>3569</v>
      </c>
      <c r="I262" s="12" t="s">
        <v>852</v>
      </c>
      <c r="J262" s="10" t="s">
        <v>143</v>
      </c>
      <c r="K262" s="13" t="s">
        <v>5879</v>
      </c>
      <c r="L262" s="13" t="s">
        <v>1</v>
      </c>
      <c r="M262" s="14">
        <v>196.6</v>
      </c>
      <c r="N262" s="14">
        <v>159.4</v>
      </c>
      <c r="O262" s="14">
        <v>196.6</v>
      </c>
      <c r="P262" s="10" t="s">
        <v>80</v>
      </c>
      <c r="Q262" s="12" t="s">
        <v>72</v>
      </c>
      <c r="R262" s="12" t="s">
        <v>81</v>
      </c>
      <c r="S262" s="15">
        <v>41.642200000000003</v>
      </c>
      <c r="T262" s="15">
        <v>-71.170599999999993</v>
      </c>
    </row>
    <row r="263" spans="1:20" x14ac:dyDescent="0.3">
      <c r="A263" s="9">
        <v>55510</v>
      </c>
      <c r="B263" s="10" t="s">
        <v>8104</v>
      </c>
      <c r="C263" s="9">
        <v>55048</v>
      </c>
      <c r="D263" s="10" t="s">
        <v>8105</v>
      </c>
      <c r="E263" s="11" t="s">
        <v>41</v>
      </c>
      <c r="F263" s="11" t="s">
        <v>41</v>
      </c>
      <c r="G263" s="12" t="s">
        <v>3264</v>
      </c>
      <c r="H263" s="12" t="s">
        <v>3569</v>
      </c>
      <c r="I263" s="12" t="s">
        <v>852</v>
      </c>
      <c r="J263" s="10" t="s">
        <v>143</v>
      </c>
      <c r="K263" s="13" t="s">
        <v>7560</v>
      </c>
      <c r="L263" s="13" t="s">
        <v>1</v>
      </c>
      <c r="M263" s="14">
        <v>93.2</v>
      </c>
      <c r="N263" s="14">
        <v>90.6</v>
      </c>
      <c r="O263" s="14">
        <v>93.2</v>
      </c>
      <c r="P263" s="10" t="s">
        <v>80</v>
      </c>
      <c r="Q263" s="12" t="s">
        <v>72</v>
      </c>
      <c r="R263" s="12" t="s">
        <v>84</v>
      </c>
      <c r="S263" s="15">
        <v>41.642200000000003</v>
      </c>
      <c r="T263" s="15">
        <v>-71.170599999999993</v>
      </c>
    </row>
    <row r="264" spans="1:20" x14ac:dyDescent="0.3">
      <c r="A264" s="9">
        <v>17568</v>
      </c>
      <c r="B264" s="10" t="s">
        <v>2368</v>
      </c>
      <c r="C264" s="9">
        <v>55063</v>
      </c>
      <c r="D264" s="10" t="s">
        <v>8136</v>
      </c>
      <c r="E264" s="11" t="s">
        <v>41</v>
      </c>
      <c r="F264" s="11" t="s">
        <v>41</v>
      </c>
      <c r="G264" s="12" t="s">
        <v>2361</v>
      </c>
      <c r="H264" s="12" t="s">
        <v>8137</v>
      </c>
      <c r="I264" s="12" t="s">
        <v>151</v>
      </c>
      <c r="J264" s="10" t="s">
        <v>44</v>
      </c>
      <c r="K264" s="13" t="s">
        <v>8196</v>
      </c>
      <c r="L264" s="13" t="s">
        <v>1</v>
      </c>
      <c r="M264" s="14">
        <v>292</v>
      </c>
      <c r="N264" s="14">
        <v>292</v>
      </c>
      <c r="O264" s="14">
        <v>292</v>
      </c>
      <c r="P264" s="10" t="s">
        <v>80</v>
      </c>
      <c r="Q264" s="12" t="s">
        <v>72</v>
      </c>
      <c r="R264" s="12" t="s">
        <v>81</v>
      </c>
      <c r="S264" s="15">
        <v>34.335599999999999</v>
      </c>
      <c r="T264" s="15">
        <v>-89.927499999999995</v>
      </c>
    </row>
    <row r="265" spans="1:20" x14ac:dyDescent="0.3">
      <c r="A265" s="9">
        <v>57045</v>
      </c>
      <c r="B265" s="10" t="s">
        <v>8283</v>
      </c>
      <c r="C265" s="9">
        <v>55153</v>
      </c>
      <c r="D265" s="10" t="s">
        <v>8284</v>
      </c>
      <c r="E265" s="11" t="s">
        <v>41</v>
      </c>
      <c r="F265" s="11" t="s">
        <v>41</v>
      </c>
      <c r="G265" s="12" t="s">
        <v>96</v>
      </c>
      <c r="H265" s="12" t="s">
        <v>3474</v>
      </c>
      <c r="I265" s="12" t="s">
        <v>586</v>
      </c>
      <c r="J265" s="10" t="s">
        <v>143</v>
      </c>
      <c r="K265" s="13" t="s">
        <v>39876</v>
      </c>
      <c r="L265" s="13" t="s">
        <v>1</v>
      </c>
      <c r="M265" s="14">
        <v>160</v>
      </c>
      <c r="N265" s="14">
        <v>160</v>
      </c>
      <c r="O265" s="14">
        <v>160</v>
      </c>
      <c r="P265" s="10" t="s">
        <v>99</v>
      </c>
      <c r="Q265" s="12" t="s">
        <v>72</v>
      </c>
      <c r="R265" s="12" t="s">
        <v>100</v>
      </c>
      <c r="S265" s="15">
        <v>29.624400000000001</v>
      </c>
      <c r="T265" s="15">
        <v>-98.141900000000007</v>
      </c>
    </row>
    <row r="266" spans="1:20" x14ac:dyDescent="0.3">
      <c r="A266" s="9">
        <v>57045</v>
      </c>
      <c r="B266" s="10" t="s">
        <v>8283</v>
      </c>
      <c r="C266" s="9">
        <v>55153</v>
      </c>
      <c r="D266" s="10" t="s">
        <v>8284</v>
      </c>
      <c r="E266" s="11" t="s">
        <v>41</v>
      </c>
      <c r="F266" s="11" t="s">
        <v>41</v>
      </c>
      <c r="G266" s="12" t="s">
        <v>96</v>
      </c>
      <c r="H266" s="12" t="s">
        <v>3474</v>
      </c>
      <c r="I266" s="12" t="s">
        <v>586</v>
      </c>
      <c r="J266" s="10" t="s">
        <v>143</v>
      </c>
      <c r="K266" s="13" t="s">
        <v>39877</v>
      </c>
      <c r="L266" s="13" t="s">
        <v>1</v>
      </c>
      <c r="M266" s="14">
        <v>160</v>
      </c>
      <c r="N266" s="14">
        <v>160</v>
      </c>
      <c r="O266" s="14">
        <v>160</v>
      </c>
      <c r="P266" s="10" t="s">
        <v>99</v>
      </c>
      <c r="Q266" s="12" t="s">
        <v>72</v>
      </c>
      <c r="R266" s="12" t="s">
        <v>100</v>
      </c>
      <c r="S266" s="15">
        <v>29.624400000000001</v>
      </c>
      <c r="T266" s="15">
        <v>-98.141900000000007</v>
      </c>
    </row>
    <row r="267" spans="1:20" x14ac:dyDescent="0.3">
      <c r="A267" s="9">
        <v>15473</v>
      </c>
      <c r="B267" s="10" t="s">
        <v>2736</v>
      </c>
      <c r="C267" s="9">
        <v>55210</v>
      </c>
      <c r="D267" s="10" t="s">
        <v>8363</v>
      </c>
      <c r="E267" s="11" t="s">
        <v>41</v>
      </c>
      <c r="F267" s="11" t="s">
        <v>41</v>
      </c>
      <c r="G267" s="12" t="s">
        <v>915</v>
      </c>
      <c r="H267" s="12" t="s">
        <v>2732</v>
      </c>
      <c r="I267" s="12" t="s">
        <v>2739</v>
      </c>
      <c r="J267" s="10" t="s">
        <v>44</v>
      </c>
      <c r="K267" s="13" t="s">
        <v>3995</v>
      </c>
      <c r="L267" s="13" t="s">
        <v>308</v>
      </c>
      <c r="M267" s="14">
        <v>177</v>
      </c>
      <c r="N267" s="14">
        <v>141</v>
      </c>
      <c r="O267" s="14">
        <v>149</v>
      </c>
      <c r="P267" s="10" t="s">
        <v>80</v>
      </c>
      <c r="Q267" s="12" t="s">
        <v>72</v>
      </c>
      <c r="R267" s="12" t="s">
        <v>81</v>
      </c>
      <c r="S267" s="15">
        <v>32.114184999999999</v>
      </c>
      <c r="T267" s="15">
        <v>-106.84650000000001</v>
      </c>
    </row>
    <row r="268" spans="1:20" x14ac:dyDescent="0.3">
      <c r="A268" s="9">
        <v>5302</v>
      </c>
      <c r="B268" s="10" t="s">
        <v>39878</v>
      </c>
      <c r="C268" s="9">
        <v>55227</v>
      </c>
      <c r="D268" s="10" t="s">
        <v>39879</v>
      </c>
      <c r="E268" s="11" t="s">
        <v>41</v>
      </c>
      <c r="F268" s="11" t="s">
        <v>41</v>
      </c>
      <c r="G268" s="12" t="s">
        <v>170</v>
      </c>
      <c r="H268" s="12" t="s">
        <v>34175</v>
      </c>
      <c r="I268" s="12" t="s">
        <v>1</v>
      </c>
      <c r="J268" s="10" t="s">
        <v>143</v>
      </c>
      <c r="K268" s="13" t="s">
        <v>155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9</v>
      </c>
      <c r="Q268" s="12" t="s">
        <v>72</v>
      </c>
      <c r="R268" s="12" t="s">
        <v>100</v>
      </c>
      <c r="S268" s="15">
        <v>37.766666999999998</v>
      </c>
      <c r="T268" s="15">
        <v>-86.543890000000005</v>
      </c>
    </row>
    <row r="269" spans="1:20" x14ac:dyDescent="0.3">
      <c r="A269" s="9">
        <v>5302</v>
      </c>
      <c r="B269" s="10" t="s">
        <v>39878</v>
      </c>
      <c r="C269" s="9">
        <v>55227</v>
      </c>
      <c r="D269" s="10" t="s">
        <v>39879</v>
      </c>
      <c r="E269" s="11" t="s">
        <v>41</v>
      </c>
      <c r="F269" s="11" t="s">
        <v>41</v>
      </c>
      <c r="G269" s="12" t="s">
        <v>170</v>
      </c>
      <c r="H269" s="12" t="s">
        <v>34175</v>
      </c>
      <c r="I269" s="12" t="s">
        <v>1</v>
      </c>
      <c r="J269" s="10" t="s">
        <v>143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9</v>
      </c>
      <c r="Q269" s="12" t="s">
        <v>72</v>
      </c>
      <c r="R269" s="12" t="s">
        <v>100</v>
      </c>
      <c r="S269" s="15">
        <v>37.766666999999998</v>
      </c>
      <c r="T269" s="15">
        <v>-86.543890000000005</v>
      </c>
    </row>
    <row r="270" spans="1:20" x14ac:dyDescent="0.3">
      <c r="A270" s="9">
        <v>5302</v>
      </c>
      <c r="B270" s="10" t="s">
        <v>39878</v>
      </c>
      <c r="C270" s="9">
        <v>55227</v>
      </c>
      <c r="D270" s="10" t="s">
        <v>39879</v>
      </c>
      <c r="E270" s="11" t="s">
        <v>41</v>
      </c>
      <c r="F270" s="11" t="s">
        <v>41</v>
      </c>
      <c r="G270" s="12" t="s">
        <v>170</v>
      </c>
      <c r="H270" s="12" t="s">
        <v>34175</v>
      </c>
      <c r="I270" s="12" t="s">
        <v>1</v>
      </c>
      <c r="J270" s="10" t="s">
        <v>143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9</v>
      </c>
      <c r="Q270" s="12" t="s">
        <v>72</v>
      </c>
      <c r="R270" s="12" t="s">
        <v>100</v>
      </c>
      <c r="S270" s="15">
        <v>37.766666999999998</v>
      </c>
      <c r="T270" s="15">
        <v>-86.543890000000005</v>
      </c>
    </row>
    <row r="271" spans="1:20" x14ac:dyDescent="0.3">
      <c r="A271" s="9">
        <v>5302</v>
      </c>
      <c r="B271" s="10" t="s">
        <v>39878</v>
      </c>
      <c r="C271" s="9">
        <v>55227</v>
      </c>
      <c r="D271" s="10" t="s">
        <v>39879</v>
      </c>
      <c r="E271" s="11" t="s">
        <v>41</v>
      </c>
      <c r="F271" s="11" t="s">
        <v>41</v>
      </c>
      <c r="G271" s="12" t="s">
        <v>170</v>
      </c>
      <c r="H271" s="12" t="s">
        <v>34175</v>
      </c>
      <c r="I271" s="12" t="s">
        <v>1</v>
      </c>
      <c r="J271" s="10" t="s">
        <v>143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9</v>
      </c>
      <c r="Q271" s="12" t="s">
        <v>72</v>
      </c>
      <c r="R271" s="12" t="s">
        <v>100</v>
      </c>
      <c r="S271" s="15">
        <v>37.766666999999998</v>
      </c>
      <c r="T271" s="15">
        <v>-86.543890000000005</v>
      </c>
    </row>
    <row r="272" spans="1:20" x14ac:dyDescent="0.3">
      <c r="A272" s="9">
        <v>5302</v>
      </c>
      <c r="B272" s="10" t="s">
        <v>39878</v>
      </c>
      <c r="C272" s="9">
        <v>55227</v>
      </c>
      <c r="D272" s="10" t="s">
        <v>39879</v>
      </c>
      <c r="E272" s="11" t="s">
        <v>41</v>
      </c>
      <c r="F272" s="11" t="s">
        <v>41</v>
      </c>
      <c r="G272" s="12" t="s">
        <v>170</v>
      </c>
      <c r="H272" s="12" t="s">
        <v>34175</v>
      </c>
      <c r="I272" s="12" t="s">
        <v>1</v>
      </c>
      <c r="J272" s="10" t="s">
        <v>143</v>
      </c>
      <c r="K272" s="13" t="s">
        <v>107</v>
      </c>
      <c r="L272" s="13" t="s">
        <v>1</v>
      </c>
      <c r="M272" s="14">
        <v>59</v>
      </c>
      <c r="N272" s="14">
        <v>45</v>
      </c>
      <c r="O272" s="14">
        <v>59</v>
      </c>
      <c r="P272" s="10" t="s">
        <v>99</v>
      </c>
      <c r="Q272" s="12" t="s">
        <v>72</v>
      </c>
      <c r="R272" s="12" t="s">
        <v>100</v>
      </c>
      <c r="S272" s="15">
        <v>37.766666999999998</v>
      </c>
      <c r="T272" s="15">
        <v>-86.543890000000005</v>
      </c>
    </row>
    <row r="273" spans="1:20" x14ac:dyDescent="0.3">
      <c r="A273" s="9">
        <v>5302</v>
      </c>
      <c r="B273" s="10" t="s">
        <v>39878</v>
      </c>
      <c r="C273" s="9">
        <v>55227</v>
      </c>
      <c r="D273" s="10" t="s">
        <v>39879</v>
      </c>
      <c r="E273" s="11" t="s">
        <v>41</v>
      </c>
      <c r="F273" s="11" t="s">
        <v>41</v>
      </c>
      <c r="G273" s="12" t="s">
        <v>170</v>
      </c>
      <c r="H273" s="12" t="s">
        <v>34175</v>
      </c>
      <c r="I273" s="12" t="s">
        <v>1</v>
      </c>
      <c r="J273" s="10" t="s">
        <v>143</v>
      </c>
      <c r="K273" s="13" t="s">
        <v>108</v>
      </c>
      <c r="L273" s="13" t="s">
        <v>1</v>
      </c>
      <c r="M273" s="14">
        <v>59</v>
      </c>
      <c r="N273" s="14">
        <v>45</v>
      </c>
      <c r="O273" s="14">
        <v>59</v>
      </c>
      <c r="P273" s="10" t="s">
        <v>99</v>
      </c>
      <c r="Q273" s="12" t="s">
        <v>72</v>
      </c>
      <c r="R273" s="12" t="s">
        <v>100</v>
      </c>
      <c r="S273" s="15">
        <v>37.766666999999998</v>
      </c>
      <c r="T273" s="15">
        <v>-86.543890000000005</v>
      </c>
    </row>
    <row r="274" spans="1:20" x14ac:dyDescent="0.3">
      <c r="A274" s="9">
        <v>5302</v>
      </c>
      <c r="B274" s="10" t="s">
        <v>39878</v>
      </c>
      <c r="C274" s="9">
        <v>55227</v>
      </c>
      <c r="D274" s="10" t="s">
        <v>39879</v>
      </c>
      <c r="E274" s="11" t="s">
        <v>41</v>
      </c>
      <c r="F274" s="11" t="s">
        <v>41</v>
      </c>
      <c r="G274" s="12" t="s">
        <v>170</v>
      </c>
      <c r="H274" s="12" t="s">
        <v>34175</v>
      </c>
      <c r="I274" s="12" t="s">
        <v>1</v>
      </c>
      <c r="J274" s="10" t="s">
        <v>143</v>
      </c>
      <c r="K274" s="13" t="s">
        <v>109</v>
      </c>
      <c r="L274" s="13" t="s">
        <v>1</v>
      </c>
      <c r="M274" s="14">
        <v>59</v>
      </c>
      <c r="N274" s="14">
        <v>45</v>
      </c>
      <c r="O274" s="14">
        <v>59</v>
      </c>
      <c r="P274" s="10" t="s">
        <v>99</v>
      </c>
      <c r="Q274" s="12" t="s">
        <v>72</v>
      </c>
      <c r="R274" s="12" t="s">
        <v>100</v>
      </c>
      <c r="S274" s="15">
        <v>37.766666999999998</v>
      </c>
      <c r="T274" s="15">
        <v>-86.543890000000005</v>
      </c>
    </row>
    <row r="275" spans="1:20" x14ac:dyDescent="0.3">
      <c r="A275" s="9">
        <v>5302</v>
      </c>
      <c r="B275" s="10" t="s">
        <v>39878</v>
      </c>
      <c r="C275" s="9">
        <v>55227</v>
      </c>
      <c r="D275" s="10" t="s">
        <v>39879</v>
      </c>
      <c r="E275" s="11" t="s">
        <v>41</v>
      </c>
      <c r="F275" s="11" t="s">
        <v>41</v>
      </c>
      <c r="G275" s="12" t="s">
        <v>170</v>
      </c>
      <c r="H275" s="12" t="s">
        <v>34175</v>
      </c>
      <c r="I275" s="12" t="s">
        <v>1</v>
      </c>
      <c r="J275" s="10" t="s">
        <v>143</v>
      </c>
      <c r="K275" s="13" t="s">
        <v>110</v>
      </c>
      <c r="L275" s="13" t="s">
        <v>1</v>
      </c>
      <c r="M275" s="14">
        <v>59</v>
      </c>
      <c r="N275" s="14">
        <v>45</v>
      </c>
      <c r="O275" s="14">
        <v>59</v>
      </c>
      <c r="P275" s="10" t="s">
        <v>99</v>
      </c>
      <c r="Q275" s="12" t="s">
        <v>72</v>
      </c>
      <c r="R275" s="12" t="s">
        <v>100</v>
      </c>
      <c r="S275" s="15">
        <v>37.766666999999998</v>
      </c>
      <c r="T275" s="15">
        <v>-86.543890000000005</v>
      </c>
    </row>
    <row r="276" spans="1:20" x14ac:dyDescent="0.3">
      <c r="A276" s="9">
        <v>61919</v>
      </c>
      <c r="B276" s="10" t="s">
        <v>3036</v>
      </c>
      <c r="C276" s="9">
        <v>55229</v>
      </c>
      <c r="D276" s="10" t="s">
        <v>8400</v>
      </c>
      <c r="E276" s="11" t="s">
        <v>41</v>
      </c>
      <c r="F276" s="11" t="s">
        <v>41</v>
      </c>
      <c r="G276" s="12" t="s">
        <v>1367</v>
      </c>
      <c r="H276" s="12" t="s">
        <v>3693</v>
      </c>
      <c r="I276" s="12" t="s">
        <v>138</v>
      </c>
      <c r="J276" s="10" t="s">
        <v>143</v>
      </c>
      <c r="K276" s="13" t="s">
        <v>107</v>
      </c>
      <c r="L276" s="13" t="s">
        <v>1</v>
      </c>
      <c r="M276" s="14">
        <v>59</v>
      </c>
      <c r="N276" s="14">
        <v>45</v>
      </c>
      <c r="O276" s="14" t="s">
        <v>49</v>
      </c>
      <c r="P276" s="10" t="s">
        <v>99</v>
      </c>
      <c r="Q276" s="12" t="s">
        <v>72</v>
      </c>
      <c r="R276" s="12" t="s">
        <v>100</v>
      </c>
      <c r="S276" s="15">
        <v>40.620600000000003</v>
      </c>
      <c r="T276" s="15">
        <v>-85.305700000000002</v>
      </c>
    </row>
    <row r="277" spans="1:20" x14ac:dyDescent="0.3">
      <c r="A277" s="9">
        <v>61919</v>
      </c>
      <c r="B277" s="10" t="s">
        <v>3036</v>
      </c>
      <c r="C277" s="9">
        <v>55229</v>
      </c>
      <c r="D277" s="10" t="s">
        <v>8400</v>
      </c>
      <c r="E277" s="11" t="s">
        <v>41</v>
      </c>
      <c r="F277" s="11" t="s">
        <v>41</v>
      </c>
      <c r="G277" s="12" t="s">
        <v>1367</v>
      </c>
      <c r="H277" s="12" t="s">
        <v>3693</v>
      </c>
      <c r="I277" s="12" t="s">
        <v>138</v>
      </c>
      <c r="J277" s="10" t="s">
        <v>143</v>
      </c>
      <c r="K277" s="13" t="s">
        <v>108</v>
      </c>
      <c r="L277" s="13" t="s">
        <v>1</v>
      </c>
      <c r="M277" s="14">
        <v>59</v>
      </c>
      <c r="N277" s="14">
        <v>45</v>
      </c>
      <c r="O277" s="14">
        <v>59</v>
      </c>
      <c r="P277" s="10" t="s">
        <v>99</v>
      </c>
      <c r="Q277" s="12" t="s">
        <v>72</v>
      </c>
      <c r="R277" s="12" t="s">
        <v>100</v>
      </c>
      <c r="S277" s="15">
        <v>40.620600000000003</v>
      </c>
      <c r="T277" s="15">
        <v>-85.305700000000002</v>
      </c>
    </row>
    <row r="278" spans="1:20" x14ac:dyDescent="0.3">
      <c r="A278" s="9">
        <v>61919</v>
      </c>
      <c r="B278" s="10" t="s">
        <v>3036</v>
      </c>
      <c r="C278" s="9">
        <v>55229</v>
      </c>
      <c r="D278" s="10" t="s">
        <v>8400</v>
      </c>
      <c r="E278" s="11" t="s">
        <v>41</v>
      </c>
      <c r="F278" s="11" t="s">
        <v>41</v>
      </c>
      <c r="G278" s="12" t="s">
        <v>1367</v>
      </c>
      <c r="H278" s="12" t="s">
        <v>3693</v>
      </c>
      <c r="I278" s="12" t="s">
        <v>138</v>
      </c>
      <c r="J278" s="10" t="s">
        <v>143</v>
      </c>
      <c r="K278" s="13" t="s">
        <v>109</v>
      </c>
      <c r="L278" s="13" t="s">
        <v>1</v>
      </c>
      <c r="M278" s="14">
        <v>59</v>
      </c>
      <c r="N278" s="14">
        <v>45</v>
      </c>
      <c r="O278" s="14">
        <v>59</v>
      </c>
      <c r="P278" s="10" t="s">
        <v>99</v>
      </c>
      <c r="Q278" s="12" t="s">
        <v>72</v>
      </c>
      <c r="R278" s="12" t="s">
        <v>100</v>
      </c>
      <c r="S278" s="15">
        <v>40.620600000000003</v>
      </c>
      <c r="T278" s="15">
        <v>-85.305700000000002</v>
      </c>
    </row>
    <row r="279" spans="1:20" x14ac:dyDescent="0.3">
      <c r="A279" s="9">
        <v>61919</v>
      </c>
      <c r="B279" s="10" t="s">
        <v>3036</v>
      </c>
      <c r="C279" s="9">
        <v>55229</v>
      </c>
      <c r="D279" s="10" t="s">
        <v>8400</v>
      </c>
      <c r="E279" s="11" t="s">
        <v>41</v>
      </c>
      <c r="F279" s="11" t="s">
        <v>41</v>
      </c>
      <c r="G279" s="12" t="s">
        <v>1367</v>
      </c>
      <c r="H279" s="12" t="s">
        <v>3693</v>
      </c>
      <c r="I279" s="12" t="s">
        <v>138</v>
      </c>
      <c r="J279" s="10" t="s">
        <v>143</v>
      </c>
      <c r="K279" s="13" t="s">
        <v>110</v>
      </c>
      <c r="L279" s="13" t="s">
        <v>1</v>
      </c>
      <c r="M279" s="14">
        <v>59</v>
      </c>
      <c r="N279" s="14">
        <v>45</v>
      </c>
      <c r="O279" s="14">
        <v>59</v>
      </c>
      <c r="P279" s="10" t="s">
        <v>99</v>
      </c>
      <c r="Q279" s="12" t="s">
        <v>72</v>
      </c>
      <c r="R279" s="12" t="s">
        <v>100</v>
      </c>
      <c r="S279" s="15">
        <v>40.620600000000003</v>
      </c>
      <c r="T279" s="15">
        <v>-85.305700000000002</v>
      </c>
    </row>
    <row r="280" spans="1:20" x14ac:dyDescent="0.3">
      <c r="A280" s="9">
        <v>13582</v>
      </c>
      <c r="B280" s="10" t="s">
        <v>36758</v>
      </c>
      <c r="C280" s="9">
        <v>55243</v>
      </c>
      <c r="D280" s="10" t="s">
        <v>36759</v>
      </c>
      <c r="E280" s="11" t="s">
        <v>41</v>
      </c>
      <c r="F280" s="11" t="s">
        <v>41</v>
      </c>
      <c r="G280" s="12" t="s">
        <v>243</v>
      </c>
      <c r="H280" s="12" t="s">
        <v>2803</v>
      </c>
      <c r="I280" s="12" t="s">
        <v>245</v>
      </c>
      <c r="J280" s="10" t="s">
        <v>143</v>
      </c>
      <c r="K280" s="13" t="s">
        <v>8714</v>
      </c>
      <c r="L280" s="13" t="s">
        <v>1</v>
      </c>
      <c r="M280" s="14">
        <v>431</v>
      </c>
      <c r="N280" s="14">
        <v>431</v>
      </c>
      <c r="O280" s="14">
        <v>439</v>
      </c>
      <c r="P280" s="10" t="s">
        <v>99</v>
      </c>
      <c r="Q280" s="12" t="s">
        <v>72</v>
      </c>
      <c r="R280" s="12" t="s">
        <v>100</v>
      </c>
      <c r="S280" s="15">
        <v>40.786999999999999</v>
      </c>
      <c r="T280" s="15">
        <v>-73.904799999999994</v>
      </c>
    </row>
    <row r="281" spans="1:20" x14ac:dyDescent="0.3">
      <c r="A281" s="9">
        <v>15473</v>
      </c>
      <c r="B281" s="10" t="s">
        <v>2736</v>
      </c>
      <c r="C281" s="9">
        <v>55252</v>
      </c>
      <c r="D281" s="10" t="s">
        <v>39880</v>
      </c>
      <c r="E281" s="11" t="s">
        <v>1</v>
      </c>
      <c r="F281" s="11" t="s">
        <v>1</v>
      </c>
      <c r="G281" s="12" t="s">
        <v>915</v>
      </c>
      <c r="H281" s="12" t="s">
        <v>11378</v>
      </c>
      <c r="I281" s="12" t="s">
        <v>1</v>
      </c>
      <c r="J281" s="10" t="s">
        <v>44</v>
      </c>
      <c r="K281" s="13" t="s">
        <v>719</v>
      </c>
      <c r="L281" s="13" t="s">
        <v>1</v>
      </c>
      <c r="M281" s="14">
        <v>44</v>
      </c>
      <c r="N281" s="14">
        <v>37</v>
      </c>
      <c r="O281" s="14">
        <v>43</v>
      </c>
      <c r="P281" s="10" t="s">
        <v>99</v>
      </c>
      <c r="Q281" s="12" t="s">
        <v>72</v>
      </c>
      <c r="R281" s="12" t="s">
        <v>100</v>
      </c>
      <c r="S281" s="16" t="s">
        <v>49</v>
      </c>
      <c r="T281" s="16" t="s">
        <v>49</v>
      </c>
    </row>
    <row r="282" spans="1:20" x14ac:dyDescent="0.3">
      <c r="A282" s="9">
        <v>11664</v>
      </c>
      <c r="B282" s="10" t="s">
        <v>39881</v>
      </c>
      <c r="C282" s="9">
        <v>55352</v>
      </c>
      <c r="D282" s="10" t="s">
        <v>39882</v>
      </c>
      <c r="E282" s="11" t="s">
        <v>41</v>
      </c>
      <c r="F282" s="11" t="s">
        <v>41</v>
      </c>
      <c r="G282" s="12" t="s">
        <v>84</v>
      </c>
      <c r="H282" s="12" t="s">
        <v>781</v>
      </c>
      <c r="I282" s="12" t="s">
        <v>142</v>
      </c>
      <c r="J282" s="10" t="s">
        <v>143</v>
      </c>
      <c r="K282" s="13" t="s">
        <v>1980</v>
      </c>
      <c r="L282" s="13" t="s">
        <v>1</v>
      </c>
      <c r="M282" s="14">
        <v>40</v>
      </c>
      <c r="N282" s="14">
        <v>40</v>
      </c>
      <c r="O282" s="14">
        <v>40</v>
      </c>
      <c r="P282" s="10" t="s">
        <v>56</v>
      </c>
      <c r="Q282" s="12" t="s">
        <v>57</v>
      </c>
      <c r="R282" s="12" t="s">
        <v>58</v>
      </c>
      <c r="S282" s="15">
        <v>33.946389000000003</v>
      </c>
      <c r="T282" s="15">
        <v>-116.66330000000001</v>
      </c>
    </row>
    <row r="283" spans="1:20" x14ac:dyDescent="0.3">
      <c r="A283" s="9">
        <v>2171</v>
      </c>
      <c r="B283" s="10" t="s">
        <v>8583</v>
      </c>
      <c r="C283" s="9">
        <v>55357</v>
      </c>
      <c r="D283" s="10" t="s">
        <v>8584</v>
      </c>
      <c r="E283" s="11" t="s">
        <v>41</v>
      </c>
      <c r="F283" s="11" t="s">
        <v>41</v>
      </c>
      <c r="G283" s="12" t="s">
        <v>96</v>
      </c>
      <c r="H283" s="12" t="s">
        <v>3440</v>
      </c>
      <c r="I283" s="12" t="s">
        <v>138</v>
      </c>
      <c r="J283" s="10" t="s">
        <v>143</v>
      </c>
      <c r="K283" s="13" t="s">
        <v>1784</v>
      </c>
      <c r="L283" s="13" t="s">
        <v>1</v>
      </c>
      <c r="M283" s="14">
        <v>200</v>
      </c>
      <c r="N283" s="14">
        <v>166</v>
      </c>
      <c r="O283" s="14">
        <v>182</v>
      </c>
      <c r="P283" s="10" t="s">
        <v>80</v>
      </c>
      <c r="Q283" s="12" t="s">
        <v>72</v>
      </c>
      <c r="R283" s="12" t="s">
        <v>81</v>
      </c>
      <c r="S283" s="15">
        <v>29.473099999999999</v>
      </c>
      <c r="T283" s="15">
        <v>-95.624399999999994</v>
      </c>
    </row>
    <row r="284" spans="1:20" x14ac:dyDescent="0.3">
      <c r="A284" s="9">
        <v>2171</v>
      </c>
      <c r="B284" s="10" t="s">
        <v>8583</v>
      </c>
      <c r="C284" s="9">
        <v>55357</v>
      </c>
      <c r="D284" s="10" t="s">
        <v>8584</v>
      </c>
      <c r="E284" s="11" t="s">
        <v>41</v>
      </c>
      <c r="F284" s="11" t="s">
        <v>41</v>
      </c>
      <c r="G284" s="12" t="s">
        <v>96</v>
      </c>
      <c r="H284" s="12" t="s">
        <v>3440</v>
      </c>
      <c r="I284" s="12" t="s">
        <v>138</v>
      </c>
      <c r="J284" s="10" t="s">
        <v>143</v>
      </c>
      <c r="K284" s="13" t="s">
        <v>8196</v>
      </c>
      <c r="L284" s="13" t="s">
        <v>1</v>
      </c>
      <c r="M284" s="14">
        <v>200</v>
      </c>
      <c r="N284" s="14">
        <v>166</v>
      </c>
      <c r="O284" s="14">
        <v>182</v>
      </c>
      <c r="P284" s="10" t="s">
        <v>80</v>
      </c>
      <c r="Q284" s="12" t="s">
        <v>72</v>
      </c>
      <c r="R284" s="12" t="s">
        <v>81</v>
      </c>
      <c r="S284" s="15">
        <v>29.473099999999999</v>
      </c>
      <c r="T284" s="15">
        <v>-95.624399999999994</v>
      </c>
    </row>
    <row r="285" spans="1:20" x14ac:dyDescent="0.3">
      <c r="A285" s="9">
        <v>19316</v>
      </c>
      <c r="B285" s="10" t="s">
        <v>39883</v>
      </c>
      <c r="C285" s="9">
        <v>55360</v>
      </c>
      <c r="D285" s="10" t="s">
        <v>39884</v>
      </c>
      <c r="E285" s="11" t="s">
        <v>41</v>
      </c>
      <c r="F285" s="11" t="s">
        <v>41</v>
      </c>
      <c r="G285" s="12" t="s">
        <v>808</v>
      </c>
      <c r="H285" s="12" t="s">
        <v>3601</v>
      </c>
      <c r="I285" s="12" t="s">
        <v>413</v>
      </c>
      <c r="J285" s="10" t="s">
        <v>143</v>
      </c>
      <c r="K285" s="13" t="s">
        <v>1980</v>
      </c>
      <c r="L285" s="13" t="s">
        <v>1</v>
      </c>
      <c r="M285" s="14">
        <v>320</v>
      </c>
      <c r="N285" s="14">
        <v>275</v>
      </c>
      <c r="O285" s="14">
        <v>275</v>
      </c>
      <c r="P285" s="10" t="s">
        <v>75</v>
      </c>
      <c r="Q285" s="12" t="s">
        <v>3201</v>
      </c>
      <c r="R285" s="12" t="s">
        <v>73</v>
      </c>
      <c r="S285" s="15">
        <v>43.717500000000001</v>
      </c>
      <c r="T285" s="15">
        <v>-105.4975</v>
      </c>
    </row>
    <row r="286" spans="1:20" x14ac:dyDescent="0.3">
      <c r="A286" s="9">
        <v>13756</v>
      </c>
      <c r="B286" s="10" t="s">
        <v>1391</v>
      </c>
      <c r="C286" s="9">
        <v>55364</v>
      </c>
      <c r="D286" s="10" t="s">
        <v>8586</v>
      </c>
      <c r="E286" s="11" t="s">
        <v>41</v>
      </c>
      <c r="F286" s="11" t="s">
        <v>41</v>
      </c>
      <c r="G286" s="12" t="s">
        <v>1367</v>
      </c>
      <c r="H286" s="12" t="s">
        <v>8587</v>
      </c>
      <c r="I286" s="12" t="s">
        <v>138</v>
      </c>
      <c r="J286" s="10" t="s">
        <v>44</v>
      </c>
      <c r="K286" s="13" t="s">
        <v>9352</v>
      </c>
      <c r="L286" s="13" t="s">
        <v>1</v>
      </c>
      <c r="M286" s="14">
        <v>159</v>
      </c>
      <c r="N286" s="14">
        <v>159</v>
      </c>
      <c r="O286" s="14">
        <v>159</v>
      </c>
      <c r="P286" s="10" t="s">
        <v>80</v>
      </c>
      <c r="Q286" s="12" t="s">
        <v>72</v>
      </c>
      <c r="R286" s="12" t="s">
        <v>81</v>
      </c>
      <c r="S286" s="15">
        <v>39.393099999999997</v>
      </c>
      <c r="T286" s="15">
        <v>-87.510800000000003</v>
      </c>
    </row>
    <row r="287" spans="1:20" x14ac:dyDescent="0.3">
      <c r="A287" s="9">
        <v>13756</v>
      </c>
      <c r="B287" s="10" t="s">
        <v>1391</v>
      </c>
      <c r="C287" s="9">
        <v>55364</v>
      </c>
      <c r="D287" s="10" t="s">
        <v>8586</v>
      </c>
      <c r="E287" s="11" t="s">
        <v>41</v>
      </c>
      <c r="F287" s="11" t="s">
        <v>41</v>
      </c>
      <c r="G287" s="12" t="s">
        <v>1367</v>
      </c>
      <c r="H287" s="12" t="s">
        <v>8587</v>
      </c>
      <c r="I287" s="12" t="s">
        <v>138</v>
      </c>
      <c r="J287" s="10" t="s">
        <v>44</v>
      </c>
      <c r="K287" s="13" t="s">
        <v>9353</v>
      </c>
      <c r="L287" s="13" t="s">
        <v>1</v>
      </c>
      <c r="M287" s="14">
        <v>154.30000000000001</v>
      </c>
      <c r="N287" s="14">
        <v>154.30000000000001</v>
      </c>
      <c r="O287" s="14">
        <v>154.30000000000001</v>
      </c>
      <c r="P287" s="10" t="s">
        <v>80</v>
      </c>
      <c r="Q287" s="12" t="s">
        <v>72</v>
      </c>
      <c r="R287" s="12" t="s">
        <v>81</v>
      </c>
      <c r="S287" s="15">
        <v>39.393099999999997</v>
      </c>
      <c r="T287" s="15">
        <v>-87.510800000000003</v>
      </c>
    </row>
    <row r="288" spans="1:20" x14ac:dyDescent="0.3">
      <c r="A288" s="9">
        <v>13756</v>
      </c>
      <c r="B288" s="10" t="s">
        <v>1391</v>
      </c>
      <c r="C288" s="9">
        <v>55364</v>
      </c>
      <c r="D288" s="10" t="s">
        <v>8586</v>
      </c>
      <c r="E288" s="11" t="s">
        <v>41</v>
      </c>
      <c r="F288" s="11" t="s">
        <v>41</v>
      </c>
      <c r="G288" s="12" t="s">
        <v>1367</v>
      </c>
      <c r="H288" s="12" t="s">
        <v>8587</v>
      </c>
      <c r="I288" s="12" t="s">
        <v>138</v>
      </c>
      <c r="J288" s="10" t="s">
        <v>44</v>
      </c>
      <c r="K288" s="13" t="s">
        <v>416</v>
      </c>
      <c r="L288" s="13" t="s">
        <v>1</v>
      </c>
      <c r="M288" s="14">
        <v>195.4</v>
      </c>
      <c r="N288" s="14">
        <v>195.4</v>
      </c>
      <c r="O288" s="14">
        <v>195.4</v>
      </c>
      <c r="P288" s="10" t="s">
        <v>80</v>
      </c>
      <c r="Q288" s="12" t="s">
        <v>72</v>
      </c>
      <c r="R288" s="12" t="s">
        <v>84</v>
      </c>
      <c r="S288" s="15">
        <v>39.393099999999997</v>
      </c>
      <c r="T288" s="15">
        <v>-87.510800000000003</v>
      </c>
    </row>
    <row r="289" spans="1:20" x14ac:dyDescent="0.3">
      <c r="A289" s="9">
        <v>5302</v>
      </c>
      <c r="B289" s="10" t="s">
        <v>39878</v>
      </c>
      <c r="C289" s="9">
        <v>55384</v>
      </c>
      <c r="D289" s="10" t="s">
        <v>39885</v>
      </c>
      <c r="E289" s="11" t="s">
        <v>41</v>
      </c>
      <c r="F289" s="11" t="s">
        <v>41</v>
      </c>
      <c r="G289" s="12" t="s">
        <v>3026</v>
      </c>
      <c r="H289" s="12" t="s">
        <v>1681</v>
      </c>
      <c r="I289" s="12" t="s">
        <v>1</v>
      </c>
      <c r="J289" s="10" t="s">
        <v>143</v>
      </c>
      <c r="K289" s="13" t="s">
        <v>155</v>
      </c>
      <c r="L289" s="13" t="s">
        <v>1</v>
      </c>
      <c r="M289" s="14">
        <v>94</v>
      </c>
      <c r="N289" s="14">
        <v>76</v>
      </c>
      <c r="O289" s="14">
        <v>94</v>
      </c>
      <c r="P289" s="10" t="s">
        <v>99</v>
      </c>
      <c r="Q289" s="12" t="s">
        <v>72</v>
      </c>
      <c r="R289" s="12" t="s">
        <v>100</v>
      </c>
      <c r="S289" s="15">
        <v>40.702778000000002</v>
      </c>
      <c r="T289" s="15">
        <v>-83.899169999999998</v>
      </c>
    </row>
    <row r="290" spans="1:20" x14ac:dyDescent="0.3">
      <c r="A290" s="9">
        <v>5302</v>
      </c>
      <c r="B290" s="10" t="s">
        <v>39878</v>
      </c>
      <c r="C290" s="9">
        <v>55384</v>
      </c>
      <c r="D290" s="10" t="s">
        <v>39885</v>
      </c>
      <c r="E290" s="11" t="s">
        <v>41</v>
      </c>
      <c r="F290" s="11" t="s">
        <v>41</v>
      </c>
      <c r="G290" s="12" t="s">
        <v>3026</v>
      </c>
      <c r="H290" s="12" t="s">
        <v>1681</v>
      </c>
      <c r="I290" s="12" t="s">
        <v>1</v>
      </c>
      <c r="J290" s="10" t="s">
        <v>143</v>
      </c>
      <c r="K290" s="13" t="s">
        <v>104</v>
      </c>
      <c r="L290" s="13" t="s">
        <v>1</v>
      </c>
      <c r="M290" s="14">
        <v>94</v>
      </c>
      <c r="N290" s="14">
        <v>76</v>
      </c>
      <c r="O290" s="14">
        <v>94</v>
      </c>
      <c r="P290" s="10" t="s">
        <v>99</v>
      </c>
      <c r="Q290" s="12" t="s">
        <v>72</v>
      </c>
      <c r="R290" s="12" t="s">
        <v>100</v>
      </c>
      <c r="S290" s="15">
        <v>40.702778000000002</v>
      </c>
      <c r="T290" s="15">
        <v>-83.899169999999998</v>
      </c>
    </row>
    <row r="291" spans="1:20" x14ac:dyDescent="0.3">
      <c r="A291" s="9">
        <v>5302</v>
      </c>
      <c r="B291" s="10" t="s">
        <v>39878</v>
      </c>
      <c r="C291" s="9">
        <v>55384</v>
      </c>
      <c r="D291" s="10" t="s">
        <v>39885</v>
      </c>
      <c r="E291" s="11" t="s">
        <v>41</v>
      </c>
      <c r="F291" s="11" t="s">
        <v>41</v>
      </c>
      <c r="G291" s="12" t="s">
        <v>3026</v>
      </c>
      <c r="H291" s="12" t="s">
        <v>1681</v>
      </c>
      <c r="I291" s="12" t="s">
        <v>1</v>
      </c>
      <c r="J291" s="10" t="s">
        <v>143</v>
      </c>
      <c r="K291" s="13" t="s">
        <v>105</v>
      </c>
      <c r="L291" s="13" t="s">
        <v>1</v>
      </c>
      <c r="M291" s="14">
        <v>94</v>
      </c>
      <c r="N291" s="14">
        <v>76</v>
      </c>
      <c r="O291" s="14">
        <v>94</v>
      </c>
      <c r="P291" s="10" t="s">
        <v>99</v>
      </c>
      <c r="Q291" s="12" t="s">
        <v>72</v>
      </c>
      <c r="R291" s="12" t="s">
        <v>100</v>
      </c>
      <c r="S291" s="15">
        <v>40.702778000000002</v>
      </c>
      <c r="T291" s="15">
        <v>-83.899169999999998</v>
      </c>
    </row>
    <row r="292" spans="1:20" x14ac:dyDescent="0.3">
      <c r="A292" s="9">
        <v>5302</v>
      </c>
      <c r="B292" s="10" t="s">
        <v>39878</v>
      </c>
      <c r="C292" s="9">
        <v>55384</v>
      </c>
      <c r="D292" s="10" t="s">
        <v>39885</v>
      </c>
      <c r="E292" s="11" t="s">
        <v>41</v>
      </c>
      <c r="F292" s="11" t="s">
        <v>41</v>
      </c>
      <c r="G292" s="12" t="s">
        <v>3026</v>
      </c>
      <c r="H292" s="12" t="s">
        <v>1681</v>
      </c>
      <c r="I292" s="12" t="s">
        <v>1</v>
      </c>
      <c r="J292" s="10" t="s">
        <v>143</v>
      </c>
      <c r="K292" s="13" t="s">
        <v>106</v>
      </c>
      <c r="L292" s="13" t="s">
        <v>1</v>
      </c>
      <c r="M292" s="14">
        <v>94</v>
      </c>
      <c r="N292" s="14">
        <v>76</v>
      </c>
      <c r="O292" s="14">
        <v>94</v>
      </c>
      <c r="P292" s="10" t="s">
        <v>99</v>
      </c>
      <c r="Q292" s="12" t="s">
        <v>72</v>
      </c>
      <c r="R292" s="12" t="s">
        <v>100</v>
      </c>
      <c r="S292" s="15">
        <v>40.702778000000002</v>
      </c>
      <c r="T292" s="15">
        <v>-83.899169999999998</v>
      </c>
    </row>
    <row r="293" spans="1:20" x14ac:dyDescent="0.3">
      <c r="A293" s="9">
        <v>5302</v>
      </c>
      <c r="B293" s="10" t="s">
        <v>39878</v>
      </c>
      <c r="C293" s="9">
        <v>55384</v>
      </c>
      <c r="D293" s="10" t="s">
        <v>39885</v>
      </c>
      <c r="E293" s="11" t="s">
        <v>41</v>
      </c>
      <c r="F293" s="11" t="s">
        <v>41</v>
      </c>
      <c r="G293" s="12" t="s">
        <v>3026</v>
      </c>
      <c r="H293" s="12" t="s">
        <v>1681</v>
      </c>
      <c r="I293" s="12" t="s">
        <v>1</v>
      </c>
      <c r="J293" s="10" t="s">
        <v>143</v>
      </c>
      <c r="K293" s="13" t="s">
        <v>107</v>
      </c>
      <c r="L293" s="13" t="s">
        <v>1</v>
      </c>
      <c r="M293" s="14">
        <v>94</v>
      </c>
      <c r="N293" s="14">
        <v>76</v>
      </c>
      <c r="O293" s="14">
        <v>94</v>
      </c>
      <c r="P293" s="10" t="s">
        <v>99</v>
      </c>
      <c r="Q293" s="12" t="s">
        <v>72</v>
      </c>
      <c r="R293" s="12" t="s">
        <v>100</v>
      </c>
      <c r="S293" s="15">
        <v>40.702778000000002</v>
      </c>
      <c r="T293" s="15">
        <v>-83.899169999999998</v>
      </c>
    </row>
    <row r="294" spans="1:20" x14ac:dyDescent="0.3">
      <c r="A294" s="9">
        <v>5302</v>
      </c>
      <c r="B294" s="10" t="s">
        <v>39878</v>
      </c>
      <c r="C294" s="9">
        <v>55384</v>
      </c>
      <c r="D294" s="10" t="s">
        <v>39885</v>
      </c>
      <c r="E294" s="11" t="s">
        <v>41</v>
      </c>
      <c r="F294" s="11" t="s">
        <v>41</v>
      </c>
      <c r="G294" s="12" t="s">
        <v>3026</v>
      </c>
      <c r="H294" s="12" t="s">
        <v>1681</v>
      </c>
      <c r="I294" s="12" t="s">
        <v>1</v>
      </c>
      <c r="J294" s="10" t="s">
        <v>143</v>
      </c>
      <c r="K294" s="13" t="s">
        <v>108</v>
      </c>
      <c r="L294" s="13" t="s">
        <v>1</v>
      </c>
      <c r="M294" s="14">
        <v>94</v>
      </c>
      <c r="N294" s="14">
        <v>76</v>
      </c>
      <c r="O294" s="14">
        <v>94</v>
      </c>
      <c r="P294" s="10" t="s">
        <v>99</v>
      </c>
      <c r="Q294" s="12" t="s">
        <v>72</v>
      </c>
      <c r="R294" s="12" t="s">
        <v>100</v>
      </c>
      <c r="S294" s="15">
        <v>40.702778000000002</v>
      </c>
      <c r="T294" s="15">
        <v>-83.899169999999998</v>
      </c>
    </row>
    <row r="295" spans="1:20" x14ac:dyDescent="0.3">
      <c r="A295" s="9">
        <v>5302</v>
      </c>
      <c r="B295" s="10" t="s">
        <v>39878</v>
      </c>
      <c r="C295" s="9">
        <v>55385</v>
      </c>
      <c r="D295" s="10" t="s">
        <v>39886</v>
      </c>
      <c r="E295" s="11" t="s">
        <v>41</v>
      </c>
      <c r="F295" s="11" t="s">
        <v>41</v>
      </c>
      <c r="G295" s="12" t="s">
        <v>1367</v>
      </c>
      <c r="H295" s="12" t="s">
        <v>3707</v>
      </c>
      <c r="I295" s="12" t="s">
        <v>1</v>
      </c>
      <c r="J295" s="10" t="s">
        <v>143</v>
      </c>
      <c r="K295" s="13" t="s">
        <v>155</v>
      </c>
      <c r="L295" s="13" t="s">
        <v>1</v>
      </c>
      <c r="M295" s="14">
        <v>58.9</v>
      </c>
      <c r="N295" s="14">
        <v>58.9</v>
      </c>
      <c r="O295" s="14">
        <v>58.9</v>
      </c>
      <c r="P295" s="10" t="s">
        <v>99</v>
      </c>
      <c r="Q295" s="12" t="s">
        <v>72</v>
      </c>
      <c r="R295" s="12" t="s">
        <v>100</v>
      </c>
      <c r="S295" s="15">
        <v>40.471389000000002</v>
      </c>
      <c r="T295" s="15">
        <v>-85.501670000000004</v>
      </c>
    </row>
    <row r="296" spans="1:20" x14ac:dyDescent="0.3">
      <c r="A296" s="9">
        <v>5302</v>
      </c>
      <c r="B296" s="10" t="s">
        <v>39878</v>
      </c>
      <c r="C296" s="9">
        <v>55385</v>
      </c>
      <c r="D296" s="10" t="s">
        <v>39886</v>
      </c>
      <c r="E296" s="11" t="s">
        <v>41</v>
      </c>
      <c r="F296" s="11" t="s">
        <v>41</v>
      </c>
      <c r="G296" s="12" t="s">
        <v>1367</v>
      </c>
      <c r="H296" s="12" t="s">
        <v>3707</v>
      </c>
      <c r="I296" s="12" t="s">
        <v>1</v>
      </c>
      <c r="J296" s="10" t="s">
        <v>143</v>
      </c>
      <c r="K296" s="13" t="s">
        <v>104</v>
      </c>
      <c r="L296" s="13" t="s">
        <v>1</v>
      </c>
      <c r="M296" s="14">
        <v>58.9</v>
      </c>
      <c r="N296" s="14">
        <v>58.9</v>
      </c>
      <c r="O296" s="14">
        <v>58.9</v>
      </c>
      <c r="P296" s="10" t="s">
        <v>99</v>
      </c>
      <c r="Q296" s="12" t="s">
        <v>72</v>
      </c>
      <c r="R296" s="12" t="s">
        <v>100</v>
      </c>
      <c r="S296" s="15">
        <v>40.471389000000002</v>
      </c>
      <c r="T296" s="15">
        <v>-85.501670000000004</v>
      </c>
    </row>
    <row r="297" spans="1:20" x14ac:dyDescent="0.3">
      <c r="A297" s="9">
        <v>5302</v>
      </c>
      <c r="B297" s="10" t="s">
        <v>39878</v>
      </c>
      <c r="C297" s="9">
        <v>55385</v>
      </c>
      <c r="D297" s="10" t="s">
        <v>39886</v>
      </c>
      <c r="E297" s="11" t="s">
        <v>41</v>
      </c>
      <c r="F297" s="11" t="s">
        <v>41</v>
      </c>
      <c r="G297" s="12" t="s">
        <v>1367</v>
      </c>
      <c r="H297" s="12" t="s">
        <v>3707</v>
      </c>
      <c r="I297" s="12" t="s">
        <v>1</v>
      </c>
      <c r="J297" s="10" t="s">
        <v>143</v>
      </c>
      <c r="K297" s="13" t="s">
        <v>105</v>
      </c>
      <c r="L297" s="13" t="s">
        <v>1</v>
      </c>
      <c r="M297" s="14">
        <v>58.9</v>
      </c>
      <c r="N297" s="14">
        <v>58.9</v>
      </c>
      <c r="O297" s="14">
        <v>58.9</v>
      </c>
      <c r="P297" s="10" t="s">
        <v>99</v>
      </c>
      <c r="Q297" s="12" t="s">
        <v>72</v>
      </c>
      <c r="R297" s="12" t="s">
        <v>100</v>
      </c>
      <c r="S297" s="15">
        <v>40.471389000000002</v>
      </c>
      <c r="T297" s="15">
        <v>-85.501670000000004</v>
      </c>
    </row>
    <row r="298" spans="1:20" x14ac:dyDescent="0.3">
      <c r="A298" s="9">
        <v>5302</v>
      </c>
      <c r="B298" s="10" t="s">
        <v>39878</v>
      </c>
      <c r="C298" s="9">
        <v>55385</v>
      </c>
      <c r="D298" s="10" t="s">
        <v>39886</v>
      </c>
      <c r="E298" s="11" t="s">
        <v>41</v>
      </c>
      <c r="F298" s="11" t="s">
        <v>41</v>
      </c>
      <c r="G298" s="12" t="s">
        <v>1367</v>
      </c>
      <c r="H298" s="12" t="s">
        <v>3707</v>
      </c>
      <c r="I298" s="12" t="s">
        <v>1</v>
      </c>
      <c r="J298" s="10" t="s">
        <v>143</v>
      </c>
      <c r="K298" s="13" t="s">
        <v>106</v>
      </c>
      <c r="L298" s="13" t="s">
        <v>1</v>
      </c>
      <c r="M298" s="14">
        <v>58.9</v>
      </c>
      <c r="N298" s="14">
        <v>58.9</v>
      </c>
      <c r="O298" s="14">
        <v>58.9</v>
      </c>
      <c r="P298" s="10" t="s">
        <v>99</v>
      </c>
      <c r="Q298" s="12" t="s">
        <v>72</v>
      </c>
      <c r="R298" s="12" t="s">
        <v>100</v>
      </c>
      <c r="S298" s="15">
        <v>40.471389000000002</v>
      </c>
      <c r="T298" s="15">
        <v>-85.501670000000004</v>
      </c>
    </row>
    <row r="299" spans="1:20" x14ac:dyDescent="0.3">
      <c r="A299" s="9">
        <v>5302</v>
      </c>
      <c r="B299" s="10" t="s">
        <v>39878</v>
      </c>
      <c r="C299" s="9">
        <v>55385</v>
      </c>
      <c r="D299" s="10" t="s">
        <v>39886</v>
      </c>
      <c r="E299" s="11" t="s">
        <v>41</v>
      </c>
      <c r="F299" s="11" t="s">
        <v>41</v>
      </c>
      <c r="G299" s="12" t="s">
        <v>1367</v>
      </c>
      <c r="H299" s="12" t="s">
        <v>3707</v>
      </c>
      <c r="I299" s="12" t="s">
        <v>1</v>
      </c>
      <c r="J299" s="10" t="s">
        <v>143</v>
      </c>
      <c r="K299" s="13" t="s">
        <v>107</v>
      </c>
      <c r="L299" s="13" t="s">
        <v>1</v>
      </c>
      <c r="M299" s="14">
        <v>58.9</v>
      </c>
      <c r="N299" s="14">
        <v>58.9</v>
      </c>
      <c r="O299" s="14">
        <v>58.9</v>
      </c>
      <c r="P299" s="10" t="s">
        <v>99</v>
      </c>
      <c r="Q299" s="12" t="s">
        <v>72</v>
      </c>
      <c r="R299" s="12" t="s">
        <v>100</v>
      </c>
      <c r="S299" s="15">
        <v>40.471389000000002</v>
      </c>
      <c r="T299" s="15">
        <v>-85.501670000000004</v>
      </c>
    </row>
    <row r="300" spans="1:20" x14ac:dyDescent="0.3">
      <c r="A300" s="9">
        <v>5302</v>
      </c>
      <c r="B300" s="10" t="s">
        <v>39878</v>
      </c>
      <c r="C300" s="9">
        <v>55385</v>
      </c>
      <c r="D300" s="10" t="s">
        <v>39886</v>
      </c>
      <c r="E300" s="11" t="s">
        <v>41</v>
      </c>
      <c r="F300" s="11" t="s">
        <v>41</v>
      </c>
      <c r="G300" s="12" t="s">
        <v>1367</v>
      </c>
      <c r="H300" s="12" t="s">
        <v>3707</v>
      </c>
      <c r="I300" s="12" t="s">
        <v>1</v>
      </c>
      <c r="J300" s="10" t="s">
        <v>143</v>
      </c>
      <c r="K300" s="13" t="s">
        <v>108</v>
      </c>
      <c r="L300" s="13" t="s">
        <v>1</v>
      </c>
      <c r="M300" s="14">
        <v>58.9</v>
      </c>
      <c r="N300" s="14">
        <v>58.9</v>
      </c>
      <c r="O300" s="14">
        <v>58.9</v>
      </c>
      <c r="P300" s="10" t="s">
        <v>99</v>
      </c>
      <c r="Q300" s="12" t="s">
        <v>72</v>
      </c>
      <c r="R300" s="12" t="s">
        <v>100</v>
      </c>
      <c r="S300" s="15">
        <v>40.471389000000002</v>
      </c>
      <c r="T300" s="15">
        <v>-85.501670000000004</v>
      </c>
    </row>
    <row r="301" spans="1:20" x14ac:dyDescent="0.3">
      <c r="A301" s="9">
        <v>5302</v>
      </c>
      <c r="B301" s="10" t="s">
        <v>39878</v>
      </c>
      <c r="C301" s="9">
        <v>55385</v>
      </c>
      <c r="D301" s="10" t="s">
        <v>39886</v>
      </c>
      <c r="E301" s="11" t="s">
        <v>41</v>
      </c>
      <c r="F301" s="11" t="s">
        <v>41</v>
      </c>
      <c r="G301" s="12" t="s">
        <v>1367</v>
      </c>
      <c r="H301" s="12" t="s">
        <v>3707</v>
      </c>
      <c r="I301" s="12" t="s">
        <v>1</v>
      </c>
      <c r="J301" s="10" t="s">
        <v>143</v>
      </c>
      <c r="K301" s="13" t="s">
        <v>109</v>
      </c>
      <c r="L301" s="13" t="s">
        <v>1</v>
      </c>
      <c r="M301" s="14">
        <v>58.9</v>
      </c>
      <c r="N301" s="14">
        <v>58.9</v>
      </c>
      <c r="O301" s="14">
        <v>58.9</v>
      </c>
      <c r="P301" s="10" t="s">
        <v>99</v>
      </c>
      <c r="Q301" s="12" t="s">
        <v>72</v>
      </c>
      <c r="R301" s="12" t="s">
        <v>100</v>
      </c>
      <c r="S301" s="15">
        <v>40.471389000000002</v>
      </c>
      <c r="T301" s="15">
        <v>-85.501670000000004</v>
      </c>
    </row>
    <row r="302" spans="1:20" x14ac:dyDescent="0.3">
      <c r="A302" s="9">
        <v>5302</v>
      </c>
      <c r="B302" s="10" t="s">
        <v>39878</v>
      </c>
      <c r="C302" s="9">
        <v>55385</v>
      </c>
      <c r="D302" s="10" t="s">
        <v>39886</v>
      </c>
      <c r="E302" s="11" t="s">
        <v>41</v>
      </c>
      <c r="F302" s="11" t="s">
        <v>41</v>
      </c>
      <c r="G302" s="12" t="s">
        <v>1367</v>
      </c>
      <c r="H302" s="12" t="s">
        <v>3707</v>
      </c>
      <c r="I302" s="12" t="s">
        <v>1</v>
      </c>
      <c r="J302" s="10" t="s">
        <v>143</v>
      </c>
      <c r="K302" s="13" t="s">
        <v>110</v>
      </c>
      <c r="L302" s="13" t="s">
        <v>1</v>
      </c>
      <c r="M302" s="14">
        <v>58.9</v>
      </c>
      <c r="N302" s="14">
        <v>58.9</v>
      </c>
      <c r="O302" s="14">
        <v>58.9</v>
      </c>
      <c r="P302" s="10" t="s">
        <v>99</v>
      </c>
      <c r="Q302" s="12" t="s">
        <v>72</v>
      </c>
      <c r="R302" s="12" t="s">
        <v>100</v>
      </c>
      <c r="S302" s="15">
        <v>40.471389000000002</v>
      </c>
      <c r="T302" s="15">
        <v>-85.501670000000004</v>
      </c>
    </row>
    <row r="303" spans="1:20" x14ac:dyDescent="0.3">
      <c r="A303" s="9">
        <v>21191</v>
      </c>
      <c r="B303" s="10" t="s">
        <v>8619</v>
      </c>
      <c r="C303" s="9">
        <v>55392</v>
      </c>
      <c r="D303" s="10" t="s">
        <v>8620</v>
      </c>
      <c r="E303" s="11" t="s">
        <v>41</v>
      </c>
      <c r="F303" s="11" t="s">
        <v>41</v>
      </c>
      <c r="G303" s="12" t="s">
        <v>470</v>
      </c>
      <c r="H303" s="12" t="s">
        <v>819</v>
      </c>
      <c r="I303" s="12" t="s">
        <v>172</v>
      </c>
      <c r="J303" s="10" t="s">
        <v>143</v>
      </c>
      <c r="K303" s="13" t="s">
        <v>8196</v>
      </c>
      <c r="L303" s="13" t="s">
        <v>1</v>
      </c>
      <c r="M303" s="14">
        <v>198.9</v>
      </c>
      <c r="N303" s="14">
        <v>152</v>
      </c>
      <c r="O303" s="14">
        <v>181</v>
      </c>
      <c r="P303" s="10" t="s">
        <v>99</v>
      </c>
      <c r="Q303" s="12" t="s">
        <v>72</v>
      </c>
      <c r="R303" s="12" t="s">
        <v>100</v>
      </c>
      <c r="S303" s="15">
        <v>42.477600000000002</v>
      </c>
      <c r="T303" s="15">
        <v>-87.894999999999996</v>
      </c>
    </row>
    <row r="304" spans="1:20" x14ac:dyDescent="0.3">
      <c r="A304" s="9">
        <v>21191</v>
      </c>
      <c r="B304" s="10" t="s">
        <v>8619</v>
      </c>
      <c r="C304" s="9">
        <v>55392</v>
      </c>
      <c r="D304" s="10" t="s">
        <v>8620</v>
      </c>
      <c r="E304" s="11" t="s">
        <v>41</v>
      </c>
      <c r="F304" s="11" t="s">
        <v>41</v>
      </c>
      <c r="G304" s="12" t="s">
        <v>470</v>
      </c>
      <c r="H304" s="12" t="s">
        <v>819</v>
      </c>
      <c r="I304" s="12" t="s">
        <v>172</v>
      </c>
      <c r="J304" s="10" t="s">
        <v>143</v>
      </c>
      <c r="K304" s="13" t="s">
        <v>8240</v>
      </c>
      <c r="L304" s="13" t="s">
        <v>1</v>
      </c>
      <c r="M304" s="14">
        <v>198.9</v>
      </c>
      <c r="N304" s="14">
        <v>152</v>
      </c>
      <c r="O304" s="14">
        <v>181</v>
      </c>
      <c r="P304" s="10" t="s">
        <v>99</v>
      </c>
      <c r="Q304" s="12" t="s">
        <v>72</v>
      </c>
      <c r="R304" s="12" t="s">
        <v>100</v>
      </c>
      <c r="S304" s="15">
        <v>42.477600000000002</v>
      </c>
      <c r="T304" s="15">
        <v>-87.894999999999996</v>
      </c>
    </row>
    <row r="305" spans="1:20" x14ac:dyDescent="0.3">
      <c r="A305" s="9">
        <v>40192</v>
      </c>
      <c r="B305" s="10" t="s">
        <v>8652</v>
      </c>
      <c r="C305" s="9">
        <v>55414</v>
      </c>
      <c r="D305" s="10" t="s">
        <v>8653</v>
      </c>
      <c r="E305" s="11" t="s">
        <v>41</v>
      </c>
      <c r="F305" s="11" t="s">
        <v>41</v>
      </c>
      <c r="G305" s="12" t="s">
        <v>344</v>
      </c>
      <c r="H305" s="12" t="s">
        <v>5193</v>
      </c>
      <c r="I305" s="12" t="s">
        <v>998</v>
      </c>
      <c r="J305" s="10" t="s">
        <v>143</v>
      </c>
      <c r="K305" s="13" t="s">
        <v>8656</v>
      </c>
      <c r="L305" s="13" t="s">
        <v>1</v>
      </c>
      <c r="M305" s="14">
        <v>259</v>
      </c>
      <c r="N305" s="14">
        <v>200</v>
      </c>
      <c r="O305" s="14">
        <v>220</v>
      </c>
      <c r="P305" s="10" t="s">
        <v>99</v>
      </c>
      <c r="Q305" s="12" t="s">
        <v>72</v>
      </c>
      <c r="R305" s="12" t="s">
        <v>100</v>
      </c>
      <c r="S305" s="15">
        <v>28.366499999999998</v>
      </c>
      <c r="T305" s="15">
        <v>-82.558610000000002</v>
      </c>
    </row>
    <row r="306" spans="1:20" x14ac:dyDescent="0.3">
      <c r="A306" s="9">
        <v>40192</v>
      </c>
      <c r="B306" s="10" t="s">
        <v>8652</v>
      </c>
      <c r="C306" s="9">
        <v>55414</v>
      </c>
      <c r="D306" s="10" t="s">
        <v>8653</v>
      </c>
      <c r="E306" s="11" t="s">
        <v>41</v>
      </c>
      <c r="F306" s="11" t="s">
        <v>41</v>
      </c>
      <c r="G306" s="12" t="s">
        <v>344</v>
      </c>
      <c r="H306" s="12" t="s">
        <v>5193</v>
      </c>
      <c r="I306" s="12" t="s">
        <v>998</v>
      </c>
      <c r="J306" s="10" t="s">
        <v>143</v>
      </c>
      <c r="K306" s="13" t="s">
        <v>4874</v>
      </c>
      <c r="L306" s="13" t="s">
        <v>1</v>
      </c>
      <c r="M306" s="14">
        <v>259</v>
      </c>
      <c r="N306" s="14">
        <v>200</v>
      </c>
      <c r="O306" s="14">
        <v>220</v>
      </c>
      <c r="P306" s="10" t="s">
        <v>99</v>
      </c>
      <c r="Q306" s="12" t="s">
        <v>72</v>
      </c>
      <c r="R306" s="12" t="s">
        <v>100</v>
      </c>
      <c r="S306" s="15">
        <v>28.366499999999998</v>
      </c>
      <c r="T306" s="15">
        <v>-82.558610000000002</v>
      </c>
    </row>
    <row r="307" spans="1:20" x14ac:dyDescent="0.3">
      <c r="A307" s="9">
        <v>814</v>
      </c>
      <c r="B307" s="10" t="s">
        <v>428</v>
      </c>
      <c r="C307" s="9">
        <v>55418</v>
      </c>
      <c r="D307" s="10" t="s">
        <v>8658</v>
      </c>
      <c r="E307" s="11" t="s">
        <v>41</v>
      </c>
      <c r="F307" s="11" t="s">
        <v>41</v>
      </c>
      <c r="G307" s="12" t="s">
        <v>430</v>
      </c>
      <c r="H307" s="12" t="s">
        <v>433</v>
      </c>
      <c r="I307" s="12" t="s">
        <v>138</v>
      </c>
      <c r="J307" s="10" t="s">
        <v>44</v>
      </c>
      <c r="K307" s="13" t="s">
        <v>621</v>
      </c>
      <c r="L307" s="13" t="s">
        <v>1</v>
      </c>
      <c r="M307" s="14">
        <v>198.9</v>
      </c>
      <c r="N307" s="14">
        <v>173.8</v>
      </c>
      <c r="O307" s="14">
        <v>191.5</v>
      </c>
      <c r="P307" s="10" t="s">
        <v>80</v>
      </c>
      <c r="Q307" s="12" t="s">
        <v>72</v>
      </c>
      <c r="R307" s="12" t="s">
        <v>81</v>
      </c>
      <c r="S307" s="15">
        <v>34.29759</v>
      </c>
      <c r="T307" s="15">
        <v>-92.868340000000003</v>
      </c>
    </row>
    <row r="308" spans="1:20" x14ac:dyDescent="0.3">
      <c r="A308" s="9">
        <v>814</v>
      </c>
      <c r="B308" s="10" t="s">
        <v>428</v>
      </c>
      <c r="C308" s="9">
        <v>55418</v>
      </c>
      <c r="D308" s="10" t="s">
        <v>8658</v>
      </c>
      <c r="E308" s="11" t="s">
        <v>41</v>
      </c>
      <c r="F308" s="11" t="s">
        <v>41</v>
      </c>
      <c r="G308" s="12" t="s">
        <v>430</v>
      </c>
      <c r="H308" s="12" t="s">
        <v>433</v>
      </c>
      <c r="I308" s="12" t="s">
        <v>138</v>
      </c>
      <c r="J308" s="10" t="s">
        <v>44</v>
      </c>
      <c r="K308" s="13" t="s">
        <v>622</v>
      </c>
      <c r="L308" s="13" t="s">
        <v>1</v>
      </c>
      <c r="M308" s="14">
        <v>198.9</v>
      </c>
      <c r="N308" s="14">
        <v>173.8</v>
      </c>
      <c r="O308" s="14">
        <v>191.5</v>
      </c>
      <c r="P308" s="10" t="s">
        <v>80</v>
      </c>
      <c r="Q308" s="12" t="s">
        <v>72</v>
      </c>
      <c r="R308" s="12" t="s">
        <v>81</v>
      </c>
      <c r="S308" s="15">
        <v>34.29759</v>
      </c>
      <c r="T308" s="15">
        <v>-92.868340000000003</v>
      </c>
    </row>
    <row r="309" spans="1:20" x14ac:dyDescent="0.3">
      <c r="A309" s="9">
        <v>814</v>
      </c>
      <c r="B309" s="10" t="s">
        <v>428</v>
      </c>
      <c r="C309" s="9">
        <v>55418</v>
      </c>
      <c r="D309" s="10" t="s">
        <v>8658</v>
      </c>
      <c r="E309" s="11" t="s">
        <v>41</v>
      </c>
      <c r="F309" s="11" t="s">
        <v>41</v>
      </c>
      <c r="G309" s="12" t="s">
        <v>430</v>
      </c>
      <c r="H309" s="12" t="s">
        <v>433</v>
      </c>
      <c r="I309" s="12" t="s">
        <v>138</v>
      </c>
      <c r="J309" s="10" t="s">
        <v>44</v>
      </c>
      <c r="K309" s="13" t="s">
        <v>416</v>
      </c>
      <c r="L309" s="13" t="s">
        <v>1</v>
      </c>
      <c r="M309" s="14">
        <v>317.10000000000002</v>
      </c>
      <c r="N309" s="14">
        <v>304.39999999999998</v>
      </c>
      <c r="O309" s="14">
        <v>301.5</v>
      </c>
      <c r="P309" s="10" t="s">
        <v>80</v>
      </c>
      <c r="Q309" s="12" t="s">
        <v>72</v>
      </c>
      <c r="R309" s="12" t="s">
        <v>84</v>
      </c>
      <c r="S309" s="15">
        <v>34.29759</v>
      </c>
      <c r="T309" s="15">
        <v>-92.868340000000003</v>
      </c>
    </row>
    <row r="310" spans="1:20" x14ac:dyDescent="0.3">
      <c r="A310" s="9">
        <v>2338</v>
      </c>
      <c r="B310" s="10" t="s">
        <v>39887</v>
      </c>
      <c r="C310" s="9">
        <v>55465</v>
      </c>
      <c r="D310" s="10" t="s">
        <v>39888</v>
      </c>
      <c r="E310" s="11" t="s">
        <v>41</v>
      </c>
      <c r="F310" s="11" t="s">
        <v>41</v>
      </c>
      <c r="G310" s="12" t="s">
        <v>96</v>
      </c>
      <c r="H310" s="12" t="s">
        <v>1368</v>
      </c>
      <c r="I310" s="12" t="s">
        <v>1</v>
      </c>
      <c r="J310" s="10" t="s">
        <v>143</v>
      </c>
      <c r="K310" s="13" t="s">
        <v>1782</v>
      </c>
      <c r="L310" s="13" t="s">
        <v>1</v>
      </c>
      <c r="M310" s="14">
        <v>180</v>
      </c>
      <c r="N310" s="14">
        <v>180</v>
      </c>
      <c r="O310" s="14">
        <v>180</v>
      </c>
      <c r="P310" s="10" t="s">
        <v>80</v>
      </c>
      <c r="Q310" s="12" t="s">
        <v>72</v>
      </c>
      <c r="R310" s="12" t="s">
        <v>81</v>
      </c>
      <c r="S310" s="15">
        <v>30.077500000000001</v>
      </c>
      <c r="T310" s="15">
        <v>-94.234440000000006</v>
      </c>
    </row>
    <row r="311" spans="1:20" x14ac:dyDescent="0.3">
      <c r="A311" s="9">
        <v>2338</v>
      </c>
      <c r="B311" s="10" t="s">
        <v>39887</v>
      </c>
      <c r="C311" s="9">
        <v>55465</v>
      </c>
      <c r="D311" s="10" t="s">
        <v>39888</v>
      </c>
      <c r="E311" s="11" t="s">
        <v>41</v>
      </c>
      <c r="F311" s="11" t="s">
        <v>41</v>
      </c>
      <c r="G311" s="12" t="s">
        <v>96</v>
      </c>
      <c r="H311" s="12" t="s">
        <v>1368</v>
      </c>
      <c r="I311" s="12" t="s">
        <v>1</v>
      </c>
      <c r="J311" s="10" t="s">
        <v>143</v>
      </c>
      <c r="K311" s="13" t="s">
        <v>1783</v>
      </c>
      <c r="L311" s="13" t="s">
        <v>1</v>
      </c>
      <c r="M311" s="14">
        <v>180</v>
      </c>
      <c r="N311" s="14">
        <v>180</v>
      </c>
      <c r="O311" s="14">
        <v>180</v>
      </c>
      <c r="P311" s="10" t="s">
        <v>80</v>
      </c>
      <c r="Q311" s="12" t="s">
        <v>72</v>
      </c>
      <c r="R311" s="12" t="s">
        <v>81</v>
      </c>
      <c r="S311" s="15">
        <v>30.077500000000001</v>
      </c>
      <c r="T311" s="15">
        <v>-94.234440000000006</v>
      </c>
    </row>
    <row r="312" spans="1:20" x14ac:dyDescent="0.3">
      <c r="A312" s="9">
        <v>2338</v>
      </c>
      <c r="B312" s="10" t="s">
        <v>39887</v>
      </c>
      <c r="C312" s="9">
        <v>55465</v>
      </c>
      <c r="D312" s="10" t="s">
        <v>39888</v>
      </c>
      <c r="E312" s="11" t="s">
        <v>41</v>
      </c>
      <c r="F312" s="11" t="s">
        <v>41</v>
      </c>
      <c r="G312" s="12" t="s">
        <v>96</v>
      </c>
      <c r="H312" s="12" t="s">
        <v>1368</v>
      </c>
      <c r="I312" s="12" t="s">
        <v>1</v>
      </c>
      <c r="J312" s="10" t="s">
        <v>143</v>
      </c>
      <c r="K312" s="13" t="s">
        <v>1784</v>
      </c>
      <c r="L312" s="13" t="s">
        <v>39889</v>
      </c>
      <c r="M312" s="14">
        <v>180</v>
      </c>
      <c r="N312" s="14">
        <v>180</v>
      </c>
      <c r="O312" s="14">
        <v>180</v>
      </c>
      <c r="P312" s="10" t="s">
        <v>80</v>
      </c>
      <c r="Q312" s="12" t="s">
        <v>72</v>
      </c>
      <c r="R312" s="12" t="s">
        <v>81</v>
      </c>
      <c r="S312" s="15">
        <v>30.077500000000001</v>
      </c>
      <c r="T312" s="15">
        <v>-94.234440000000006</v>
      </c>
    </row>
    <row r="313" spans="1:20" x14ac:dyDescent="0.3">
      <c r="A313" s="9">
        <v>2338</v>
      </c>
      <c r="B313" s="10" t="s">
        <v>39887</v>
      </c>
      <c r="C313" s="9">
        <v>55465</v>
      </c>
      <c r="D313" s="10" t="s">
        <v>39888</v>
      </c>
      <c r="E313" s="11" t="s">
        <v>41</v>
      </c>
      <c r="F313" s="11" t="s">
        <v>41</v>
      </c>
      <c r="G313" s="12" t="s">
        <v>96</v>
      </c>
      <c r="H313" s="12" t="s">
        <v>1368</v>
      </c>
      <c r="I313" s="12" t="s">
        <v>1</v>
      </c>
      <c r="J313" s="10" t="s">
        <v>143</v>
      </c>
      <c r="K313" s="13" t="s">
        <v>1387</v>
      </c>
      <c r="L313" s="13" t="s">
        <v>39889</v>
      </c>
      <c r="M313" s="14">
        <v>360</v>
      </c>
      <c r="N313" s="14">
        <v>360</v>
      </c>
      <c r="O313" s="14">
        <v>360</v>
      </c>
      <c r="P313" s="10" t="s">
        <v>80</v>
      </c>
      <c r="Q313" s="12" t="s">
        <v>72</v>
      </c>
      <c r="R313" s="12" t="s">
        <v>84</v>
      </c>
      <c r="S313" s="15">
        <v>30.077500000000001</v>
      </c>
      <c r="T313" s="15">
        <v>-94.234440000000006</v>
      </c>
    </row>
    <row r="314" spans="1:20" x14ac:dyDescent="0.3">
      <c r="A314" s="9">
        <v>11241</v>
      </c>
      <c r="B314" s="10" t="s">
        <v>1793</v>
      </c>
      <c r="C314" s="9">
        <v>55486</v>
      </c>
      <c r="D314" s="10" t="s">
        <v>8713</v>
      </c>
      <c r="E314" s="11" t="s">
        <v>41</v>
      </c>
      <c r="F314" s="11" t="s">
        <v>41</v>
      </c>
      <c r="G314" s="12" t="s">
        <v>1795</v>
      </c>
      <c r="H314" s="12" t="s">
        <v>175</v>
      </c>
      <c r="I314" s="12" t="s">
        <v>138</v>
      </c>
      <c r="J314" s="10" t="s">
        <v>44</v>
      </c>
      <c r="K314" s="13" t="s">
        <v>1782</v>
      </c>
      <c r="L314" s="13" t="s">
        <v>1</v>
      </c>
      <c r="M314" s="14">
        <v>200</v>
      </c>
      <c r="N314" s="14">
        <v>172</v>
      </c>
      <c r="O314" s="14">
        <v>188</v>
      </c>
      <c r="P314" s="10" t="s">
        <v>99</v>
      </c>
      <c r="Q314" s="12" t="s">
        <v>72</v>
      </c>
      <c r="R314" s="12" t="s">
        <v>100</v>
      </c>
      <c r="S314" s="15">
        <v>30.791388999999999</v>
      </c>
      <c r="T314" s="15">
        <v>-89.909170000000003</v>
      </c>
    </row>
    <row r="315" spans="1:20" x14ac:dyDescent="0.3">
      <c r="A315" s="9">
        <v>11241</v>
      </c>
      <c r="B315" s="10" t="s">
        <v>1793</v>
      </c>
      <c r="C315" s="9">
        <v>55486</v>
      </c>
      <c r="D315" s="10" t="s">
        <v>8713</v>
      </c>
      <c r="E315" s="11" t="s">
        <v>41</v>
      </c>
      <c r="F315" s="11" t="s">
        <v>41</v>
      </c>
      <c r="G315" s="12" t="s">
        <v>1795</v>
      </c>
      <c r="H315" s="12" t="s">
        <v>175</v>
      </c>
      <c r="I315" s="12" t="s">
        <v>138</v>
      </c>
      <c r="J315" s="10" t="s">
        <v>44</v>
      </c>
      <c r="K315" s="13" t="s">
        <v>1783</v>
      </c>
      <c r="L315" s="13" t="s">
        <v>1</v>
      </c>
      <c r="M315" s="14">
        <v>200</v>
      </c>
      <c r="N315" s="14">
        <v>172</v>
      </c>
      <c r="O315" s="14">
        <v>188</v>
      </c>
      <c r="P315" s="10" t="s">
        <v>99</v>
      </c>
      <c r="Q315" s="12" t="s">
        <v>72</v>
      </c>
      <c r="R315" s="12" t="s">
        <v>100</v>
      </c>
      <c r="S315" s="15">
        <v>30.791388999999999</v>
      </c>
      <c r="T315" s="15">
        <v>-89.909170000000003</v>
      </c>
    </row>
    <row r="316" spans="1:20" x14ac:dyDescent="0.3">
      <c r="A316" s="9">
        <v>11241</v>
      </c>
      <c r="B316" s="10" t="s">
        <v>1793</v>
      </c>
      <c r="C316" s="9">
        <v>55486</v>
      </c>
      <c r="D316" s="10" t="s">
        <v>8713</v>
      </c>
      <c r="E316" s="11" t="s">
        <v>41</v>
      </c>
      <c r="F316" s="11" t="s">
        <v>41</v>
      </c>
      <c r="G316" s="12" t="s">
        <v>1795</v>
      </c>
      <c r="H316" s="12" t="s">
        <v>175</v>
      </c>
      <c r="I316" s="12" t="s">
        <v>138</v>
      </c>
      <c r="J316" s="10" t="s">
        <v>44</v>
      </c>
      <c r="K316" s="13" t="s">
        <v>320</v>
      </c>
      <c r="L316" s="13" t="s">
        <v>1</v>
      </c>
      <c r="M316" s="14">
        <v>255</v>
      </c>
      <c r="N316" s="14">
        <v>215</v>
      </c>
      <c r="O316" s="14">
        <v>235</v>
      </c>
      <c r="P316" s="10" t="s">
        <v>80</v>
      </c>
      <c r="Q316" s="12" t="s">
        <v>72</v>
      </c>
      <c r="R316" s="12" t="s">
        <v>84</v>
      </c>
      <c r="S316" s="15">
        <v>30.791388999999999</v>
      </c>
      <c r="T316" s="15">
        <v>-89.909170000000003</v>
      </c>
    </row>
    <row r="317" spans="1:20" x14ac:dyDescent="0.3">
      <c r="A317" s="9">
        <v>7189</v>
      </c>
      <c r="B317" s="10" t="s">
        <v>39890</v>
      </c>
      <c r="C317" s="9">
        <v>55507</v>
      </c>
      <c r="D317" s="10" t="s">
        <v>39891</v>
      </c>
      <c r="E317" s="11" t="s">
        <v>41</v>
      </c>
      <c r="F317" s="11" t="s">
        <v>41</v>
      </c>
      <c r="G317" s="12" t="s">
        <v>281</v>
      </c>
      <c r="H317" s="12" t="s">
        <v>282</v>
      </c>
      <c r="I317" s="12" t="s">
        <v>300</v>
      </c>
      <c r="J317" s="10" t="s">
        <v>143</v>
      </c>
      <c r="K317" s="13" t="s">
        <v>45</v>
      </c>
      <c r="L317" s="13" t="s">
        <v>1</v>
      </c>
      <c r="M317" s="14">
        <v>170</v>
      </c>
      <c r="N317" s="14">
        <v>156</v>
      </c>
      <c r="O317" s="14">
        <v>156</v>
      </c>
      <c r="P317" s="10" t="s">
        <v>80</v>
      </c>
      <c r="Q317" s="12" t="s">
        <v>72</v>
      </c>
      <c r="R317" s="12" t="s">
        <v>81</v>
      </c>
      <c r="S317" s="15">
        <v>32.985976999999998</v>
      </c>
      <c r="T317" s="15">
        <v>-112.81100000000001</v>
      </c>
    </row>
    <row r="318" spans="1:20" x14ac:dyDescent="0.3">
      <c r="A318" s="9">
        <v>7189</v>
      </c>
      <c r="B318" s="10" t="s">
        <v>39890</v>
      </c>
      <c r="C318" s="9">
        <v>55507</v>
      </c>
      <c r="D318" s="10" t="s">
        <v>39891</v>
      </c>
      <c r="E318" s="11" t="s">
        <v>41</v>
      </c>
      <c r="F318" s="11" t="s">
        <v>41</v>
      </c>
      <c r="G318" s="12" t="s">
        <v>281</v>
      </c>
      <c r="H318" s="12" t="s">
        <v>282</v>
      </c>
      <c r="I318" s="12" t="s">
        <v>300</v>
      </c>
      <c r="J318" s="10" t="s">
        <v>143</v>
      </c>
      <c r="K318" s="13" t="s">
        <v>51</v>
      </c>
      <c r="L318" s="13" t="s">
        <v>1</v>
      </c>
      <c r="M318" s="14">
        <v>170</v>
      </c>
      <c r="N318" s="14">
        <v>156</v>
      </c>
      <c r="O318" s="14">
        <v>156</v>
      </c>
      <c r="P318" s="10" t="s">
        <v>80</v>
      </c>
      <c r="Q318" s="12" t="s">
        <v>72</v>
      </c>
      <c r="R318" s="12" t="s">
        <v>81</v>
      </c>
      <c r="S318" s="15">
        <v>32.985976999999998</v>
      </c>
      <c r="T318" s="15">
        <v>-112.81100000000001</v>
      </c>
    </row>
    <row r="319" spans="1:20" x14ac:dyDescent="0.3">
      <c r="A319" s="9">
        <v>7189</v>
      </c>
      <c r="B319" s="10" t="s">
        <v>39890</v>
      </c>
      <c r="C319" s="9">
        <v>55507</v>
      </c>
      <c r="D319" s="10" t="s">
        <v>39891</v>
      </c>
      <c r="E319" s="11" t="s">
        <v>41</v>
      </c>
      <c r="F319" s="11" t="s">
        <v>41</v>
      </c>
      <c r="G319" s="12" t="s">
        <v>281</v>
      </c>
      <c r="H319" s="12" t="s">
        <v>282</v>
      </c>
      <c r="I319" s="12" t="s">
        <v>300</v>
      </c>
      <c r="J319" s="10" t="s">
        <v>143</v>
      </c>
      <c r="K319" s="13" t="s">
        <v>53</v>
      </c>
      <c r="L319" s="13" t="s">
        <v>1</v>
      </c>
      <c r="M319" s="14">
        <v>170</v>
      </c>
      <c r="N319" s="14">
        <v>156</v>
      </c>
      <c r="O319" s="14">
        <v>156</v>
      </c>
      <c r="P319" s="10" t="s">
        <v>80</v>
      </c>
      <c r="Q319" s="12" t="s">
        <v>72</v>
      </c>
      <c r="R319" s="12" t="s">
        <v>81</v>
      </c>
      <c r="S319" s="15">
        <v>32.985976999999998</v>
      </c>
      <c r="T319" s="15">
        <v>-112.81100000000001</v>
      </c>
    </row>
    <row r="320" spans="1:20" x14ac:dyDescent="0.3">
      <c r="A320" s="9">
        <v>7189</v>
      </c>
      <c r="B320" s="10" t="s">
        <v>39890</v>
      </c>
      <c r="C320" s="9">
        <v>55507</v>
      </c>
      <c r="D320" s="10" t="s">
        <v>39891</v>
      </c>
      <c r="E320" s="11" t="s">
        <v>41</v>
      </c>
      <c r="F320" s="11" t="s">
        <v>41</v>
      </c>
      <c r="G320" s="12" t="s">
        <v>281</v>
      </c>
      <c r="H320" s="12" t="s">
        <v>282</v>
      </c>
      <c r="I320" s="12" t="s">
        <v>300</v>
      </c>
      <c r="J320" s="10" t="s">
        <v>143</v>
      </c>
      <c r="K320" s="13" t="s">
        <v>74</v>
      </c>
      <c r="L320" s="13" t="s">
        <v>1</v>
      </c>
      <c r="M320" s="14">
        <v>390</v>
      </c>
      <c r="N320" s="14">
        <v>390</v>
      </c>
      <c r="O320" s="14">
        <v>390</v>
      </c>
      <c r="P320" s="10" t="s">
        <v>80</v>
      </c>
      <c r="Q320" s="12" t="s">
        <v>72</v>
      </c>
      <c r="R320" s="12" t="s">
        <v>84</v>
      </c>
      <c r="S320" s="15">
        <v>32.985976999999998</v>
      </c>
      <c r="T320" s="15">
        <v>-112.81100000000001</v>
      </c>
    </row>
    <row r="321" spans="1:20" x14ac:dyDescent="0.3">
      <c r="A321" s="9">
        <v>56608</v>
      </c>
      <c r="B321" s="10" t="s">
        <v>8756</v>
      </c>
      <c r="C321" s="9">
        <v>55524</v>
      </c>
      <c r="D321" s="10" t="s">
        <v>8757</v>
      </c>
      <c r="E321" s="11" t="s">
        <v>41</v>
      </c>
      <c r="F321" s="11" t="s">
        <v>41</v>
      </c>
      <c r="G321" s="12" t="s">
        <v>3168</v>
      </c>
      <c r="H321" s="12" t="s">
        <v>1856</v>
      </c>
      <c r="I321" s="12" t="s">
        <v>172</v>
      </c>
      <c r="J321" s="10" t="s">
        <v>143</v>
      </c>
      <c r="K321" s="13" t="s">
        <v>8389</v>
      </c>
      <c r="L321" s="13" t="s">
        <v>1</v>
      </c>
      <c r="M321" s="14">
        <v>120</v>
      </c>
      <c r="N321" s="14">
        <v>120</v>
      </c>
      <c r="O321" s="14">
        <v>120</v>
      </c>
      <c r="P321" s="10" t="s">
        <v>80</v>
      </c>
      <c r="Q321" s="12" t="s">
        <v>72</v>
      </c>
      <c r="R321" s="12" t="s">
        <v>81</v>
      </c>
      <c r="S321" s="15">
        <v>39.737499999999997</v>
      </c>
      <c r="T321" s="15">
        <v>-76.306669999999997</v>
      </c>
    </row>
    <row r="322" spans="1:20" x14ac:dyDescent="0.3">
      <c r="A322" s="9">
        <v>56772</v>
      </c>
      <c r="B322" s="10" t="s">
        <v>36458</v>
      </c>
      <c r="C322" s="9">
        <v>55551</v>
      </c>
      <c r="D322" s="10" t="s">
        <v>38006</v>
      </c>
      <c r="E322" s="11" t="s">
        <v>41</v>
      </c>
      <c r="F322" s="11" t="s">
        <v>41</v>
      </c>
      <c r="G322" s="12" t="s">
        <v>96</v>
      </c>
      <c r="H322" s="12" t="s">
        <v>3427</v>
      </c>
      <c r="I322" s="12" t="s">
        <v>586</v>
      </c>
      <c r="J322" s="10" t="s">
        <v>143</v>
      </c>
      <c r="K322" s="13" t="s">
        <v>8350</v>
      </c>
      <c r="L322" s="13" t="s">
        <v>1</v>
      </c>
      <c r="M322" s="14">
        <v>1.3</v>
      </c>
      <c r="N322" s="14">
        <v>1</v>
      </c>
      <c r="O322" s="14">
        <v>1</v>
      </c>
      <c r="P322" s="10" t="s">
        <v>2412</v>
      </c>
      <c r="Q322" s="12" t="s">
        <v>2413</v>
      </c>
      <c r="R322" s="12" t="s">
        <v>48</v>
      </c>
      <c r="S322" s="15">
        <v>29.674399999999999</v>
      </c>
      <c r="T322" s="15">
        <v>-94.913899999999998</v>
      </c>
    </row>
    <row r="323" spans="1:20" x14ac:dyDescent="0.3">
      <c r="A323" s="9">
        <v>2799</v>
      </c>
      <c r="B323" s="10" t="s">
        <v>8621</v>
      </c>
      <c r="C323" s="9">
        <v>55642</v>
      </c>
      <c r="D323" s="10" t="s">
        <v>39892</v>
      </c>
      <c r="E323" s="11" t="s">
        <v>41</v>
      </c>
      <c r="F323" s="11" t="s">
        <v>41</v>
      </c>
      <c r="G323" s="12" t="s">
        <v>401</v>
      </c>
      <c r="H323" s="12" t="s">
        <v>171</v>
      </c>
      <c r="I323" s="12" t="s">
        <v>142</v>
      </c>
      <c r="J323" s="10" t="s">
        <v>143</v>
      </c>
      <c r="K323" s="13" t="s">
        <v>1782</v>
      </c>
      <c r="L323" s="13" t="s">
        <v>1</v>
      </c>
      <c r="M323" s="14">
        <v>212</v>
      </c>
      <c r="N323" s="14">
        <v>185</v>
      </c>
      <c r="O323" s="14">
        <v>192</v>
      </c>
      <c r="P323" s="10" t="s">
        <v>80</v>
      </c>
      <c r="Q323" s="12" t="s">
        <v>72</v>
      </c>
      <c r="R323" s="12" t="s">
        <v>81</v>
      </c>
      <c r="S323" s="15">
        <v>36.701999999999998</v>
      </c>
      <c r="T323" s="15">
        <v>-114.5125</v>
      </c>
    </row>
    <row r="324" spans="1:20" x14ac:dyDescent="0.3">
      <c r="A324" s="9">
        <v>2799</v>
      </c>
      <c r="B324" s="10" t="s">
        <v>8621</v>
      </c>
      <c r="C324" s="9">
        <v>55642</v>
      </c>
      <c r="D324" s="10" t="s">
        <v>39892</v>
      </c>
      <c r="E324" s="11" t="s">
        <v>41</v>
      </c>
      <c r="F324" s="11" t="s">
        <v>41</v>
      </c>
      <c r="G324" s="12" t="s">
        <v>401</v>
      </c>
      <c r="H324" s="12" t="s">
        <v>171</v>
      </c>
      <c r="I324" s="12" t="s">
        <v>142</v>
      </c>
      <c r="J324" s="10" t="s">
        <v>143</v>
      </c>
      <c r="K324" s="13" t="s">
        <v>1783</v>
      </c>
      <c r="L324" s="13" t="s">
        <v>1</v>
      </c>
      <c r="M324" s="14">
        <v>212</v>
      </c>
      <c r="N324" s="14">
        <v>185</v>
      </c>
      <c r="O324" s="14">
        <v>192</v>
      </c>
      <c r="P324" s="10" t="s">
        <v>80</v>
      </c>
      <c r="Q324" s="12" t="s">
        <v>72</v>
      </c>
      <c r="R324" s="12" t="s">
        <v>81</v>
      </c>
      <c r="S324" s="15">
        <v>36.701999999999998</v>
      </c>
      <c r="T324" s="15">
        <v>-114.5125</v>
      </c>
    </row>
    <row r="325" spans="1:20" x14ac:dyDescent="0.3">
      <c r="A325" s="9">
        <v>2799</v>
      </c>
      <c r="B325" s="10" t="s">
        <v>8621</v>
      </c>
      <c r="C325" s="9">
        <v>55642</v>
      </c>
      <c r="D325" s="10" t="s">
        <v>39892</v>
      </c>
      <c r="E325" s="11" t="s">
        <v>41</v>
      </c>
      <c r="F325" s="11" t="s">
        <v>41</v>
      </c>
      <c r="G325" s="12" t="s">
        <v>401</v>
      </c>
      <c r="H325" s="12" t="s">
        <v>171</v>
      </c>
      <c r="I325" s="12" t="s">
        <v>142</v>
      </c>
      <c r="J325" s="10" t="s">
        <v>143</v>
      </c>
      <c r="K325" s="13" t="s">
        <v>1784</v>
      </c>
      <c r="L325" s="13" t="s">
        <v>1</v>
      </c>
      <c r="M325" s="14">
        <v>212</v>
      </c>
      <c r="N325" s="14">
        <v>185</v>
      </c>
      <c r="O325" s="14">
        <v>192</v>
      </c>
      <c r="P325" s="10" t="s">
        <v>80</v>
      </c>
      <c r="Q325" s="12" t="s">
        <v>72</v>
      </c>
      <c r="R325" s="12" t="s">
        <v>81</v>
      </c>
      <c r="S325" s="15">
        <v>36.701999999999998</v>
      </c>
      <c r="T325" s="15">
        <v>-114.5125</v>
      </c>
    </row>
    <row r="326" spans="1:20" x14ac:dyDescent="0.3">
      <c r="A326" s="9">
        <v>2799</v>
      </c>
      <c r="B326" s="10" t="s">
        <v>8621</v>
      </c>
      <c r="C326" s="9">
        <v>55642</v>
      </c>
      <c r="D326" s="10" t="s">
        <v>39892</v>
      </c>
      <c r="E326" s="11" t="s">
        <v>41</v>
      </c>
      <c r="F326" s="11" t="s">
        <v>41</v>
      </c>
      <c r="G326" s="12" t="s">
        <v>401</v>
      </c>
      <c r="H326" s="12" t="s">
        <v>171</v>
      </c>
      <c r="I326" s="12" t="s">
        <v>142</v>
      </c>
      <c r="J326" s="10" t="s">
        <v>143</v>
      </c>
      <c r="K326" s="13" t="s">
        <v>1387</v>
      </c>
      <c r="L326" s="13" t="s">
        <v>1</v>
      </c>
      <c r="M326" s="14">
        <v>574</v>
      </c>
      <c r="N326" s="14">
        <v>492</v>
      </c>
      <c r="O326" s="14">
        <v>504</v>
      </c>
      <c r="P326" s="10" t="s">
        <v>80</v>
      </c>
      <c r="Q326" s="12" t="s">
        <v>72</v>
      </c>
      <c r="R326" s="12" t="s">
        <v>84</v>
      </c>
      <c r="S326" s="15">
        <v>36.701999999999998</v>
      </c>
      <c r="T326" s="15">
        <v>-114.5125</v>
      </c>
    </row>
    <row r="327" spans="1:20" x14ac:dyDescent="0.3">
      <c r="A327" s="9">
        <v>1015</v>
      </c>
      <c r="B327" s="10" t="s">
        <v>3457</v>
      </c>
      <c r="C327" s="9">
        <v>55708</v>
      </c>
      <c r="D327" s="10" t="s">
        <v>8877</v>
      </c>
      <c r="E327" s="11" t="s">
        <v>41</v>
      </c>
      <c r="F327" s="11" t="s">
        <v>41</v>
      </c>
      <c r="G327" s="12" t="s">
        <v>96</v>
      </c>
      <c r="H327" s="12" t="s">
        <v>8878</v>
      </c>
      <c r="I327" s="12" t="s">
        <v>586</v>
      </c>
      <c r="J327" s="10" t="s">
        <v>44</v>
      </c>
      <c r="K327" s="13" t="s">
        <v>1782</v>
      </c>
      <c r="L327" s="13" t="s">
        <v>39893</v>
      </c>
      <c r="M327" s="14">
        <v>195</v>
      </c>
      <c r="N327" s="14">
        <v>185</v>
      </c>
      <c r="O327" s="14">
        <v>192</v>
      </c>
      <c r="P327" s="10" t="s">
        <v>80</v>
      </c>
      <c r="Q327" s="12" t="s">
        <v>72</v>
      </c>
      <c r="R327" s="12" t="s">
        <v>81</v>
      </c>
      <c r="S327" s="15">
        <v>31.832132000000001</v>
      </c>
      <c r="T327" s="15">
        <v>-94.900639999999996</v>
      </c>
    </row>
    <row r="328" spans="1:20" x14ac:dyDescent="0.3">
      <c r="A328" s="9">
        <v>1015</v>
      </c>
      <c r="B328" s="10" t="s">
        <v>3457</v>
      </c>
      <c r="C328" s="9">
        <v>55708</v>
      </c>
      <c r="D328" s="10" t="s">
        <v>8877</v>
      </c>
      <c r="E328" s="11" t="s">
        <v>41</v>
      </c>
      <c r="F328" s="11" t="s">
        <v>41</v>
      </c>
      <c r="G328" s="12" t="s">
        <v>96</v>
      </c>
      <c r="H328" s="12" t="s">
        <v>8878</v>
      </c>
      <c r="I328" s="12" t="s">
        <v>586</v>
      </c>
      <c r="J328" s="10" t="s">
        <v>44</v>
      </c>
      <c r="K328" s="13" t="s">
        <v>1783</v>
      </c>
      <c r="L328" s="13" t="s">
        <v>1</v>
      </c>
      <c r="M328" s="14">
        <v>190</v>
      </c>
      <c r="N328" s="14">
        <v>95</v>
      </c>
      <c r="O328" s="14">
        <v>95</v>
      </c>
      <c r="P328" s="10" t="s">
        <v>80</v>
      </c>
      <c r="Q328" s="12" t="s">
        <v>72</v>
      </c>
      <c r="R328" s="12" t="s">
        <v>81</v>
      </c>
      <c r="S328" s="15">
        <v>31.832132000000001</v>
      </c>
      <c r="T328" s="15">
        <v>-94.900639999999996</v>
      </c>
    </row>
    <row r="329" spans="1:20" x14ac:dyDescent="0.3">
      <c r="A329" s="9">
        <v>1015</v>
      </c>
      <c r="B329" s="10" t="s">
        <v>3457</v>
      </c>
      <c r="C329" s="9">
        <v>55708</v>
      </c>
      <c r="D329" s="10" t="s">
        <v>8877</v>
      </c>
      <c r="E329" s="11" t="s">
        <v>41</v>
      </c>
      <c r="F329" s="11" t="s">
        <v>41</v>
      </c>
      <c r="G329" s="12" t="s">
        <v>96</v>
      </c>
      <c r="H329" s="12" t="s">
        <v>8878</v>
      </c>
      <c r="I329" s="12" t="s">
        <v>586</v>
      </c>
      <c r="J329" s="10" t="s">
        <v>44</v>
      </c>
      <c r="K329" s="13" t="s">
        <v>1784</v>
      </c>
      <c r="L329" s="13" t="s">
        <v>1</v>
      </c>
      <c r="M329" s="14">
        <v>190</v>
      </c>
      <c r="N329" s="14">
        <v>95</v>
      </c>
      <c r="O329" s="14">
        <v>95</v>
      </c>
      <c r="P329" s="10" t="s">
        <v>80</v>
      </c>
      <c r="Q329" s="12" t="s">
        <v>72</v>
      </c>
      <c r="R329" s="12" t="s">
        <v>81</v>
      </c>
      <c r="S329" s="15">
        <v>31.832132000000001</v>
      </c>
      <c r="T329" s="15">
        <v>-94.900639999999996</v>
      </c>
    </row>
    <row r="330" spans="1:20" x14ac:dyDescent="0.3">
      <c r="A330" s="9">
        <v>1015</v>
      </c>
      <c r="B330" s="10" t="s">
        <v>3457</v>
      </c>
      <c r="C330" s="9">
        <v>55708</v>
      </c>
      <c r="D330" s="10" t="s">
        <v>8877</v>
      </c>
      <c r="E330" s="11" t="s">
        <v>41</v>
      </c>
      <c r="F330" s="11" t="s">
        <v>41</v>
      </c>
      <c r="G330" s="12" t="s">
        <v>96</v>
      </c>
      <c r="H330" s="12" t="s">
        <v>8878</v>
      </c>
      <c r="I330" s="12" t="s">
        <v>586</v>
      </c>
      <c r="J330" s="10" t="s">
        <v>44</v>
      </c>
      <c r="K330" s="13" t="s">
        <v>1387</v>
      </c>
      <c r="L330" s="13" t="s">
        <v>39893</v>
      </c>
      <c r="M330" s="14">
        <v>100</v>
      </c>
      <c r="N330" s="14">
        <v>86</v>
      </c>
      <c r="O330" s="14">
        <v>97</v>
      </c>
      <c r="P330" s="10" t="s">
        <v>80</v>
      </c>
      <c r="Q330" s="12" t="s">
        <v>72</v>
      </c>
      <c r="R330" s="12" t="s">
        <v>84</v>
      </c>
      <c r="S330" s="15">
        <v>31.832132000000001</v>
      </c>
      <c r="T330" s="15">
        <v>-94.900639999999996</v>
      </c>
    </row>
    <row r="331" spans="1:20" x14ac:dyDescent="0.3">
      <c r="A331" s="9">
        <v>1015</v>
      </c>
      <c r="B331" s="10" t="s">
        <v>3457</v>
      </c>
      <c r="C331" s="9">
        <v>55708</v>
      </c>
      <c r="D331" s="10" t="s">
        <v>8877</v>
      </c>
      <c r="E331" s="11" t="s">
        <v>41</v>
      </c>
      <c r="F331" s="11" t="s">
        <v>41</v>
      </c>
      <c r="G331" s="12" t="s">
        <v>96</v>
      </c>
      <c r="H331" s="12" t="s">
        <v>8878</v>
      </c>
      <c r="I331" s="12" t="s">
        <v>586</v>
      </c>
      <c r="J331" s="10" t="s">
        <v>44</v>
      </c>
      <c r="K331" s="13" t="s">
        <v>6082</v>
      </c>
      <c r="L331" s="13" t="s">
        <v>1</v>
      </c>
      <c r="M331" s="14">
        <v>114</v>
      </c>
      <c r="N331" s="14">
        <v>100</v>
      </c>
      <c r="O331" s="14">
        <v>100</v>
      </c>
      <c r="P331" s="10" t="s">
        <v>80</v>
      </c>
      <c r="Q331" s="12" t="s">
        <v>72</v>
      </c>
      <c r="R331" s="12" t="s">
        <v>84</v>
      </c>
      <c r="S331" s="15">
        <v>31.832132000000001</v>
      </c>
      <c r="T331" s="15">
        <v>-94.900639999999996</v>
      </c>
    </row>
    <row r="332" spans="1:20" x14ac:dyDescent="0.3">
      <c r="A332" s="9">
        <v>1015</v>
      </c>
      <c r="B332" s="10" t="s">
        <v>3457</v>
      </c>
      <c r="C332" s="9">
        <v>55708</v>
      </c>
      <c r="D332" s="10" t="s">
        <v>8877</v>
      </c>
      <c r="E332" s="11" t="s">
        <v>41</v>
      </c>
      <c r="F332" s="11" t="s">
        <v>41</v>
      </c>
      <c r="G332" s="12" t="s">
        <v>96</v>
      </c>
      <c r="H332" s="12" t="s">
        <v>8878</v>
      </c>
      <c r="I332" s="12" t="s">
        <v>586</v>
      </c>
      <c r="J332" s="10" t="s">
        <v>44</v>
      </c>
      <c r="K332" s="13" t="s">
        <v>6083</v>
      </c>
      <c r="L332" s="13" t="s">
        <v>1</v>
      </c>
      <c r="M332" s="14">
        <v>136</v>
      </c>
      <c r="N332" s="14">
        <v>68</v>
      </c>
      <c r="O332" s="14">
        <v>68</v>
      </c>
      <c r="P332" s="10" t="s">
        <v>80</v>
      </c>
      <c r="Q332" s="12" t="s">
        <v>72</v>
      </c>
      <c r="R332" s="12" t="s">
        <v>84</v>
      </c>
      <c r="S332" s="15">
        <v>31.832132000000001</v>
      </c>
      <c r="T332" s="15">
        <v>-94.900639999999996</v>
      </c>
    </row>
    <row r="333" spans="1:20" x14ac:dyDescent="0.3">
      <c r="A333" s="9">
        <v>23279</v>
      </c>
      <c r="B333" s="10" t="s">
        <v>38422</v>
      </c>
      <c r="C333" s="9">
        <v>55711</v>
      </c>
      <c r="D333" s="10" t="s">
        <v>39894</v>
      </c>
      <c r="E333" s="11" t="s">
        <v>41</v>
      </c>
      <c r="F333" s="11" t="s">
        <v>41</v>
      </c>
      <c r="G333" s="12" t="s">
        <v>281</v>
      </c>
      <c r="H333" s="12" t="s">
        <v>4572</v>
      </c>
      <c r="I333" s="12" t="s">
        <v>1</v>
      </c>
      <c r="J333" s="10" t="s">
        <v>143</v>
      </c>
      <c r="K333" s="13" t="s">
        <v>1782</v>
      </c>
      <c r="L333" s="13" t="s">
        <v>1</v>
      </c>
      <c r="M333" s="14">
        <v>180</v>
      </c>
      <c r="N333" s="14">
        <v>180</v>
      </c>
      <c r="O333" s="14">
        <v>180</v>
      </c>
      <c r="P333" s="10" t="s">
        <v>80</v>
      </c>
      <c r="Q333" s="12" t="s">
        <v>72</v>
      </c>
      <c r="R333" s="12" t="s">
        <v>81</v>
      </c>
      <c r="S333" s="15">
        <v>33.935833000000002</v>
      </c>
      <c r="T333" s="15">
        <v>-113.55500000000001</v>
      </c>
    </row>
    <row r="334" spans="1:20" x14ac:dyDescent="0.3">
      <c r="A334" s="9">
        <v>23279</v>
      </c>
      <c r="B334" s="10" t="s">
        <v>38422</v>
      </c>
      <c r="C334" s="9">
        <v>55711</v>
      </c>
      <c r="D334" s="10" t="s">
        <v>39894</v>
      </c>
      <c r="E334" s="11" t="s">
        <v>41</v>
      </c>
      <c r="F334" s="11" t="s">
        <v>41</v>
      </c>
      <c r="G334" s="12" t="s">
        <v>281</v>
      </c>
      <c r="H334" s="12" t="s">
        <v>4572</v>
      </c>
      <c r="I334" s="12" t="s">
        <v>1</v>
      </c>
      <c r="J334" s="10" t="s">
        <v>143</v>
      </c>
      <c r="K334" s="13" t="s">
        <v>1783</v>
      </c>
      <c r="L334" s="13" t="s">
        <v>1</v>
      </c>
      <c r="M334" s="14">
        <v>180</v>
      </c>
      <c r="N334" s="14">
        <v>180</v>
      </c>
      <c r="O334" s="14">
        <v>180</v>
      </c>
      <c r="P334" s="10" t="s">
        <v>80</v>
      </c>
      <c r="Q334" s="12" t="s">
        <v>72</v>
      </c>
      <c r="R334" s="12" t="s">
        <v>81</v>
      </c>
      <c r="S334" s="15">
        <v>33.935833000000002</v>
      </c>
      <c r="T334" s="15">
        <v>-113.55500000000001</v>
      </c>
    </row>
    <row r="335" spans="1:20" x14ac:dyDescent="0.3">
      <c r="A335" s="9">
        <v>23279</v>
      </c>
      <c r="B335" s="10" t="s">
        <v>38422</v>
      </c>
      <c r="C335" s="9">
        <v>55711</v>
      </c>
      <c r="D335" s="10" t="s">
        <v>39894</v>
      </c>
      <c r="E335" s="11" t="s">
        <v>41</v>
      </c>
      <c r="F335" s="11" t="s">
        <v>41</v>
      </c>
      <c r="G335" s="12" t="s">
        <v>281</v>
      </c>
      <c r="H335" s="12" t="s">
        <v>4572</v>
      </c>
      <c r="I335" s="12" t="s">
        <v>1</v>
      </c>
      <c r="J335" s="10" t="s">
        <v>143</v>
      </c>
      <c r="K335" s="13" t="s">
        <v>1784</v>
      </c>
      <c r="L335" s="13" t="s">
        <v>1</v>
      </c>
      <c r="M335" s="14">
        <v>180</v>
      </c>
      <c r="N335" s="14">
        <v>180</v>
      </c>
      <c r="O335" s="14">
        <v>180</v>
      </c>
      <c r="P335" s="10" t="s">
        <v>80</v>
      </c>
      <c r="Q335" s="12" t="s">
        <v>72</v>
      </c>
      <c r="R335" s="12" t="s">
        <v>81</v>
      </c>
      <c r="S335" s="15">
        <v>33.935833000000002</v>
      </c>
      <c r="T335" s="15">
        <v>-113.55500000000001</v>
      </c>
    </row>
    <row r="336" spans="1:20" x14ac:dyDescent="0.3">
      <c r="A336" s="9">
        <v>23279</v>
      </c>
      <c r="B336" s="10" t="s">
        <v>38422</v>
      </c>
      <c r="C336" s="9">
        <v>55711</v>
      </c>
      <c r="D336" s="10" t="s">
        <v>39894</v>
      </c>
      <c r="E336" s="11" t="s">
        <v>41</v>
      </c>
      <c r="F336" s="11" t="s">
        <v>41</v>
      </c>
      <c r="G336" s="12" t="s">
        <v>281</v>
      </c>
      <c r="H336" s="12" t="s">
        <v>4572</v>
      </c>
      <c r="I336" s="12" t="s">
        <v>1</v>
      </c>
      <c r="J336" s="10" t="s">
        <v>143</v>
      </c>
      <c r="K336" s="13" t="s">
        <v>8196</v>
      </c>
      <c r="L336" s="13" t="s">
        <v>1</v>
      </c>
      <c r="M336" s="14">
        <v>180</v>
      </c>
      <c r="N336" s="14">
        <v>180</v>
      </c>
      <c r="O336" s="14">
        <v>180</v>
      </c>
      <c r="P336" s="10" t="s">
        <v>80</v>
      </c>
      <c r="Q336" s="12" t="s">
        <v>72</v>
      </c>
      <c r="R336" s="12" t="s">
        <v>81</v>
      </c>
      <c r="S336" s="15">
        <v>33.935833000000002</v>
      </c>
      <c r="T336" s="15">
        <v>-113.55500000000001</v>
      </c>
    </row>
    <row r="337" spans="1:20" x14ac:dyDescent="0.3">
      <c r="A337" s="9">
        <v>23279</v>
      </c>
      <c r="B337" s="10" t="s">
        <v>38422</v>
      </c>
      <c r="C337" s="9">
        <v>55711</v>
      </c>
      <c r="D337" s="10" t="s">
        <v>39894</v>
      </c>
      <c r="E337" s="11" t="s">
        <v>41</v>
      </c>
      <c r="F337" s="11" t="s">
        <v>41</v>
      </c>
      <c r="G337" s="12" t="s">
        <v>281</v>
      </c>
      <c r="H337" s="12" t="s">
        <v>4572</v>
      </c>
      <c r="I337" s="12" t="s">
        <v>1</v>
      </c>
      <c r="J337" s="10" t="s">
        <v>143</v>
      </c>
      <c r="K337" s="13" t="s">
        <v>1387</v>
      </c>
      <c r="L337" s="13" t="s">
        <v>1</v>
      </c>
      <c r="M337" s="14">
        <v>180</v>
      </c>
      <c r="N337" s="14">
        <v>180</v>
      </c>
      <c r="O337" s="14">
        <v>180</v>
      </c>
      <c r="P337" s="10" t="s">
        <v>80</v>
      </c>
      <c r="Q337" s="12" t="s">
        <v>72</v>
      </c>
      <c r="R337" s="12" t="s">
        <v>84</v>
      </c>
      <c r="S337" s="15">
        <v>33.935833000000002</v>
      </c>
      <c r="T337" s="15">
        <v>-113.55500000000001</v>
      </c>
    </row>
    <row r="338" spans="1:20" x14ac:dyDescent="0.3">
      <c r="A338" s="9">
        <v>23279</v>
      </c>
      <c r="B338" s="10" t="s">
        <v>38422</v>
      </c>
      <c r="C338" s="9">
        <v>55711</v>
      </c>
      <c r="D338" s="10" t="s">
        <v>39894</v>
      </c>
      <c r="E338" s="11" t="s">
        <v>41</v>
      </c>
      <c r="F338" s="11" t="s">
        <v>41</v>
      </c>
      <c r="G338" s="12" t="s">
        <v>281</v>
      </c>
      <c r="H338" s="12" t="s">
        <v>4572</v>
      </c>
      <c r="I338" s="12" t="s">
        <v>1</v>
      </c>
      <c r="J338" s="10" t="s">
        <v>143</v>
      </c>
      <c r="K338" s="13" t="s">
        <v>6082</v>
      </c>
      <c r="L338" s="13" t="s">
        <v>1</v>
      </c>
      <c r="M338" s="14">
        <v>180</v>
      </c>
      <c r="N338" s="14">
        <v>180</v>
      </c>
      <c r="O338" s="14">
        <v>180</v>
      </c>
      <c r="P338" s="10" t="s">
        <v>80</v>
      </c>
      <c r="Q338" s="12" t="s">
        <v>72</v>
      </c>
      <c r="R338" s="12" t="s">
        <v>84</v>
      </c>
      <c r="S338" s="15">
        <v>33.935833000000002</v>
      </c>
      <c r="T338" s="15">
        <v>-113.55500000000001</v>
      </c>
    </row>
    <row r="339" spans="1:20" x14ac:dyDescent="0.3">
      <c r="A339" s="9">
        <v>9191</v>
      </c>
      <c r="B339" s="10" t="s">
        <v>1220</v>
      </c>
      <c r="C339" s="9">
        <v>55733</v>
      </c>
      <c r="D339" s="10" t="s">
        <v>8886</v>
      </c>
      <c r="E339" s="11" t="s">
        <v>41</v>
      </c>
      <c r="F339" s="11" t="s">
        <v>41</v>
      </c>
      <c r="G339" s="12" t="s">
        <v>1194</v>
      </c>
      <c r="H339" s="12" t="s">
        <v>93</v>
      </c>
      <c r="I339" s="12" t="s">
        <v>1223</v>
      </c>
      <c r="J339" s="10" t="s">
        <v>44</v>
      </c>
      <c r="K339" s="13" t="s">
        <v>39895</v>
      </c>
      <c r="L339" s="13" t="s">
        <v>1</v>
      </c>
      <c r="M339" s="14">
        <v>170</v>
      </c>
      <c r="N339" s="14">
        <v>142</v>
      </c>
      <c r="O339" s="14">
        <v>190</v>
      </c>
      <c r="P339" s="10" t="s">
        <v>99</v>
      </c>
      <c r="Q339" s="12" t="s">
        <v>72</v>
      </c>
      <c r="R339" s="12" t="s">
        <v>100</v>
      </c>
      <c r="S339" s="15">
        <v>43.147153000000003</v>
      </c>
      <c r="T339" s="15">
        <v>-115.6666</v>
      </c>
    </row>
    <row r="340" spans="1:20" x14ac:dyDescent="0.3">
      <c r="A340" s="9">
        <v>9191</v>
      </c>
      <c r="B340" s="10" t="s">
        <v>1220</v>
      </c>
      <c r="C340" s="9">
        <v>55733</v>
      </c>
      <c r="D340" s="10" t="s">
        <v>8886</v>
      </c>
      <c r="E340" s="11" t="s">
        <v>41</v>
      </c>
      <c r="F340" s="11" t="s">
        <v>41</v>
      </c>
      <c r="G340" s="12" t="s">
        <v>1194</v>
      </c>
      <c r="H340" s="12" t="s">
        <v>93</v>
      </c>
      <c r="I340" s="12" t="s">
        <v>1223</v>
      </c>
      <c r="J340" s="10" t="s">
        <v>44</v>
      </c>
      <c r="K340" s="13" t="s">
        <v>39896</v>
      </c>
      <c r="L340" s="13" t="s">
        <v>1</v>
      </c>
      <c r="M340" s="14">
        <v>50</v>
      </c>
      <c r="N340" s="14">
        <v>50</v>
      </c>
      <c r="O340" s="14">
        <v>50</v>
      </c>
      <c r="P340" s="10" t="s">
        <v>99</v>
      </c>
      <c r="Q340" s="12" t="s">
        <v>72</v>
      </c>
      <c r="R340" s="12" t="s">
        <v>100</v>
      </c>
      <c r="S340" s="15">
        <v>43.147153000000003</v>
      </c>
      <c r="T340" s="15">
        <v>-115.6666</v>
      </c>
    </row>
    <row r="341" spans="1:20" x14ac:dyDescent="0.3">
      <c r="A341" s="9">
        <v>56334</v>
      </c>
      <c r="B341" s="10" t="s">
        <v>38576</v>
      </c>
      <c r="C341" s="9">
        <v>55778</v>
      </c>
      <c r="D341" s="10" t="s">
        <v>38577</v>
      </c>
      <c r="E341" s="11" t="s">
        <v>41</v>
      </c>
      <c r="F341" s="11" t="s">
        <v>41</v>
      </c>
      <c r="G341" s="12" t="s">
        <v>243</v>
      </c>
      <c r="H341" s="12" t="s">
        <v>2812</v>
      </c>
      <c r="I341" s="12" t="s">
        <v>245</v>
      </c>
      <c r="J341" s="10" t="s">
        <v>143</v>
      </c>
      <c r="K341" s="13" t="s">
        <v>39897</v>
      </c>
      <c r="L341" s="13" t="s">
        <v>1</v>
      </c>
      <c r="M341" s="14">
        <v>0.5</v>
      </c>
      <c r="N341" s="14">
        <v>0.5</v>
      </c>
      <c r="O341" s="14">
        <v>0.5</v>
      </c>
      <c r="P341" s="10" t="s">
        <v>2412</v>
      </c>
      <c r="Q341" s="12" t="s">
        <v>2413</v>
      </c>
      <c r="R341" s="12" t="s">
        <v>48</v>
      </c>
      <c r="S341" s="15">
        <v>40.778300000000002</v>
      </c>
      <c r="T341" s="15">
        <v>-72.915599999999998</v>
      </c>
    </row>
    <row r="342" spans="1:20" x14ac:dyDescent="0.3">
      <c r="A342" s="9">
        <v>56334</v>
      </c>
      <c r="B342" s="10" t="s">
        <v>38576</v>
      </c>
      <c r="C342" s="9">
        <v>55778</v>
      </c>
      <c r="D342" s="10" t="s">
        <v>38577</v>
      </c>
      <c r="E342" s="11" t="s">
        <v>41</v>
      </c>
      <c r="F342" s="11" t="s">
        <v>41</v>
      </c>
      <c r="G342" s="12" t="s">
        <v>243</v>
      </c>
      <c r="H342" s="12" t="s">
        <v>2812</v>
      </c>
      <c r="I342" s="12" t="s">
        <v>245</v>
      </c>
      <c r="J342" s="10" t="s">
        <v>143</v>
      </c>
      <c r="K342" s="13" t="s">
        <v>39898</v>
      </c>
      <c r="L342" s="13" t="s">
        <v>1</v>
      </c>
      <c r="M342" s="14">
        <v>0.5</v>
      </c>
      <c r="N342" s="14">
        <v>0.5</v>
      </c>
      <c r="O342" s="14">
        <v>0.5</v>
      </c>
      <c r="P342" s="10" t="s">
        <v>2412</v>
      </c>
      <c r="Q342" s="12" t="s">
        <v>2413</v>
      </c>
      <c r="R342" s="12" t="s">
        <v>48</v>
      </c>
      <c r="S342" s="15">
        <v>40.778300000000002</v>
      </c>
      <c r="T342" s="15">
        <v>-72.915599999999998</v>
      </c>
    </row>
    <row r="343" spans="1:20" x14ac:dyDescent="0.3">
      <c r="A343" s="9">
        <v>2087</v>
      </c>
      <c r="B343" s="10" t="s">
        <v>39899</v>
      </c>
      <c r="C343" s="9">
        <v>55780</v>
      </c>
      <c r="D343" s="10" t="s">
        <v>39899</v>
      </c>
      <c r="E343" s="11" t="s">
        <v>41</v>
      </c>
      <c r="F343" s="11" t="s">
        <v>41</v>
      </c>
      <c r="G343" s="12" t="s">
        <v>281</v>
      </c>
      <c r="H343" s="12" t="s">
        <v>299</v>
      </c>
      <c r="I343" s="12" t="s">
        <v>324</v>
      </c>
      <c r="J343" s="10" t="s">
        <v>237</v>
      </c>
      <c r="K343" s="13" t="s">
        <v>347</v>
      </c>
      <c r="L343" s="13" t="s">
        <v>1</v>
      </c>
      <c r="M343" s="14">
        <v>172</v>
      </c>
      <c r="N343" s="14">
        <v>172</v>
      </c>
      <c r="O343" s="14">
        <v>120</v>
      </c>
      <c r="P343" s="10" t="s">
        <v>80</v>
      </c>
      <c r="Q343" s="12" t="s">
        <v>72</v>
      </c>
      <c r="R343" s="12" t="s">
        <v>81</v>
      </c>
      <c r="S343" s="15">
        <v>32.364181000000002</v>
      </c>
      <c r="T343" s="15">
        <v>-109.49590000000001</v>
      </c>
    </row>
    <row r="344" spans="1:20" x14ac:dyDescent="0.3">
      <c r="A344" s="9">
        <v>2087</v>
      </c>
      <c r="B344" s="10" t="s">
        <v>39899</v>
      </c>
      <c r="C344" s="9">
        <v>55780</v>
      </c>
      <c r="D344" s="10" t="s">
        <v>39899</v>
      </c>
      <c r="E344" s="11" t="s">
        <v>41</v>
      </c>
      <c r="F344" s="11" t="s">
        <v>41</v>
      </c>
      <c r="G344" s="12" t="s">
        <v>281</v>
      </c>
      <c r="H344" s="12" t="s">
        <v>299</v>
      </c>
      <c r="I344" s="12" t="s">
        <v>324</v>
      </c>
      <c r="J344" s="10" t="s">
        <v>237</v>
      </c>
      <c r="K344" s="13" t="s">
        <v>349</v>
      </c>
      <c r="L344" s="13" t="s">
        <v>1</v>
      </c>
      <c r="M344" s="14">
        <v>172</v>
      </c>
      <c r="N344" s="14">
        <v>172</v>
      </c>
      <c r="O344" s="14">
        <v>120</v>
      </c>
      <c r="P344" s="10" t="s">
        <v>80</v>
      </c>
      <c r="Q344" s="12" t="s">
        <v>72</v>
      </c>
      <c r="R344" s="12" t="s">
        <v>81</v>
      </c>
      <c r="S344" s="15">
        <v>32.364181000000002</v>
      </c>
      <c r="T344" s="15">
        <v>-109.49590000000001</v>
      </c>
    </row>
    <row r="345" spans="1:20" x14ac:dyDescent="0.3">
      <c r="A345" s="9">
        <v>2087</v>
      </c>
      <c r="B345" s="10" t="s">
        <v>39899</v>
      </c>
      <c r="C345" s="9">
        <v>55780</v>
      </c>
      <c r="D345" s="10" t="s">
        <v>39899</v>
      </c>
      <c r="E345" s="11" t="s">
        <v>41</v>
      </c>
      <c r="F345" s="11" t="s">
        <v>41</v>
      </c>
      <c r="G345" s="12" t="s">
        <v>281</v>
      </c>
      <c r="H345" s="12" t="s">
        <v>299</v>
      </c>
      <c r="I345" s="12" t="s">
        <v>324</v>
      </c>
      <c r="J345" s="10" t="s">
        <v>237</v>
      </c>
      <c r="K345" s="13" t="s">
        <v>621</v>
      </c>
      <c r="L345" s="13" t="s">
        <v>1</v>
      </c>
      <c r="M345" s="14">
        <v>172</v>
      </c>
      <c r="N345" s="14">
        <v>172</v>
      </c>
      <c r="O345" s="14">
        <v>120</v>
      </c>
      <c r="P345" s="10" t="s">
        <v>80</v>
      </c>
      <c r="Q345" s="12" t="s">
        <v>72</v>
      </c>
      <c r="R345" s="12" t="s">
        <v>81</v>
      </c>
      <c r="S345" s="15">
        <v>32.364181000000002</v>
      </c>
      <c r="T345" s="15">
        <v>-109.49590000000001</v>
      </c>
    </row>
    <row r="346" spans="1:20" x14ac:dyDescent="0.3">
      <c r="A346" s="9">
        <v>2087</v>
      </c>
      <c r="B346" s="10" t="s">
        <v>39899</v>
      </c>
      <c r="C346" s="9">
        <v>55780</v>
      </c>
      <c r="D346" s="10" t="s">
        <v>39899</v>
      </c>
      <c r="E346" s="11" t="s">
        <v>41</v>
      </c>
      <c r="F346" s="11" t="s">
        <v>41</v>
      </c>
      <c r="G346" s="12" t="s">
        <v>281</v>
      </c>
      <c r="H346" s="12" t="s">
        <v>299</v>
      </c>
      <c r="I346" s="12" t="s">
        <v>324</v>
      </c>
      <c r="J346" s="10" t="s">
        <v>237</v>
      </c>
      <c r="K346" s="13" t="s">
        <v>622</v>
      </c>
      <c r="L346" s="13" t="s">
        <v>1</v>
      </c>
      <c r="M346" s="14">
        <v>172</v>
      </c>
      <c r="N346" s="14">
        <v>172</v>
      </c>
      <c r="O346" s="14">
        <v>120</v>
      </c>
      <c r="P346" s="10" t="s">
        <v>80</v>
      </c>
      <c r="Q346" s="12" t="s">
        <v>72</v>
      </c>
      <c r="R346" s="12" t="s">
        <v>81</v>
      </c>
      <c r="S346" s="15">
        <v>32.364181000000002</v>
      </c>
      <c r="T346" s="15">
        <v>-109.49590000000001</v>
      </c>
    </row>
    <row r="347" spans="1:20" x14ac:dyDescent="0.3">
      <c r="A347" s="9">
        <v>2087</v>
      </c>
      <c r="B347" s="10" t="s">
        <v>39899</v>
      </c>
      <c r="C347" s="9">
        <v>55780</v>
      </c>
      <c r="D347" s="10" t="s">
        <v>39899</v>
      </c>
      <c r="E347" s="11" t="s">
        <v>41</v>
      </c>
      <c r="F347" s="11" t="s">
        <v>41</v>
      </c>
      <c r="G347" s="12" t="s">
        <v>281</v>
      </c>
      <c r="H347" s="12" t="s">
        <v>299</v>
      </c>
      <c r="I347" s="12" t="s">
        <v>324</v>
      </c>
      <c r="J347" s="10" t="s">
        <v>237</v>
      </c>
      <c r="K347" s="13" t="s">
        <v>320</v>
      </c>
      <c r="L347" s="13" t="s">
        <v>1</v>
      </c>
      <c r="M347" s="14">
        <v>181</v>
      </c>
      <c r="N347" s="14">
        <v>181</v>
      </c>
      <c r="O347" s="14">
        <v>181</v>
      </c>
      <c r="P347" s="10" t="s">
        <v>80</v>
      </c>
      <c r="Q347" s="12" t="s">
        <v>72</v>
      </c>
      <c r="R347" s="12" t="s">
        <v>84</v>
      </c>
      <c r="S347" s="15">
        <v>32.364181000000002</v>
      </c>
      <c r="T347" s="15">
        <v>-109.49590000000001</v>
      </c>
    </row>
    <row r="348" spans="1:20" x14ac:dyDescent="0.3">
      <c r="A348" s="9">
        <v>2087</v>
      </c>
      <c r="B348" s="10" t="s">
        <v>39899</v>
      </c>
      <c r="C348" s="9">
        <v>55780</v>
      </c>
      <c r="D348" s="10" t="s">
        <v>39899</v>
      </c>
      <c r="E348" s="11" t="s">
        <v>41</v>
      </c>
      <c r="F348" s="11" t="s">
        <v>41</v>
      </c>
      <c r="G348" s="12" t="s">
        <v>281</v>
      </c>
      <c r="H348" s="12" t="s">
        <v>299</v>
      </c>
      <c r="I348" s="12" t="s">
        <v>324</v>
      </c>
      <c r="J348" s="10" t="s">
        <v>237</v>
      </c>
      <c r="K348" s="13" t="s">
        <v>416</v>
      </c>
      <c r="L348" s="13" t="s">
        <v>1</v>
      </c>
      <c r="M348" s="14">
        <v>181</v>
      </c>
      <c r="N348" s="14">
        <v>181</v>
      </c>
      <c r="O348" s="14">
        <v>181</v>
      </c>
      <c r="P348" s="10" t="s">
        <v>80</v>
      </c>
      <c r="Q348" s="12" t="s">
        <v>72</v>
      </c>
      <c r="R348" s="12" t="s">
        <v>84</v>
      </c>
      <c r="S348" s="15">
        <v>32.364181000000002</v>
      </c>
      <c r="T348" s="15">
        <v>-109.49590000000001</v>
      </c>
    </row>
    <row r="349" spans="1:20" x14ac:dyDescent="0.3">
      <c r="A349" s="9">
        <v>55972</v>
      </c>
      <c r="B349" s="10" t="s">
        <v>8950</v>
      </c>
      <c r="C349" s="9">
        <v>55802</v>
      </c>
      <c r="D349" s="10" t="s">
        <v>8951</v>
      </c>
      <c r="E349" s="11" t="s">
        <v>41</v>
      </c>
      <c r="F349" s="11" t="s">
        <v>41</v>
      </c>
      <c r="G349" s="12" t="s">
        <v>915</v>
      </c>
      <c r="H349" s="12" t="s">
        <v>4343</v>
      </c>
      <c r="I349" s="12" t="s">
        <v>2739</v>
      </c>
      <c r="J349" s="10" t="s">
        <v>143</v>
      </c>
      <c r="K349" s="13" t="s">
        <v>1783</v>
      </c>
      <c r="L349" s="13" t="s">
        <v>1</v>
      </c>
      <c r="M349" s="14">
        <v>159.5</v>
      </c>
      <c r="N349" s="14">
        <v>159.5</v>
      </c>
      <c r="O349" s="14">
        <v>159.5</v>
      </c>
      <c r="P349" s="10" t="s">
        <v>99</v>
      </c>
      <c r="Q349" s="12" t="s">
        <v>72</v>
      </c>
      <c r="R349" s="12" t="s">
        <v>100</v>
      </c>
      <c r="S349" s="15">
        <v>34.611548999999997</v>
      </c>
      <c r="T349" s="15">
        <v>-106.73220000000001</v>
      </c>
    </row>
    <row r="350" spans="1:20" x14ac:dyDescent="0.3">
      <c r="A350" s="9">
        <v>55972</v>
      </c>
      <c r="B350" s="10" t="s">
        <v>8950</v>
      </c>
      <c r="C350" s="9">
        <v>55802</v>
      </c>
      <c r="D350" s="10" t="s">
        <v>8951</v>
      </c>
      <c r="E350" s="11" t="s">
        <v>41</v>
      </c>
      <c r="F350" s="11" t="s">
        <v>41</v>
      </c>
      <c r="G350" s="12" t="s">
        <v>915</v>
      </c>
      <c r="H350" s="12" t="s">
        <v>4343</v>
      </c>
      <c r="I350" s="12" t="s">
        <v>2739</v>
      </c>
      <c r="J350" s="10" t="s">
        <v>143</v>
      </c>
      <c r="K350" s="13" t="s">
        <v>1784</v>
      </c>
      <c r="L350" s="13" t="s">
        <v>1</v>
      </c>
      <c r="M350" s="14">
        <v>84.5</v>
      </c>
      <c r="N350" s="14">
        <v>84.5</v>
      </c>
      <c r="O350" s="14">
        <v>84.5</v>
      </c>
      <c r="P350" s="10" t="s">
        <v>99</v>
      </c>
      <c r="Q350" s="12" t="s">
        <v>72</v>
      </c>
      <c r="R350" s="12" t="s">
        <v>100</v>
      </c>
      <c r="S350" s="15">
        <v>34.611548999999997</v>
      </c>
      <c r="T350" s="15">
        <v>-106.73220000000001</v>
      </c>
    </row>
    <row r="351" spans="1:20" x14ac:dyDescent="0.3">
      <c r="A351" s="9">
        <v>55972</v>
      </c>
      <c r="B351" s="10" t="s">
        <v>8950</v>
      </c>
      <c r="C351" s="9">
        <v>55802</v>
      </c>
      <c r="D351" s="10" t="s">
        <v>8951</v>
      </c>
      <c r="E351" s="11" t="s">
        <v>41</v>
      </c>
      <c r="F351" s="11" t="s">
        <v>41</v>
      </c>
      <c r="G351" s="12" t="s">
        <v>915</v>
      </c>
      <c r="H351" s="12" t="s">
        <v>4343</v>
      </c>
      <c r="I351" s="12" t="s">
        <v>2739</v>
      </c>
      <c r="J351" s="10" t="s">
        <v>143</v>
      </c>
      <c r="K351" s="13" t="s">
        <v>8196</v>
      </c>
      <c r="L351" s="13" t="s">
        <v>1</v>
      </c>
      <c r="M351" s="14">
        <v>84.2</v>
      </c>
      <c r="N351" s="14">
        <v>84.2</v>
      </c>
      <c r="O351" s="14">
        <v>84.2</v>
      </c>
      <c r="P351" s="10" t="s">
        <v>99</v>
      </c>
      <c r="Q351" s="12" t="s">
        <v>72</v>
      </c>
      <c r="R351" s="12" t="s">
        <v>100</v>
      </c>
      <c r="S351" s="15">
        <v>34.611548999999997</v>
      </c>
      <c r="T351" s="15">
        <v>-106.73220000000001</v>
      </c>
    </row>
    <row r="352" spans="1:20" x14ac:dyDescent="0.3">
      <c r="A352" s="9">
        <v>55972</v>
      </c>
      <c r="B352" s="10" t="s">
        <v>8950</v>
      </c>
      <c r="C352" s="9">
        <v>55802</v>
      </c>
      <c r="D352" s="10" t="s">
        <v>8951</v>
      </c>
      <c r="E352" s="11" t="s">
        <v>41</v>
      </c>
      <c r="F352" s="11" t="s">
        <v>41</v>
      </c>
      <c r="G352" s="12" t="s">
        <v>915</v>
      </c>
      <c r="H352" s="12" t="s">
        <v>4343</v>
      </c>
      <c r="I352" s="12" t="s">
        <v>2739</v>
      </c>
      <c r="J352" s="10" t="s">
        <v>143</v>
      </c>
      <c r="K352" s="13" t="s">
        <v>8240</v>
      </c>
      <c r="L352" s="13" t="s">
        <v>1</v>
      </c>
      <c r="M352" s="14">
        <v>84.2</v>
      </c>
      <c r="N352" s="14">
        <v>84.2</v>
      </c>
      <c r="O352" s="14">
        <v>84.2</v>
      </c>
      <c r="P352" s="10" t="s">
        <v>80</v>
      </c>
      <c r="Q352" s="12" t="s">
        <v>72</v>
      </c>
      <c r="R352" s="12" t="s">
        <v>81</v>
      </c>
      <c r="S352" s="15">
        <v>34.611548999999997</v>
      </c>
      <c r="T352" s="15">
        <v>-106.73220000000001</v>
      </c>
    </row>
    <row r="353" spans="1:20" x14ac:dyDescent="0.3">
      <c r="A353" s="9">
        <v>55972</v>
      </c>
      <c r="B353" s="10" t="s">
        <v>8950</v>
      </c>
      <c r="C353" s="9">
        <v>55802</v>
      </c>
      <c r="D353" s="10" t="s">
        <v>8951</v>
      </c>
      <c r="E353" s="11" t="s">
        <v>41</v>
      </c>
      <c r="F353" s="11" t="s">
        <v>41</v>
      </c>
      <c r="G353" s="12" t="s">
        <v>915</v>
      </c>
      <c r="H353" s="12" t="s">
        <v>4343</v>
      </c>
      <c r="I353" s="12" t="s">
        <v>2739</v>
      </c>
      <c r="J353" s="10" t="s">
        <v>143</v>
      </c>
      <c r="K353" s="13" t="s">
        <v>8388</v>
      </c>
      <c r="L353" s="13" t="s">
        <v>1</v>
      </c>
      <c r="M353" s="14">
        <v>84.2</v>
      </c>
      <c r="N353" s="14">
        <v>84.2</v>
      </c>
      <c r="O353" s="14">
        <v>84.2</v>
      </c>
      <c r="P353" s="10" t="s">
        <v>80</v>
      </c>
      <c r="Q353" s="12" t="s">
        <v>72</v>
      </c>
      <c r="R353" s="12" t="s">
        <v>81</v>
      </c>
      <c r="S353" s="15">
        <v>34.611548999999997</v>
      </c>
      <c r="T353" s="15">
        <v>-106.73220000000001</v>
      </c>
    </row>
    <row r="354" spans="1:20" x14ac:dyDescent="0.3">
      <c r="A354" s="9">
        <v>16045</v>
      </c>
      <c r="B354" s="10" t="s">
        <v>37839</v>
      </c>
      <c r="C354" s="9">
        <v>55820</v>
      </c>
      <c r="D354" s="10" t="s">
        <v>37840</v>
      </c>
      <c r="E354" s="11" t="s">
        <v>41</v>
      </c>
      <c r="F354" s="11" t="s">
        <v>41</v>
      </c>
      <c r="G354" s="12" t="s">
        <v>84</v>
      </c>
      <c r="H354" s="12" t="s">
        <v>781</v>
      </c>
      <c r="I354" s="12" t="s">
        <v>142</v>
      </c>
      <c r="J354" s="10" t="s">
        <v>219</v>
      </c>
      <c r="K354" s="13" t="s">
        <v>1790</v>
      </c>
      <c r="L354" s="13" t="s">
        <v>1</v>
      </c>
      <c r="M354" s="14">
        <v>1.2</v>
      </c>
      <c r="N354" s="14">
        <v>1</v>
      </c>
      <c r="O354" s="14">
        <v>1</v>
      </c>
      <c r="P354" s="10" t="s">
        <v>2412</v>
      </c>
      <c r="Q354" s="12" t="s">
        <v>2413</v>
      </c>
      <c r="R354" s="12" t="s">
        <v>48</v>
      </c>
      <c r="S354" s="15">
        <v>33.958300000000001</v>
      </c>
      <c r="T354" s="15">
        <v>-117.125</v>
      </c>
    </row>
    <row r="355" spans="1:20" x14ac:dyDescent="0.3">
      <c r="A355" s="9">
        <v>61903</v>
      </c>
      <c r="B355" s="10" t="s">
        <v>8973</v>
      </c>
      <c r="C355" s="9">
        <v>55821</v>
      </c>
      <c r="D355" s="10" t="s">
        <v>8974</v>
      </c>
      <c r="E355" s="11" t="s">
        <v>41</v>
      </c>
      <c r="F355" s="11" t="s">
        <v>41</v>
      </c>
      <c r="G355" s="12" t="s">
        <v>344</v>
      </c>
      <c r="H355" s="12" t="s">
        <v>612</v>
      </c>
      <c r="I355" s="12" t="s">
        <v>998</v>
      </c>
      <c r="J355" s="10" t="s">
        <v>143</v>
      </c>
      <c r="K355" s="13" t="s">
        <v>39900</v>
      </c>
      <c r="L355" s="13" t="s">
        <v>1</v>
      </c>
      <c r="M355" s="14">
        <v>197</v>
      </c>
      <c r="N355" s="14">
        <v>197</v>
      </c>
      <c r="O355" s="14">
        <v>197</v>
      </c>
      <c r="P355" s="10" t="s">
        <v>1403</v>
      </c>
      <c r="Q355" s="12" t="s">
        <v>1404</v>
      </c>
      <c r="R355" s="12" t="s">
        <v>81</v>
      </c>
      <c r="S355" s="15">
        <v>28.488246</v>
      </c>
      <c r="T355" s="15">
        <v>-81.166939999999997</v>
      </c>
    </row>
    <row r="356" spans="1:20" x14ac:dyDescent="0.3">
      <c r="A356" s="9">
        <v>61903</v>
      </c>
      <c r="B356" s="10" t="s">
        <v>8973</v>
      </c>
      <c r="C356" s="9">
        <v>55821</v>
      </c>
      <c r="D356" s="10" t="s">
        <v>8974</v>
      </c>
      <c r="E356" s="11" t="s">
        <v>41</v>
      </c>
      <c r="F356" s="11" t="s">
        <v>41</v>
      </c>
      <c r="G356" s="12" t="s">
        <v>344</v>
      </c>
      <c r="H356" s="12" t="s">
        <v>612</v>
      </c>
      <c r="I356" s="12" t="s">
        <v>998</v>
      </c>
      <c r="J356" s="10" t="s">
        <v>143</v>
      </c>
      <c r="K356" s="13" t="s">
        <v>39901</v>
      </c>
      <c r="L356" s="13" t="s">
        <v>1</v>
      </c>
      <c r="M356" s="14">
        <v>132</v>
      </c>
      <c r="N356" s="14">
        <v>132</v>
      </c>
      <c r="O356" s="14">
        <v>132</v>
      </c>
      <c r="P356" s="10" t="s">
        <v>1403</v>
      </c>
      <c r="Q356" s="12" t="s">
        <v>1404</v>
      </c>
      <c r="R356" s="12" t="s">
        <v>84</v>
      </c>
      <c r="S356" s="15">
        <v>28.488246</v>
      </c>
      <c r="T356" s="15">
        <v>-81.166939999999997</v>
      </c>
    </row>
    <row r="357" spans="1:20" x14ac:dyDescent="0.3">
      <c r="A357" s="9">
        <v>2338</v>
      </c>
      <c r="B357" s="10" t="s">
        <v>39887</v>
      </c>
      <c r="C357" s="9">
        <v>55834</v>
      </c>
      <c r="D357" s="10" t="s">
        <v>39902</v>
      </c>
      <c r="E357" s="11" t="s">
        <v>41</v>
      </c>
      <c r="F357" s="11" t="s">
        <v>41</v>
      </c>
      <c r="G357" s="12" t="s">
        <v>2119</v>
      </c>
      <c r="H357" s="12" t="s">
        <v>3742</v>
      </c>
      <c r="I357" s="12" t="s">
        <v>1</v>
      </c>
      <c r="J357" s="10" t="s">
        <v>143</v>
      </c>
      <c r="K357" s="13" t="s">
        <v>8079</v>
      </c>
      <c r="L357" s="13" t="s">
        <v>1</v>
      </c>
      <c r="M357" s="14">
        <v>176</v>
      </c>
      <c r="N357" s="14">
        <v>176</v>
      </c>
      <c r="O357" s="14">
        <v>176</v>
      </c>
      <c r="P357" s="10" t="s">
        <v>99</v>
      </c>
      <c r="Q357" s="12" t="s">
        <v>72</v>
      </c>
      <c r="R357" s="12" t="s">
        <v>100</v>
      </c>
      <c r="S357" s="15">
        <v>44.555833</v>
      </c>
      <c r="T357" s="15">
        <v>-89.946389999999994</v>
      </c>
    </row>
    <row r="358" spans="1:20" x14ac:dyDescent="0.3">
      <c r="A358" s="9">
        <v>2338</v>
      </c>
      <c r="B358" s="10" t="s">
        <v>39887</v>
      </c>
      <c r="C358" s="9">
        <v>55834</v>
      </c>
      <c r="D358" s="10" t="s">
        <v>39902</v>
      </c>
      <c r="E358" s="11" t="s">
        <v>41</v>
      </c>
      <c r="F358" s="11" t="s">
        <v>41</v>
      </c>
      <c r="G358" s="12" t="s">
        <v>2119</v>
      </c>
      <c r="H358" s="12" t="s">
        <v>3742</v>
      </c>
      <c r="I358" s="12" t="s">
        <v>1</v>
      </c>
      <c r="J358" s="10" t="s">
        <v>143</v>
      </c>
      <c r="K358" s="13" t="s">
        <v>8215</v>
      </c>
      <c r="L358" s="13" t="s">
        <v>1</v>
      </c>
      <c r="M358" s="14">
        <v>176</v>
      </c>
      <c r="N358" s="14">
        <v>176</v>
      </c>
      <c r="O358" s="14">
        <v>176</v>
      </c>
      <c r="P358" s="10" t="s">
        <v>99</v>
      </c>
      <c r="Q358" s="12" t="s">
        <v>72</v>
      </c>
      <c r="R358" s="12" t="s">
        <v>100</v>
      </c>
      <c r="S358" s="15">
        <v>44.555833</v>
      </c>
      <c r="T358" s="15">
        <v>-89.946389999999994</v>
      </c>
    </row>
    <row r="359" spans="1:20" x14ac:dyDescent="0.3">
      <c r="A359" s="9">
        <v>2338</v>
      </c>
      <c r="B359" s="10" t="s">
        <v>39887</v>
      </c>
      <c r="C359" s="9">
        <v>55834</v>
      </c>
      <c r="D359" s="10" t="s">
        <v>39902</v>
      </c>
      <c r="E359" s="11" t="s">
        <v>41</v>
      </c>
      <c r="F359" s="11" t="s">
        <v>41</v>
      </c>
      <c r="G359" s="12" t="s">
        <v>2119</v>
      </c>
      <c r="H359" s="12" t="s">
        <v>3742</v>
      </c>
      <c r="I359" s="12" t="s">
        <v>1</v>
      </c>
      <c r="J359" s="10" t="s">
        <v>143</v>
      </c>
      <c r="K359" s="13" t="s">
        <v>426</v>
      </c>
      <c r="L359" s="13" t="s">
        <v>1</v>
      </c>
      <c r="M359" s="14">
        <v>176</v>
      </c>
      <c r="N359" s="14">
        <v>176</v>
      </c>
      <c r="O359" s="14">
        <v>176</v>
      </c>
      <c r="P359" s="10" t="s">
        <v>99</v>
      </c>
      <c r="Q359" s="12" t="s">
        <v>72</v>
      </c>
      <c r="R359" s="12" t="s">
        <v>100</v>
      </c>
      <c r="S359" s="15">
        <v>44.555833</v>
      </c>
      <c r="T359" s="15">
        <v>-89.946389999999994</v>
      </c>
    </row>
    <row r="360" spans="1:20" x14ac:dyDescent="0.3">
      <c r="A360" s="9">
        <v>2338</v>
      </c>
      <c r="B360" s="10" t="s">
        <v>39887</v>
      </c>
      <c r="C360" s="9">
        <v>55834</v>
      </c>
      <c r="D360" s="10" t="s">
        <v>39902</v>
      </c>
      <c r="E360" s="11" t="s">
        <v>41</v>
      </c>
      <c r="F360" s="11" t="s">
        <v>41</v>
      </c>
      <c r="G360" s="12" t="s">
        <v>2119</v>
      </c>
      <c r="H360" s="12" t="s">
        <v>3742</v>
      </c>
      <c r="I360" s="12" t="s">
        <v>1</v>
      </c>
      <c r="J360" s="10" t="s">
        <v>143</v>
      </c>
      <c r="K360" s="13" t="s">
        <v>1044</v>
      </c>
      <c r="L360" s="13" t="s">
        <v>1</v>
      </c>
      <c r="M360" s="14">
        <v>176</v>
      </c>
      <c r="N360" s="14">
        <v>176</v>
      </c>
      <c r="O360" s="14">
        <v>176</v>
      </c>
      <c r="P360" s="10" t="s">
        <v>99</v>
      </c>
      <c r="Q360" s="12" t="s">
        <v>72</v>
      </c>
      <c r="R360" s="12" t="s">
        <v>100</v>
      </c>
      <c r="S360" s="15">
        <v>44.555833</v>
      </c>
      <c r="T360" s="15">
        <v>-89.946389999999994</v>
      </c>
    </row>
    <row r="361" spans="1:20" x14ac:dyDescent="0.3">
      <c r="A361" s="9">
        <v>2338</v>
      </c>
      <c r="B361" s="10" t="s">
        <v>39887</v>
      </c>
      <c r="C361" s="9">
        <v>55834</v>
      </c>
      <c r="D361" s="10" t="s">
        <v>39902</v>
      </c>
      <c r="E361" s="11" t="s">
        <v>41</v>
      </c>
      <c r="F361" s="11" t="s">
        <v>41</v>
      </c>
      <c r="G361" s="12" t="s">
        <v>2119</v>
      </c>
      <c r="H361" s="12" t="s">
        <v>3742</v>
      </c>
      <c r="I361" s="12" t="s">
        <v>1</v>
      </c>
      <c r="J361" s="10" t="s">
        <v>143</v>
      </c>
      <c r="K361" s="13" t="s">
        <v>1782</v>
      </c>
      <c r="L361" s="13" t="s">
        <v>1</v>
      </c>
      <c r="M361" s="14">
        <v>176</v>
      </c>
      <c r="N361" s="14">
        <v>176</v>
      </c>
      <c r="O361" s="14">
        <v>176</v>
      </c>
      <c r="P361" s="10" t="s">
        <v>80</v>
      </c>
      <c r="Q361" s="12" t="s">
        <v>72</v>
      </c>
      <c r="R361" s="12" t="s">
        <v>81</v>
      </c>
      <c r="S361" s="15">
        <v>44.555833</v>
      </c>
      <c r="T361" s="15">
        <v>-89.946389999999994</v>
      </c>
    </row>
    <row r="362" spans="1:20" x14ac:dyDescent="0.3">
      <c r="A362" s="9">
        <v>2338</v>
      </c>
      <c r="B362" s="10" t="s">
        <v>39887</v>
      </c>
      <c r="C362" s="9">
        <v>55834</v>
      </c>
      <c r="D362" s="10" t="s">
        <v>39902</v>
      </c>
      <c r="E362" s="11" t="s">
        <v>41</v>
      </c>
      <c r="F362" s="11" t="s">
        <v>41</v>
      </c>
      <c r="G362" s="12" t="s">
        <v>2119</v>
      </c>
      <c r="H362" s="12" t="s">
        <v>3742</v>
      </c>
      <c r="I362" s="12" t="s">
        <v>1</v>
      </c>
      <c r="J362" s="10" t="s">
        <v>143</v>
      </c>
      <c r="K362" s="13" t="s">
        <v>1783</v>
      </c>
      <c r="L362" s="13" t="s">
        <v>1</v>
      </c>
      <c r="M362" s="14">
        <v>176</v>
      </c>
      <c r="N362" s="14">
        <v>176</v>
      </c>
      <c r="O362" s="14">
        <v>176</v>
      </c>
      <c r="P362" s="10" t="s">
        <v>80</v>
      </c>
      <c r="Q362" s="12" t="s">
        <v>72</v>
      </c>
      <c r="R362" s="12" t="s">
        <v>81</v>
      </c>
      <c r="S362" s="15">
        <v>44.555833</v>
      </c>
      <c r="T362" s="15">
        <v>-89.946389999999994</v>
      </c>
    </row>
    <row r="363" spans="1:20" x14ac:dyDescent="0.3">
      <c r="A363" s="9">
        <v>2338</v>
      </c>
      <c r="B363" s="10" t="s">
        <v>39887</v>
      </c>
      <c r="C363" s="9">
        <v>55834</v>
      </c>
      <c r="D363" s="10" t="s">
        <v>39902</v>
      </c>
      <c r="E363" s="11" t="s">
        <v>41</v>
      </c>
      <c r="F363" s="11" t="s">
        <v>41</v>
      </c>
      <c r="G363" s="12" t="s">
        <v>2119</v>
      </c>
      <c r="H363" s="12" t="s">
        <v>3742</v>
      </c>
      <c r="I363" s="12" t="s">
        <v>1</v>
      </c>
      <c r="J363" s="10" t="s">
        <v>143</v>
      </c>
      <c r="K363" s="13" t="s">
        <v>1387</v>
      </c>
      <c r="L363" s="13" t="s">
        <v>1</v>
      </c>
      <c r="M363" s="14">
        <v>180</v>
      </c>
      <c r="N363" s="14">
        <v>180</v>
      </c>
      <c r="O363" s="14">
        <v>180</v>
      </c>
      <c r="P363" s="10" t="s">
        <v>80</v>
      </c>
      <c r="Q363" s="12" t="s">
        <v>72</v>
      </c>
      <c r="R363" s="12" t="s">
        <v>84</v>
      </c>
      <c r="S363" s="15">
        <v>44.555833</v>
      </c>
      <c r="T363" s="15">
        <v>-89.946389999999994</v>
      </c>
    </row>
    <row r="364" spans="1:20" x14ac:dyDescent="0.3">
      <c r="A364" s="9">
        <v>7277</v>
      </c>
      <c r="B364" s="10" t="s">
        <v>39903</v>
      </c>
      <c r="C364" s="9">
        <v>55845</v>
      </c>
      <c r="D364" s="10" t="s">
        <v>39904</v>
      </c>
      <c r="E364" s="11" t="s">
        <v>41</v>
      </c>
      <c r="F364" s="11" t="s">
        <v>41</v>
      </c>
      <c r="G364" s="12" t="s">
        <v>84</v>
      </c>
      <c r="H364" s="12" t="s">
        <v>583</v>
      </c>
      <c r="I364" s="12" t="s">
        <v>142</v>
      </c>
      <c r="J364" s="10" t="s">
        <v>143</v>
      </c>
      <c r="K364" s="13" t="s">
        <v>45</v>
      </c>
      <c r="L364" s="13" t="s">
        <v>1</v>
      </c>
      <c r="M364" s="14">
        <v>49.9</v>
      </c>
      <c r="N364" s="14">
        <v>42</v>
      </c>
      <c r="O364" s="14" t="s">
        <v>49</v>
      </c>
      <c r="P364" s="10" t="s">
        <v>560</v>
      </c>
      <c r="Q364" s="12" t="s">
        <v>561</v>
      </c>
      <c r="R364" s="12" t="s">
        <v>73</v>
      </c>
      <c r="S364" s="15">
        <v>41.601399999999998</v>
      </c>
      <c r="T364" s="15">
        <v>-121.625</v>
      </c>
    </row>
    <row r="365" spans="1:20" x14ac:dyDescent="0.3">
      <c r="A365" s="9">
        <v>7277</v>
      </c>
      <c r="B365" s="10" t="s">
        <v>39903</v>
      </c>
      <c r="C365" s="9">
        <v>55846</v>
      </c>
      <c r="D365" s="10" t="s">
        <v>39905</v>
      </c>
      <c r="E365" s="11" t="s">
        <v>41</v>
      </c>
      <c r="F365" s="11" t="s">
        <v>41</v>
      </c>
      <c r="G365" s="12" t="s">
        <v>84</v>
      </c>
      <c r="H365" s="12" t="s">
        <v>583</v>
      </c>
      <c r="I365" s="12" t="s">
        <v>142</v>
      </c>
      <c r="J365" s="10" t="s">
        <v>143</v>
      </c>
      <c r="K365" s="13" t="s">
        <v>45</v>
      </c>
      <c r="L365" s="13" t="s">
        <v>1</v>
      </c>
      <c r="M365" s="14">
        <v>49.9</v>
      </c>
      <c r="N365" s="14">
        <v>42</v>
      </c>
      <c r="O365" s="14">
        <v>43</v>
      </c>
      <c r="P365" s="10" t="s">
        <v>560</v>
      </c>
      <c r="Q365" s="12" t="s">
        <v>561</v>
      </c>
      <c r="R365" s="12" t="s">
        <v>73</v>
      </c>
      <c r="S365" s="15">
        <v>41.563299999999998</v>
      </c>
      <c r="T365" s="15">
        <v>-121.57080000000001</v>
      </c>
    </row>
    <row r="366" spans="1:20" x14ac:dyDescent="0.3">
      <c r="A366" s="9">
        <v>19676</v>
      </c>
      <c r="B366" s="10" t="s">
        <v>8984</v>
      </c>
      <c r="C366" s="9">
        <v>55852</v>
      </c>
      <c r="D366" s="10" t="s">
        <v>39906</v>
      </c>
      <c r="E366" s="11" t="s">
        <v>41</v>
      </c>
      <c r="F366" s="11" t="s">
        <v>41</v>
      </c>
      <c r="G366" s="12" t="s">
        <v>84</v>
      </c>
      <c r="H366" s="12" t="s">
        <v>4823</v>
      </c>
      <c r="I366" s="12" t="s">
        <v>142</v>
      </c>
      <c r="J366" s="10" t="s">
        <v>1797</v>
      </c>
      <c r="K366" s="13" t="s">
        <v>39907</v>
      </c>
      <c r="L366" s="13" t="s">
        <v>1</v>
      </c>
      <c r="M366" s="14">
        <v>51</v>
      </c>
      <c r="N366" s="14">
        <v>43.4</v>
      </c>
      <c r="O366" s="14">
        <v>50</v>
      </c>
      <c r="P366" s="10" t="s">
        <v>1798</v>
      </c>
      <c r="Q366" s="12" t="s">
        <v>1799</v>
      </c>
      <c r="R366" s="12" t="s">
        <v>100</v>
      </c>
      <c r="S366" s="15">
        <v>38.073889000000001</v>
      </c>
      <c r="T366" s="15">
        <v>-122.1408</v>
      </c>
    </row>
    <row r="367" spans="1:20" x14ac:dyDescent="0.3">
      <c r="A367" s="9">
        <v>17698</v>
      </c>
      <c r="B367" s="10" t="s">
        <v>1821</v>
      </c>
      <c r="C367" s="9">
        <v>55869</v>
      </c>
      <c r="D367" s="10" t="s">
        <v>39908</v>
      </c>
      <c r="E367" s="11" t="s">
        <v>41</v>
      </c>
      <c r="F367" s="11" t="s">
        <v>41</v>
      </c>
      <c r="G367" s="12" t="s">
        <v>430</v>
      </c>
      <c r="H367" s="12" t="s">
        <v>175</v>
      </c>
      <c r="I367" s="12" t="s">
        <v>183</v>
      </c>
      <c r="J367" s="10" t="s">
        <v>44</v>
      </c>
      <c r="K367" s="13" t="s">
        <v>1782</v>
      </c>
      <c r="L367" s="13" t="s">
        <v>1</v>
      </c>
      <c r="M367" s="14">
        <v>185.7</v>
      </c>
      <c r="N367" s="14">
        <v>160</v>
      </c>
      <c r="O367" s="14">
        <v>175</v>
      </c>
      <c r="P367" s="10" t="s">
        <v>80</v>
      </c>
      <c r="Q367" s="12" t="s">
        <v>72</v>
      </c>
      <c r="R367" s="12" t="s">
        <v>81</v>
      </c>
      <c r="S367" s="15">
        <v>36.186110999999997</v>
      </c>
      <c r="T367" s="15">
        <v>-94.284170000000003</v>
      </c>
    </row>
    <row r="368" spans="1:20" x14ac:dyDescent="0.3">
      <c r="A368" s="9">
        <v>17698</v>
      </c>
      <c r="B368" s="10" t="s">
        <v>1821</v>
      </c>
      <c r="C368" s="9">
        <v>55869</v>
      </c>
      <c r="D368" s="10" t="s">
        <v>39908</v>
      </c>
      <c r="E368" s="11" t="s">
        <v>41</v>
      </c>
      <c r="F368" s="11" t="s">
        <v>41</v>
      </c>
      <c r="G368" s="12" t="s">
        <v>430</v>
      </c>
      <c r="H368" s="12" t="s">
        <v>175</v>
      </c>
      <c r="I368" s="12" t="s">
        <v>183</v>
      </c>
      <c r="J368" s="10" t="s">
        <v>44</v>
      </c>
      <c r="K368" s="13" t="s">
        <v>1783</v>
      </c>
      <c r="L368" s="13" t="s">
        <v>1</v>
      </c>
      <c r="M368" s="14">
        <v>185.7</v>
      </c>
      <c r="N368" s="14">
        <v>160</v>
      </c>
      <c r="O368" s="14">
        <v>175</v>
      </c>
      <c r="P368" s="10" t="s">
        <v>80</v>
      </c>
      <c r="Q368" s="12" t="s">
        <v>72</v>
      </c>
      <c r="R368" s="12" t="s">
        <v>81</v>
      </c>
      <c r="S368" s="15">
        <v>36.186110999999997</v>
      </c>
      <c r="T368" s="15">
        <v>-94.284170000000003</v>
      </c>
    </row>
    <row r="369" spans="1:20" x14ac:dyDescent="0.3">
      <c r="A369" s="9">
        <v>17698</v>
      </c>
      <c r="B369" s="10" t="s">
        <v>1821</v>
      </c>
      <c r="C369" s="9">
        <v>55869</v>
      </c>
      <c r="D369" s="10" t="s">
        <v>39908</v>
      </c>
      <c r="E369" s="11" t="s">
        <v>41</v>
      </c>
      <c r="F369" s="11" t="s">
        <v>41</v>
      </c>
      <c r="G369" s="12" t="s">
        <v>430</v>
      </c>
      <c r="H369" s="12" t="s">
        <v>175</v>
      </c>
      <c r="I369" s="12" t="s">
        <v>183</v>
      </c>
      <c r="J369" s="10" t="s">
        <v>44</v>
      </c>
      <c r="K369" s="13" t="s">
        <v>320</v>
      </c>
      <c r="L369" s="13" t="s">
        <v>1</v>
      </c>
      <c r="M369" s="14">
        <v>260</v>
      </c>
      <c r="N369" s="14">
        <v>225</v>
      </c>
      <c r="O369" s="14">
        <v>245</v>
      </c>
      <c r="P369" s="10" t="s">
        <v>80</v>
      </c>
      <c r="Q369" s="12" t="s">
        <v>72</v>
      </c>
      <c r="R369" s="12" t="s">
        <v>84</v>
      </c>
      <c r="S369" s="15">
        <v>36.186110999999997</v>
      </c>
      <c r="T369" s="15">
        <v>-94.284170000000003</v>
      </c>
    </row>
    <row r="370" spans="1:20" x14ac:dyDescent="0.3">
      <c r="A370" s="9">
        <v>56318</v>
      </c>
      <c r="B370" s="10" t="s">
        <v>37079</v>
      </c>
      <c r="C370" s="9">
        <v>55885</v>
      </c>
      <c r="D370" s="10" t="s">
        <v>37080</v>
      </c>
      <c r="E370" s="11" t="s">
        <v>41</v>
      </c>
      <c r="F370" s="11" t="s">
        <v>41</v>
      </c>
      <c r="G370" s="12" t="s">
        <v>939</v>
      </c>
      <c r="H370" s="12" t="s">
        <v>1585</v>
      </c>
      <c r="I370" s="12" t="s">
        <v>172</v>
      </c>
      <c r="J370" s="10" t="s">
        <v>143</v>
      </c>
      <c r="K370" s="13" t="s">
        <v>5045</v>
      </c>
      <c r="L370" s="13" t="s">
        <v>1</v>
      </c>
      <c r="M370" s="14">
        <v>2.8</v>
      </c>
      <c r="N370" s="14">
        <v>2.2999999999999998</v>
      </c>
      <c r="O370" s="14">
        <v>2.2999999999999998</v>
      </c>
      <c r="P370" s="10" t="s">
        <v>2412</v>
      </c>
      <c r="Q370" s="12" t="s">
        <v>2413</v>
      </c>
      <c r="R370" s="12" t="s">
        <v>100</v>
      </c>
      <c r="S370" s="15">
        <v>39.1937</v>
      </c>
      <c r="T370" s="15">
        <v>-77.118899999999996</v>
      </c>
    </row>
    <row r="371" spans="1:20" x14ac:dyDescent="0.3">
      <c r="A371" s="9">
        <v>56318</v>
      </c>
      <c r="B371" s="10" t="s">
        <v>37079</v>
      </c>
      <c r="C371" s="9">
        <v>55885</v>
      </c>
      <c r="D371" s="10" t="s">
        <v>37080</v>
      </c>
      <c r="E371" s="11" t="s">
        <v>41</v>
      </c>
      <c r="F371" s="11" t="s">
        <v>41</v>
      </c>
      <c r="G371" s="12" t="s">
        <v>939</v>
      </c>
      <c r="H371" s="12" t="s">
        <v>1585</v>
      </c>
      <c r="I371" s="12" t="s">
        <v>172</v>
      </c>
      <c r="J371" s="10" t="s">
        <v>143</v>
      </c>
      <c r="K371" s="13" t="s">
        <v>39909</v>
      </c>
      <c r="L371" s="13" t="s">
        <v>1</v>
      </c>
      <c r="M371" s="14">
        <v>2.8</v>
      </c>
      <c r="N371" s="14">
        <v>2.2999999999999998</v>
      </c>
      <c r="O371" s="14">
        <v>2.2999999999999998</v>
      </c>
      <c r="P371" s="10" t="s">
        <v>2412</v>
      </c>
      <c r="Q371" s="12" t="s">
        <v>2413</v>
      </c>
      <c r="R371" s="12" t="s">
        <v>100</v>
      </c>
      <c r="S371" s="15">
        <v>39.1937</v>
      </c>
      <c r="T371" s="15">
        <v>-77.118899999999996</v>
      </c>
    </row>
    <row r="372" spans="1:20" x14ac:dyDescent="0.3">
      <c r="A372" s="9">
        <v>14328</v>
      </c>
      <c r="B372" s="10" t="s">
        <v>438</v>
      </c>
      <c r="C372" s="9">
        <v>55937</v>
      </c>
      <c r="D372" s="10" t="s">
        <v>39910</v>
      </c>
      <c r="E372" s="11" t="s">
        <v>41</v>
      </c>
      <c r="F372" s="11" t="s">
        <v>41</v>
      </c>
      <c r="G372" s="12" t="s">
        <v>84</v>
      </c>
      <c r="H372" s="12" t="s">
        <v>4143</v>
      </c>
      <c r="I372" s="12" t="s">
        <v>142</v>
      </c>
      <c r="J372" s="10" t="s">
        <v>44</v>
      </c>
      <c r="K372" s="13" t="s">
        <v>2375</v>
      </c>
      <c r="L372" s="13" t="s">
        <v>1</v>
      </c>
      <c r="M372" s="14">
        <v>188</v>
      </c>
      <c r="N372" s="14">
        <v>162</v>
      </c>
      <c r="O372" s="14">
        <v>188</v>
      </c>
      <c r="P372" s="10" t="s">
        <v>80</v>
      </c>
      <c r="Q372" s="12" t="s">
        <v>72</v>
      </c>
      <c r="R372" s="12" t="s">
        <v>81</v>
      </c>
      <c r="S372" s="15">
        <v>37.725000000000001</v>
      </c>
      <c r="T372" s="15">
        <v>-121.5667</v>
      </c>
    </row>
    <row r="373" spans="1:20" x14ac:dyDescent="0.3">
      <c r="A373" s="9">
        <v>14328</v>
      </c>
      <c r="B373" s="10" t="s">
        <v>438</v>
      </c>
      <c r="C373" s="9">
        <v>55937</v>
      </c>
      <c r="D373" s="10" t="s">
        <v>39910</v>
      </c>
      <c r="E373" s="11" t="s">
        <v>41</v>
      </c>
      <c r="F373" s="11" t="s">
        <v>41</v>
      </c>
      <c r="G373" s="12" t="s">
        <v>84</v>
      </c>
      <c r="H373" s="12" t="s">
        <v>4143</v>
      </c>
      <c r="I373" s="12" t="s">
        <v>142</v>
      </c>
      <c r="J373" s="10" t="s">
        <v>44</v>
      </c>
      <c r="K373" s="13" t="s">
        <v>2376</v>
      </c>
      <c r="L373" s="13" t="s">
        <v>1</v>
      </c>
      <c r="M373" s="14">
        <v>188</v>
      </c>
      <c r="N373" s="14">
        <v>162</v>
      </c>
      <c r="O373" s="14">
        <v>188</v>
      </c>
      <c r="P373" s="10" t="s">
        <v>80</v>
      </c>
      <c r="Q373" s="12" t="s">
        <v>72</v>
      </c>
      <c r="R373" s="12" t="s">
        <v>81</v>
      </c>
      <c r="S373" s="15">
        <v>37.725000000000001</v>
      </c>
      <c r="T373" s="15">
        <v>-121.5667</v>
      </c>
    </row>
    <row r="374" spans="1:20" x14ac:dyDescent="0.3">
      <c r="A374" s="9">
        <v>14328</v>
      </c>
      <c r="B374" s="10" t="s">
        <v>438</v>
      </c>
      <c r="C374" s="9">
        <v>55937</v>
      </c>
      <c r="D374" s="10" t="s">
        <v>39910</v>
      </c>
      <c r="E374" s="11" t="s">
        <v>41</v>
      </c>
      <c r="F374" s="11" t="s">
        <v>41</v>
      </c>
      <c r="G374" s="12" t="s">
        <v>84</v>
      </c>
      <c r="H374" s="12" t="s">
        <v>4143</v>
      </c>
      <c r="I374" s="12" t="s">
        <v>142</v>
      </c>
      <c r="J374" s="10" t="s">
        <v>44</v>
      </c>
      <c r="K374" s="13" t="s">
        <v>6098</v>
      </c>
      <c r="L374" s="13" t="s">
        <v>1</v>
      </c>
      <c r="M374" s="14">
        <v>188</v>
      </c>
      <c r="N374" s="14">
        <v>162</v>
      </c>
      <c r="O374" s="14">
        <v>188</v>
      </c>
      <c r="P374" s="10" t="s">
        <v>80</v>
      </c>
      <c r="Q374" s="12" t="s">
        <v>72</v>
      </c>
      <c r="R374" s="12" t="s">
        <v>81</v>
      </c>
      <c r="S374" s="15">
        <v>37.725000000000001</v>
      </c>
      <c r="T374" s="15">
        <v>-121.5667</v>
      </c>
    </row>
    <row r="375" spans="1:20" x14ac:dyDescent="0.3">
      <c r="A375" s="9">
        <v>14328</v>
      </c>
      <c r="B375" s="10" t="s">
        <v>438</v>
      </c>
      <c r="C375" s="9">
        <v>55937</v>
      </c>
      <c r="D375" s="10" t="s">
        <v>39910</v>
      </c>
      <c r="E375" s="11" t="s">
        <v>41</v>
      </c>
      <c r="F375" s="11" t="s">
        <v>41</v>
      </c>
      <c r="G375" s="12" t="s">
        <v>84</v>
      </c>
      <c r="H375" s="12" t="s">
        <v>4143</v>
      </c>
      <c r="I375" s="12" t="s">
        <v>142</v>
      </c>
      <c r="J375" s="10" t="s">
        <v>44</v>
      </c>
      <c r="K375" s="13" t="s">
        <v>6099</v>
      </c>
      <c r="L375" s="13" t="s">
        <v>1</v>
      </c>
      <c r="M375" s="14">
        <v>188</v>
      </c>
      <c r="N375" s="14">
        <v>162</v>
      </c>
      <c r="O375" s="14">
        <v>188</v>
      </c>
      <c r="P375" s="10" t="s">
        <v>80</v>
      </c>
      <c r="Q375" s="12" t="s">
        <v>72</v>
      </c>
      <c r="R375" s="12" t="s">
        <v>81</v>
      </c>
      <c r="S375" s="15">
        <v>37.725000000000001</v>
      </c>
      <c r="T375" s="15">
        <v>-121.5667</v>
      </c>
    </row>
    <row r="376" spans="1:20" x14ac:dyDescent="0.3">
      <c r="A376" s="9">
        <v>14328</v>
      </c>
      <c r="B376" s="10" t="s">
        <v>438</v>
      </c>
      <c r="C376" s="9">
        <v>55937</v>
      </c>
      <c r="D376" s="10" t="s">
        <v>39910</v>
      </c>
      <c r="E376" s="11" t="s">
        <v>41</v>
      </c>
      <c r="F376" s="11" t="s">
        <v>41</v>
      </c>
      <c r="G376" s="12" t="s">
        <v>84</v>
      </c>
      <c r="H376" s="12" t="s">
        <v>4143</v>
      </c>
      <c r="I376" s="12" t="s">
        <v>142</v>
      </c>
      <c r="J376" s="10" t="s">
        <v>44</v>
      </c>
      <c r="K376" s="13" t="s">
        <v>1387</v>
      </c>
      <c r="L376" s="13" t="s">
        <v>1</v>
      </c>
      <c r="M376" s="14">
        <v>285</v>
      </c>
      <c r="N376" s="14">
        <v>246</v>
      </c>
      <c r="O376" s="14">
        <v>248</v>
      </c>
      <c r="P376" s="10" t="s">
        <v>80</v>
      </c>
      <c r="Q376" s="12" t="s">
        <v>72</v>
      </c>
      <c r="R376" s="12" t="s">
        <v>84</v>
      </c>
      <c r="S376" s="15">
        <v>37.725000000000001</v>
      </c>
      <c r="T376" s="15">
        <v>-121.5667</v>
      </c>
    </row>
    <row r="377" spans="1:20" x14ac:dyDescent="0.3">
      <c r="A377" s="9">
        <v>14328</v>
      </c>
      <c r="B377" s="10" t="s">
        <v>438</v>
      </c>
      <c r="C377" s="9">
        <v>55937</v>
      </c>
      <c r="D377" s="10" t="s">
        <v>39910</v>
      </c>
      <c r="E377" s="11" t="s">
        <v>41</v>
      </c>
      <c r="F377" s="11" t="s">
        <v>41</v>
      </c>
      <c r="G377" s="12" t="s">
        <v>84</v>
      </c>
      <c r="H377" s="12" t="s">
        <v>4143</v>
      </c>
      <c r="I377" s="12" t="s">
        <v>142</v>
      </c>
      <c r="J377" s="10" t="s">
        <v>44</v>
      </c>
      <c r="K377" s="13" t="s">
        <v>6082</v>
      </c>
      <c r="L377" s="13" t="s">
        <v>1</v>
      </c>
      <c r="M377" s="14">
        <v>285</v>
      </c>
      <c r="N377" s="14">
        <v>246</v>
      </c>
      <c r="O377" s="14">
        <v>248</v>
      </c>
      <c r="P377" s="10" t="s">
        <v>80</v>
      </c>
      <c r="Q377" s="12" t="s">
        <v>72</v>
      </c>
      <c r="R377" s="12" t="s">
        <v>84</v>
      </c>
      <c r="S377" s="15">
        <v>37.725000000000001</v>
      </c>
      <c r="T377" s="15">
        <v>-121.5667</v>
      </c>
    </row>
    <row r="378" spans="1:20" x14ac:dyDescent="0.3">
      <c r="A378" s="9">
        <v>60789</v>
      </c>
      <c r="B378" s="10" t="s">
        <v>7640</v>
      </c>
      <c r="C378" s="9">
        <v>55938</v>
      </c>
      <c r="D378" s="10" t="s">
        <v>9039</v>
      </c>
      <c r="E378" s="11" t="s">
        <v>41</v>
      </c>
      <c r="F378" s="11" t="s">
        <v>41</v>
      </c>
      <c r="G378" s="12" t="s">
        <v>2684</v>
      </c>
      <c r="H378" s="12" t="s">
        <v>4535</v>
      </c>
      <c r="I378" s="12" t="s">
        <v>172</v>
      </c>
      <c r="J378" s="10" t="s">
        <v>143</v>
      </c>
      <c r="K378" s="13" t="s">
        <v>39911</v>
      </c>
      <c r="L378" s="13" t="s">
        <v>1</v>
      </c>
      <c r="M378" s="14">
        <v>191.5</v>
      </c>
      <c r="N378" s="14">
        <v>149.19999999999999</v>
      </c>
      <c r="O378" s="14">
        <v>191</v>
      </c>
      <c r="P378" s="10" t="s">
        <v>99</v>
      </c>
      <c r="Q378" s="12" t="s">
        <v>72</v>
      </c>
      <c r="R378" s="12" t="s">
        <v>100</v>
      </c>
      <c r="S378" s="15">
        <v>40.063299999999998</v>
      </c>
      <c r="T378" s="15">
        <v>-74.167199999999994</v>
      </c>
    </row>
    <row r="379" spans="1:20" x14ac:dyDescent="0.3">
      <c r="A379" s="9">
        <v>10379</v>
      </c>
      <c r="B379" s="10" t="s">
        <v>39912</v>
      </c>
      <c r="C379" s="9">
        <v>56019</v>
      </c>
      <c r="D379" s="10" t="s">
        <v>3130</v>
      </c>
      <c r="E379" s="11" t="s">
        <v>41</v>
      </c>
      <c r="F379" s="11" t="s">
        <v>41</v>
      </c>
      <c r="G379" s="12" t="s">
        <v>3122</v>
      </c>
      <c r="H379" s="12" t="s">
        <v>3130</v>
      </c>
      <c r="I379" s="12" t="s">
        <v>645</v>
      </c>
      <c r="J379" s="10" t="s">
        <v>237</v>
      </c>
      <c r="K379" s="13" t="s">
        <v>3910</v>
      </c>
      <c r="L379" s="13" t="s">
        <v>1</v>
      </c>
      <c r="M379" s="14">
        <v>169.7</v>
      </c>
      <c r="N379" s="14">
        <v>162</v>
      </c>
      <c r="O379" s="14">
        <v>162</v>
      </c>
      <c r="P379" s="10" t="s">
        <v>80</v>
      </c>
      <c r="Q379" s="12" t="s">
        <v>72</v>
      </c>
      <c r="R379" s="12" t="s">
        <v>81</v>
      </c>
      <c r="S379" s="15">
        <v>42.173924</v>
      </c>
      <c r="T379" s="15">
        <v>-121.8105</v>
      </c>
    </row>
    <row r="380" spans="1:20" x14ac:dyDescent="0.3">
      <c r="A380" s="9">
        <v>10379</v>
      </c>
      <c r="B380" s="10" t="s">
        <v>39912</v>
      </c>
      <c r="C380" s="9">
        <v>56019</v>
      </c>
      <c r="D380" s="10" t="s">
        <v>3130</v>
      </c>
      <c r="E380" s="11" t="s">
        <v>41</v>
      </c>
      <c r="F380" s="11" t="s">
        <v>41</v>
      </c>
      <c r="G380" s="12" t="s">
        <v>3122</v>
      </c>
      <c r="H380" s="12" t="s">
        <v>3130</v>
      </c>
      <c r="I380" s="12" t="s">
        <v>645</v>
      </c>
      <c r="J380" s="10" t="s">
        <v>237</v>
      </c>
      <c r="K380" s="13" t="s">
        <v>3911</v>
      </c>
      <c r="L380" s="13" t="s">
        <v>1</v>
      </c>
      <c r="M380" s="14">
        <v>169.7</v>
      </c>
      <c r="N380" s="14">
        <v>162</v>
      </c>
      <c r="O380" s="14">
        <v>162</v>
      </c>
      <c r="P380" s="10" t="s">
        <v>80</v>
      </c>
      <c r="Q380" s="12" t="s">
        <v>72</v>
      </c>
      <c r="R380" s="12" t="s">
        <v>81</v>
      </c>
      <c r="S380" s="15">
        <v>42.173924</v>
      </c>
      <c r="T380" s="15">
        <v>-121.8105</v>
      </c>
    </row>
    <row r="381" spans="1:20" x14ac:dyDescent="0.3">
      <c r="A381" s="9">
        <v>10379</v>
      </c>
      <c r="B381" s="10" t="s">
        <v>39912</v>
      </c>
      <c r="C381" s="9">
        <v>56019</v>
      </c>
      <c r="D381" s="10" t="s">
        <v>3130</v>
      </c>
      <c r="E381" s="11" t="s">
        <v>41</v>
      </c>
      <c r="F381" s="11" t="s">
        <v>41</v>
      </c>
      <c r="G381" s="12" t="s">
        <v>3122</v>
      </c>
      <c r="H381" s="12" t="s">
        <v>3130</v>
      </c>
      <c r="I381" s="12" t="s">
        <v>645</v>
      </c>
      <c r="J381" s="10" t="s">
        <v>237</v>
      </c>
      <c r="K381" s="13" t="s">
        <v>7845</v>
      </c>
      <c r="L381" s="13" t="s">
        <v>1</v>
      </c>
      <c r="M381" s="14">
        <v>244.5</v>
      </c>
      <c r="N381" s="14">
        <v>220</v>
      </c>
      <c r="O381" s="14">
        <v>160</v>
      </c>
      <c r="P381" s="10" t="s">
        <v>80</v>
      </c>
      <c r="Q381" s="12" t="s">
        <v>72</v>
      </c>
      <c r="R381" s="12" t="s">
        <v>84</v>
      </c>
      <c r="S381" s="15">
        <v>42.173924</v>
      </c>
      <c r="T381" s="15">
        <v>-121.8105</v>
      </c>
    </row>
    <row r="382" spans="1:20" x14ac:dyDescent="0.3">
      <c r="A382" s="9">
        <v>49736</v>
      </c>
      <c r="B382" s="10" t="s">
        <v>39913</v>
      </c>
      <c r="C382" s="9">
        <v>56105</v>
      </c>
      <c r="D382" s="10" t="s">
        <v>39914</v>
      </c>
      <c r="E382" s="11" t="s">
        <v>41</v>
      </c>
      <c r="F382" s="11" t="s">
        <v>41</v>
      </c>
      <c r="G382" s="12" t="s">
        <v>1214</v>
      </c>
      <c r="H382" s="12" t="s">
        <v>1922</v>
      </c>
      <c r="I382" s="12" t="s">
        <v>1923</v>
      </c>
      <c r="J382" s="10" t="s">
        <v>237</v>
      </c>
      <c r="K382" s="13" t="s">
        <v>2375</v>
      </c>
      <c r="L382" s="13" t="s">
        <v>1</v>
      </c>
      <c r="M382" s="14">
        <v>50</v>
      </c>
      <c r="N382" s="14">
        <v>37</v>
      </c>
      <c r="O382" s="14">
        <v>47</v>
      </c>
      <c r="P382" s="10" t="s">
        <v>80</v>
      </c>
      <c r="Q382" s="12" t="s">
        <v>72</v>
      </c>
      <c r="R382" s="12" t="s">
        <v>81</v>
      </c>
      <c r="S382" s="15">
        <v>46.931944000000001</v>
      </c>
      <c r="T382" s="15">
        <v>-67.893330000000006</v>
      </c>
    </row>
    <row r="383" spans="1:20" x14ac:dyDescent="0.3">
      <c r="A383" s="9">
        <v>49736</v>
      </c>
      <c r="B383" s="10" t="s">
        <v>39913</v>
      </c>
      <c r="C383" s="9">
        <v>56105</v>
      </c>
      <c r="D383" s="10" t="s">
        <v>39914</v>
      </c>
      <c r="E383" s="11" t="s">
        <v>41</v>
      </c>
      <c r="F383" s="11" t="s">
        <v>41</v>
      </c>
      <c r="G383" s="12" t="s">
        <v>1214</v>
      </c>
      <c r="H383" s="12" t="s">
        <v>1922</v>
      </c>
      <c r="I383" s="12" t="s">
        <v>1923</v>
      </c>
      <c r="J383" s="10" t="s">
        <v>237</v>
      </c>
      <c r="K383" s="13" t="s">
        <v>1387</v>
      </c>
      <c r="L383" s="13" t="s">
        <v>1</v>
      </c>
      <c r="M383" s="14">
        <v>30</v>
      </c>
      <c r="N383" s="14">
        <v>18</v>
      </c>
      <c r="O383" s="14">
        <v>23</v>
      </c>
      <c r="P383" s="10" t="s">
        <v>80</v>
      </c>
      <c r="Q383" s="12" t="s">
        <v>72</v>
      </c>
      <c r="R383" s="12" t="s">
        <v>84</v>
      </c>
      <c r="S383" s="15">
        <v>46.931944000000001</v>
      </c>
      <c r="T383" s="15">
        <v>-67.893330000000006</v>
      </c>
    </row>
    <row r="384" spans="1:20" x14ac:dyDescent="0.3">
      <c r="A384" s="9">
        <v>49745</v>
      </c>
      <c r="B384" s="10" t="s">
        <v>39915</v>
      </c>
      <c r="C384" s="9">
        <v>56107</v>
      </c>
      <c r="D384" s="10" t="s">
        <v>39916</v>
      </c>
      <c r="E384" s="11" t="s">
        <v>41</v>
      </c>
      <c r="F384" s="11" t="s">
        <v>41</v>
      </c>
      <c r="G384" s="12" t="s">
        <v>170</v>
      </c>
      <c r="H384" s="12" t="s">
        <v>2986</v>
      </c>
      <c r="I384" s="12" t="s">
        <v>138</v>
      </c>
      <c r="J384" s="10" t="s">
        <v>143</v>
      </c>
      <c r="K384" s="13" t="s">
        <v>347</v>
      </c>
      <c r="L384" s="13" t="s">
        <v>39917</v>
      </c>
      <c r="M384" s="14">
        <v>357</v>
      </c>
      <c r="N384" s="14">
        <v>350.3</v>
      </c>
      <c r="O384" s="14">
        <v>349.6</v>
      </c>
      <c r="P384" s="10" t="s">
        <v>80</v>
      </c>
      <c r="Q384" s="12" t="s">
        <v>72</v>
      </c>
      <c r="R384" s="12" t="s">
        <v>81</v>
      </c>
      <c r="S384" s="15">
        <v>37.7194</v>
      </c>
      <c r="T384" s="15">
        <v>-87.413899999999998</v>
      </c>
    </row>
    <row r="385" spans="1:20" x14ac:dyDescent="0.3">
      <c r="A385" s="9">
        <v>49745</v>
      </c>
      <c r="B385" s="10" t="s">
        <v>39915</v>
      </c>
      <c r="C385" s="9">
        <v>56107</v>
      </c>
      <c r="D385" s="10" t="s">
        <v>39916</v>
      </c>
      <c r="E385" s="11" t="s">
        <v>41</v>
      </c>
      <c r="F385" s="11" t="s">
        <v>41</v>
      </c>
      <c r="G385" s="12" t="s">
        <v>170</v>
      </c>
      <c r="H385" s="12" t="s">
        <v>2986</v>
      </c>
      <c r="I385" s="12" t="s">
        <v>138</v>
      </c>
      <c r="J385" s="10" t="s">
        <v>143</v>
      </c>
      <c r="K385" s="13" t="s">
        <v>349</v>
      </c>
      <c r="L385" s="13" t="s">
        <v>39917</v>
      </c>
      <c r="M385" s="14">
        <v>357</v>
      </c>
      <c r="N385" s="14">
        <v>350.3</v>
      </c>
      <c r="O385" s="14">
        <v>349.6</v>
      </c>
      <c r="P385" s="10" t="s">
        <v>80</v>
      </c>
      <c r="Q385" s="12" t="s">
        <v>72</v>
      </c>
      <c r="R385" s="12" t="s">
        <v>81</v>
      </c>
      <c r="S385" s="15">
        <v>37.7194</v>
      </c>
      <c r="T385" s="15">
        <v>-87.413899999999998</v>
      </c>
    </row>
    <row r="386" spans="1:20" x14ac:dyDescent="0.3">
      <c r="A386" s="9">
        <v>49745</v>
      </c>
      <c r="B386" s="10" t="s">
        <v>39915</v>
      </c>
      <c r="C386" s="9">
        <v>56107</v>
      </c>
      <c r="D386" s="10" t="s">
        <v>39916</v>
      </c>
      <c r="E386" s="11" t="s">
        <v>41</v>
      </c>
      <c r="F386" s="11" t="s">
        <v>41</v>
      </c>
      <c r="G386" s="12" t="s">
        <v>170</v>
      </c>
      <c r="H386" s="12" t="s">
        <v>2986</v>
      </c>
      <c r="I386" s="12" t="s">
        <v>138</v>
      </c>
      <c r="J386" s="10" t="s">
        <v>143</v>
      </c>
      <c r="K386" s="13" t="s">
        <v>73</v>
      </c>
      <c r="L386" s="13" t="s">
        <v>39917</v>
      </c>
      <c r="M386" s="14">
        <v>136</v>
      </c>
      <c r="N386" s="14">
        <v>123.6</v>
      </c>
      <c r="O386" s="14">
        <v>134.6</v>
      </c>
      <c r="P386" s="10" t="s">
        <v>80</v>
      </c>
      <c r="Q386" s="12" t="s">
        <v>72</v>
      </c>
      <c r="R386" s="12" t="s">
        <v>84</v>
      </c>
      <c r="S386" s="15">
        <v>37.7194</v>
      </c>
      <c r="T386" s="15">
        <v>-87.413899999999998</v>
      </c>
    </row>
    <row r="387" spans="1:20" x14ac:dyDescent="0.3">
      <c r="A387" s="9">
        <v>4716</v>
      </c>
      <c r="B387" s="10" t="s">
        <v>3862</v>
      </c>
      <c r="C387" s="9">
        <v>56149</v>
      </c>
      <c r="D387" s="10" t="s">
        <v>37870</v>
      </c>
      <c r="E387" s="11" t="s">
        <v>41</v>
      </c>
      <c r="F387" s="11" t="s">
        <v>41</v>
      </c>
      <c r="G387" s="12" t="s">
        <v>2119</v>
      </c>
      <c r="H387" s="12" t="s">
        <v>3767</v>
      </c>
      <c r="I387" s="12" t="s">
        <v>138</v>
      </c>
      <c r="J387" s="10" t="s">
        <v>44</v>
      </c>
      <c r="K387" s="13" t="s">
        <v>77</v>
      </c>
      <c r="L387" s="13" t="s">
        <v>1</v>
      </c>
      <c r="M387" s="14">
        <v>0.8</v>
      </c>
      <c r="N387" s="14">
        <v>0.7</v>
      </c>
      <c r="O387" s="14">
        <v>0.7</v>
      </c>
      <c r="P387" s="10" t="s">
        <v>2412</v>
      </c>
      <c r="Q387" s="12" t="s">
        <v>2413</v>
      </c>
      <c r="R387" s="12" t="s">
        <v>48</v>
      </c>
      <c r="S387" s="15">
        <v>44.829830000000001</v>
      </c>
      <c r="T387" s="15">
        <v>-91.373130000000003</v>
      </c>
    </row>
    <row r="388" spans="1:20" x14ac:dyDescent="0.3">
      <c r="A388" s="9">
        <v>5338</v>
      </c>
      <c r="B388" s="10" t="s">
        <v>9270</v>
      </c>
      <c r="C388" s="9">
        <v>56152</v>
      </c>
      <c r="D388" s="10" t="s">
        <v>9271</v>
      </c>
      <c r="E388" s="11" t="s">
        <v>41</v>
      </c>
      <c r="F388" s="11" t="s">
        <v>41</v>
      </c>
      <c r="G388" s="12" t="s">
        <v>96</v>
      </c>
      <c r="H388" s="12" t="s">
        <v>5415</v>
      </c>
      <c r="I388" s="12" t="s">
        <v>586</v>
      </c>
      <c r="J388" s="10" t="s">
        <v>1797</v>
      </c>
      <c r="K388" s="13" t="s">
        <v>1783</v>
      </c>
      <c r="L388" s="13" t="s">
        <v>1</v>
      </c>
      <c r="M388" s="14">
        <v>180</v>
      </c>
      <c r="N388" s="14">
        <v>180</v>
      </c>
      <c r="O388" s="14">
        <v>180</v>
      </c>
      <c r="P388" s="10" t="s">
        <v>80</v>
      </c>
      <c r="Q388" s="12" t="s">
        <v>72</v>
      </c>
      <c r="R388" s="12" t="s">
        <v>81</v>
      </c>
      <c r="S388" s="15">
        <v>28.988761</v>
      </c>
      <c r="T388" s="15">
        <v>-95.395420000000001</v>
      </c>
    </row>
    <row r="389" spans="1:20" x14ac:dyDescent="0.3">
      <c r="A389" s="9">
        <v>49805</v>
      </c>
      <c r="B389" s="10" t="s">
        <v>9275</v>
      </c>
      <c r="C389" s="9">
        <v>56163</v>
      </c>
      <c r="D389" s="10" t="s">
        <v>9276</v>
      </c>
      <c r="E389" s="11" t="s">
        <v>41</v>
      </c>
      <c r="F389" s="11" t="s">
        <v>41</v>
      </c>
      <c r="G389" s="12" t="s">
        <v>411</v>
      </c>
      <c r="H389" s="12" t="s">
        <v>3526</v>
      </c>
      <c r="I389" s="12" t="s">
        <v>413</v>
      </c>
      <c r="J389" s="10" t="s">
        <v>1797</v>
      </c>
      <c r="K389" s="13" t="s">
        <v>39918</v>
      </c>
      <c r="L389" s="13" t="s">
        <v>1</v>
      </c>
      <c r="M389" s="14">
        <v>207.9</v>
      </c>
      <c r="N389" s="14">
        <v>176.9</v>
      </c>
      <c r="O389" s="14">
        <v>190.2</v>
      </c>
      <c r="P389" s="10" t="s">
        <v>80</v>
      </c>
      <c r="Q389" s="12" t="s">
        <v>72</v>
      </c>
      <c r="R389" s="12" t="s">
        <v>81</v>
      </c>
      <c r="S389" s="15">
        <v>40.7119</v>
      </c>
      <c r="T389" s="15">
        <v>-112.1225</v>
      </c>
    </row>
    <row r="390" spans="1:20" x14ac:dyDescent="0.3">
      <c r="A390" s="9">
        <v>49805</v>
      </c>
      <c r="B390" s="10" t="s">
        <v>9275</v>
      </c>
      <c r="C390" s="9">
        <v>56163</v>
      </c>
      <c r="D390" s="10" t="s">
        <v>9276</v>
      </c>
      <c r="E390" s="11" t="s">
        <v>41</v>
      </c>
      <c r="F390" s="11" t="s">
        <v>41</v>
      </c>
      <c r="G390" s="12" t="s">
        <v>411</v>
      </c>
      <c r="H390" s="12" t="s">
        <v>3526</v>
      </c>
      <c r="I390" s="12" t="s">
        <v>413</v>
      </c>
      <c r="J390" s="10" t="s">
        <v>1797</v>
      </c>
      <c r="K390" s="13" t="s">
        <v>39919</v>
      </c>
      <c r="L390" s="13" t="s">
        <v>1</v>
      </c>
      <c r="M390" s="14">
        <v>6.4</v>
      </c>
      <c r="N390" s="14">
        <v>5.9</v>
      </c>
      <c r="O390" s="14">
        <v>6.4</v>
      </c>
      <c r="P390" s="10" t="s">
        <v>99</v>
      </c>
      <c r="Q390" s="12" t="s">
        <v>72</v>
      </c>
      <c r="R390" s="12" t="s">
        <v>100</v>
      </c>
      <c r="S390" s="15">
        <v>40.7119</v>
      </c>
      <c r="T390" s="15">
        <v>-112.1225</v>
      </c>
    </row>
    <row r="391" spans="1:20" x14ac:dyDescent="0.3">
      <c r="A391" s="9">
        <v>49896</v>
      </c>
      <c r="B391" s="10" t="s">
        <v>9337</v>
      </c>
      <c r="C391" s="9">
        <v>56224</v>
      </c>
      <c r="D391" s="10" t="s">
        <v>9338</v>
      </c>
      <c r="E391" s="11" t="s">
        <v>41</v>
      </c>
      <c r="F391" s="11" t="s">
        <v>41</v>
      </c>
      <c r="G391" s="12" t="s">
        <v>401</v>
      </c>
      <c r="H391" s="12" t="s">
        <v>9339</v>
      </c>
      <c r="I391" s="12" t="s">
        <v>2648</v>
      </c>
      <c r="J391" s="10" t="s">
        <v>143</v>
      </c>
      <c r="K391" s="13" t="s">
        <v>4936</v>
      </c>
      <c r="L391" s="13" t="s">
        <v>1</v>
      </c>
      <c r="M391" s="14">
        <v>41.9</v>
      </c>
      <c r="N391" s="14">
        <v>26</v>
      </c>
      <c r="O391" s="14">
        <v>41.7</v>
      </c>
      <c r="P391" s="10" t="s">
        <v>46</v>
      </c>
      <c r="Q391" s="12" t="s">
        <v>47</v>
      </c>
      <c r="R391" s="12" t="s">
        <v>100</v>
      </c>
      <c r="S391" s="15">
        <v>40.746099999999998</v>
      </c>
      <c r="T391" s="15">
        <v>-116.52970000000001</v>
      </c>
    </row>
    <row r="392" spans="1:20" x14ac:dyDescent="0.3">
      <c r="A392" s="9">
        <v>49896</v>
      </c>
      <c r="B392" s="10" t="s">
        <v>9337</v>
      </c>
      <c r="C392" s="9">
        <v>56224</v>
      </c>
      <c r="D392" s="10" t="s">
        <v>9338</v>
      </c>
      <c r="E392" s="11" t="s">
        <v>41</v>
      </c>
      <c r="F392" s="11" t="s">
        <v>41</v>
      </c>
      <c r="G392" s="12" t="s">
        <v>401</v>
      </c>
      <c r="H392" s="12" t="s">
        <v>9339</v>
      </c>
      <c r="I392" s="12" t="s">
        <v>2648</v>
      </c>
      <c r="J392" s="10" t="s">
        <v>143</v>
      </c>
      <c r="K392" s="13" t="s">
        <v>4937</v>
      </c>
      <c r="L392" s="13" t="s">
        <v>1</v>
      </c>
      <c r="M392" s="14">
        <v>41.9</v>
      </c>
      <c r="N392" s="14">
        <v>26</v>
      </c>
      <c r="O392" s="14">
        <v>41.7</v>
      </c>
      <c r="P392" s="10" t="s">
        <v>46</v>
      </c>
      <c r="Q392" s="12" t="s">
        <v>47</v>
      </c>
      <c r="R392" s="12" t="s">
        <v>100</v>
      </c>
      <c r="S392" s="15">
        <v>40.746099999999998</v>
      </c>
      <c r="T392" s="15">
        <v>-116.52970000000001</v>
      </c>
    </row>
    <row r="393" spans="1:20" x14ac:dyDescent="0.3">
      <c r="A393" s="9">
        <v>49896</v>
      </c>
      <c r="B393" s="10" t="s">
        <v>9337</v>
      </c>
      <c r="C393" s="9">
        <v>56224</v>
      </c>
      <c r="D393" s="10" t="s">
        <v>9338</v>
      </c>
      <c r="E393" s="11" t="s">
        <v>41</v>
      </c>
      <c r="F393" s="11" t="s">
        <v>41</v>
      </c>
      <c r="G393" s="12" t="s">
        <v>401</v>
      </c>
      <c r="H393" s="12" t="s">
        <v>9339</v>
      </c>
      <c r="I393" s="12" t="s">
        <v>2648</v>
      </c>
      <c r="J393" s="10" t="s">
        <v>143</v>
      </c>
      <c r="K393" s="13" t="s">
        <v>4938</v>
      </c>
      <c r="L393" s="13" t="s">
        <v>1</v>
      </c>
      <c r="M393" s="14">
        <v>41.9</v>
      </c>
      <c r="N393" s="14">
        <v>26</v>
      </c>
      <c r="O393" s="14">
        <v>41.9</v>
      </c>
      <c r="P393" s="10" t="s">
        <v>46</v>
      </c>
      <c r="Q393" s="12" t="s">
        <v>47</v>
      </c>
      <c r="R393" s="12" t="s">
        <v>100</v>
      </c>
      <c r="S393" s="15">
        <v>40.746099999999998</v>
      </c>
      <c r="T393" s="15">
        <v>-116.52970000000001</v>
      </c>
    </row>
    <row r="394" spans="1:20" x14ac:dyDescent="0.3">
      <c r="A394" s="9">
        <v>49896</v>
      </c>
      <c r="B394" s="10" t="s">
        <v>9337</v>
      </c>
      <c r="C394" s="9">
        <v>56224</v>
      </c>
      <c r="D394" s="10" t="s">
        <v>9338</v>
      </c>
      <c r="E394" s="11" t="s">
        <v>41</v>
      </c>
      <c r="F394" s="11" t="s">
        <v>41</v>
      </c>
      <c r="G394" s="12" t="s">
        <v>401</v>
      </c>
      <c r="H394" s="12" t="s">
        <v>9339</v>
      </c>
      <c r="I394" s="12" t="s">
        <v>2648</v>
      </c>
      <c r="J394" s="10" t="s">
        <v>143</v>
      </c>
      <c r="K394" s="13" t="s">
        <v>39057</v>
      </c>
      <c r="L394" s="13" t="s">
        <v>1</v>
      </c>
      <c r="M394" s="14">
        <v>41.9</v>
      </c>
      <c r="N394" s="14">
        <v>26</v>
      </c>
      <c r="O394" s="14">
        <v>41.9</v>
      </c>
      <c r="P394" s="10" t="s">
        <v>46</v>
      </c>
      <c r="Q394" s="12" t="s">
        <v>47</v>
      </c>
      <c r="R394" s="12" t="s">
        <v>100</v>
      </c>
      <c r="S394" s="15">
        <v>40.746099999999998</v>
      </c>
      <c r="T394" s="15">
        <v>-116.52970000000001</v>
      </c>
    </row>
    <row r="395" spans="1:20" x14ac:dyDescent="0.3">
      <c r="A395" s="9">
        <v>803</v>
      </c>
      <c r="B395" s="10" t="s">
        <v>297</v>
      </c>
      <c r="C395" s="9">
        <v>56228</v>
      </c>
      <c r="D395" s="10" t="s">
        <v>9341</v>
      </c>
      <c r="E395" s="11" t="s">
        <v>41</v>
      </c>
      <c r="F395" s="11" t="s">
        <v>41</v>
      </c>
      <c r="G395" s="12" t="s">
        <v>281</v>
      </c>
      <c r="H395" s="12" t="s">
        <v>9342</v>
      </c>
      <c r="I395" s="12" t="s">
        <v>300</v>
      </c>
      <c r="J395" s="10" t="s">
        <v>44</v>
      </c>
      <c r="K395" s="13" t="s">
        <v>4212</v>
      </c>
      <c r="L395" s="13" t="s">
        <v>1</v>
      </c>
      <c r="M395" s="14">
        <v>7</v>
      </c>
      <c r="N395" s="14">
        <v>7</v>
      </c>
      <c r="O395" s="14">
        <v>7</v>
      </c>
      <c r="P395" s="10" t="s">
        <v>364</v>
      </c>
      <c r="Q395" s="12" t="s">
        <v>365</v>
      </c>
      <c r="R395" s="12" t="s">
        <v>366</v>
      </c>
      <c r="S395" s="15">
        <v>34.6584</v>
      </c>
      <c r="T395" s="15">
        <v>-112.4008</v>
      </c>
    </row>
    <row r="396" spans="1:20" x14ac:dyDescent="0.3">
      <c r="A396" s="9">
        <v>5580</v>
      </c>
      <c r="B396" s="10" t="s">
        <v>168</v>
      </c>
      <c r="C396" s="9">
        <v>56278</v>
      </c>
      <c r="D396" s="10" t="s">
        <v>9399</v>
      </c>
      <c r="E396" s="11" t="s">
        <v>41</v>
      </c>
      <c r="F396" s="11" t="s">
        <v>41</v>
      </c>
      <c r="G396" s="12" t="s">
        <v>170</v>
      </c>
      <c r="H396" s="12" t="s">
        <v>9400</v>
      </c>
      <c r="I396" s="12" t="s">
        <v>172</v>
      </c>
      <c r="J396" s="10" t="s">
        <v>44</v>
      </c>
      <c r="K396" s="13" t="s">
        <v>74</v>
      </c>
      <c r="L396" s="13" t="s">
        <v>1</v>
      </c>
      <c r="M396" s="14">
        <v>0.8</v>
      </c>
      <c r="N396" s="14">
        <v>0.8</v>
      </c>
      <c r="O396" s="14">
        <v>0.8</v>
      </c>
      <c r="P396" s="10" t="s">
        <v>2412</v>
      </c>
      <c r="Q396" s="12" t="s">
        <v>2413</v>
      </c>
      <c r="R396" s="12" t="s">
        <v>48</v>
      </c>
      <c r="S396" s="15">
        <v>38.396737000000002</v>
      </c>
      <c r="T396" s="15">
        <v>-82.808819999999997</v>
      </c>
    </row>
    <row r="397" spans="1:20" x14ac:dyDescent="0.3">
      <c r="A397" s="9">
        <v>17164</v>
      </c>
      <c r="B397" s="10" t="s">
        <v>5403</v>
      </c>
      <c r="C397" s="9">
        <v>56281</v>
      </c>
      <c r="D397" s="10" t="s">
        <v>39920</v>
      </c>
      <c r="E397" s="11" t="s">
        <v>1</v>
      </c>
      <c r="F397" s="11" t="s">
        <v>1</v>
      </c>
      <c r="G397" s="12" t="s">
        <v>276</v>
      </c>
      <c r="H397" s="12" t="s">
        <v>4848</v>
      </c>
      <c r="I397" s="12" t="s">
        <v>1</v>
      </c>
      <c r="J397" s="10" t="s">
        <v>5304</v>
      </c>
      <c r="K397" s="13" t="s">
        <v>1980</v>
      </c>
      <c r="L397" s="13" t="s">
        <v>1</v>
      </c>
      <c r="M397" s="14">
        <v>28</v>
      </c>
      <c r="N397" s="14">
        <v>17</v>
      </c>
      <c r="O397" s="14">
        <v>15</v>
      </c>
      <c r="P397" s="10" t="s">
        <v>878</v>
      </c>
      <c r="Q397" s="12" t="s">
        <v>879</v>
      </c>
      <c r="R397" s="12" t="s">
        <v>73</v>
      </c>
      <c r="S397" s="16" t="s">
        <v>49</v>
      </c>
      <c r="T397" s="16" t="s">
        <v>49</v>
      </c>
    </row>
    <row r="398" spans="1:20" x14ac:dyDescent="0.3">
      <c r="A398" s="9">
        <v>16612</v>
      </c>
      <c r="B398" s="10" t="s">
        <v>653</v>
      </c>
      <c r="C398" s="9">
        <v>56305</v>
      </c>
      <c r="D398" s="10" t="s">
        <v>39921</v>
      </c>
      <c r="E398" s="11" t="s">
        <v>41</v>
      </c>
      <c r="F398" s="11" t="s">
        <v>41</v>
      </c>
      <c r="G398" s="12" t="s">
        <v>84</v>
      </c>
      <c r="H398" s="12" t="s">
        <v>6155</v>
      </c>
      <c r="I398" s="12" t="s">
        <v>142</v>
      </c>
      <c r="J398" s="10" t="s">
        <v>44</v>
      </c>
      <c r="K398" s="13" t="s">
        <v>45</v>
      </c>
      <c r="L398" s="13" t="s">
        <v>1</v>
      </c>
      <c r="M398" s="14">
        <v>50.5</v>
      </c>
      <c r="N398" s="14">
        <v>48.3</v>
      </c>
      <c r="O398" s="14">
        <v>50.5</v>
      </c>
      <c r="P398" s="10" t="s">
        <v>99</v>
      </c>
      <c r="Q398" s="12" t="s">
        <v>72</v>
      </c>
      <c r="R398" s="12" t="s">
        <v>100</v>
      </c>
      <c r="S398" s="15">
        <v>37.785556</v>
      </c>
      <c r="T398" s="15">
        <v>-122.3836</v>
      </c>
    </row>
    <row r="399" spans="1:20" x14ac:dyDescent="0.3">
      <c r="A399" s="9">
        <v>16612</v>
      </c>
      <c r="B399" s="10" t="s">
        <v>653</v>
      </c>
      <c r="C399" s="9">
        <v>56305</v>
      </c>
      <c r="D399" s="10" t="s">
        <v>39921</v>
      </c>
      <c r="E399" s="11" t="s">
        <v>41</v>
      </c>
      <c r="F399" s="11" t="s">
        <v>41</v>
      </c>
      <c r="G399" s="12" t="s">
        <v>84</v>
      </c>
      <c r="H399" s="12" t="s">
        <v>6155</v>
      </c>
      <c r="I399" s="12" t="s">
        <v>142</v>
      </c>
      <c r="J399" s="10" t="s">
        <v>44</v>
      </c>
      <c r="K399" s="13" t="s">
        <v>51</v>
      </c>
      <c r="L399" s="13" t="s">
        <v>1</v>
      </c>
      <c r="M399" s="14">
        <v>50.5</v>
      </c>
      <c r="N399" s="14">
        <v>48.3</v>
      </c>
      <c r="O399" s="14">
        <v>50.5</v>
      </c>
      <c r="P399" s="10" t="s">
        <v>99</v>
      </c>
      <c r="Q399" s="12" t="s">
        <v>72</v>
      </c>
      <c r="R399" s="12" t="s">
        <v>100</v>
      </c>
      <c r="S399" s="15">
        <v>37.785556</v>
      </c>
      <c r="T399" s="15">
        <v>-122.3836</v>
      </c>
    </row>
    <row r="400" spans="1:20" x14ac:dyDescent="0.3">
      <c r="A400" s="9">
        <v>16612</v>
      </c>
      <c r="B400" s="10" t="s">
        <v>653</v>
      </c>
      <c r="C400" s="9">
        <v>56305</v>
      </c>
      <c r="D400" s="10" t="s">
        <v>39921</v>
      </c>
      <c r="E400" s="11" t="s">
        <v>41</v>
      </c>
      <c r="F400" s="11" t="s">
        <v>41</v>
      </c>
      <c r="G400" s="12" t="s">
        <v>84</v>
      </c>
      <c r="H400" s="12" t="s">
        <v>6155</v>
      </c>
      <c r="I400" s="12" t="s">
        <v>142</v>
      </c>
      <c r="J400" s="10" t="s">
        <v>44</v>
      </c>
      <c r="K400" s="13" t="s">
        <v>53</v>
      </c>
      <c r="L400" s="13" t="s">
        <v>1</v>
      </c>
      <c r="M400" s="14">
        <v>50.5</v>
      </c>
      <c r="N400" s="14">
        <v>48.3</v>
      </c>
      <c r="O400" s="14">
        <v>50.5</v>
      </c>
      <c r="P400" s="10" t="s">
        <v>99</v>
      </c>
      <c r="Q400" s="12" t="s">
        <v>72</v>
      </c>
      <c r="R400" s="12" t="s">
        <v>100</v>
      </c>
      <c r="S400" s="15">
        <v>37.785556</v>
      </c>
      <c r="T400" s="15">
        <v>-122.3836</v>
      </c>
    </row>
    <row r="401" spans="1:20" x14ac:dyDescent="0.3">
      <c r="A401" s="9">
        <v>16612</v>
      </c>
      <c r="B401" s="10" t="s">
        <v>653</v>
      </c>
      <c r="C401" s="9">
        <v>56306</v>
      </c>
      <c r="D401" s="10" t="s">
        <v>39922</v>
      </c>
      <c r="E401" s="11" t="s">
        <v>41</v>
      </c>
      <c r="F401" s="11" t="s">
        <v>41</v>
      </c>
      <c r="G401" s="12" t="s">
        <v>84</v>
      </c>
      <c r="H401" s="12" t="s">
        <v>6630</v>
      </c>
      <c r="I401" s="12" t="s">
        <v>142</v>
      </c>
      <c r="J401" s="10" t="s">
        <v>44</v>
      </c>
      <c r="K401" s="13" t="s">
        <v>45</v>
      </c>
      <c r="L401" s="13" t="s">
        <v>1</v>
      </c>
      <c r="M401" s="14">
        <v>48</v>
      </c>
      <c r="N401" s="14">
        <v>48</v>
      </c>
      <c r="O401" s="14">
        <v>48</v>
      </c>
      <c r="P401" s="10" t="s">
        <v>99</v>
      </c>
      <c r="Q401" s="12" t="s">
        <v>72</v>
      </c>
      <c r="R401" s="12" t="s">
        <v>100</v>
      </c>
      <c r="S401" s="15">
        <v>37.635832999999998</v>
      </c>
      <c r="T401" s="15">
        <v>-122.3839</v>
      </c>
    </row>
    <row r="402" spans="1:20" x14ac:dyDescent="0.3">
      <c r="A402" s="9">
        <v>50147</v>
      </c>
      <c r="B402" s="10" t="s">
        <v>9454</v>
      </c>
      <c r="C402" s="9">
        <v>56317</v>
      </c>
      <c r="D402" s="10" t="s">
        <v>9455</v>
      </c>
      <c r="E402" s="11" t="s">
        <v>41</v>
      </c>
      <c r="F402" s="11" t="s">
        <v>41</v>
      </c>
      <c r="G402" s="12" t="s">
        <v>1194</v>
      </c>
      <c r="H402" s="12" t="s">
        <v>4583</v>
      </c>
      <c r="I402" s="12" t="s">
        <v>645</v>
      </c>
      <c r="J402" s="10" t="s">
        <v>143</v>
      </c>
      <c r="K402" s="13" t="s">
        <v>51</v>
      </c>
      <c r="L402" s="13" t="s">
        <v>1</v>
      </c>
      <c r="M402" s="14">
        <v>18</v>
      </c>
      <c r="N402" s="14">
        <v>10</v>
      </c>
      <c r="O402" s="14">
        <v>12.2</v>
      </c>
      <c r="P402" s="10" t="s">
        <v>560</v>
      </c>
      <c r="Q402" s="12" t="s">
        <v>561</v>
      </c>
      <c r="R402" s="12" t="s">
        <v>5300</v>
      </c>
      <c r="S402" s="15">
        <v>42.099417000000003</v>
      </c>
      <c r="T402" s="15">
        <v>-113.38249999999999</v>
      </c>
    </row>
    <row r="403" spans="1:20" x14ac:dyDescent="0.3">
      <c r="A403" s="9">
        <v>50158</v>
      </c>
      <c r="B403" s="10" t="s">
        <v>9463</v>
      </c>
      <c r="C403" s="9">
        <v>56323</v>
      </c>
      <c r="D403" s="10" t="s">
        <v>9464</v>
      </c>
      <c r="E403" s="11" t="s">
        <v>41</v>
      </c>
      <c r="F403" s="11" t="s">
        <v>41</v>
      </c>
      <c r="G403" s="12" t="s">
        <v>243</v>
      </c>
      <c r="H403" s="12" t="s">
        <v>2869</v>
      </c>
      <c r="I403" s="12" t="s">
        <v>245</v>
      </c>
      <c r="J403" s="10" t="s">
        <v>143</v>
      </c>
      <c r="K403" s="13" t="s">
        <v>2662</v>
      </c>
      <c r="L403" s="13" t="s">
        <v>1</v>
      </c>
      <c r="M403" s="14">
        <v>1.6</v>
      </c>
      <c r="N403" s="14">
        <v>1.6</v>
      </c>
      <c r="O403" s="14">
        <v>1.6</v>
      </c>
      <c r="P403" s="10" t="s">
        <v>2412</v>
      </c>
      <c r="Q403" s="12" t="s">
        <v>2413</v>
      </c>
      <c r="R403" s="12" t="s">
        <v>48</v>
      </c>
      <c r="S403" s="15">
        <v>43.209400000000002</v>
      </c>
      <c r="T403" s="15">
        <v>-78.983599999999996</v>
      </c>
    </row>
    <row r="404" spans="1:20" x14ac:dyDescent="0.3">
      <c r="A404" s="9">
        <v>50158</v>
      </c>
      <c r="B404" s="10" t="s">
        <v>9463</v>
      </c>
      <c r="C404" s="9">
        <v>56323</v>
      </c>
      <c r="D404" s="10" t="s">
        <v>9464</v>
      </c>
      <c r="E404" s="11" t="s">
        <v>41</v>
      </c>
      <c r="F404" s="11" t="s">
        <v>41</v>
      </c>
      <c r="G404" s="12" t="s">
        <v>243</v>
      </c>
      <c r="H404" s="12" t="s">
        <v>2869</v>
      </c>
      <c r="I404" s="12" t="s">
        <v>245</v>
      </c>
      <c r="J404" s="10" t="s">
        <v>143</v>
      </c>
      <c r="K404" s="13" t="s">
        <v>5350</v>
      </c>
      <c r="L404" s="13" t="s">
        <v>1</v>
      </c>
      <c r="M404" s="14">
        <v>1.6</v>
      </c>
      <c r="N404" s="14">
        <v>1.6</v>
      </c>
      <c r="O404" s="14">
        <v>1.6</v>
      </c>
      <c r="P404" s="10" t="s">
        <v>2412</v>
      </c>
      <c r="Q404" s="12" t="s">
        <v>2413</v>
      </c>
      <c r="R404" s="12" t="s">
        <v>48</v>
      </c>
      <c r="S404" s="15">
        <v>43.209400000000002</v>
      </c>
      <c r="T404" s="15">
        <v>-78.983599999999996</v>
      </c>
    </row>
    <row r="405" spans="1:20" x14ac:dyDescent="0.3">
      <c r="A405" s="9">
        <v>50158</v>
      </c>
      <c r="B405" s="10" t="s">
        <v>9463</v>
      </c>
      <c r="C405" s="9">
        <v>56323</v>
      </c>
      <c r="D405" s="10" t="s">
        <v>9464</v>
      </c>
      <c r="E405" s="11" t="s">
        <v>41</v>
      </c>
      <c r="F405" s="11" t="s">
        <v>41</v>
      </c>
      <c r="G405" s="12" t="s">
        <v>243</v>
      </c>
      <c r="H405" s="12" t="s">
        <v>2869</v>
      </c>
      <c r="I405" s="12" t="s">
        <v>245</v>
      </c>
      <c r="J405" s="10" t="s">
        <v>143</v>
      </c>
      <c r="K405" s="13" t="s">
        <v>5351</v>
      </c>
      <c r="L405" s="13" t="s">
        <v>1</v>
      </c>
      <c r="M405" s="14">
        <v>1.6</v>
      </c>
      <c r="N405" s="14">
        <v>1.6</v>
      </c>
      <c r="O405" s="14">
        <v>1.6</v>
      </c>
      <c r="P405" s="10" t="s">
        <v>2412</v>
      </c>
      <c r="Q405" s="12" t="s">
        <v>2413</v>
      </c>
      <c r="R405" s="12" t="s">
        <v>48</v>
      </c>
      <c r="S405" s="15">
        <v>43.209400000000002</v>
      </c>
      <c r="T405" s="15">
        <v>-78.983599999999996</v>
      </c>
    </row>
    <row r="406" spans="1:20" x14ac:dyDescent="0.3">
      <c r="A406" s="9">
        <v>50158</v>
      </c>
      <c r="B406" s="10" t="s">
        <v>9463</v>
      </c>
      <c r="C406" s="9">
        <v>56323</v>
      </c>
      <c r="D406" s="10" t="s">
        <v>9464</v>
      </c>
      <c r="E406" s="11" t="s">
        <v>41</v>
      </c>
      <c r="F406" s="11" t="s">
        <v>41</v>
      </c>
      <c r="G406" s="12" t="s">
        <v>243</v>
      </c>
      <c r="H406" s="12" t="s">
        <v>2869</v>
      </c>
      <c r="I406" s="12" t="s">
        <v>245</v>
      </c>
      <c r="J406" s="10" t="s">
        <v>143</v>
      </c>
      <c r="K406" s="13" t="s">
        <v>5293</v>
      </c>
      <c r="L406" s="13" t="s">
        <v>1</v>
      </c>
      <c r="M406" s="14">
        <v>1.6</v>
      </c>
      <c r="N406" s="14">
        <v>1.6</v>
      </c>
      <c r="O406" s="14">
        <v>1.6</v>
      </c>
      <c r="P406" s="10" t="s">
        <v>2412</v>
      </c>
      <c r="Q406" s="12" t="s">
        <v>2413</v>
      </c>
      <c r="R406" s="12" t="s">
        <v>48</v>
      </c>
      <c r="S406" s="15">
        <v>43.209400000000002</v>
      </c>
      <c r="T406" s="15">
        <v>-78.983599999999996</v>
      </c>
    </row>
    <row r="407" spans="1:20" x14ac:dyDescent="0.3">
      <c r="A407" s="9">
        <v>18454</v>
      </c>
      <c r="B407" s="10" t="s">
        <v>1029</v>
      </c>
      <c r="C407" s="9">
        <v>56352</v>
      </c>
      <c r="D407" s="10" t="s">
        <v>39923</v>
      </c>
      <c r="E407" s="11" t="s">
        <v>41</v>
      </c>
      <c r="F407" s="11" t="s">
        <v>41</v>
      </c>
      <c r="G407" s="12" t="s">
        <v>344</v>
      </c>
      <c r="H407" s="12" t="s">
        <v>1031</v>
      </c>
      <c r="I407" s="12" t="s">
        <v>1032</v>
      </c>
      <c r="J407" s="10" t="s">
        <v>44</v>
      </c>
      <c r="K407" s="13" t="s">
        <v>45</v>
      </c>
      <c r="L407" s="13" t="s">
        <v>1</v>
      </c>
      <c r="M407" s="14">
        <v>220</v>
      </c>
      <c r="N407" s="14">
        <v>204</v>
      </c>
      <c r="O407" s="14">
        <v>220</v>
      </c>
      <c r="P407" s="10" t="s">
        <v>99</v>
      </c>
      <c r="Q407" s="12" t="s">
        <v>72</v>
      </c>
      <c r="R407" s="12" t="s">
        <v>100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9</v>
      </c>
      <c r="C408" s="9">
        <v>56352</v>
      </c>
      <c r="D408" s="10" t="s">
        <v>39923</v>
      </c>
      <c r="E408" s="11" t="s">
        <v>41</v>
      </c>
      <c r="F408" s="11" t="s">
        <v>41</v>
      </c>
      <c r="G408" s="12" t="s">
        <v>344</v>
      </c>
      <c r="H408" s="12" t="s">
        <v>1031</v>
      </c>
      <c r="I408" s="12" t="s">
        <v>1032</v>
      </c>
      <c r="J408" s="10" t="s">
        <v>44</v>
      </c>
      <c r="K408" s="13" t="s">
        <v>51</v>
      </c>
      <c r="L408" s="13" t="s">
        <v>1</v>
      </c>
      <c r="M408" s="14">
        <v>220</v>
      </c>
      <c r="N408" s="14">
        <v>204</v>
      </c>
      <c r="O408" s="14">
        <v>220</v>
      </c>
      <c r="P408" s="10" t="s">
        <v>99</v>
      </c>
      <c r="Q408" s="12" t="s">
        <v>72</v>
      </c>
      <c r="R408" s="12" t="s">
        <v>100</v>
      </c>
      <c r="S408" s="15">
        <v>27.9072</v>
      </c>
      <c r="T408" s="15">
        <v>-82.423100000000005</v>
      </c>
    </row>
    <row r="409" spans="1:20" x14ac:dyDescent="0.3">
      <c r="A409" s="9">
        <v>18454</v>
      </c>
      <c r="B409" s="10" t="s">
        <v>1029</v>
      </c>
      <c r="C409" s="9">
        <v>56352</v>
      </c>
      <c r="D409" s="10" t="s">
        <v>39923</v>
      </c>
      <c r="E409" s="11" t="s">
        <v>41</v>
      </c>
      <c r="F409" s="11" t="s">
        <v>41</v>
      </c>
      <c r="G409" s="12" t="s">
        <v>344</v>
      </c>
      <c r="H409" s="12" t="s">
        <v>1031</v>
      </c>
      <c r="I409" s="12" t="s">
        <v>1032</v>
      </c>
      <c r="J409" s="10" t="s">
        <v>44</v>
      </c>
      <c r="K409" s="13" t="s">
        <v>53</v>
      </c>
      <c r="L409" s="13" t="s">
        <v>1</v>
      </c>
      <c r="M409" s="14">
        <v>62</v>
      </c>
      <c r="N409" s="14">
        <v>56</v>
      </c>
      <c r="O409" s="14">
        <v>61</v>
      </c>
      <c r="P409" s="10" t="s">
        <v>99</v>
      </c>
      <c r="Q409" s="12" t="s">
        <v>72</v>
      </c>
      <c r="R409" s="12" t="s">
        <v>100</v>
      </c>
      <c r="S409" s="15">
        <v>27.9072</v>
      </c>
      <c r="T409" s="15">
        <v>-82.423100000000005</v>
      </c>
    </row>
    <row r="410" spans="1:20" x14ac:dyDescent="0.3">
      <c r="A410" s="9">
        <v>18454</v>
      </c>
      <c r="B410" s="10" t="s">
        <v>1029</v>
      </c>
      <c r="C410" s="9">
        <v>56352</v>
      </c>
      <c r="D410" s="10" t="s">
        <v>39923</v>
      </c>
      <c r="E410" s="11" t="s">
        <v>41</v>
      </c>
      <c r="F410" s="11" t="s">
        <v>41</v>
      </c>
      <c r="G410" s="12" t="s">
        <v>344</v>
      </c>
      <c r="H410" s="12" t="s">
        <v>1031</v>
      </c>
      <c r="I410" s="12" t="s">
        <v>1032</v>
      </c>
      <c r="J410" s="10" t="s">
        <v>44</v>
      </c>
      <c r="K410" s="13" t="s">
        <v>74</v>
      </c>
      <c r="L410" s="13" t="s">
        <v>1</v>
      </c>
      <c r="M410" s="14">
        <v>62</v>
      </c>
      <c r="N410" s="14">
        <v>56</v>
      </c>
      <c r="O410" s="14">
        <v>61</v>
      </c>
      <c r="P410" s="10" t="s">
        <v>99</v>
      </c>
      <c r="Q410" s="12" t="s">
        <v>72</v>
      </c>
      <c r="R410" s="12" t="s">
        <v>100</v>
      </c>
      <c r="S410" s="15">
        <v>27.9072</v>
      </c>
      <c r="T410" s="15">
        <v>-82.423100000000005</v>
      </c>
    </row>
    <row r="411" spans="1:20" x14ac:dyDescent="0.3">
      <c r="A411" s="9">
        <v>18454</v>
      </c>
      <c r="B411" s="10" t="s">
        <v>1029</v>
      </c>
      <c r="C411" s="9">
        <v>56352</v>
      </c>
      <c r="D411" s="10" t="s">
        <v>39923</v>
      </c>
      <c r="E411" s="11" t="s">
        <v>41</v>
      </c>
      <c r="F411" s="11" t="s">
        <v>41</v>
      </c>
      <c r="G411" s="12" t="s">
        <v>344</v>
      </c>
      <c r="H411" s="12" t="s">
        <v>1031</v>
      </c>
      <c r="I411" s="12" t="s">
        <v>1032</v>
      </c>
      <c r="J411" s="10" t="s">
        <v>44</v>
      </c>
      <c r="K411" s="13" t="s">
        <v>77</v>
      </c>
      <c r="L411" s="13" t="s">
        <v>1</v>
      </c>
      <c r="M411" s="14">
        <v>178</v>
      </c>
      <c r="N411" s="14">
        <v>149</v>
      </c>
      <c r="O411" s="14">
        <v>177</v>
      </c>
      <c r="P411" s="10" t="s">
        <v>99</v>
      </c>
      <c r="Q411" s="12" t="s">
        <v>72</v>
      </c>
      <c r="R411" s="12" t="s">
        <v>100</v>
      </c>
      <c r="S411" s="15">
        <v>27.9072</v>
      </c>
      <c r="T411" s="15">
        <v>-82.423100000000005</v>
      </c>
    </row>
    <row r="412" spans="1:20" x14ac:dyDescent="0.3">
      <c r="A412" s="9">
        <v>18454</v>
      </c>
      <c r="B412" s="10" t="s">
        <v>1029</v>
      </c>
      <c r="C412" s="9">
        <v>56352</v>
      </c>
      <c r="D412" s="10" t="s">
        <v>39923</v>
      </c>
      <c r="E412" s="11" t="s">
        <v>41</v>
      </c>
      <c r="F412" s="11" t="s">
        <v>41</v>
      </c>
      <c r="G412" s="12" t="s">
        <v>344</v>
      </c>
      <c r="H412" s="12" t="s">
        <v>1031</v>
      </c>
      <c r="I412" s="12" t="s">
        <v>1032</v>
      </c>
      <c r="J412" s="10" t="s">
        <v>44</v>
      </c>
      <c r="K412" s="13" t="s">
        <v>120</v>
      </c>
      <c r="L412" s="13" t="s">
        <v>1</v>
      </c>
      <c r="M412" s="14">
        <v>178</v>
      </c>
      <c r="N412" s="14">
        <v>149</v>
      </c>
      <c r="O412" s="14">
        <v>177</v>
      </c>
      <c r="P412" s="10" t="s">
        <v>99</v>
      </c>
      <c r="Q412" s="12" t="s">
        <v>72</v>
      </c>
      <c r="R412" s="12" t="s">
        <v>100</v>
      </c>
      <c r="S412" s="15">
        <v>27.9072</v>
      </c>
      <c r="T412" s="15">
        <v>-82.423100000000005</v>
      </c>
    </row>
    <row r="413" spans="1:20" x14ac:dyDescent="0.3">
      <c r="A413" s="9">
        <v>18454</v>
      </c>
      <c r="B413" s="10" t="s">
        <v>1029</v>
      </c>
      <c r="C413" s="9">
        <v>56352</v>
      </c>
      <c r="D413" s="10" t="s">
        <v>39923</v>
      </c>
      <c r="E413" s="11" t="s">
        <v>41</v>
      </c>
      <c r="F413" s="11" t="s">
        <v>41</v>
      </c>
      <c r="G413" s="12" t="s">
        <v>344</v>
      </c>
      <c r="H413" s="12" t="s">
        <v>1031</v>
      </c>
      <c r="I413" s="12" t="s">
        <v>1032</v>
      </c>
      <c r="J413" s="10" t="s">
        <v>44</v>
      </c>
      <c r="K413" s="13" t="s">
        <v>124</v>
      </c>
      <c r="L413" s="13" t="s">
        <v>1</v>
      </c>
      <c r="M413" s="14">
        <v>62</v>
      </c>
      <c r="N413" s="14">
        <v>56</v>
      </c>
      <c r="O413" s="14">
        <v>61</v>
      </c>
      <c r="P413" s="10" t="s">
        <v>99</v>
      </c>
      <c r="Q413" s="12" t="s">
        <v>72</v>
      </c>
      <c r="R413" s="12" t="s">
        <v>100</v>
      </c>
      <c r="S413" s="15">
        <v>27.9072</v>
      </c>
      <c r="T413" s="15">
        <v>-82.423100000000005</v>
      </c>
    </row>
    <row r="414" spans="1:20" x14ac:dyDescent="0.3">
      <c r="A414" s="9">
        <v>18454</v>
      </c>
      <c r="B414" s="10" t="s">
        <v>1029</v>
      </c>
      <c r="C414" s="9">
        <v>56353</v>
      </c>
      <c r="D414" s="10" t="s">
        <v>39924</v>
      </c>
      <c r="E414" s="11" t="s">
        <v>41</v>
      </c>
      <c r="F414" s="11" t="s">
        <v>41</v>
      </c>
      <c r="G414" s="12" t="s">
        <v>344</v>
      </c>
      <c r="H414" s="12" t="s">
        <v>1031</v>
      </c>
      <c r="I414" s="12" t="s">
        <v>1</v>
      </c>
      <c r="J414" s="10" t="s">
        <v>44</v>
      </c>
      <c r="K414" s="13" t="s">
        <v>53</v>
      </c>
      <c r="L414" s="13" t="s">
        <v>1</v>
      </c>
      <c r="M414" s="14">
        <v>45</v>
      </c>
      <c r="N414" s="14">
        <v>43</v>
      </c>
      <c r="O414" s="14">
        <v>47</v>
      </c>
      <c r="P414" s="10" t="s">
        <v>99</v>
      </c>
      <c r="Q414" s="12" t="s">
        <v>72</v>
      </c>
      <c r="R414" s="12" t="s">
        <v>100</v>
      </c>
      <c r="S414" s="15">
        <v>27.796254999999999</v>
      </c>
      <c r="T414" s="15">
        <v>-82.39949</v>
      </c>
    </row>
    <row r="415" spans="1:20" x14ac:dyDescent="0.3">
      <c r="A415" s="9">
        <v>18454</v>
      </c>
      <c r="B415" s="10" t="s">
        <v>1029</v>
      </c>
      <c r="C415" s="9">
        <v>56353</v>
      </c>
      <c r="D415" s="10" t="s">
        <v>39924</v>
      </c>
      <c r="E415" s="11" t="s">
        <v>41</v>
      </c>
      <c r="F415" s="11" t="s">
        <v>41</v>
      </c>
      <c r="G415" s="12" t="s">
        <v>344</v>
      </c>
      <c r="H415" s="12" t="s">
        <v>1031</v>
      </c>
      <c r="I415" s="12" t="s">
        <v>1</v>
      </c>
      <c r="J415" s="10" t="s">
        <v>44</v>
      </c>
      <c r="K415" s="13" t="s">
        <v>74</v>
      </c>
      <c r="L415" s="13" t="s">
        <v>1</v>
      </c>
      <c r="M415" s="14">
        <v>54</v>
      </c>
      <c r="N415" s="14">
        <v>54</v>
      </c>
      <c r="O415" s="14">
        <v>54</v>
      </c>
      <c r="P415" s="10" t="s">
        <v>99</v>
      </c>
      <c r="Q415" s="12" t="s">
        <v>72</v>
      </c>
      <c r="R415" s="12" t="s">
        <v>100</v>
      </c>
      <c r="S415" s="15">
        <v>27.796254999999999</v>
      </c>
      <c r="T415" s="15">
        <v>-82.39949</v>
      </c>
    </row>
    <row r="416" spans="1:20" x14ac:dyDescent="0.3">
      <c r="A416" s="9">
        <v>18454</v>
      </c>
      <c r="B416" s="10" t="s">
        <v>1029</v>
      </c>
      <c r="C416" s="9">
        <v>56354</v>
      </c>
      <c r="D416" s="10" t="s">
        <v>39925</v>
      </c>
      <c r="E416" s="11" t="s">
        <v>1</v>
      </c>
      <c r="F416" s="11" t="s">
        <v>1</v>
      </c>
      <c r="G416" s="12" t="s">
        <v>344</v>
      </c>
      <c r="H416" s="12" t="s">
        <v>1</v>
      </c>
      <c r="I416" s="12" t="s">
        <v>1</v>
      </c>
      <c r="J416" s="10" t="s">
        <v>44</v>
      </c>
      <c r="K416" s="13" t="s">
        <v>77</v>
      </c>
      <c r="L416" s="13" t="s">
        <v>1</v>
      </c>
      <c r="M416" s="14">
        <v>100</v>
      </c>
      <c r="N416" s="14">
        <v>88</v>
      </c>
      <c r="O416" s="14">
        <v>97</v>
      </c>
      <c r="P416" s="10" t="s">
        <v>99</v>
      </c>
      <c r="Q416" s="12" t="s">
        <v>72</v>
      </c>
      <c r="R416" s="12" t="s">
        <v>100</v>
      </c>
      <c r="S416" s="16" t="s">
        <v>49</v>
      </c>
      <c r="T416" s="16" t="s">
        <v>49</v>
      </c>
    </row>
    <row r="417" spans="1:20" x14ac:dyDescent="0.3">
      <c r="A417" s="9">
        <v>18454</v>
      </c>
      <c r="B417" s="10" t="s">
        <v>1029</v>
      </c>
      <c r="C417" s="9">
        <v>56354</v>
      </c>
      <c r="D417" s="10" t="s">
        <v>39925</v>
      </c>
      <c r="E417" s="11" t="s">
        <v>1</v>
      </c>
      <c r="F417" s="11" t="s">
        <v>1</v>
      </c>
      <c r="G417" s="12" t="s">
        <v>344</v>
      </c>
      <c r="H417" s="12" t="s">
        <v>1</v>
      </c>
      <c r="I417" s="12" t="s">
        <v>1</v>
      </c>
      <c r="J417" s="10" t="s">
        <v>44</v>
      </c>
      <c r="K417" s="13" t="s">
        <v>120</v>
      </c>
      <c r="L417" s="13" t="s">
        <v>1</v>
      </c>
      <c r="M417" s="14">
        <v>100</v>
      </c>
      <c r="N417" s="14">
        <v>88</v>
      </c>
      <c r="O417" s="14">
        <v>97</v>
      </c>
      <c r="P417" s="10" t="s">
        <v>99</v>
      </c>
      <c r="Q417" s="12" t="s">
        <v>72</v>
      </c>
      <c r="R417" s="12" t="s">
        <v>100</v>
      </c>
      <c r="S417" s="16" t="s">
        <v>49</v>
      </c>
      <c r="T417" s="16" t="s">
        <v>49</v>
      </c>
    </row>
    <row r="418" spans="1:20" x14ac:dyDescent="0.3">
      <c r="A418" s="9">
        <v>4716</v>
      </c>
      <c r="B418" s="10" t="s">
        <v>3862</v>
      </c>
      <c r="C418" s="9">
        <v>56366</v>
      </c>
      <c r="D418" s="10" t="s">
        <v>39926</v>
      </c>
      <c r="E418" s="11" t="s">
        <v>41</v>
      </c>
      <c r="F418" s="11" t="s">
        <v>41</v>
      </c>
      <c r="G418" s="12" t="s">
        <v>2119</v>
      </c>
      <c r="H418" s="12" t="s">
        <v>3774</v>
      </c>
      <c r="I418" s="12" t="s">
        <v>138</v>
      </c>
      <c r="J418" s="10" t="s">
        <v>44</v>
      </c>
      <c r="K418" s="13" t="s">
        <v>45</v>
      </c>
      <c r="L418" s="13" t="s">
        <v>1</v>
      </c>
      <c r="M418" s="14">
        <v>1</v>
      </c>
      <c r="N418" s="14">
        <v>1</v>
      </c>
      <c r="O418" s="14">
        <v>1</v>
      </c>
      <c r="P418" s="10" t="s">
        <v>2412</v>
      </c>
      <c r="Q418" s="12" t="s">
        <v>2413</v>
      </c>
      <c r="R418" s="12" t="s">
        <v>48</v>
      </c>
      <c r="S418" s="15">
        <v>45.838332999999999</v>
      </c>
      <c r="T418" s="15">
        <v>-91.691940000000002</v>
      </c>
    </row>
    <row r="419" spans="1:20" x14ac:dyDescent="0.3">
      <c r="A419" s="9">
        <v>4716</v>
      </c>
      <c r="B419" s="10" t="s">
        <v>3862</v>
      </c>
      <c r="C419" s="9">
        <v>56366</v>
      </c>
      <c r="D419" s="10" t="s">
        <v>39926</v>
      </c>
      <c r="E419" s="11" t="s">
        <v>41</v>
      </c>
      <c r="F419" s="11" t="s">
        <v>41</v>
      </c>
      <c r="G419" s="12" t="s">
        <v>2119</v>
      </c>
      <c r="H419" s="12" t="s">
        <v>3774</v>
      </c>
      <c r="I419" s="12" t="s">
        <v>138</v>
      </c>
      <c r="J419" s="10" t="s">
        <v>44</v>
      </c>
      <c r="K419" s="13" t="s">
        <v>51</v>
      </c>
      <c r="L419" s="13" t="s">
        <v>1</v>
      </c>
      <c r="M419" s="14">
        <v>1</v>
      </c>
      <c r="N419" s="14">
        <v>1</v>
      </c>
      <c r="O419" s="14">
        <v>1</v>
      </c>
      <c r="P419" s="10" t="s">
        <v>2412</v>
      </c>
      <c r="Q419" s="12" t="s">
        <v>2413</v>
      </c>
      <c r="R419" s="12" t="s">
        <v>48</v>
      </c>
      <c r="S419" s="15">
        <v>45.838332999999999</v>
      </c>
      <c r="T419" s="15">
        <v>-91.691940000000002</v>
      </c>
    </row>
    <row r="420" spans="1:20" x14ac:dyDescent="0.3">
      <c r="A420" s="9">
        <v>4716</v>
      </c>
      <c r="B420" s="10" t="s">
        <v>3862</v>
      </c>
      <c r="C420" s="9">
        <v>56366</v>
      </c>
      <c r="D420" s="10" t="s">
        <v>39926</v>
      </c>
      <c r="E420" s="11" t="s">
        <v>41</v>
      </c>
      <c r="F420" s="11" t="s">
        <v>41</v>
      </c>
      <c r="G420" s="12" t="s">
        <v>2119</v>
      </c>
      <c r="H420" s="12" t="s">
        <v>3774</v>
      </c>
      <c r="I420" s="12" t="s">
        <v>138</v>
      </c>
      <c r="J420" s="10" t="s">
        <v>44</v>
      </c>
      <c r="K420" s="13" t="s">
        <v>53</v>
      </c>
      <c r="L420" s="13" t="s">
        <v>1</v>
      </c>
      <c r="M420" s="14">
        <v>1</v>
      </c>
      <c r="N420" s="14">
        <v>1</v>
      </c>
      <c r="O420" s="14">
        <v>1</v>
      </c>
      <c r="P420" s="10" t="s">
        <v>2412</v>
      </c>
      <c r="Q420" s="12" t="s">
        <v>2413</v>
      </c>
      <c r="R420" s="12" t="s">
        <v>48</v>
      </c>
      <c r="S420" s="15">
        <v>45.838332999999999</v>
      </c>
      <c r="T420" s="15">
        <v>-91.691940000000002</v>
      </c>
    </row>
    <row r="421" spans="1:20" x14ac:dyDescent="0.3">
      <c r="A421" s="9">
        <v>4716</v>
      </c>
      <c r="B421" s="10" t="s">
        <v>3862</v>
      </c>
      <c r="C421" s="9">
        <v>56366</v>
      </c>
      <c r="D421" s="10" t="s">
        <v>39926</v>
      </c>
      <c r="E421" s="11" t="s">
        <v>41</v>
      </c>
      <c r="F421" s="11" t="s">
        <v>41</v>
      </c>
      <c r="G421" s="12" t="s">
        <v>2119</v>
      </c>
      <c r="H421" s="12" t="s">
        <v>3774</v>
      </c>
      <c r="I421" s="12" t="s">
        <v>138</v>
      </c>
      <c r="J421" s="10" t="s">
        <v>44</v>
      </c>
      <c r="K421" s="13" t="s">
        <v>74</v>
      </c>
      <c r="L421" s="13" t="s">
        <v>1</v>
      </c>
      <c r="M421" s="14">
        <v>0.8</v>
      </c>
      <c r="N421" s="14">
        <v>0.7</v>
      </c>
      <c r="O421" s="14">
        <v>0.7</v>
      </c>
      <c r="P421" s="10" t="s">
        <v>2412</v>
      </c>
      <c r="Q421" s="12" t="s">
        <v>2413</v>
      </c>
      <c r="R421" s="12" t="s">
        <v>48</v>
      </c>
      <c r="S421" s="15">
        <v>45.838332999999999</v>
      </c>
      <c r="T421" s="15">
        <v>-91.691940000000002</v>
      </c>
    </row>
    <row r="422" spans="1:20" x14ac:dyDescent="0.3">
      <c r="A422" s="9">
        <v>56545</v>
      </c>
      <c r="B422" s="10" t="s">
        <v>9948</v>
      </c>
      <c r="C422" s="9">
        <v>56370</v>
      </c>
      <c r="D422" s="10" t="s">
        <v>39927</v>
      </c>
      <c r="E422" s="11" t="s">
        <v>41</v>
      </c>
      <c r="F422" s="11" t="s">
        <v>41</v>
      </c>
      <c r="G422" s="12" t="s">
        <v>243</v>
      </c>
      <c r="H422" s="12" t="s">
        <v>9920</v>
      </c>
      <c r="I422" s="12" t="s">
        <v>245</v>
      </c>
      <c r="J422" s="10" t="s">
        <v>143</v>
      </c>
      <c r="K422" s="13" t="s">
        <v>45</v>
      </c>
      <c r="L422" s="13" t="s">
        <v>1</v>
      </c>
      <c r="M422" s="14">
        <v>272</v>
      </c>
      <c r="N422" s="14">
        <v>272</v>
      </c>
      <c r="O422" s="14">
        <v>272</v>
      </c>
      <c r="P422" s="10" t="s">
        <v>56</v>
      </c>
      <c r="Q422" s="12" t="s">
        <v>57</v>
      </c>
      <c r="R422" s="12" t="s">
        <v>58</v>
      </c>
      <c r="S422" s="15">
        <v>42.586944000000003</v>
      </c>
      <c r="T422" s="15">
        <v>-77.3125</v>
      </c>
    </row>
    <row r="423" spans="1:20" x14ac:dyDescent="0.3">
      <c r="A423" s="9">
        <v>15399</v>
      </c>
      <c r="B423" s="10" t="s">
        <v>8561</v>
      </c>
      <c r="C423" s="9">
        <v>56398</v>
      </c>
      <c r="D423" s="10" t="s">
        <v>39928</v>
      </c>
      <c r="E423" s="11" t="s">
        <v>41</v>
      </c>
      <c r="F423" s="11" t="s">
        <v>41</v>
      </c>
      <c r="G423" s="12" t="s">
        <v>243</v>
      </c>
      <c r="H423" s="12" t="s">
        <v>2833</v>
      </c>
      <c r="I423" s="12" t="s">
        <v>245</v>
      </c>
      <c r="J423" s="10" t="s">
        <v>143</v>
      </c>
      <c r="K423" s="13" t="s">
        <v>45</v>
      </c>
      <c r="L423" s="13" t="s">
        <v>1</v>
      </c>
      <c r="M423" s="14">
        <v>80</v>
      </c>
      <c r="N423" s="14">
        <v>80</v>
      </c>
      <c r="O423" s="14">
        <v>80</v>
      </c>
      <c r="P423" s="10" t="s">
        <v>56</v>
      </c>
      <c r="Q423" s="12" t="s">
        <v>57</v>
      </c>
      <c r="R423" s="12" t="s">
        <v>58</v>
      </c>
      <c r="S423" s="15">
        <v>43.5</v>
      </c>
      <c r="T423" s="15">
        <v>-75</v>
      </c>
    </row>
    <row r="424" spans="1:20" x14ac:dyDescent="0.3">
      <c r="A424" s="9">
        <v>20838</v>
      </c>
      <c r="B424" s="10" t="s">
        <v>37948</v>
      </c>
      <c r="C424" s="9">
        <v>56401</v>
      </c>
      <c r="D424" s="10" t="s">
        <v>39929</v>
      </c>
      <c r="E424" s="11" t="s">
        <v>41</v>
      </c>
      <c r="F424" s="11" t="s">
        <v>41</v>
      </c>
      <c r="G424" s="12" t="s">
        <v>96</v>
      </c>
      <c r="H424" s="12" t="s">
        <v>3493</v>
      </c>
      <c r="I424" s="12" t="s">
        <v>586</v>
      </c>
      <c r="J424" s="10" t="s">
        <v>219</v>
      </c>
      <c r="K424" s="13" t="s">
        <v>1790</v>
      </c>
      <c r="L424" s="13" t="s">
        <v>1</v>
      </c>
      <c r="M424" s="14">
        <v>1.5</v>
      </c>
      <c r="N424" s="14">
        <v>1.5</v>
      </c>
      <c r="O424" s="14">
        <v>1.5</v>
      </c>
      <c r="P424" s="10" t="s">
        <v>46</v>
      </c>
      <c r="Q424" s="12" t="s">
        <v>47</v>
      </c>
      <c r="R424" s="12" t="s">
        <v>48</v>
      </c>
      <c r="S424" s="15">
        <v>29.581700000000001</v>
      </c>
      <c r="T424" s="15">
        <v>-98.618600000000001</v>
      </c>
    </row>
    <row r="425" spans="1:20" x14ac:dyDescent="0.3">
      <c r="A425" s="9">
        <v>20838</v>
      </c>
      <c r="B425" s="10" t="s">
        <v>37948</v>
      </c>
      <c r="C425" s="9">
        <v>56401</v>
      </c>
      <c r="D425" s="10" t="s">
        <v>39929</v>
      </c>
      <c r="E425" s="11" t="s">
        <v>41</v>
      </c>
      <c r="F425" s="11" t="s">
        <v>41</v>
      </c>
      <c r="G425" s="12" t="s">
        <v>96</v>
      </c>
      <c r="H425" s="12" t="s">
        <v>3493</v>
      </c>
      <c r="I425" s="12" t="s">
        <v>586</v>
      </c>
      <c r="J425" s="10" t="s">
        <v>219</v>
      </c>
      <c r="K425" s="13" t="s">
        <v>2660</v>
      </c>
      <c r="L425" s="13" t="s">
        <v>1</v>
      </c>
      <c r="M425" s="14">
        <v>1.5</v>
      </c>
      <c r="N425" s="14">
        <v>1.5</v>
      </c>
      <c r="O425" s="14">
        <v>1.5</v>
      </c>
      <c r="P425" s="10" t="s">
        <v>46</v>
      </c>
      <c r="Q425" s="12" t="s">
        <v>47</v>
      </c>
      <c r="R425" s="12" t="s">
        <v>48</v>
      </c>
      <c r="S425" s="15">
        <v>29.581700000000001</v>
      </c>
      <c r="T425" s="15">
        <v>-98.618600000000001</v>
      </c>
    </row>
    <row r="426" spans="1:20" x14ac:dyDescent="0.3">
      <c r="A426" s="9">
        <v>50127</v>
      </c>
      <c r="B426" s="10" t="s">
        <v>39930</v>
      </c>
      <c r="C426" s="9">
        <v>56436</v>
      </c>
      <c r="D426" s="10" t="s">
        <v>39931</v>
      </c>
      <c r="E426" s="11" t="s">
        <v>41</v>
      </c>
      <c r="F426" s="11" t="s">
        <v>41</v>
      </c>
      <c r="G426" s="12" t="s">
        <v>1194</v>
      </c>
      <c r="H426" s="12" t="s">
        <v>24612</v>
      </c>
      <c r="I426" s="12" t="s">
        <v>1223</v>
      </c>
      <c r="J426" s="10" t="s">
        <v>143</v>
      </c>
      <c r="K426" s="13" t="s">
        <v>39932</v>
      </c>
      <c r="L426" s="13" t="s">
        <v>1</v>
      </c>
      <c r="M426" s="14">
        <v>18</v>
      </c>
      <c r="N426" s="14">
        <v>18</v>
      </c>
      <c r="O426" s="14">
        <v>18</v>
      </c>
      <c r="P426" s="10" t="s">
        <v>56</v>
      </c>
      <c r="Q426" s="12" t="s">
        <v>57</v>
      </c>
      <c r="R426" s="12" t="s">
        <v>58</v>
      </c>
      <c r="S426" s="15">
        <v>43.25</v>
      </c>
      <c r="T426" s="15">
        <v>-112.5</v>
      </c>
    </row>
    <row r="427" spans="1:20" x14ac:dyDescent="0.3">
      <c r="A427" s="9">
        <v>50127</v>
      </c>
      <c r="B427" s="10" t="s">
        <v>39930</v>
      </c>
      <c r="C427" s="9">
        <v>56438</v>
      </c>
      <c r="D427" s="10" t="s">
        <v>39933</v>
      </c>
      <c r="E427" s="11" t="s">
        <v>41</v>
      </c>
      <c r="F427" s="11" t="s">
        <v>41</v>
      </c>
      <c r="G427" s="12" t="s">
        <v>1194</v>
      </c>
      <c r="H427" s="12" t="s">
        <v>1237</v>
      </c>
      <c r="I427" s="12" t="s">
        <v>1223</v>
      </c>
      <c r="J427" s="10" t="s">
        <v>143</v>
      </c>
      <c r="K427" s="13" t="s">
        <v>39934</v>
      </c>
      <c r="L427" s="13" t="s">
        <v>1</v>
      </c>
      <c r="M427" s="14">
        <v>18</v>
      </c>
      <c r="N427" s="14">
        <v>18</v>
      </c>
      <c r="O427" s="14">
        <v>18</v>
      </c>
      <c r="P427" s="10" t="s">
        <v>56</v>
      </c>
      <c r="Q427" s="12" t="s">
        <v>57</v>
      </c>
      <c r="R427" s="12" t="s">
        <v>58</v>
      </c>
      <c r="S427" s="15">
        <v>42.6</v>
      </c>
      <c r="T427" s="15">
        <v>-115</v>
      </c>
    </row>
    <row r="428" spans="1:20" x14ac:dyDescent="0.3">
      <c r="A428" s="9">
        <v>50123</v>
      </c>
      <c r="B428" s="10" t="s">
        <v>9272</v>
      </c>
      <c r="C428" s="9">
        <v>56446</v>
      </c>
      <c r="D428" s="10" t="s">
        <v>9633</v>
      </c>
      <c r="E428" s="11" t="s">
        <v>41</v>
      </c>
      <c r="F428" s="11" t="s">
        <v>41</v>
      </c>
      <c r="G428" s="12" t="s">
        <v>84</v>
      </c>
      <c r="H428" s="12" t="s">
        <v>5619</v>
      </c>
      <c r="I428" s="12" t="s">
        <v>142</v>
      </c>
      <c r="J428" s="10" t="s">
        <v>143</v>
      </c>
      <c r="K428" s="13" t="s">
        <v>39935</v>
      </c>
      <c r="L428" s="13" t="s">
        <v>1</v>
      </c>
      <c r="M428" s="14">
        <v>100</v>
      </c>
      <c r="N428" s="14">
        <v>100</v>
      </c>
      <c r="O428" s="14">
        <v>100</v>
      </c>
      <c r="P428" s="10" t="s">
        <v>360</v>
      </c>
      <c r="Q428" s="12" t="s">
        <v>361</v>
      </c>
      <c r="R428" s="12" t="s">
        <v>362</v>
      </c>
      <c r="S428" s="15">
        <v>37.805</v>
      </c>
      <c r="T428" s="15">
        <v>-121.66719999999999</v>
      </c>
    </row>
    <row r="429" spans="1:20" x14ac:dyDescent="0.3">
      <c r="A429" s="9">
        <v>56094</v>
      </c>
      <c r="B429" s="10" t="s">
        <v>39936</v>
      </c>
      <c r="C429" s="9">
        <v>56452</v>
      </c>
      <c r="D429" s="10" t="s">
        <v>39936</v>
      </c>
      <c r="E429" s="11" t="s">
        <v>41</v>
      </c>
      <c r="F429" s="11" t="s">
        <v>41</v>
      </c>
      <c r="G429" s="12" t="s">
        <v>808</v>
      </c>
      <c r="H429" s="12" t="s">
        <v>3877</v>
      </c>
      <c r="I429" s="12" t="s">
        <v>771</v>
      </c>
      <c r="J429" s="10" t="s">
        <v>143</v>
      </c>
      <c r="K429" s="13" t="s">
        <v>45</v>
      </c>
      <c r="L429" s="13" t="s">
        <v>1</v>
      </c>
      <c r="M429" s="14">
        <v>350</v>
      </c>
      <c r="N429" s="14">
        <v>350</v>
      </c>
      <c r="O429" s="14">
        <v>350</v>
      </c>
      <c r="P429" s="10" t="s">
        <v>75</v>
      </c>
      <c r="Q429" s="12" t="s">
        <v>76</v>
      </c>
      <c r="R429" s="12" t="s">
        <v>73</v>
      </c>
      <c r="S429" s="15">
        <v>42.046111000000003</v>
      </c>
      <c r="T429" s="15">
        <v>-106.1936</v>
      </c>
    </row>
    <row r="430" spans="1:20" x14ac:dyDescent="0.3">
      <c r="A430" s="9">
        <v>54866</v>
      </c>
      <c r="B430" s="10" t="s">
        <v>39937</v>
      </c>
      <c r="C430" s="9">
        <v>56453</v>
      </c>
      <c r="D430" s="10" t="s">
        <v>39937</v>
      </c>
      <c r="E430" s="11" t="s">
        <v>41</v>
      </c>
      <c r="F430" s="11" t="s">
        <v>41</v>
      </c>
      <c r="G430" s="12" t="s">
        <v>3168</v>
      </c>
      <c r="H430" s="12" t="s">
        <v>175</v>
      </c>
      <c r="I430" s="12" t="s">
        <v>172</v>
      </c>
      <c r="J430" s="10" t="s">
        <v>143</v>
      </c>
      <c r="K430" s="13" t="s">
        <v>1782</v>
      </c>
      <c r="L430" s="13" t="s">
        <v>1</v>
      </c>
      <c r="M430" s="14">
        <v>1022.9</v>
      </c>
      <c r="N430" s="14">
        <v>950</v>
      </c>
      <c r="O430" s="14">
        <v>950</v>
      </c>
      <c r="P430" s="10" t="s">
        <v>80</v>
      </c>
      <c r="Q430" s="12" t="s">
        <v>72</v>
      </c>
      <c r="R430" s="12" t="s">
        <v>7269</v>
      </c>
      <c r="S430" s="15">
        <v>40.409166999999997</v>
      </c>
      <c r="T430" s="15">
        <v>-80.298060000000007</v>
      </c>
    </row>
    <row r="431" spans="1:20" x14ac:dyDescent="0.3">
      <c r="A431" s="9">
        <v>56864</v>
      </c>
      <c r="B431" s="10" t="s">
        <v>39938</v>
      </c>
      <c r="C431" s="9">
        <v>56454</v>
      </c>
      <c r="D431" s="10" t="s">
        <v>39939</v>
      </c>
      <c r="E431" s="11" t="s">
        <v>41</v>
      </c>
      <c r="F431" s="11" t="s">
        <v>41</v>
      </c>
      <c r="G431" s="12" t="s">
        <v>470</v>
      </c>
      <c r="H431" s="12" t="s">
        <v>1267</v>
      </c>
      <c r="I431" s="12" t="s">
        <v>172</v>
      </c>
      <c r="J431" s="10" t="s">
        <v>143</v>
      </c>
      <c r="K431" s="13" t="s">
        <v>45</v>
      </c>
      <c r="L431" s="13" t="s">
        <v>1</v>
      </c>
      <c r="M431" s="14">
        <v>760</v>
      </c>
      <c r="N431" s="14">
        <v>533</v>
      </c>
      <c r="O431" s="14">
        <v>637</v>
      </c>
      <c r="P431" s="10" t="s">
        <v>1403</v>
      </c>
      <c r="Q431" s="12" t="s">
        <v>1404</v>
      </c>
      <c r="R431" s="12" t="s">
        <v>7269</v>
      </c>
      <c r="S431" s="15">
        <v>39.586944000000003</v>
      </c>
      <c r="T431" s="15">
        <v>-89.266390000000001</v>
      </c>
    </row>
    <row r="432" spans="1:20" x14ac:dyDescent="0.3">
      <c r="A432" s="9">
        <v>54869</v>
      </c>
      <c r="B432" s="10" t="s">
        <v>39940</v>
      </c>
      <c r="C432" s="9">
        <v>56455</v>
      </c>
      <c r="D432" s="10" t="s">
        <v>39941</v>
      </c>
      <c r="E432" s="11" t="s">
        <v>41</v>
      </c>
      <c r="F432" s="11" t="s">
        <v>41</v>
      </c>
      <c r="G432" s="12" t="s">
        <v>3168</v>
      </c>
      <c r="H432" s="12" t="s">
        <v>5370</v>
      </c>
      <c r="I432" s="12" t="s">
        <v>172</v>
      </c>
      <c r="J432" s="10" t="s">
        <v>5304</v>
      </c>
      <c r="K432" s="13" t="s">
        <v>45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1403</v>
      </c>
      <c r="Q432" s="12" t="s">
        <v>3201</v>
      </c>
      <c r="R432" s="12" t="s">
        <v>7269</v>
      </c>
      <c r="S432" s="15">
        <v>40.793056</v>
      </c>
      <c r="T432" s="15">
        <v>-76.372500000000002</v>
      </c>
    </row>
    <row r="433" spans="1:20" x14ac:dyDescent="0.3">
      <c r="A433" s="9">
        <v>918</v>
      </c>
      <c r="B433" s="10" t="s">
        <v>4761</v>
      </c>
      <c r="C433" s="9">
        <v>56566</v>
      </c>
      <c r="D433" s="10" t="s">
        <v>39942</v>
      </c>
      <c r="E433" s="11" t="s">
        <v>41</v>
      </c>
      <c r="F433" s="11" t="s">
        <v>41</v>
      </c>
      <c r="G433" s="12" t="s">
        <v>758</v>
      </c>
      <c r="H433" s="12" t="s">
        <v>24252</v>
      </c>
      <c r="I433" s="12" t="s">
        <v>759</v>
      </c>
      <c r="J433" s="10" t="s">
        <v>44</v>
      </c>
      <c r="K433" s="13" t="s">
        <v>45</v>
      </c>
      <c r="L433" s="13" t="s">
        <v>1</v>
      </c>
      <c r="M433" s="14">
        <v>1.2</v>
      </c>
      <c r="N433" s="14">
        <v>1.2</v>
      </c>
      <c r="O433" s="14">
        <v>1.2</v>
      </c>
      <c r="P433" s="10" t="s">
        <v>66</v>
      </c>
      <c r="Q433" s="12" t="s">
        <v>67</v>
      </c>
      <c r="R433" s="12" t="s">
        <v>68</v>
      </c>
      <c r="S433" s="15">
        <v>39.195</v>
      </c>
      <c r="T433" s="15">
        <v>-106.83499999999999</v>
      </c>
    </row>
    <row r="434" spans="1:20" x14ac:dyDescent="0.3">
      <c r="A434" s="9">
        <v>55816</v>
      </c>
      <c r="B434" s="10" t="s">
        <v>39943</v>
      </c>
      <c r="C434" s="9">
        <v>56576</v>
      </c>
      <c r="D434" s="10" t="s">
        <v>39943</v>
      </c>
      <c r="E434" s="11" t="s">
        <v>41</v>
      </c>
      <c r="F434" s="11" t="s">
        <v>41</v>
      </c>
      <c r="G434" s="12" t="s">
        <v>470</v>
      </c>
      <c r="H434" s="12" t="s">
        <v>1279</v>
      </c>
      <c r="I434" s="12" t="s">
        <v>172</v>
      </c>
      <c r="J434" s="10" t="s">
        <v>143</v>
      </c>
      <c r="K434" s="13" t="s">
        <v>45</v>
      </c>
      <c r="L434" s="13" t="s">
        <v>1</v>
      </c>
      <c r="M434" s="14">
        <v>27.5</v>
      </c>
      <c r="N434" s="14">
        <v>27.5</v>
      </c>
      <c r="O434" s="14">
        <v>27.5</v>
      </c>
      <c r="P434" s="10" t="s">
        <v>878</v>
      </c>
      <c r="Q434" s="12" t="s">
        <v>879</v>
      </c>
      <c r="R434" s="12" t="s">
        <v>73</v>
      </c>
      <c r="S434" s="15">
        <v>41.65</v>
      </c>
      <c r="T434" s="15">
        <v>-87.701669999999993</v>
      </c>
    </row>
    <row r="435" spans="1:20" x14ac:dyDescent="0.3">
      <c r="A435" s="9">
        <v>55816</v>
      </c>
      <c r="B435" s="10" t="s">
        <v>39943</v>
      </c>
      <c r="C435" s="9">
        <v>56576</v>
      </c>
      <c r="D435" s="10" t="s">
        <v>39943</v>
      </c>
      <c r="E435" s="11" t="s">
        <v>41</v>
      </c>
      <c r="F435" s="11" t="s">
        <v>41</v>
      </c>
      <c r="G435" s="12" t="s">
        <v>470</v>
      </c>
      <c r="H435" s="12" t="s">
        <v>1279</v>
      </c>
      <c r="I435" s="12" t="s">
        <v>172</v>
      </c>
      <c r="J435" s="10" t="s">
        <v>143</v>
      </c>
      <c r="K435" s="13" t="s">
        <v>51</v>
      </c>
      <c r="L435" s="13" t="s">
        <v>1</v>
      </c>
      <c r="M435" s="14">
        <v>27.5</v>
      </c>
      <c r="N435" s="14">
        <v>27.5</v>
      </c>
      <c r="O435" s="14">
        <v>27.5</v>
      </c>
      <c r="P435" s="10" t="s">
        <v>878</v>
      </c>
      <c r="Q435" s="12" t="s">
        <v>879</v>
      </c>
      <c r="R435" s="12" t="s">
        <v>73</v>
      </c>
      <c r="S435" s="15">
        <v>41.65</v>
      </c>
      <c r="T435" s="15">
        <v>-87.701669999999993</v>
      </c>
    </row>
    <row r="436" spans="1:20" x14ac:dyDescent="0.3">
      <c r="A436" s="9">
        <v>13407</v>
      </c>
      <c r="B436" s="10" t="s">
        <v>2646</v>
      </c>
      <c r="C436" s="9">
        <v>56642</v>
      </c>
      <c r="D436" s="10" t="s">
        <v>39944</v>
      </c>
      <c r="E436" s="11" t="s">
        <v>41</v>
      </c>
      <c r="F436" s="11" t="s">
        <v>41</v>
      </c>
      <c r="G436" s="12" t="s">
        <v>401</v>
      </c>
      <c r="H436" s="12" t="s">
        <v>10594</v>
      </c>
      <c r="I436" s="12" t="s">
        <v>2648</v>
      </c>
      <c r="J436" s="10" t="s">
        <v>44</v>
      </c>
      <c r="K436" s="13" t="s">
        <v>45</v>
      </c>
      <c r="L436" s="13" t="s">
        <v>1</v>
      </c>
      <c r="M436" s="14">
        <v>750</v>
      </c>
      <c r="N436" s="14">
        <v>750</v>
      </c>
      <c r="O436" s="14">
        <v>750</v>
      </c>
      <c r="P436" s="10" t="s">
        <v>75</v>
      </c>
      <c r="Q436" s="12" t="s">
        <v>184</v>
      </c>
      <c r="R436" s="12" t="s">
        <v>73</v>
      </c>
      <c r="S436" s="15">
        <v>39.5</v>
      </c>
      <c r="T436" s="15">
        <v>-114.7833</v>
      </c>
    </row>
    <row r="437" spans="1:20" x14ac:dyDescent="0.3">
      <c r="A437" s="9">
        <v>13407</v>
      </c>
      <c r="B437" s="10" t="s">
        <v>2646</v>
      </c>
      <c r="C437" s="9">
        <v>56642</v>
      </c>
      <c r="D437" s="10" t="s">
        <v>39944</v>
      </c>
      <c r="E437" s="11" t="s">
        <v>41</v>
      </c>
      <c r="F437" s="11" t="s">
        <v>41</v>
      </c>
      <c r="G437" s="12" t="s">
        <v>401</v>
      </c>
      <c r="H437" s="12" t="s">
        <v>10594</v>
      </c>
      <c r="I437" s="12" t="s">
        <v>2648</v>
      </c>
      <c r="J437" s="10" t="s">
        <v>44</v>
      </c>
      <c r="K437" s="13" t="s">
        <v>51</v>
      </c>
      <c r="L437" s="13" t="s">
        <v>1</v>
      </c>
      <c r="M437" s="14">
        <v>750</v>
      </c>
      <c r="N437" s="14">
        <v>750</v>
      </c>
      <c r="O437" s="14">
        <v>750</v>
      </c>
      <c r="P437" s="10" t="s">
        <v>75</v>
      </c>
      <c r="Q437" s="12" t="s">
        <v>184</v>
      </c>
      <c r="R437" s="12" t="s">
        <v>73</v>
      </c>
      <c r="S437" s="15">
        <v>39.5</v>
      </c>
      <c r="T437" s="15">
        <v>-114.7833</v>
      </c>
    </row>
    <row r="438" spans="1:20" x14ac:dyDescent="0.3">
      <c r="A438" s="9">
        <v>56482</v>
      </c>
      <c r="B438" s="10" t="s">
        <v>39945</v>
      </c>
      <c r="C438" s="9">
        <v>56653</v>
      </c>
      <c r="D438" s="10" t="s">
        <v>39946</v>
      </c>
      <c r="E438" s="11" t="s">
        <v>41</v>
      </c>
      <c r="F438" s="11" t="s">
        <v>41</v>
      </c>
      <c r="G438" s="12" t="s">
        <v>470</v>
      </c>
      <c r="H438" s="12" t="s">
        <v>1336</v>
      </c>
      <c r="I438" s="12" t="s">
        <v>172</v>
      </c>
      <c r="J438" s="10" t="s">
        <v>143</v>
      </c>
      <c r="K438" s="13" t="s">
        <v>45</v>
      </c>
      <c r="L438" s="13" t="s">
        <v>1</v>
      </c>
      <c r="M438" s="14">
        <v>57.8</v>
      </c>
      <c r="N438" s="14">
        <v>57.8</v>
      </c>
      <c r="O438" s="14">
        <v>57.8</v>
      </c>
      <c r="P438" s="10" t="s">
        <v>56</v>
      </c>
      <c r="Q438" s="12" t="s">
        <v>57</v>
      </c>
      <c r="R438" s="12" t="s">
        <v>58</v>
      </c>
      <c r="S438" s="15">
        <v>41.221389000000002</v>
      </c>
      <c r="T438" s="15">
        <v>-89.601669999999999</v>
      </c>
    </row>
    <row r="439" spans="1:20" x14ac:dyDescent="0.3">
      <c r="A439" s="9">
        <v>56545</v>
      </c>
      <c r="B439" s="10" t="s">
        <v>9948</v>
      </c>
      <c r="C439" s="9">
        <v>56655</v>
      </c>
      <c r="D439" s="10" t="s">
        <v>39947</v>
      </c>
      <c r="E439" s="11" t="s">
        <v>41</v>
      </c>
      <c r="F439" s="11" t="s">
        <v>41</v>
      </c>
      <c r="G439" s="12" t="s">
        <v>3168</v>
      </c>
      <c r="H439" s="12" t="s">
        <v>5401</v>
      </c>
      <c r="I439" s="12" t="s">
        <v>172</v>
      </c>
      <c r="J439" s="10" t="s">
        <v>143</v>
      </c>
      <c r="K439" s="13" t="s">
        <v>45</v>
      </c>
      <c r="L439" s="13" t="s">
        <v>1</v>
      </c>
      <c r="M439" s="14">
        <v>41</v>
      </c>
      <c r="N439" s="14">
        <v>41</v>
      </c>
      <c r="O439" s="14">
        <v>41</v>
      </c>
      <c r="P439" s="10" t="s">
        <v>56</v>
      </c>
      <c r="Q439" s="12" t="s">
        <v>57</v>
      </c>
      <c r="R439" s="12" t="s">
        <v>58</v>
      </c>
      <c r="S439" s="15">
        <v>40.695833</v>
      </c>
      <c r="T439" s="15">
        <v>-78.663060000000002</v>
      </c>
    </row>
    <row r="440" spans="1:20" x14ac:dyDescent="0.3">
      <c r="A440" s="9">
        <v>56545</v>
      </c>
      <c r="B440" s="10" t="s">
        <v>9948</v>
      </c>
      <c r="C440" s="9">
        <v>56656</v>
      </c>
      <c r="D440" s="10" t="s">
        <v>39948</v>
      </c>
      <c r="E440" s="11" t="s">
        <v>41</v>
      </c>
      <c r="F440" s="11" t="s">
        <v>41</v>
      </c>
      <c r="G440" s="12" t="s">
        <v>915</v>
      </c>
      <c r="H440" s="12" t="s">
        <v>3474</v>
      </c>
      <c r="I440" s="12" t="s">
        <v>2739</v>
      </c>
      <c r="J440" s="10" t="s">
        <v>143</v>
      </c>
      <c r="K440" s="13" t="s">
        <v>45</v>
      </c>
      <c r="L440" s="13" t="s">
        <v>1</v>
      </c>
      <c r="M440" s="14">
        <v>105</v>
      </c>
      <c r="N440" s="14">
        <v>105</v>
      </c>
      <c r="O440" s="14">
        <v>105</v>
      </c>
      <c r="P440" s="10" t="s">
        <v>56</v>
      </c>
      <c r="Q440" s="12" t="s">
        <v>57</v>
      </c>
      <c r="R440" s="12" t="s">
        <v>58</v>
      </c>
      <c r="S440" s="15">
        <v>34.842778000000003</v>
      </c>
      <c r="T440" s="15">
        <v>-104.9761</v>
      </c>
    </row>
    <row r="441" spans="1:20" x14ac:dyDescent="0.3">
      <c r="A441" s="9">
        <v>56482</v>
      </c>
      <c r="B441" s="10" t="s">
        <v>39945</v>
      </c>
      <c r="C441" s="9">
        <v>56657</v>
      </c>
      <c r="D441" s="10" t="s">
        <v>39949</v>
      </c>
      <c r="E441" s="11" t="s">
        <v>41</v>
      </c>
      <c r="F441" s="11" t="s">
        <v>41</v>
      </c>
      <c r="G441" s="12" t="s">
        <v>470</v>
      </c>
      <c r="H441" s="12" t="s">
        <v>10080</v>
      </c>
      <c r="I441" s="12" t="s">
        <v>172</v>
      </c>
      <c r="J441" s="10" t="s">
        <v>143</v>
      </c>
      <c r="K441" s="13" t="s">
        <v>45</v>
      </c>
      <c r="L441" s="13" t="s">
        <v>1</v>
      </c>
      <c r="M441" s="14">
        <v>70</v>
      </c>
      <c r="N441" s="14">
        <v>70</v>
      </c>
      <c r="O441" s="14">
        <v>70</v>
      </c>
      <c r="P441" s="10" t="s">
        <v>56</v>
      </c>
      <c r="Q441" s="12" t="s">
        <v>57</v>
      </c>
      <c r="R441" s="12" t="s">
        <v>58</v>
      </c>
      <c r="S441" s="15">
        <v>42.353889000000002</v>
      </c>
      <c r="T441" s="15">
        <v>-89.587779999999995</v>
      </c>
    </row>
    <row r="442" spans="1:20" x14ac:dyDescent="0.3">
      <c r="A442" s="9">
        <v>56545</v>
      </c>
      <c r="B442" s="10" t="s">
        <v>9948</v>
      </c>
      <c r="C442" s="9">
        <v>56658</v>
      </c>
      <c r="D442" s="10" t="s">
        <v>39950</v>
      </c>
      <c r="E442" s="11" t="s">
        <v>41</v>
      </c>
      <c r="F442" s="11" t="s">
        <v>41</v>
      </c>
      <c r="G442" s="12" t="s">
        <v>96</v>
      </c>
      <c r="H442" s="12" t="s">
        <v>8813</v>
      </c>
      <c r="I442" s="12" t="s">
        <v>586</v>
      </c>
      <c r="J442" s="10" t="s">
        <v>143</v>
      </c>
      <c r="K442" s="13" t="s">
        <v>45</v>
      </c>
      <c r="L442" s="13" t="s">
        <v>1</v>
      </c>
      <c r="M442" s="14">
        <v>79.2</v>
      </c>
      <c r="N442" s="14">
        <v>79.2</v>
      </c>
      <c r="O442" s="14">
        <v>79.2</v>
      </c>
      <c r="P442" s="10" t="s">
        <v>56</v>
      </c>
      <c r="Q442" s="12" t="s">
        <v>57</v>
      </c>
      <c r="R442" s="12" t="s">
        <v>58</v>
      </c>
      <c r="S442" s="15">
        <v>35.392221999999997</v>
      </c>
      <c r="T442" s="15">
        <v>-101.58580000000001</v>
      </c>
    </row>
    <row r="443" spans="1:20" x14ac:dyDescent="0.3">
      <c r="A443" s="9">
        <v>56545</v>
      </c>
      <c r="B443" s="10" t="s">
        <v>9948</v>
      </c>
      <c r="C443" s="9">
        <v>56662</v>
      </c>
      <c r="D443" s="10" t="s">
        <v>39951</v>
      </c>
      <c r="E443" s="11" t="s">
        <v>41</v>
      </c>
      <c r="F443" s="11" t="s">
        <v>41</v>
      </c>
      <c r="G443" s="12" t="s">
        <v>96</v>
      </c>
      <c r="H443" s="12" t="s">
        <v>9953</v>
      </c>
      <c r="I443" s="12" t="s">
        <v>586</v>
      </c>
      <c r="J443" s="10" t="s">
        <v>143</v>
      </c>
      <c r="K443" s="13" t="s">
        <v>45</v>
      </c>
      <c r="L443" s="13" t="s">
        <v>1</v>
      </c>
      <c r="M443" s="14">
        <v>187.2</v>
      </c>
      <c r="N443" s="14">
        <v>187.2</v>
      </c>
      <c r="O443" s="14">
        <v>187.2</v>
      </c>
      <c r="P443" s="10" t="s">
        <v>56</v>
      </c>
      <c r="Q443" s="12" t="s">
        <v>57</v>
      </c>
      <c r="R443" s="12" t="s">
        <v>58</v>
      </c>
      <c r="S443" s="15">
        <v>27.001111000000002</v>
      </c>
      <c r="T443" s="15">
        <v>-97.599440000000001</v>
      </c>
    </row>
    <row r="444" spans="1:20" x14ac:dyDescent="0.3">
      <c r="A444" s="9">
        <v>56545</v>
      </c>
      <c r="B444" s="10" t="s">
        <v>9948</v>
      </c>
      <c r="C444" s="9">
        <v>56663</v>
      </c>
      <c r="D444" s="10" t="s">
        <v>39952</v>
      </c>
      <c r="E444" s="11" t="s">
        <v>41</v>
      </c>
      <c r="F444" s="11" t="s">
        <v>41</v>
      </c>
      <c r="G444" s="12" t="s">
        <v>470</v>
      </c>
      <c r="H444" s="12" t="s">
        <v>10696</v>
      </c>
      <c r="I444" s="12" t="s">
        <v>138</v>
      </c>
      <c r="J444" s="10" t="s">
        <v>143</v>
      </c>
      <c r="K444" s="13" t="s">
        <v>45</v>
      </c>
      <c r="L444" s="13" t="s">
        <v>1</v>
      </c>
      <c r="M444" s="14">
        <v>80</v>
      </c>
      <c r="N444" s="14">
        <v>80</v>
      </c>
      <c r="O444" s="14">
        <v>80</v>
      </c>
      <c r="P444" s="10" t="s">
        <v>56</v>
      </c>
      <c r="Q444" s="12" t="s">
        <v>57</v>
      </c>
      <c r="R444" s="12" t="s">
        <v>58</v>
      </c>
      <c r="S444" s="15">
        <v>40.72</v>
      </c>
      <c r="T444" s="15">
        <v>-89.08278</v>
      </c>
    </row>
    <row r="445" spans="1:20" x14ac:dyDescent="0.3">
      <c r="A445" s="9">
        <v>55918</v>
      </c>
      <c r="B445" s="10" t="s">
        <v>9954</v>
      </c>
      <c r="C445" s="9">
        <v>56665</v>
      </c>
      <c r="D445" s="10" t="s">
        <v>9955</v>
      </c>
      <c r="E445" s="11" t="s">
        <v>41</v>
      </c>
      <c r="F445" s="11" t="s">
        <v>41</v>
      </c>
      <c r="G445" s="12" t="s">
        <v>423</v>
      </c>
      <c r="H445" s="12" t="s">
        <v>9956</v>
      </c>
      <c r="I445" s="12" t="s">
        <v>183</v>
      </c>
      <c r="J445" s="10" t="s">
        <v>143</v>
      </c>
      <c r="K445" s="13" t="s">
        <v>1866</v>
      </c>
      <c r="L445" s="13" t="s">
        <v>1</v>
      </c>
      <c r="M445" s="14">
        <v>92</v>
      </c>
      <c r="N445" s="14">
        <v>92</v>
      </c>
      <c r="O445" s="14">
        <v>92</v>
      </c>
      <c r="P445" s="10" t="s">
        <v>56</v>
      </c>
      <c r="Q445" s="12" t="s">
        <v>57</v>
      </c>
      <c r="R445" s="12" t="s">
        <v>58</v>
      </c>
      <c r="S445" s="15">
        <v>35.529778</v>
      </c>
      <c r="T445" s="15">
        <v>-99.814459999999997</v>
      </c>
    </row>
    <row r="446" spans="1:20" x14ac:dyDescent="0.3">
      <c r="A446" s="9">
        <v>55927</v>
      </c>
      <c r="B446" s="10" t="s">
        <v>39953</v>
      </c>
      <c r="C446" s="9">
        <v>56675</v>
      </c>
      <c r="D446" s="10" t="s">
        <v>39954</v>
      </c>
      <c r="E446" s="11" t="s">
        <v>41</v>
      </c>
      <c r="F446" s="11" t="s">
        <v>41</v>
      </c>
      <c r="G446" s="12" t="s">
        <v>1035</v>
      </c>
      <c r="H446" s="12" t="s">
        <v>175</v>
      </c>
      <c r="I446" s="12" t="s">
        <v>65</v>
      </c>
      <c r="J446" s="10" t="s">
        <v>44</v>
      </c>
      <c r="K446" s="13" t="s">
        <v>11081</v>
      </c>
      <c r="L446" s="13" t="s">
        <v>1</v>
      </c>
      <c r="M446" s="14">
        <v>850</v>
      </c>
      <c r="N446" s="14">
        <v>850</v>
      </c>
      <c r="O446" s="14">
        <v>850</v>
      </c>
      <c r="P446" s="10" t="s">
        <v>75</v>
      </c>
      <c r="Q446" s="12" t="s">
        <v>184</v>
      </c>
      <c r="R446" s="12" t="s">
        <v>73</v>
      </c>
      <c r="S446" s="15">
        <v>33.064722000000003</v>
      </c>
      <c r="T446" s="15">
        <v>-82.745000000000005</v>
      </c>
    </row>
    <row r="447" spans="1:20" x14ac:dyDescent="0.3">
      <c r="A447" s="9">
        <v>20323</v>
      </c>
      <c r="B447" s="10" t="s">
        <v>5418</v>
      </c>
      <c r="C447" s="9">
        <v>56676</v>
      </c>
      <c r="D447" s="10" t="s">
        <v>39955</v>
      </c>
      <c r="E447" s="11" t="s">
        <v>41</v>
      </c>
      <c r="F447" s="11" t="s">
        <v>41</v>
      </c>
      <c r="G447" s="12" t="s">
        <v>84</v>
      </c>
      <c r="H447" s="12" t="s">
        <v>612</v>
      </c>
      <c r="I447" s="12" t="s">
        <v>142</v>
      </c>
      <c r="J447" s="10" t="s">
        <v>143</v>
      </c>
      <c r="K447" s="13" t="s">
        <v>1782</v>
      </c>
      <c r="L447" s="13" t="s">
        <v>1</v>
      </c>
      <c r="M447" s="14">
        <v>48.2</v>
      </c>
      <c r="N447" s="14">
        <v>46.5</v>
      </c>
      <c r="O447" s="14">
        <v>48.2</v>
      </c>
      <c r="P447" s="10" t="s">
        <v>99</v>
      </c>
      <c r="Q447" s="12" t="s">
        <v>72</v>
      </c>
      <c r="R447" s="12" t="s">
        <v>100</v>
      </c>
      <c r="S447" s="15">
        <v>33.549444000000001</v>
      </c>
      <c r="T447" s="15">
        <v>-117.62779999999999</v>
      </c>
    </row>
    <row r="448" spans="1:20" x14ac:dyDescent="0.3">
      <c r="A448" s="9">
        <v>9617</v>
      </c>
      <c r="B448" s="10" t="s">
        <v>1052</v>
      </c>
      <c r="C448" s="9">
        <v>56799</v>
      </c>
      <c r="D448" s="10" t="s">
        <v>10074</v>
      </c>
      <c r="E448" s="11" t="s">
        <v>41</v>
      </c>
      <c r="F448" s="11" t="s">
        <v>41</v>
      </c>
      <c r="G448" s="12" t="s">
        <v>344</v>
      </c>
      <c r="H448" s="12" t="s">
        <v>1054</v>
      </c>
      <c r="I448" s="12" t="s">
        <v>1052</v>
      </c>
      <c r="J448" s="10" t="s">
        <v>44</v>
      </c>
      <c r="K448" s="13" t="s">
        <v>53</v>
      </c>
      <c r="L448" s="13" t="s">
        <v>1</v>
      </c>
      <c r="M448" s="14">
        <v>230</v>
      </c>
      <c r="N448" s="14">
        <v>166.6</v>
      </c>
      <c r="O448" s="14">
        <v>176.8</v>
      </c>
      <c r="P448" s="10" t="s">
        <v>80</v>
      </c>
      <c r="Q448" s="12" t="s">
        <v>72</v>
      </c>
      <c r="R448" s="12" t="s">
        <v>84</v>
      </c>
      <c r="S448" s="15">
        <v>30.159130999999999</v>
      </c>
      <c r="T448" s="15">
        <v>-81.518420000000006</v>
      </c>
    </row>
    <row r="449" spans="1:20" x14ac:dyDescent="0.3">
      <c r="A449" s="9">
        <v>56029</v>
      </c>
      <c r="B449" s="10" t="s">
        <v>39956</v>
      </c>
      <c r="C449" s="9">
        <v>56816</v>
      </c>
      <c r="D449" s="10" t="s">
        <v>39957</v>
      </c>
      <c r="E449" s="11" t="s">
        <v>41</v>
      </c>
      <c r="F449" s="11" t="s">
        <v>41</v>
      </c>
      <c r="G449" s="12" t="s">
        <v>1413</v>
      </c>
      <c r="H449" s="12" t="s">
        <v>13753</v>
      </c>
      <c r="I449" s="12" t="s">
        <v>1415</v>
      </c>
      <c r="J449" s="10" t="s">
        <v>143</v>
      </c>
      <c r="K449" s="13" t="s">
        <v>15496</v>
      </c>
      <c r="L449" s="13" t="s">
        <v>1</v>
      </c>
      <c r="M449" s="14">
        <v>60</v>
      </c>
      <c r="N449" s="14">
        <v>55</v>
      </c>
      <c r="O449" s="14">
        <v>55</v>
      </c>
      <c r="P449" s="10" t="s">
        <v>5317</v>
      </c>
      <c r="Q449" s="12" t="s">
        <v>12830</v>
      </c>
      <c r="R449" s="12" t="s">
        <v>73</v>
      </c>
      <c r="S449" s="15">
        <v>35.121110999999999</v>
      </c>
      <c r="T449" s="15">
        <v>-78.197779999999995</v>
      </c>
    </row>
    <row r="450" spans="1:20" x14ac:dyDescent="0.3">
      <c r="A450" s="9">
        <v>56029</v>
      </c>
      <c r="B450" s="10" t="s">
        <v>39956</v>
      </c>
      <c r="C450" s="9">
        <v>56817</v>
      </c>
      <c r="D450" s="10" t="s">
        <v>39958</v>
      </c>
      <c r="E450" s="11" t="s">
        <v>41</v>
      </c>
      <c r="F450" s="11" t="s">
        <v>41</v>
      </c>
      <c r="G450" s="12" t="s">
        <v>1413</v>
      </c>
      <c r="H450" s="12" t="s">
        <v>3632</v>
      </c>
      <c r="I450" s="12" t="s">
        <v>1415</v>
      </c>
      <c r="J450" s="10" t="s">
        <v>143</v>
      </c>
      <c r="K450" s="13" t="s">
        <v>45</v>
      </c>
      <c r="L450" s="13" t="s">
        <v>1</v>
      </c>
      <c r="M450" s="14">
        <v>60</v>
      </c>
      <c r="N450" s="14">
        <v>55</v>
      </c>
      <c r="O450" s="14">
        <v>55</v>
      </c>
      <c r="P450" s="10" t="s">
        <v>5317</v>
      </c>
      <c r="Q450" s="12" t="s">
        <v>12830</v>
      </c>
      <c r="R450" s="12" t="s">
        <v>73</v>
      </c>
      <c r="S450" s="15">
        <v>36.267221999999997</v>
      </c>
      <c r="T450" s="15">
        <v>-80.788060000000002</v>
      </c>
    </row>
    <row r="451" spans="1:20" x14ac:dyDescent="0.3">
      <c r="A451" s="9">
        <v>14328</v>
      </c>
      <c r="B451" s="10" t="s">
        <v>438</v>
      </c>
      <c r="C451" s="9">
        <v>56820</v>
      </c>
      <c r="D451" s="10" t="s">
        <v>39959</v>
      </c>
      <c r="E451" s="11" t="s">
        <v>41</v>
      </c>
      <c r="F451" s="11" t="s">
        <v>41</v>
      </c>
      <c r="G451" s="12" t="s">
        <v>84</v>
      </c>
      <c r="H451" s="12" t="s">
        <v>440</v>
      </c>
      <c r="I451" s="12" t="s">
        <v>142</v>
      </c>
      <c r="J451" s="10" t="s">
        <v>44</v>
      </c>
      <c r="K451" s="13" t="s">
        <v>45</v>
      </c>
      <c r="L451" s="13" t="s">
        <v>1</v>
      </c>
      <c r="M451" s="14">
        <v>2.8</v>
      </c>
      <c r="N451" s="14">
        <v>2.8</v>
      </c>
      <c r="O451" s="14">
        <v>2.8</v>
      </c>
      <c r="P451" s="10" t="s">
        <v>66</v>
      </c>
      <c r="Q451" s="12" t="s">
        <v>67</v>
      </c>
      <c r="R451" s="12" t="s">
        <v>68</v>
      </c>
      <c r="S451" s="15">
        <v>41.021388999999999</v>
      </c>
      <c r="T451" s="15">
        <v>-121.675</v>
      </c>
    </row>
    <row r="452" spans="1:20" x14ac:dyDescent="0.3">
      <c r="A452" s="9">
        <v>14328</v>
      </c>
      <c r="B452" s="10" t="s">
        <v>438</v>
      </c>
      <c r="C452" s="9">
        <v>56821</v>
      </c>
      <c r="D452" s="10" t="s">
        <v>39960</v>
      </c>
      <c r="E452" s="11" t="s">
        <v>41</v>
      </c>
      <c r="F452" s="11" t="s">
        <v>41</v>
      </c>
      <c r="G452" s="12" t="s">
        <v>84</v>
      </c>
      <c r="H452" s="12" t="s">
        <v>440</v>
      </c>
      <c r="I452" s="12" t="s">
        <v>142</v>
      </c>
      <c r="J452" s="10" t="s">
        <v>44</v>
      </c>
      <c r="K452" s="13" t="s">
        <v>45</v>
      </c>
      <c r="L452" s="13" t="s">
        <v>1</v>
      </c>
      <c r="M452" s="14">
        <v>2.2000000000000002</v>
      </c>
      <c r="N452" s="14">
        <v>2.2000000000000002</v>
      </c>
      <c r="O452" s="14">
        <v>2.2000000000000002</v>
      </c>
      <c r="P452" s="10" t="s">
        <v>66</v>
      </c>
      <c r="Q452" s="12" t="s">
        <v>67</v>
      </c>
      <c r="R452" s="12" t="s">
        <v>68</v>
      </c>
      <c r="S452" s="15">
        <v>40.988056</v>
      </c>
      <c r="T452" s="15">
        <v>-121.7683</v>
      </c>
    </row>
    <row r="453" spans="1:20" x14ac:dyDescent="0.3">
      <c r="A453" s="9">
        <v>14328</v>
      </c>
      <c r="B453" s="10" t="s">
        <v>438</v>
      </c>
      <c r="C453" s="9">
        <v>56822</v>
      </c>
      <c r="D453" s="10" t="s">
        <v>39961</v>
      </c>
      <c r="E453" s="11" t="s">
        <v>41</v>
      </c>
      <c r="F453" s="11" t="s">
        <v>41</v>
      </c>
      <c r="G453" s="12" t="s">
        <v>84</v>
      </c>
      <c r="H453" s="12" t="s">
        <v>482</v>
      </c>
      <c r="I453" s="12" t="s">
        <v>142</v>
      </c>
      <c r="J453" s="10" t="s">
        <v>44</v>
      </c>
      <c r="K453" s="13" t="s">
        <v>5232</v>
      </c>
      <c r="L453" s="13" t="s">
        <v>1</v>
      </c>
      <c r="M453" s="14">
        <v>3.6</v>
      </c>
      <c r="N453" s="14">
        <v>3.6</v>
      </c>
      <c r="O453" s="14">
        <v>3.6</v>
      </c>
      <c r="P453" s="10" t="s">
        <v>66</v>
      </c>
      <c r="Q453" s="12" t="s">
        <v>67</v>
      </c>
      <c r="R453" s="12" t="s">
        <v>68</v>
      </c>
      <c r="S453" s="15">
        <v>39.986944000000001</v>
      </c>
      <c r="T453" s="15">
        <v>-121.2831</v>
      </c>
    </row>
    <row r="454" spans="1:20" x14ac:dyDescent="0.3">
      <c r="A454" s="9">
        <v>3046</v>
      </c>
      <c r="B454" s="10" t="s">
        <v>2945</v>
      </c>
      <c r="C454" s="9">
        <v>56849</v>
      </c>
      <c r="D454" s="10" t="s">
        <v>39962</v>
      </c>
      <c r="E454" s="11" t="s">
        <v>41</v>
      </c>
      <c r="F454" s="11" t="s">
        <v>41</v>
      </c>
      <c r="G454" s="12" t="s">
        <v>1413</v>
      </c>
      <c r="H454" s="12" t="s">
        <v>2947</v>
      </c>
      <c r="I454" s="12" t="s">
        <v>1415</v>
      </c>
      <c r="J454" s="10" t="s">
        <v>44</v>
      </c>
      <c r="K454" s="13" t="s">
        <v>45</v>
      </c>
      <c r="L454" s="13" t="s">
        <v>1</v>
      </c>
      <c r="M454" s="14">
        <v>45.5</v>
      </c>
      <c r="N454" s="14">
        <v>40</v>
      </c>
      <c r="O454" s="14">
        <v>45.5</v>
      </c>
      <c r="P454" s="10" t="s">
        <v>99</v>
      </c>
      <c r="Q454" s="12" t="s">
        <v>72</v>
      </c>
      <c r="R454" s="12" t="s">
        <v>100</v>
      </c>
      <c r="S454" s="15">
        <v>35.65</v>
      </c>
      <c r="T454" s="15">
        <v>-82.557500000000005</v>
      </c>
    </row>
    <row r="455" spans="1:20" x14ac:dyDescent="0.3">
      <c r="A455" s="9">
        <v>57249</v>
      </c>
      <c r="B455" s="10" t="s">
        <v>7497</v>
      </c>
      <c r="C455" s="9">
        <v>56885</v>
      </c>
      <c r="D455" s="10" t="s">
        <v>39963</v>
      </c>
      <c r="E455" s="11" t="s">
        <v>41</v>
      </c>
      <c r="F455" s="11" t="s">
        <v>41</v>
      </c>
      <c r="G455" s="12" t="s">
        <v>3168</v>
      </c>
      <c r="H455" s="12" t="s">
        <v>3186</v>
      </c>
      <c r="I455" s="12" t="s">
        <v>172</v>
      </c>
      <c r="J455" s="10" t="s">
        <v>143</v>
      </c>
      <c r="K455" s="13" t="s">
        <v>6168</v>
      </c>
      <c r="L455" s="13" t="s">
        <v>1</v>
      </c>
      <c r="M455" s="14">
        <v>5.2</v>
      </c>
      <c r="N455" s="14">
        <v>5.2</v>
      </c>
      <c r="O455" s="14">
        <v>5.2</v>
      </c>
      <c r="P455" s="10" t="s">
        <v>878</v>
      </c>
      <c r="Q455" s="12" t="s">
        <v>879</v>
      </c>
      <c r="R455" s="12" t="s">
        <v>73</v>
      </c>
      <c r="S455" s="15">
        <v>40.478056000000002</v>
      </c>
      <c r="T455" s="15">
        <v>-75.968059999999994</v>
      </c>
    </row>
    <row r="456" spans="1:20" x14ac:dyDescent="0.3">
      <c r="A456" s="9">
        <v>57249</v>
      </c>
      <c r="B456" s="10" t="s">
        <v>7497</v>
      </c>
      <c r="C456" s="9">
        <v>56886</v>
      </c>
      <c r="D456" s="10" t="s">
        <v>39964</v>
      </c>
      <c r="E456" s="11" t="s">
        <v>41</v>
      </c>
      <c r="F456" s="11" t="s">
        <v>41</v>
      </c>
      <c r="G456" s="12" t="s">
        <v>3168</v>
      </c>
      <c r="H456" s="12" t="s">
        <v>1307</v>
      </c>
      <c r="I456" s="12" t="s">
        <v>172</v>
      </c>
      <c r="J456" s="10" t="s">
        <v>143</v>
      </c>
      <c r="K456" s="13" t="s">
        <v>6168</v>
      </c>
      <c r="L456" s="13" t="s">
        <v>1</v>
      </c>
      <c r="M456" s="14">
        <v>1.6</v>
      </c>
      <c r="N456" s="14">
        <v>1.6</v>
      </c>
      <c r="O456" s="14">
        <v>1.6</v>
      </c>
      <c r="P456" s="10" t="s">
        <v>2412</v>
      </c>
      <c r="Q456" s="12" t="s">
        <v>2413</v>
      </c>
      <c r="R456" s="12" t="s">
        <v>48</v>
      </c>
      <c r="S456" s="15">
        <v>41.136389000000001</v>
      </c>
      <c r="T456" s="15">
        <v>-77.447220000000002</v>
      </c>
    </row>
    <row r="457" spans="1:20" x14ac:dyDescent="0.3">
      <c r="A457" s="9">
        <v>57249</v>
      </c>
      <c r="B457" s="10" t="s">
        <v>7497</v>
      </c>
      <c r="C457" s="9">
        <v>56888</v>
      </c>
      <c r="D457" s="10" t="s">
        <v>10190</v>
      </c>
      <c r="E457" s="11" t="s">
        <v>41</v>
      </c>
      <c r="F457" s="11" t="s">
        <v>41</v>
      </c>
      <c r="G457" s="12" t="s">
        <v>2684</v>
      </c>
      <c r="H457" s="12" t="s">
        <v>1503</v>
      </c>
      <c r="I457" s="12" t="s">
        <v>172</v>
      </c>
      <c r="J457" s="10" t="s">
        <v>143</v>
      </c>
      <c r="K457" s="13" t="s">
        <v>8529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64</v>
      </c>
      <c r="Q457" s="12" t="s">
        <v>365</v>
      </c>
      <c r="R457" s="12" t="s">
        <v>366</v>
      </c>
      <c r="S457" s="15">
        <v>40.788957000000003</v>
      </c>
      <c r="T457" s="15">
        <v>-75.106970000000004</v>
      </c>
    </row>
    <row r="458" spans="1:20" x14ac:dyDescent="0.3">
      <c r="A458" s="9">
        <v>57249</v>
      </c>
      <c r="B458" s="10" t="s">
        <v>7497</v>
      </c>
      <c r="C458" s="9">
        <v>56888</v>
      </c>
      <c r="D458" s="10" t="s">
        <v>10190</v>
      </c>
      <c r="E458" s="11" t="s">
        <v>41</v>
      </c>
      <c r="F458" s="11" t="s">
        <v>41</v>
      </c>
      <c r="G458" s="12" t="s">
        <v>2684</v>
      </c>
      <c r="H458" s="12" t="s">
        <v>1503</v>
      </c>
      <c r="I458" s="12" t="s">
        <v>172</v>
      </c>
      <c r="J458" s="10" t="s">
        <v>143</v>
      </c>
      <c r="K458" s="13" t="s">
        <v>5718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64</v>
      </c>
      <c r="Q458" s="12" t="s">
        <v>365</v>
      </c>
      <c r="R458" s="12" t="s">
        <v>366</v>
      </c>
      <c r="S458" s="15">
        <v>40.788957000000003</v>
      </c>
      <c r="T458" s="15">
        <v>-75.106970000000004</v>
      </c>
    </row>
    <row r="459" spans="1:20" x14ac:dyDescent="0.3">
      <c r="A459" s="9">
        <v>57249</v>
      </c>
      <c r="B459" s="10" t="s">
        <v>7497</v>
      </c>
      <c r="C459" s="9">
        <v>56888</v>
      </c>
      <c r="D459" s="10" t="s">
        <v>10190</v>
      </c>
      <c r="E459" s="11" t="s">
        <v>41</v>
      </c>
      <c r="F459" s="11" t="s">
        <v>41</v>
      </c>
      <c r="G459" s="12" t="s">
        <v>2684</v>
      </c>
      <c r="H459" s="12" t="s">
        <v>1503</v>
      </c>
      <c r="I459" s="12" t="s">
        <v>172</v>
      </c>
      <c r="J459" s="10" t="s">
        <v>143</v>
      </c>
      <c r="K459" s="13" t="s">
        <v>7899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64</v>
      </c>
      <c r="Q459" s="12" t="s">
        <v>365</v>
      </c>
      <c r="R459" s="12" t="s">
        <v>366</v>
      </c>
      <c r="S459" s="15">
        <v>40.788957000000003</v>
      </c>
      <c r="T459" s="15">
        <v>-75.106970000000004</v>
      </c>
    </row>
    <row r="460" spans="1:20" x14ac:dyDescent="0.3">
      <c r="A460" s="9">
        <v>57249</v>
      </c>
      <c r="B460" s="10" t="s">
        <v>7497</v>
      </c>
      <c r="C460" s="9">
        <v>56888</v>
      </c>
      <c r="D460" s="10" t="s">
        <v>10190</v>
      </c>
      <c r="E460" s="11" t="s">
        <v>41</v>
      </c>
      <c r="F460" s="11" t="s">
        <v>41</v>
      </c>
      <c r="G460" s="12" t="s">
        <v>2684</v>
      </c>
      <c r="H460" s="12" t="s">
        <v>1503</v>
      </c>
      <c r="I460" s="12" t="s">
        <v>172</v>
      </c>
      <c r="J460" s="10" t="s">
        <v>143</v>
      </c>
      <c r="K460" s="13" t="s">
        <v>10186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64</v>
      </c>
      <c r="Q460" s="12" t="s">
        <v>365</v>
      </c>
      <c r="R460" s="12" t="s">
        <v>366</v>
      </c>
      <c r="S460" s="15">
        <v>40.788957000000003</v>
      </c>
      <c r="T460" s="15">
        <v>-75.106970000000004</v>
      </c>
    </row>
    <row r="461" spans="1:20" x14ac:dyDescent="0.3">
      <c r="A461" s="9">
        <v>57249</v>
      </c>
      <c r="B461" s="10" t="s">
        <v>7497</v>
      </c>
      <c r="C461" s="9">
        <v>56888</v>
      </c>
      <c r="D461" s="10" t="s">
        <v>10190</v>
      </c>
      <c r="E461" s="11" t="s">
        <v>41</v>
      </c>
      <c r="F461" s="11" t="s">
        <v>41</v>
      </c>
      <c r="G461" s="12" t="s">
        <v>2684</v>
      </c>
      <c r="H461" s="12" t="s">
        <v>1503</v>
      </c>
      <c r="I461" s="12" t="s">
        <v>172</v>
      </c>
      <c r="J461" s="10" t="s">
        <v>143</v>
      </c>
      <c r="K461" s="13" t="s">
        <v>10187</v>
      </c>
      <c r="L461" s="13" t="s">
        <v>1</v>
      </c>
      <c r="M461" s="14">
        <v>0.5</v>
      </c>
      <c r="N461" s="14">
        <v>0.5</v>
      </c>
      <c r="O461" s="14">
        <v>0.5</v>
      </c>
      <c r="P461" s="10" t="s">
        <v>364</v>
      </c>
      <c r="Q461" s="12" t="s">
        <v>365</v>
      </c>
      <c r="R461" s="12" t="s">
        <v>366</v>
      </c>
      <c r="S461" s="15">
        <v>40.788957000000003</v>
      </c>
      <c r="T461" s="15">
        <v>-75.106970000000004</v>
      </c>
    </row>
    <row r="462" spans="1:20" x14ac:dyDescent="0.3">
      <c r="A462" s="9">
        <v>57249</v>
      </c>
      <c r="B462" s="10" t="s">
        <v>7497</v>
      </c>
      <c r="C462" s="9">
        <v>56888</v>
      </c>
      <c r="D462" s="10" t="s">
        <v>10190</v>
      </c>
      <c r="E462" s="11" t="s">
        <v>41</v>
      </c>
      <c r="F462" s="11" t="s">
        <v>41</v>
      </c>
      <c r="G462" s="12" t="s">
        <v>2684</v>
      </c>
      <c r="H462" s="12" t="s">
        <v>1503</v>
      </c>
      <c r="I462" s="12" t="s">
        <v>172</v>
      </c>
      <c r="J462" s="10" t="s">
        <v>143</v>
      </c>
      <c r="K462" s="13" t="s">
        <v>6177</v>
      </c>
      <c r="L462" s="13" t="s">
        <v>1</v>
      </c>
      <c r="M462" s="14">
        <v>0.5</v>
      </c>
      <c r="N462" s="14">
        <v>0.5</v>
      </c>
      <c r="O462" s="14">
        <v>0.5</v>
      </c>
      <c r="P462" s="10" t="s">
        <v>364</v>
      </c>
      <c r="Q462" s="12" t="s">
        <v>365</v>
      </c>
      <c r="R462" s="12" t="s">
        <v>366</v>
      </c>
      <c r="S462" s="15">
        <v>40.788957000000003</v>
      </c>
      <c r="T462" s="15">
        <v>-75.106970000000004</v>
      </c>
    </row>
    <row r="463" spans="1:20" x14ac:dyDescent="0.3">
      <c r="A463" s="9">
        <v>55868</v>
      </c>
      <c r="B463" s="10" t="s">
        <v>39965</v>
      </c>
      <c r="C463" s="9">
        <v>56903</v>
      </c>
      <c r="D463" s="10" t="s">
        <v>39966</v>
      </c>
      <c r="E463" s="11" t="s">
        <v>41</v>
      </c>
      <c r="F463" s="11" t="s">
        <v>41</v>
      </c>
      <c r="G463" s="12" t="s">
        <v>243</v>
      </c>
      <c r="H463" s="12" t="s">
        <v>464</v>
      </c>
      <c r="I463" s="12" t="s">
        <v>245</v>
      </c>
      <c r="J463" s="10" t="s">
        <v>143</v>
      </c>
      <c r="K463" s="13" t="s">
        <v>45</v>
      </c>
      <c r="L463" s="13" t="s">
        <v>1</v>
      </c>
      <c r="M463" s="14">
        <v>21</v>
      </c>
      <c r="N463" s="14">
        <v>21</v>
      </c>
      <c r="O463" s="14" t="s">
        <v>49</v>
      </c>
      <c r="P463" s="10" t="s">
        <v>56</v>
      </c>
      <c r="Q463" s="12" t="s">
        <v>57</v>
      </c>
      <c r="R463" s="12" t="s">
        <v>58</v>
      </c>
      <c r="S463" s="15">
        <v>44.890833000000001</v>
      </c>
      <c r="T463" s="15">
        <v>-73.985830000000007</v>
      </c>
    </row>
    <row r="464" spans="1:20" x14ac:dyDescent="0.3">
      <c r="A464" s="9">
        <v>56061</v>
      </c>
      <c r="B464" s="10" t="s">
        <v>39967</v>
      </c>
      <c r="C464" s="9">
        <v>56906</v>
      </c>
      <c r="D464" s="10" t="s">
        <v>39968</v>
      </c>
      <c r="E464" s="11" t="s">
        <v>41</v>
      </c>
      <c r="F464" s="11" t="s">
        <v>41</v>
      </c>
      <c r="G464" s="12" t="s">
        <v>3122</v>
      </c>
      <c r="H464" s="12" t="s">
        <v>298</v>
      </c>
      <c r="I464" s="12" t="s">
        <v>645</v>
      </c>
      <c r="J464" s="10" t="s">
        <v>143</v>
      </c>
      <c r="K464" s="13" t="s">
        <v>45</v>
      </c>
      <c r="L464" s="13" t="s">
        <v>1</v>
      </c>
      <c r="M464" s="14">
        <v>1.5</v>
      </c>
      <c r="N464" s="14">
        <v>1.5</v>
      </c>
      <c r="O464" s="14">
        <v>1.5</v>
      </c>
      <c r="P464" s="10" t="s">
        <v>39969</v>
      </c>
      <c r="Q464" s="12" t="s">
        <v>67</v>
      </c>
      <c r="R464" s="12" t="s">
        <v>39970</v>
      </c>
      <c r="S464" s="15">
        <v>43.782499999999999</v>
      </c>
      <c r="T464" s="15">
        <v>-124.2381</v>
      </c>
    </row>
    <row r="465" spans="1:20" x14ac:dyDescent="0.3">
      <c r="A465" s="9">
        <v>56060</v>
      </c>
      <c r="B465" s="10" t="s">
        <v>39971</v>
      </c>
      <c r="C465" s="9">
        <v>56907</v>
      </c>
      <c r="D465" s="10" t="s">
        <v>39972</v>
      </c>
      <c r="E465" s="11" t="s">
        <v>41</v>
      </c>
      <c r="F465" s="11" t="s">
        <v>41</v>
      </c>
      <c r="G465" s="12" t="s">
        <v>84</v>
      </c>
      <c r="H465" s="12" t="s">
        <v>39973</v>
      </c>
      <c r="I465" s="12" t="s">
        <v>142</v>
      </c>
      <c r="J465" s="10" t="s">
        <v>143</v>
      </c>
      <c r="K465" s="13" t="s">
        <v>10173</v>
      </c>
      <c r="L465" s="13" t="s">
        <v>1</v>
      </c>
      <c r="M465" s="14">
        <v>25</v>
      </c>
      <c r="N465" s="14">
        <v>22.5</v>
      </c>
      <c r="O465" s="14">
        <v>22.5</v>
      </c>
      <c r="P465" s="10" t="s">
        <v>560</v>
      </c>
      <c r="Q465" s="12" t="s">
        <v>561</v>
      </c>
      <c r="R465" s="12" t="s">
        <v>73</v>
      </c>
      <c r="S465" s="15">
        <v>38.796944000000003</v>
      </c>
      <c r="T465" s="15">
        <v>-122.8389</v>
      </c>
    </row>
    <row r="466" spans="1:20" x14ac:dyDescent="0.3">
      <c r="A466" s="9">
        <v>56167</v>
      </c>
      <c r="B466" s="10" t="s">
        <v>10222</v>
      </c>
      <c r="C466" s="9">
        <v>56917</v>
      </c>
      <c r="D466" s="10" t="s">
        <v>10222</v>
      </c>
      <c r="E466" s="11" t="s">
        <v>41</v>
      </c>
      <c r="F466" s="11" t="s">
        <v>41</v>
      </c>
      <c r="G466" s="12" t="s">
        <v>84</v>
      </c>
      <c r="H466" s="12" t="s">
        <v>592</v>
      </c>
      <c r="I466" s="12" t="s">
        <v>142</v>
      </c>
      <c r="J466" s="10" t="s">
        <v>143</v>
      </c>
      <c r="K466" s="13" t="s">
        <v>51</v>
      </c>
      <c r="L466" s="13" t="s">
        <v>1</v>
      </c>
      <c r="M466" s="14">
        <v>400</v>
      </c>
      <c r="N466" s="14">
        <v>400</v>
      </c>
      <c r="O466" s="14">
        <v>400</v>
      </c>
      <c r="P466" s="10" t="s">
        <v>364</v>
      </c>
      <c r="Q466" s="12" t="s">
        <v>365</v>
      </c>
      <c r="R466" s="12" t="s">
        <v>366</v>
      </c>
      <c r="S466" s="15">
        <v>32.671098999999998</v>
      </c>
      <c r="T466" s="15">
        <v>-115.5873</v>
      </c>
    </row>
    <row r="467" spans="1:20" x14ac:dyDescent="0.3">
      <c r="A467" s="9">
        <v>28086</v>
      </c>
      <c r="B467" s="10" t="s">
        <v>39974</v>
      </c>
      <c r="C467" s="9">
        <v>56926</v>
      </c>
      <c r="D467" s="10" t="s">
        <v>39975</v>
      </c>
      <c r="E467" s="11" t="s">
        <v>41</v>
      </c>
      <c r="F467" s="11" t="s">
        <v>41</v>
      </c>
      <c r="G467" s="12" t="s">
        <v>84</v>
      </c>
      <c r="H467" s="12" t="s">
        <v>781</v>
      </c>
      <c r="I467" s="12" t="s">
        <v>142</v>
      </c>
      <c r="J467" s="10" t="s">
        <v>143</v>
      </c>
      <c r="K467" s="13" t="s">
        <v>45</v>
      </c>
      <c r="L467" s="13" t="s">
        <v>1</v>
      </c>
      <c r="M467" s="14">
        <v>19.5</v>
      </c>
      <c r="N467" s="14">
        <v>19.5</v>
      </c>
      <c r="O467" s="14">
        <v>19.5</v>
      </c>
      <c r="P467" s="10" t="s">
        <v>56</v>
      </c>
      <c r="Q467" s="12" t="s">
        <v>57</v>
      </c>
      <c r="R467" s="12" t="s">
        <v>58</v>
      </c>
      <c r="S467" s="15">
        <v>33.925727000000002</v>
      </c>
      <c r="T467" s="15">
        <v>-116.61669999999999</v>
      </c>
    </row>
    <row r="468" spans="1:20" x14ac:dyDescent="0.3">
      <c r="A468" s="9">
        <v>20323</v>
      </c>
      <c r="B468" s="10" t="s">
        <v>5418</v>
      </c>
      <c r="C468" s="9">
        <v>56955</v>
      </c>
      <c r="D468" s="10" t="s">
        <v>39976</v>
      </c>
      <c r="E468" s="11" t="s">
        <v>41</v>
      </c>
      <c r="F468" s="11" t="s">
        <v>41</v>
      </c>
      <c r="G468" s="12" t="s">
        <v>84</v>
      </c>
      <c r="H468" s="12" t="s">
        <v>287</v>
      </c>
      <c r="I468" s="12" t="s">
        <v>142</v>
      </c>
      <c r="J468" s="10" t="s">
        <v>143</v>
      </c>
      <c r="K468" s="13" t="s">
        <v>45</v>
      </c>
      <c r="L468" s="13" t="s">
        <v>1</v>
      </c>
      <c r="M468" s="14">
        <v>48</v>
      </c>
      <c r="N468" s="14">
        <v>49</v>
      </c>
      <c r="O468" s="14">
        <v>48</v>
      </c>
      <c r="P468" s="10" t="s">
        <v>99</v>
      </c>
      <c r="Q468" s="12" t="s">
        <v>72</v>
      </c>
      <c r="R468" s="12" t="s">
        <v>100</v>
      </c>
      <c r="S468" s="15">
        <v>36.549166999999997</v>
      </c>
      <c r="T468" s="15">
        <v>-120.11109999999999</v>
      </c>
    </row>
    <row r="469" spans="1:20" x14ac:dyDescent="0.3">
      <c r="A469" s="9">
        <v>59880</v>
      </c>
      <c r="B469" s="10" t="s">
        <v>10277</v>
      </c>
      <c r="C469" s="9">
        <v>56957</v>
      </c>
      <c r="D469" s="10" t="s">
        <v>10278</v>
      </c>
      <c r="E469" s="11" t="s">
        <v>41</v>
      </c>
      <c r="F469" s="11" t="s">
        <v>41</v>
      </c>
      <c r="G469" s="12" t="s">
        <v>3168</v>
      </c>
      <c r="H469" s="12" t="s">
        <v>3186</v>
      </c>
      <c r="I469" s="12" t="s">
        <v>172</v>
      </c>
      <c r="J469" s="10" t="s">
        <v>143</v>
      </c>
      <c r="K469" s="13" t="s">
        <v>39977</v>
      </c>
      <c r="L469" s="13" t="s">
        <v>1</v>
      </c>
      <c r="M469" s="14">
        <v>1.6</v>
      </c>
      <c r="N469" s="14">
        <v>1.6</v>
      </c>
      <c r="O469" s="14" t="s">
        <v>49</v>
      </c>
      <c r="P469" s="10" t="s">
        <v>2412</v>
      </c>
      <c r="Q469" s="12" t="s">
        <v>2413</v>
      </c>
      <c r="R469" s="12" t="s">
        <v>48</v>
      </c>
      <c r="S469" s="15">
        <v>40.274999999999999</v>
      </c>
      <c r="T469" s="15">
        <v>-75.816699999999997</v>
      </c>
    </row>
    <row r="470" spans="1:20" x14ac:dyDescent="0.3">
      <c r="A470" s="9">
        <v>59880</v>
      </c>
      <c r="B470" s="10" t="s">
        <v>10277</v>
      </c>
      <c r="C470" s="9">
        <v>56957</v>
      </c>
      <c r="D470" s="10" t="s">
        <v>10278</v>
      </c>
      <c r="E470" s="11" t="s">
        <v>41</v>
      </c>
      <c r="F470" s="11" t="s">
        <v>41</v>
      </c>
      <c r="G470" s="12" t="s">
        <v>3168</v>
      </c>
      <c r="H470" s="12" t="s">
        <v>3186</v>
      </c>
      <c r="I470" s="12" t="s">
        <v>172</v>
      </c>
      <c r="J470" s="10" t="s">
        <v>143</v>
      </c>
      <c r="K470" s="13" t="s">
        <v>39978</v>
      </c>
      <c r="L470" s="13" t="s">
        <v>1</v>
      </c>
      <c r="M470" s="14">
        <v>1.6</v>
      </c>
      <c r="N470" s="14">
        <v>1.6</v>
      </c>
      <c r="O470" s="14">
        <v>1.6</v>
      </c>
      <c r="P470" s="10" t="s">
        <v>2412</v>
      </c>
      <c r="Q470" s="12" t="s">
        <v>2413</v>
      </c>
      <c r="R470" s="12" t="s">
        <v>48</v>
      </c>
      <c r="S470" s="15">
        <v>40.274999999999999</v>
      </c>
      <c r="T470" s="15">
        <v>-75.816699999999997</v>
      </c>
    </row>
    <row r="471" spans="1:20" x14ac:dyDescent="0.3">
      <c r="A471" s="9">
        <v>34466</v>
      </c>
      <c r="B471" s="10" t="s">
        <v>10327</v>
      </c>
      <c r="C471" s="9">
        <v>56987</v>
      </c>
      <c r="D471" s="10" t="s">
        <v>36265</v>
      </c>
      <c r="E471" s="11" t="s">
        <v>41</v>
      </c>
      <c r="F471" s="11" t="s">
        <v>41</v>
      </c>
      <c r="G471" s="12" t="s">
        <v>243</v>
      </c>
      <c r="H471" s="12" t="s">
        <v>4919</v>
      </c>
      <c r="I471" s="12" t="s">
        <v>245</v>
      </c>
      <c r="J471" s="10" t="s">
        <v>143</v>
      </c>
      <c r="K471" s="13" t="s">
        <v>1963</v>
      </c>
      <c r="L471" s="13" t="s">
        <v>1</v>
      </c>
      <c r="M471" s="14">
        <v>1.6</v>
      </c>
      <c r="N471" s="14">
        <v>1.6</v>
      </c>
      <c r="O471" s="14">
        <v>1.6</v>
      </c>
      <c r="P471" s="10" t="s">
        <v>2412</v>
      </c>
      <c r="Q471" s="12" t="s">
        <v>2413</v>
      </c>
      <c r="R471" s="12" t="s">
        <v>48</v>
      </c>
      <c r="S471" s="15">
        <v>42.285299999999999</v>
      </c>
      <c r="T471" s="15">
        <v>-78.006100000000004</v>
      </c>
    </row>
    <row r="472" spans="1:20" x14ac:dyDescent="0.3">
      <c r="A472" s="9">
        <v>56771</v>
      </c>
      <c r="B472" s="10" t="s">
        <v>10338</v>
      </c>
      <c r="C472" s="9">
        <v>56998</v>
      </c>
      <c r="D472" s="10" t="s">
        <v>10339</v>
      </c>
      <c r="E472" s="11" t="s">
        <v>41</v>
      </c>
      <c r="F472" s="11" t="s">
        <v>41</v>
      </c>
      <c r="G472" s="12" t="s">
        <v>758</v>
      </c>
      <c r="H472" s="12" t="s">
        <v>770</v>
      </c>
      <c r="I472" s="12" t="s">
        <v>759</v>
      </c>
      <c r="J472" s="10" t="s">
        <v>143</v>
      </c>
      <c r="K472" s="13" t="s">
        <v>105</v>
      </c>
      <c r="L472" s="13" t="s">
        <v>1</v>
      </c>
      <c r="M472" s="14">
        <v>100</v>
      </c>
      <c r="N472" s="14">
        <v>90</v>
      </c>
      <c r="O472" s="14">
        <v>90</v>
      </c>
      <c r="P472" s="10" t="s">
        <v>99</v>
      </c>
      <c r="Q472" s="12" t="s">
        <v>72</v>
      </c>
      <c r="R472" s="12" t="s">
        <v>100</v>
      </c>
      <c r="S472" s="15">
        <v>38.320833</v>
      </c>
      <c r="T472" s="15">
        <v>-104.5264</v>
      </c>
    </row>
    <row r="473" spans="1:20" x14ac:dyDescent="0.3">
      <c r="A473" s="9">
        <v>56290</v>
      </c>
      <c r="B473" s="10" t="s">
        <v>39979</v>
      </c>
      <c r="C473" s="9">
        <v>56999</v>
      </c>
      <c r="D473" s="10" t="s">
        <v>39979</v>
      </c>
      <c r="E473" s="11" t="s">
        <v>41</v>
      </c>
      <c r="F473" s="11" t="s">
        <v>41</v>
      </c>
      <c r="G473" s="12" t="s">
        <v>84</v>
      </c>
      <c r="H473" s="12" t="s">
        <v>4823</v>
      </c>
      <c r="I473" s="12" t="s">
        <v>142</v>
      </c>
      <c r="J473" s="10" t="s">
        <v>143</v>
      </c>
      <c r="K473" s="13" t="s">
        <v>1782</v>
      </c>
      <c r="L473" s="13" t="s">
        <v>1</v>
      </c>
      <c r="M473" s="14">
        <v>225</v>
      </c>
      <c r="N473" s="14">
        <v>189</v>
      </c>
      <c r="O473" s="14">
        <v>225</v>
      </c>
      <c r="P473" s="10" t="s">
        <v>80</v>
      </c>
      <c r="Q473" s="12" t="s">
        <v>72</v>
      </c>
      <c r="R473" s="12" t="s">
        <v>81</v>
      </c>
      <c r="S473" s="15">
        <v>38.339167000000003</v>
      </c>
      <c r="T473" s="15">
        <v>-121.8989</v>
      </c>
    </row>
    <row r="474" spans="1:20" x14ac:dyDescent="0.3">
      <c r="A474" s="9">
        <v>56290</v>
      </c>
      <c r="B474" s="10" t="s">
        <v>39979</v>
      </c>
      <c r="C474" s="9">
        <v>56999</v>
      </c>
      <c r="D474" s="10" t="s">
        <v>39979</v>
      </c>
      <c r="E474" s="11" t="s">
        <v>41</v>
      </c>
      <c r="F474" s="11" t="s">
        <v>41</v>
      </c>
      <c r="G474" s="12" t="s">
        <v>84</v>
      </c>
      <c r="H474" s="12" t="s">
        <v>4823</v>
      </c>
      <c r="I474" s="12" t="s">
        <v>142</v>
      </c>
      <c r="J474" s="10" t="s">
        <v>143</v>
      </c>
      <c r="K474" s="13" t="s">
        <v>1783</v>
      </c>
      <c r="L474" s="13" t="s">
        <v>1</v>
      </c>
      <c r="M474" s="14">
        <v>225</v>
      </c>
      <c r="N474" s="14">
        <v>189</v>
      </c>
      <c r="O474" s="14">
        <v>225</v>
      </c>
      <c r="P474" s="10" t="s">
        <v>80</v>
      </c>
      <c r="Q474" s="12" t="s">
        <v>72</v>
      </c>
      <c r="R474" s="12" t="s">
        <v>81</v>
      </c>
      <c r="S474" s="15">
        <v>38.339167000000003</v>
      </c>
      <c r="T474" s="15">
        <v>-121.8989</v>
      </c>
    </row>
    <row r="475" spans="1:20" x14ac:dyDescent="0.3">
      <c r="A475" s="9">
        <v>56290</v>
      </c>
      <c r="B475" s="10" t="s">
        <v>39979</v>
      </c>
      <c r="C475" s="9">
        <v>56999</v>
      </c>
      <c r="D475" s="10" t="s">
        <v>39979</v>
      </c>
      <c r="E475" s="11" t="s">
        <v>41</v>
      </c>
      <c r="F475" s="11" t="s">
        <v>41</v>
      </c>
      <c r="G475" s="12" t="s">
        <v>84</v>
      </c>
      <c r="H475" s="12" t="s">
        <v>4823</v>
      </c>
      <c r="I475" s="12" t="s">
        <v>142</v>
      </c>
      <c r="J475" s="10" t="s">
        <v>143</v>
      </c>
      <c r="K475" s="13" t="s">
        <v>3912</v>
      </c>
      <c r="L475" s="13" t="s">
        <v>1</v>
      </c>
      <c r="M475" s="14">
        <v>220</v>
      </c>
      <c r="N475" s="14">
        <v>198</v>
      </c>
      <c r="O475" s="14">
        <v>220</v>
      </c>
      <c r="P475" s="10" t="s">
        <v>80</v>
      </c>
      <c r="Q475" s="12" t="s">
        <v>72</v>
      </c>
      <c r="R475" s="12" t="s">
        <v>84</v>
      </c>
      <c r="S475" s="15">
        <v>38.339167000000003</v>
      </c>
      <c r="T475" s="15">
        <v>-121.8989</v>
      </c>
    </row>
    <row r="476" spans="1:20" x14ac:dyDescent="0.3">
      <c r="A476" s="9">
        <v>56306</v>
      </c>
      <c r="B476" s="10" t="s">
        <v>38168</v>
      </c>
      <c r="C476" s="9">
        <v>57013</v>
      </c>
      <c r="D476" s="10" t="s">
        <v>38169</v>
      </c>
      <c r="E476" s="11" t="s">
        <v>41</v>
      </c>
      <c r="F476" s="11" t="s">
        <v>41</v>
      </c>
      <c r="G476" s="12" t="s">
        <v>1035</v>
      </c>
      <c r="H476" s="12" t="s">
        <v>4287</v>
      </c>
      <c r="I476" s="12" t="s">
        <v>65</v>
      </c>
      <c r="J476" s="10" t="s">
        <v>219</v>
      </c>
      <c r="K476" s="13" t="s">
        <v>53</v>
      </c>
      <c r="L476" s="13" t="s">
        <v>1</v>
      </c>
      <c r="M476" s="14">
        <v>1.6</v>
      </c>
      <c r="N476" s="14">
        <v>1.6</v>
      </c>
      <c r="O476" s="14">
        <v>1.6</v>
      </c>
      <c r="P476" s="10" t="s">
        <v>2412</v>
      </c>
      <c r="Q476" s="12" t="s">
        <v>2413</v>
      </c>
      <c r="R476" s="12" t="s">
        <v>48</v>
      </c>
      <c r="S476" s="15">
        <v>33.655299999999997</v>
      </c>
      <c r="T476" s="15">
        <v>-84.259399999999999</v>
      </c>
    </row>
    <row r="477" spans="1:20" x14ac:dyDescent="0.3">
      <c r="A477" s="9">
        <v>17650</v>
      </c>
      <c r="B477" s="10" t="s">
        <v>4870</v>
      </c>
      <c r="C477" s="9">
        <v>57029</v>
      </c>
      <c r="D477" s="10" t="s">
        <v>10383</v>
      </c>
      <c r="E477" s="11" t="s">
        <v>41</v>
      </c>
      <c r="F477" s="11" t="s">
        <v>41</v>
      </c>
      <c r="G477" s="12" t="s">
        <v>1413</v>
      </c>
      <c r="H477" s="12" t="s">
        <v>2968</v>
      </c>
      <c r="I477" s="12" t="s">
        <v>2961</v>
      </c>
      <c r="J477" s="10" t="s">
        <v>143</v>
      </c>
      <c r="K477" s="13" t="s">
        <v>77</v>
      </c>
      <c r="L477" s="13" t="s">
        <v>1</v>
      </c>
      <c r="M477" s="14">
        <v>184</v>
      </c>
      <c r="N477" s="14">
        <v>180.8</v>
      </c>
      <c r="O477" s="14">
        <v>194.7</v>
      </c>
      <c r="P477" s="10" t="s">
        <v>99</v>
      </c>
      <c r="Q477" s="12" t="s">
        <v>72</v>
      </c>
      <c r="R477" s="12" t="s">
        <v>100</v>
      </c>
      <c r="S477" s="15">
        <v>35.170546999999999</v>
      </c>
      <c r="T477" s="15">
        <v>-81.416650000000004</v>
      </c>
    </row>
    <row r="478" spans="1:20" x14ac:dyDescent="0.3">
      <c r="A478" s="9">
        <v>17650</v>
      </c>
      <c r="B478" s="10" t="s">
        <v>4870</v>
      </c>
      <c r="C478" s="9">
        <v>57029</v>
      </c>
      <c r="D478" s="10" t="s">
        <v>10383</v>
      </c>
      <c r="E478" s="11" t="s">
        <v>41</v>
      </c>
      <c r="F478" s="11" t="s">
        <v>41</v>
      </c>
      <c r="G478" s="12" t="s">
        <v>1413</v>
      </c>
      <c r="H478" s="12" t="s">
        <v>2968</v>
      </c>
      <c r="I478" s="12" t="s">
        <v>2961</v>
      </c>
      <c r="J478" s="10" t="s">
        <v>143</v>
      </c>
      <c r="K478" s="13" t="s">
        <v>120</v>
      </c>
      <c r="L478" s="13" t="s">
        <v>1</v>
      </c>
      <c r="M478" s="14">
        <v>184</v>
      </c>
      <c r="N478" s="14">
        <v>180.8</v>
      </c>
      <c r="O478" s="14">
        <v>194.7</v>
      </c>
      <c r="P478" s="10" t="s">
        <v>99</v>
      </c>
      <c r="Q478" s="12" t="s">
        <v>72</v>
      </c>
      <c r="R478" s="12" t="s">
        <v>100</v>
      </c>
      <c r="S478" s="15">
        <v>35.170546999999999</v>
      </c>
      <c r="T478" s="15">
        <v>-81.416650000000004</v>
      </c>
    </row>
    <row r="479" spans="1:20" x14ac:dyDescent="0.3">
      <c r="A479" s="9">
        <v>17650</v>
      </c>
      <c r="B479" s="10" t="s">
        <v>4870</v>
      </c>
      <c r="C479" s="9">
        <v>57029</v>
      </c>
      <c r="D479" s="10" t="s">
        <v>10383</v>
      </c>
      <c r="E479" s="11" t="s">
        <v>41</v>
      </c>
      <c r="F479" s="11" t="s">
        <v>41</v>
      </c>
      <c r="G479" s="12" t="s">
        <v>1413</v>
      </c>
      <c r="H479" s="12" t="s">
        <v>2968</v>
      </c>
      <c r="I479" s="12" t="s">
        <v>2961</v>
      </c>
      <c r="J479" s="10" t="s">
        <v>143</v>
      </c>
      <c r="K479" s="13" t="s">
        <v>124</v>
      </c>
      <c r="L479" s="13" t="s">
        <v>1</v>
      </c>
      <c r="M479" s="14">
        <v>184</v>
      </c>
      <c r="N479" s="14">
        <v>180.8</v>
      </c>
      <c r="O479" s="14">
        <v>194.7</v>
      </c>
      <c r="P479" s="10" t="s">
        <v>99</v>
      </c>
      <c r="Q479" s="12" t="s">
        <v>72</v>
      </c>
      <c r="R479" s="12" t="s">
        <v>100</v>
      </c>
      <c r="S479" s="15">
        <v>35.170546999999999</v>
      </c>
      <c r="T479" s="15">
        <v>-81.416650000000004</v>
      </c>
    </row>
    <row r="480" spans="1:20" x14ac:dyDescent="0.3">
      <c r="A480" s="9">
        <v>17650</v>
      </c>
      <c r="B480" s="10" t="s">
        <v>4870</v>
      </c>
      <c r="C480" s="9">
        <v>57029</v>
      </c>
      <c r="D480" s="10" t="s">
        <v>10383</v>
      </c>
      <c r="E480" s="11" t="s">
        <v>41</v>
      </c>
      <c r="F480" s="11" t="s">
        <v>41</v>
      </c>
      <c r="G480" s="12" t="s">
        <v>1413</v>
      </c>
      <c r="H480" s="12" t="s">
        <v>2968</v>
      </c>
      <c r="I480" s="12" t="s">
        <v>2961</v>
      </c>
      <c r="J480" s="10" t="s">
        <v>143</v>
      </c>
      <c r="K480" s="13" t="s">
        <v>163</v>
      </c>
      <c r="L480" s="13" t="s">
        <v>1</v>
      </c>
      <c r="M480" s="14">
        <v>184</v>
      </c>
      <c r="N480" s="14">
        <v>180.8</v>
      </c>
      <c r="O480" s="14">
        <v>194.7</v>
      </c>
      <c r="P480" s="10" t="s">
        <v>99</v>
      </c>
      <c r="Q480" s="12" t="s">
        <v>72</v>
      </c>
      <c r="R480" s="12" t="s">
        <v>100</v>
      </c>
      <c r="S480" s="15">
        <v>35.170546999999999</v>
      </c>
      <c r="T480" s="15">
        <v>-81.416650000000004</v>
      </c>
    </row>
    <row r="481" spans="1:20" x14ac:dyDescent="0.3">
      <c r="A481" s="9">
        <v>221</v>
      </c>
      <c r="B481" s="10" t="s">
        <v>4222</v>
      </c>
      <c r="C481" s="9">
        <v>57053</v>
      </c>
      <c r="D481" s="10" t="s">
        <v>10423</v>
      </c>
      <c r="E481" s="11" t="s">
        <v>41</v>
      </c>
      <c r="F481" s="11" t="s">
        <v>41</v>
      </c>
      <c r="G481" s="12" t="s">
        <v>42</v>
      </c>
      <c r="H481" s="12" t="s">
        <v>4226</v>
      </c>
      <c r="I481" s="12" t="s">
        <v>1</v>
      </c>
      <c r="J481" s="10" t="s">
        <v>44</v>
      </c>
      <c r="K481" s="13" t="s">
        <v>39980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46</v>
      </c>
      <c r="Q481" s="12" t="s">
        <v>47</v>
      </c>
      <c r="R481" s="12" t="s">
        <v>48</v>
      </c>
      <c r="S481" s="15">
        <v>62.683300000000003</v>
      </c>
      <c r="T481" s="15">
        <v>-164.65440000000001</v>
      </c>
    </row>
    <row r="482" spans="1:20" x14ac:dyDescent="0.3">
      <c r="A482" s="9">
        <v>221</v>
      </c>
      <c r="B482" s="10" t="s">
        <v>4222</v>
      </c>
      <c r="C482" s="9">
        <v>57057</v>
      </c>
      <c r="D482" s="10" t="s">
        <v>10427</v>
      </c>
      <c r="E482" s="11" t="s">
        <v>41</v>
      </c>
      <c r="F482" s="11" t="s">
        <v>41</v>
      </c>
      <c r="G482" s="12" t="s">
        <v>42</v>
      </c>
      <c r="H482" s="12" t="s">
        <v>4224</v>
      </c>
      <c r="I482" s="12" t="s">
        <v>1</v>
      </c>
      <c r="J482" s="10" t="s">
        <v>44</v>
      </c>
      <c r="K482" s="13" t="s">
        <v>763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46</v>
      </c>
      <c r="Q482" s="12" t="s">
        <v>47</v>
      </c>
      <c r="R482" s="12" t="s">
        <v>48</v>
      </c>
      <c r="S482" s="15">
        <v>59.747436</v>
      </c>
      <c r="T482" s="15">
        <v>-161.91059999999999</v>
      </c>
    </row>
    <row r="483" spans="1:20" x14ac:dyDescent="0.3">
      <c r="A483" s="9">
        <v>59155</v>
      </c>
      <c r="B483" s="10" t="s">
        <v>9635</v>
      </c>
      <c r="C483" s="9">
        <v>57088</v>
      </c>
      <c r="D483" s="10" t="s">
        <v>39981</v>
      </c>
      <c r="E483" s="11" t="s">
        <v>41</v>
      </c>
      <c r="F483" s="11" t="s">
        <v>41</v>
      </c>
      <c r="G483" s="12" t="s">
        <v>1214</v>
      </c>
      <c r="H483" s="12" t="s">
        <v>1843</v>
      </c>
      <c r="I483" s="12" t="s">
        <v>852</v>
      </c>
      <c r="J483" s="10" t="s">
        <v>143</v>
      </c>
      <c r="K483" s="13" t="s">
        <v>45</v>
      </c>
      <c r="L483" s="13" t="s">
        <v>1</v>
      </c>
      <c r="M483" s="14">
        <v>48</v>
      </c>
      <c r="N483" s="14">
        <v>48</v>
      </c>
      <c r="O483" s="14">
        <v>48</v>
      </c>
      <c r="P483" s="10" t="s">
        <v>56</v>
      </c>
      <c r="Q483" s="12" t="s">
        <v>57</v>
      </c>
      <c r="R483" s="12" t="s">
        <v>58</v>
      </c>
      <c r="S483" s="15">
        <v>45.414444000000003</v>
      </c>
      <c r="T483" s="15">
        <v>-68.038060000000002</v>
      </c>
    </row>
    <row r="484" spans="1:20" x14ac:dyDescent="0.3">
      <c r="A484" s="9">
        <v>56425</v>
      </c>
      <c r="B484" s="10" t="s">
        <v>39982</v>
      </c>
      <c r="C484" s="9">
        <v>57117</v>
      </c>
      <c r="D484" s="10" t="s">
        <v>39982</v>
      </c>
      <c r="E484" s="11" t="s">
        <v>41</v>
      </c>
      <c r="F484" s="11" t="s">
        <v>41</v>
      </c>
      <c r="G484" s="12" t="s">
        <v>808</v>
      </c>
      <c r="H484" s="12" t="s">
        <v>3877</v>
      </c>
      <c r="I484" s="12" t="s">
        <v>413</v>
      </c>
      <c r="J484" s="10" t="s">
        <v>143</v>
      </c>
      <c r="K484" s="13" t="s">
        <v>6168</v>
      </c>
      <c r="L484" s="13" t="s">
        <v>1</v>
      </c>
      <c r="M484" s="14">
        <v>50</v>
      </c>
      <c r="N484" s="14">
        <v>50</v>
      </c>
      <c r="O484" s="14">
        <v>50</v>
      </c>
      <c r="P484" s="10" t="s">
        <v>56</v>
      </c>
      <c r="Q484" s="12" t="s">
        <v>57</v>
      </c>
      <c r="R484" s="12" t="s">
        <v>58</v>
      </c>
      <c r="S484" s="15">
        <v>41.879443999999999</v>
      </c>
      <c r="T484" s="15">
        <v>-106.36969999999999</v>
      </c>
    </row>
    <row r="485" spans="1:20" x14ac:dyDescent="0.3">
      <c r="A485" s="9">
        <v>17609</v>
      </c>
      <c r="B485" s="10" t="s">
        <v>285</v>
      </c>
      <c r="C485" s="9">
        <v>57127</v>
      </c>
      <c r="D485" s="10" t="s">
        <v>39983</v>
      </c>
      <c r="E485" s="11" t="s">
        <v>41</v>
      </c>
      <c r="F485" s="11" t="s">
        <v>41</v>
      </c>
      <c r="G485" s="12" t="s">
        <v>84</v>
      </c>
      <c r="H485" s="12" t="s">
        <v>610</v>
      </c>
      <c r="I485" s="12" t="s">
        <v>142</v>
      </c>
      <c r="J485" s="10" t="s">
        <v>44</v>
      </c>
      <c r="K485" s="13" t="s">
        <v>39984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4</v>
      </c>
      <c r="Q485" s="12" t="s">
        <v>365</v>
      </c>
      <c r="R485" s="12" t="s">
        <v>366</v>
      </c>
      <c r="S485" s="15">
        <v>34.038333000000002</v>
      </c>
      <c r="T485" s="15">
        <v>-117.37309999999999</v>
      </c>
    </row>
    <row r="486" spans="1:20" x14ac:dyDescent="0.3">
      <c r="A486" s="9">
        <v>17609</v>
      </c>
      <c r="B486" s="10" t="s">
        <v>285</v>
      </c>
      <c r="C486" s="9">
        <v>57127</v>
      </c>
      <c r="D486" s="10" t="s">
        <v>39983</v>
      </c>
      <c r="E486" s="11" t="s">
        <v>41</v>
      </c>
      <c r="F486" s="11" t="s">
        <v>41</v>
      </c>
      <c r="G486" s="12" t="s">
        <v>84</v>
      </c>
      <c r="H486" s="12" t="s">
        <v>610</v>
      </c>
      <c r="I486" s="12" t="s">
        <v>142</v>
      </c>
      <c r="J486" s="10" t="s">
        <v>44</v>
      </c>
      <c r="K486" s="13" t="s">
        <v>39985</v>
      </c>
      <c r="L486" s="13" t="s">
        <v>1</v>
      </c>
      <c r="M486" s="14">
        <v>0.5</v>
      </c>
      <c r="N486" s="14">
        <v>0.5</v>
      </c>
      <c r="O486" s="14">
        <v>0.5</v>
      </c>
      <c r="P486" s="10" t="s">
        <v>364</v>
      </c>
      <c r="Q486" s="12" t="s">
        <v>365</v>
      </c>
      <c r="R486" s="12" t="s">
        <v>366</v>
      </c>
      <c r="S486" s="15">
        <v>34.038333000000002</v>
      </c>
      <c r="T486" s="15">
        <v>-117.37309999999999</v>
      </c>
    </row>
    <row r="487" spans="1:20" x14ac:dyDescent="0.3">
      <c r="A487" s="9">
        <v>17609</v>
      </c>
      <c r="B487" s="10" t="s">
        <v>285</v>
      </c>
      <c r="C487" s="9">
        <v>57127</v>
      </c>
      <c r="D487" s="10" t="s">
        <v>39983</v>
      </c>
      <c r="E487" s="11" t="s">
        <v>41</v>
      </c>
      <c r="F487" s="11" t="s">
        <v>41</v>
      </c>
      <c r="G487" s="12" t="s">
        <v>84</v>
      </c>
      <c r="H487" s="12" t="s">
        <v>610</v>
      </c>
      <c r="I487" s="12" t="s">
        <v>142</v>
      </c>
      <c r="J487" s="10" t="s">
        <v>44</v>
      </c>
      <c r="K487" s="13" t="s">
        <v>39986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364</v>
      </c>
      <c r="Q487" s="12" t="s">
        <v>365</v>
      </c>
      <c r="R487" s="12" t="s">
        <v>366</v>
      </c>
      <c r="S487" s="15">
        <v>34.038333000000002</v>
      </c>
      <c r="T487" s="15">
        <v>-117.37309999999999</v>
      </c>
    </row>
    <row r="488" spans="1:20" x14ac:dyDescent="0.3">
      <c r="A488" s="9">
        <v>17609</v>
      </c>
      <c r="B488" s="10" t="s">
        <v>285</v>
      </c>
      <c r="C488" s="9">
        <v>57127</v>
      </c>
      <c r="D488" s="10" t="s">
        <v>39983</v>
      </c>
      <c r="E488" s="11" t="s">
        <v>41</v>
      </c>
      <c r="F488" s="11" t="s">
        <v>41</v>
      </c>
      <c r="G488" s="12" t="s">
        <v>84</v>
      </c>
      <c r="H488" s="12" t="s">
        <v>610</v>
      </c>
      <c r="I488" s="12" t="s">
        <v>142</v>
      </c>
      <c r="J488" s="10" t="s">
        <v>44</v>
      </c>
      <c r="K488" s="13" t="s">
        <v>39987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364</v>
      </c>
      <c r="Q488" s="12" t="s">
        <v>365</v>
      </c>
      <c r="R488" s="12" t="s">
        <v>366</v>
      </c>
      <c r="S488" s="15">
        <v>34.038333000000002</v>
      </c>
      <c r="T488" s="15">
        <v>-117.37309999999999</v>
      </c>
    </row>
    <row r="489" spans="1:20" x14ac:dyDescent="0.3">
      <c r="A489" s="9">
        <v>17609</v>
      </c>
      <c r="B489" s="10" t="s">
        <v>285</v>
      </c>
      <c r="C489" s="9">
        <v>57127</v>
      </c>
      <c r="D489" s="10" t="s">
        <v>39983</v>
      </c>
      <c r="E489" s="11" t="s">
        <v>41</v>
      </c>
      <c r="F489" s="11" t="s">
        <v>41</v>
      </c>
      <c r="G489" s="12" t="s">
        <v>84</v>
      </c>
      <c r="H489" s="12" t="s">
        <v>610</v>
      </c>
      <c r="I489" s="12" t="s">
        <v>142</v>
      </c>
      <c r="J489" s="10" t="s">
        <v>44</v>
      </c>
      <c r="K489" s="13" t="s">
        <v>39988</v>
      </c>
      <c r="L489" s="13" t="s">
        <v>1</v>
      </c>
      <c r="M489" s="14">
        <v>0.5</v>
      </c>
      <c r="N489" s="14">
        <v>0.5</v>
      </c>
      <c r="O489" s="14">
        <v>0.5</v>
      </c>
      <c r="P489" s="10" t="s">
        <v>364</v>
      </c>
      <c r="Q489" s="12" t="s">
        <v>365</v>
      </c>
      <c r="R489" s="12" t="s">
        <v>366</v>
      </c>
      <c r="S489" s="15">
        <v>34.038333000000002</v>
      </c>
      <c r="T489" s="15">
        <v>-117.37309999999999</v>
      </c>
    </row>
    <row r="490" spans="1:20" x14ac:dyDescent="0.3">
      <c r="A490" s="9">
        <v>17609</v>
      </c>
      <c r="B490" s="10" t="s">
        <v>285</v>
      </c>
      <c r="C490" s="9">
        <v>57127</v>
      </c>
      <c r="D490" s="10" t="s">
        <v>39983</v>
      </c>
      <c r="E490" s="11" t="s">
        <v>41</v>
      </c>
      <c r="F490" s="11" t="s">
        <v>41</v>
      </c>
      <c r="G490" s="12" t="s">
        <v>84</v>
      </c>
      <c r="H490" s="12" t="s">
        <v>610</v>
      </c>
      <c r="I490" s="12" t="s">
        <v>142</v>
      </c>
      <c r="J490" s="10" t="s">
        <v>44</v>
      </c>
      <c r="K490" s="13" t="s">
        <v>39989</v>
      </c>
      <c r="L490" s="13" t="s">
        <v>1</v>
      </c>
      <c r="M490" s="14">
        <v>0.5</v>
      </c>
      <c r="N490" s="14">
        <v>0.5</v>
      </c>
      <c r="O490" s="14">
        <v>0.5</v>
      </c>
      <c r="P490" s="10" t="s">
        <v>364</v>
      </c>
      <c r="Q490" s="12" t="s">
        <v>365</v>
      </c>
      <c r="R490" s="12" t="s">
        <v>366</v>
      </c>
      <c r="S490" s="15">
        <v>34.038333000000002</v>
      </c>
      <c r="T490" s="15">
        <v>-117.37309999999999</v>
      </c>
    </row>
    <row r="491" spans="1:20" x14ac:dyDescent="0.3">
      <c r="A491" s="9">
        <v>17609</v>
      </c>
      <c r="B491" s="10" t="s">
        <v>285</v>
      </c>
      <c r="C491" s="9">
        <v>57127</v>
      </c>
      <c r="D491" s="10" t="s">
        <v>39983</v>
      </c>
      <c r="E491" s="11" t="s">
        <v>41</v>
      </c>
      <c r="F491" s="11" t="s">
        <v>41</v>
      </c>
      <c r="G491" s="12" t="s">
        <v>84</v>
      </c>
      <c r="H491" s="12" t="s">
        <v>610</v>
      </c>
      <c r="I491" s="12" t="s">
        <v>142</v>
      </c>
      <c r="J491" s="10" t="s">
        <v>44</v>
      </c>
      <c r="K491" s="13" t="s">
        <v>39990</v>
      </c>
      <c r="L491" s="13" t="s">
        <v>1</v>
      </c>
      <c r="M491" s="14">
        <v>0.5</v>
      </c>
      <c r="N491" s="14">
        <v>0.5</v>
      </c>
      <c r="O491" s="14">
        <v>0.5</v>
      </c>
      <c r="P491" s="10" t="s">
        <v>364</v>
      </c>
      <c r="Q491" s="12" t="s">
        <v>365</v>
      </c>
      <c r="R491" s="12" t="s">
        <v>366</v>
      </c>
      <c r="S491" s="15">
        <v>34.038333000000002</v>
      </c>
      <c r="T491" s="15">
        <v>-117.37309999999999</v>
      </c>
    </row>
    <row r="492" spans="1:20" x14ac:dyDescent="0.3">
      <c r="A492" s="9">
        <v>17609</v>
      </c>
      <c r="B492" s="10" t="s">
        <v>285</v>
      </c>
      <c r="C492" s="9">
        <v>57127</v>
      </c>
      <c r="D492" s="10" t="s">
        <v>39983</v>
      </c>
      <c r="E492" s="11" t="s">
        <v>41</v>
      </c>
      <c r="F492" s="11" t="s">
        <v>41</v>
      </c>
      <c r="G492" s="12" t="s">
        <v>84</v>
      </c>
      <c r="H492" s="12" t="s">
        <v>610</v>
      </c>
      <c r="I492" s="12" t="s">
        <v>142</v>
      </c>
      <c r="J492" s="10" t="s">
        <v>44</v>
      </c>
      <c r="K492" s="13" t="s">
        <v>39991</v>
      </c>
      <c r="L492" s="13" t="s">
        <v>1</v>
      </c>
      <c r="M492" s="14">
        <v>0.5</v>
      </c>
      <c r="N492" s="14">
        <v>0.5</v>
      </c>
      <c r="O492" s="14">
        <v>0.5</v>
      </c>
      <c r="P492" s="10" t="s">
        <v>364</v>
      </c>
      <c r="Q492" s="12" t="s">
        <v>365</v>
      </c>
      <c r="R492" s="12" t="s">
        <v>366</v>
      </c>
      <c r="S492" s="15">
        <v>34.038333000000002</v>
      </c>
      <c r="T492" s="15">
        <v>-117.37309999999999</v>
      </c>
    </row>
    <row r="493" spans="1:20" x14ac:dyDescent="0.3">
      <c r="A493" s="9">
        <v>50127</v>
      </c>
      <c r="B493" s="10" t="s">
        <v>39930</v>
      </c>
      <c r="C493" s="9">
        <v>57142</v>
      </c>
      <c r="D493" s="10" t="s">
        <v>39992</v>
      </c>
      <c r="E493" s="11" t="s">
        <v>41</v>
      </c>
      <c r="F493" s="11" t="s">
        <v>41</v>
      </c>
      <c r="G493" s="12" t="s">
        <v>1194</v>
      </c>
      <c r="H493" s="12" t="s">
        <v>4583</v>
      </c>
      <c r="I493" s="12" t="s">
        <v>1223</v>
      </c>
      <c r="J493" s="10" t="s">
        <v>143</v>
      </c>
      <c r="K493" s="13" t="s">
        <v>39993</v>
      </c>
      <c r="L493" s="13" t="s">
        <v>1</v>
      </c>
      <c r="M493" s="14">
        <v>19.5</v>
      </c>
      <c r="N493" s="14">
        <v>19.5</v>
      </c>
      <c r="O493" s="14">
        <v>19.5</v>
      </c>
      <c r="P493" s="10" t="s">
        <v>56</v>
      </c>
      <c r="Q493" s="12" t="s">
        <v>57</v>
      </c>
      <c r="R493" s="12" t="s">
        <v>58</v>
      </c>
      <c r="S493" s="15">
        <v>42.565556000000001</v>
      </c>
      <c r="T493" s="15">
        <v>-113.5214</v>
      </c>
    </row>
    <row r="494" spans="1:20" x14ac:dyDescent="0.3">
      <c r="A494" s="9">
        <v>50127</v>
      </c>
      <c r="B494" s="10" t="s">
        <v>39930</v>
      </c>
      <c r="C494" s="9">
        <v>57143</v>
      </c>
      <c r="D494" s="10" t="s">
        <v>39994</v>
      </c>
      <c r="E494" s="11" t="s">
        <v>41</v>
      </c>
      <c r="F494" s="11" t="s">
        <v>41</v>
      </c>
      <c r="G494" s="12" t="s">
        <v>1194</v>
      </c>
      <c r="H494" s="12" t="s">
        <v>1242</v>
      </c>
      <c r="I494" s="12" t="s">
        <v>1223</v>
      </c>
      <c r="J494" s="10" t="s">
        <v>143</v>
      </c>
      <c r="K494" s="13" t="s">
        <v>39995</v>
      </c>
      <c r="L494" s="13" t="s">
        <v>1</v>
      </c>
      <c r="M494" s="14">
        <v>200</v>
      </c>
      <c r="N494" s="14">
        <v>200</v>
      </c>
      <c r="O494" s="14">
        <v>200</v>
      </c>
      <c r="P494" s="10" t="s">
        <v>56</v>
      </c>
      <c r="Q494" s="12" t="s">
        <v>57</v>
      </c>
      <c r="R494" s="12" t="s">
        <v>58</v>
      </c>
      <c r="S494" s="15">
        <v>42.179167</v>
      </c>
      <c r="T494" s="15">
        <v>-114.5958</v>
      </c>
    </row>
    <row r="495" spans="1:20" x14ac:dyDescent="0.3">
      <c r="A495" s="9">
        <v>50127</v>
      </c>
      <c r="B495" s="10" t="s">
        <v>39930</v>
      </c>
      <c r="C495" s="9">
        <v>57144</v>
      </c>
      <c r="D495" s="10" t="s">
        <v>39996</v>
      </c>
      <c r="E495" s="11" t="s">
        <v>41</v>
      </c>
      <c r="F495" s="11" t="s">
        <v>41</v>
      </c>
      <c r="G495" s="12" t="s">
        <v>1194</v>
      </c>
      <c r="H495" s="12" t="s">
        <v>1242</v>
      </c>
      <c r="I495" s="12" t="s">
        <v>1223</v>
      </c>
      <c r="J495" s="10" t="s">
        <v>143</v>
      </c>
      <c r="K495" s="13" t="s">
        <v>39997</v>
      </c>
      <c r="L495" s="13" t="s">
        <v>1</v>
      </c>
      <c r="M495" s="14">
        <v>20</v>
      </c>
      <c r="N495" s="14">
        <v>20</v>
      </c>
      <c r="O495" s="14">
        <v>20</v>
      </c>
      <c r="P495" s="10" t="s">
        <v>56</v>
      </c>
      <c r="Q495" s="12" t="s">
        <v>57</v>
      </c>
      <c r="R495" s="12" t="s">
        <v>58</v>
      </c>
      <c r="S495" s="15">
        <v>42.206944</v>
      </c>
      <c r="T495" s="15">
        <v>-114.7022</v>
      </c>
    </row>
    <row r="496" spans="1:20" x14ac:dyDescent="0.3">
      <c r="A496" s="9">
        <v>50127</v>
      </c>
      <c r="B496" s="10" t="s">
        <v>39930</v>
      </c>
      <c r="C496" s="9">
        <v>57145</v>
      </c>
      <c r="D496" s="10" t="s">
        <v>39998</v>
      </c>
      <c r="E496" s="11" t="s">
        <v>41</v>
      </c>
      <c r="F496" s="11" t="s">
        <v>41</v>
      </c>
      <c r="G496" s="12" t="s">
        <v>1194</v>
      </c>
      <c r="H496" s="12" t="s">
        <v>1242</v>
      </c>
      <c r="I496" s="12" t="s">
        <v>1223</v>
      </c>
      <c r="J496" s="10" t="s">
        <v>143</v>
      </c>
      <c r="K496" s="13" t="s">
        <v>39999</v>
      </c>
      <c r="L496" s="13" t="s">
        <v>1</v>
      </c>
      <c r="M496" s="14">
        <v>20</v>
      </c>
      <c r="N496" s="14">
        <v>20</v>
      </c>
      <c r="O496" s="14">
        <v>20</v>
      </c>
      <c r="P496" s="10" t="s">
        <v>56</v>
      </c>
      <c r="Q496" s="12" t="s">
        <v>57</v>
      </c>
      <c r="R496" s="12" t="s">
        <v>58</v>
      </c>
      <c r="S496" s="15">
        <v>42.223332999999997</v>
      </c>
      <c r="T496" s="15">
        <v>-114.4867</v>
      </c>
    </row>
    <row r="497" spans="1:20" x14ac:dyDescent="0.3">
      <c r="A497" s="9">
        <v>50127</v>
      </c>
      <c r="B497" s="10" t="s">
        <v>39930</v>
      </c>
      <c r="C497" s="9">
        <v>57146</v>
      </c>
      <c r="D497" s="10" t="s">
        <v>40000</v>
      </c>
      <c r="E497" s="11" t="s">
        <v>41</v>
      </c>
      <c r="F497" s="11" t="s">
        <v>41</v>
      </c>
      <c r="G497" s="12" t="s">
        <v>1194</v>
      </c>
      <c r="H497" s="12" t="s">
        <v>1242</v>
      </c>
      <c r="I497" s="12" t="s">
        <v>1223</v>
      </c>
      <c r="J497" s="10" t="s">
        <v>143</v>
      </c>
      <c r="K497" s="13" t="s">
        <v>40001</v>
      </c>
      <c r="L497" s="13" t="s">
        <v>1</v>
      </c>
      <c r="M497" s="14">
        <v>20</v>
      </c>
      <c r="N497" s="14">
        <v>20</v>
      </c>
      <c r="O497" s="14">
        <v>20</v>
      </c>
      <c r="P497" s="10" t="s">
        <v>56</v>
      </c>
      <c r="Q497" s="12" t="s">
        <v>57</v>
      </c>
      <c r="R497" s="12" t="s">
        <v>58</v>
      </c>
      <c r="S497" s="15">
        <v>42.205278</v>
      </c>
      <c r="T497" s="15">
        <v>-114.3428</v>
      </c>
    </row>
    <row r="498" spans="1:20" x14ac:dyDescent="0.3">
      <c r="A498" s="9">
        <v>50127</v>
      </c>
      <c r="B498" s="10" t="s">
        <v>39930</v>
      </c>
      <c r="C498" s="9">
        <v>57147</v>
      </c>
      <c r="D498" s="10" t="s">
        <v>40002</v>
      </c>
      <c r="E498" s="11" t="s">
        <v>41</v>
      </c>
      <c r="F498" s="11" t="s">
        <v>41</v>
      </c>
      <c r="G498" s="12" t="s">
        <v>1194</v>
      </c>
      <c r="H498" s="12" t="s">
        <v>4583</v>
      </c>
      <c r="I498" s="12" t="s">
        <v>1223</v>
      </c>
      <c r="J498" s="10" t="s">
        <v>143</v>
      </c>
      <c r="K498" s="13" t="s">
        <v>11835</v>
      </c>
      <c r="L498" s="13" t="s">
        <v>1</v>
      </c>
      <c r="M498" s="14">
        <v>19.5</v>
      </c>
      <c r="N498" s="14">
        <v>19.5</v>
      </c>
      <c r="O498" s="14">
        <v>19.5</v>
      </c>
      <c r="P498" s="10" t="s">
        <v>56</v>
      </c>
      <c r="Q498" s="12" t="s">
        <v>57</v>
      </c>
      <c r="R498" s="12" t="s">
        <v>58</v>
      </c>
      <c r="S498" s="15">
        <v>42.565277999999999</v>
      </c>
      <c r="T498" s="15">
        <v>-113.5444</v>
      </c>
    </row>
    <row r="499" spans="1:20" x14ac:dyDescent="0.3">
      <c r="A499" s="9">
        <v>50127</v>
      </c>
      <c r="B499" s="10" t="s">
        <v>39930</v>
      </c>
      <c r="C499" s="9">
        <v>57148</v>
      </c>
      <c r="D499" s="10" t="s">
        <v>40003</v>
      </c>
      <c r="E499" s="11" t="s">
        <v>41</v>
      </c>
      <c r="F499" s="11" t="s">
        <v>41</v>
      </c>
      <c r="G499" s="12" t="s">
        <v>1194</v>
      </c>
      <c r="H499" s="12" t="s">
        <v>4583</v>
      </c>
      <c r="I499" s="12" t="s">
        <v>1223</v>
      </c>
      <c r="J499" s="10" t="s">
        <v>143</v>
      </c>
      <c r="K499" s="13" t="s">
        <v>40004</v>
      </c>
      <c r="L499" s="13" t="s">
        <v>1</v>
      </c>
      <c r="M499" s="14">
        <v>20</v>
      </c>
      <c r="N499" s="14">
        <v>20</v>
      </c>
      <c r="O499" s="14">
        <v>20</v>
      </c>
      <c r="P499" s="10" t="s">
        <v>56</v>
      </c>
      <c r="Q499" s="12" t="s">
        <v>57</v>
      </c>
      <c r="R499" s="12" t="s">
        <v>58</v>
      </c>
      <c r="S499" s="15">
        <v>42.447221999999996</v>
      </c>
      <c r="T499" s="15">
        <v>-113.3447</v>
      </c>
    </row>
    <row r="500" spans="1:20" x14ac:dyDescent="0.3">
      <c r="A500" s="9">
        <v>50127</v>
      </c>
      <c r="B500" s="10" t="s">
        <v>39930</v>
      </c>
      <c r="C500" s="9">
        <v>57149</v>
      </c>
      <c r="D500" s="10" t="s">
        <v>40005</v>
      </c>
      <c r="E500" s="11" t="s">
        <v>41</v>
      </c>
      <c r="F500" s="11" t="s">
        <v>41</v>
      </c>
      <c r="G500" s="12" t="s">
        <v>1194</v>
      </c>
      <c r="H500" s="12" t="s">
        <v>4583</v>
      </c>
      <c r="I500" s="12" t="s">
        <v>1223</v>
      </c>
      <c r="J500" s="10" t="s">
        <v>143</v>
      </c>
      <c r="K500" s="13" t="s">
        <v>40006</v>
      </c>
      <c r="L500" s="13" t="s">
        <v>1</v>
      </c>
      <c r="M500" s="14">
        <v>20</v>
      </c>
      <c r="N500" s="14">
        <v>20</v>
      </c>
      <c r="O500" s="14">
        <v>20</v>
      </c>
      <c r="P500" s="10" t="s">
        <v>56</v>
      </c>
      <c r="Q500" s="12" t="s">
        <v>57</v>
      </c>
      <c r="R500" s="12" t="s">
        <v>58</v>
      </c>
      <c r="S500" s="15">
        <v>42.567777999999997</v>
      </c>
      <c r="T500" s="15">
        <v>-113.4717</v>
      </c>
    </row>
    <row r="501" spans="1:20" x14ac:dyDescent="0.3">
      <c r="A501" s="9">
        <v>50127</v>
      </c>
      <c r="B501" s="10" t="s">
        <v>39930</v>
      </c>
      <c r="C501" s="9">
        <v>57150</v>
      </c>
      <c r="D501" s="10" t="s">
        <v>40007</v>
      </c>
      <c r="E501" s="11" t="s">
        <v>41</v>
      </c>
      <c r="F501" s="11" t="s">
        <v>41</v>
      </c>
      <c r="G501" s="12" t="s">
        <v>1194</v>
      </c>
      <c r="H501" s="12" t="s">
        <v>1242</v>
      </c>
      <c r="I501" s="12" t="s">
        <v>1223</v>
      </c>
      <c r="J501" s="10" t="s">
        <v>143</v>
      </c>
      <c r="K501" s="13" t="s">
        <v>340</v>
      </c>
      <c r="L501" s="13" t="s">
        <v>1</v>
      </c>
      <c r="M501" s="14">
        <v>20</v>
      </c>
      <c r="N501" s="14">
        <v>20</v>
      </c>
      <c r="O501" s="14">
        <v>20</v>
      </c>
      <c r="P501" s="10" t="s">
        <v>56</v>
      </c>
      <c r="Q501" s="12" t="s">
        <v>57</v>
      </c>
      <c r="R501" s="12" t="s">
        <v>58</v>
      </c>
      <c r="S501" s="15">
        <v>42.196666999999998</v>
      </c>
      <c r="T501" s="15">
        <v>-114.64279999999999</v>
      </c>
    </row>
    <row r="502" spans="1:20" x14ac:dyDescent="0.3">
      <c r="A502" s="9">
        <v>54842</v>
      </c>
      <c r="B502" s="10" t="s">
        <v>4861</v>
      </c>
      <c r="C502" s="9">
        <v>57164</v>
      </c>
      <c r="D502" s="10" t="s">
        <v>40008</v>
      </c>
      <c r="E502" s="11" t="s">
        <v>41</v>
      </c>
      <c r="F502" s="11" t="s">
        <v>41</v>
      </c>
      <c r="G502" s="12" t="s">
        <v>84</v>
      </c>
      <c r="H502" s="12" t="s">
        <v>4143</v>
      </c>
      <c r="I502" s="12" t="s">
        <v>142</v>
      </c>
      <c r="J502" s="10" t="s">
        <v>143</v>
      </c>
      <c r="K502" s="13" t="s">
        <v>1980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12</v>
      </c>
      <c r="Q502" s="12" t="s">
        <v>2413</v>
      </c>
      <c r="R502" s="12" t="s">
        <v>48</v>
      </c>
      <c r="S502" s="15">
        <v>37.497500000000002</v>
      </c>
      <c r="T502" s="15">
        <v>-121.9858</v>
      </c>
    </row>
    <row r="503" spans="1:20" x14ac:dyDescent="0.3">
      <c r="A503" s="9">
        <v>54842</v>
      </c>
      <c r="B503" s="10" t="s">
        <v>4861</v>
      </c>
      <c r="C503" s="9">
        <v>57164</v>
      </c>
      <c r="D503" s="10" t="s">
        <v>40008</v>
      </c>
      <c r="E503" s="11" t="s">
        <v>41</v>
      </c>
      <c r="F503" s="11" t="s">
        <v>41</v>
      </c>
      <c r="G503" s="12" t="s">
        <v>84</v>
      </c>
      <c r="H503" s="12" t="s">
        <v>4143</v>
      </c>
      <c r="I503" s="12" t="s">
        <v>142</v>
      </c>
      <c r="J503" s="10" t="s">
        <v>143</v>
      </c>
      <c r="K503" s="13" t="s">
        <v>1790</v>
      </c>
      <c r="L503" s="13" t="s">
        <v>1</v>
      </c>
      <c r="M503" s="14">
        <v>1.6</v>
      </c>
      <c r="N503" s="14">
        <v>1.6</v>
      </c>
      <c r="O503" s="14">
        <v>1.6</v>
      </c>
      <c r="P503" s="10" t="s">
        <v>2412</v>
      </c>
      <c r="Q503" s="12" t="s">
        <v>2413</v>
      </c>
      <c r="R503" s="12" t="s">
        <v>48</v>
      </c>
      <c r="S503" s="15">
        <v>37.497500000000002</v>
      </c>
      <c r="T503" s="15">
        <v>-121.9858</v>
      </c>
    </row>
    <row r="504" spans="1:20" x14ac:dyDescent="0.3">
      <c r="A504" s="9">
        <v>54842</v>
      </c>
      <c r="B504" s="10" t="s">
        <v>4861</v>
      </c>
      <c r="C504" s="9">
        <v>57164</v>
      </c>
      <c r="D504" s="10" t="s">
        <v>40008</v>
      </c>
      <c r="E504" s="11" t="s">
        <v>41</v>
      </c>
      <c r="F504" s="11" t="s">
        <v>41</v>
      </c>
      <c r="G504" s="12" t="s">
        <v>84</v>
      </c>
      <c r="H504" s="12" t="s">
        <v>4143</v>
      </c>
      <c r="I504" s="12" t="s">
        <v>142</v>
      </c>
      <c r="J504" s="10" t="s">
        <v>143</v>
      </c>
      <c r="K504" s="13" t="s">
        <v>2660</v>
      </c>
      <c r="L504" s="13" t="s">
        <v>1</v>
      </c>
      <c r="M504" s="14">
        <v>1.6</v>
      </c>
      <c r="N504" s="14">
        <v>1.6</v>
      </c>
      <c r="O504" s="14">
        <v>1.6</v>
      </c>
      <c r="P504" s="10" t="s">
        <v>2412</v>
      </c>
      <c r="Q504" s="12" t="s">
        <v>2413</v>
      </c>
      <c r="R504" s="12" t="s">
        <v>48</v>
      </c>
      <c r="S504" s="15">
        <v>37.497500000000002</v>
      </c>
      <c r="T504" s="15">
        <v>-121.9858</v>
      </c>
    </row>
    <row r="505" spans="1:20" x14ac:dyDescent="0.3">
      <c r="A505" s="9">
        <v>56523</v>
      </c>
      <c r="B505" s="10" t="s">
        <v>10560</v>
      </c>
      <c r="C505" s="9">
        <v>57174</v>
      </c>
      <c r="D505" s="10" t="s">
        <v>10561</v>
      </c>
      <c r="E505" s="11" t="s">
        <v>41</v>
      </c>
      <c r="F505" s="11" t="s">
        <v>41</v>
      </c>
      <c r="G505" s="12" t="s">
        <v>758</v>
      </c>
      <c r="H505" s="12" t="s">
        <v>8843</v>
      </c>
      <c r="I505" s="12" t="s">
        <v>771</v>
      </c>
      <c r="J505" s="10" t="s">
        <v>143</v>
      </c>
      <c r="K505" s="13" t="s">
        <v>40009</v>
      </c>
      <c r="L505" s="13" t="s">
        <v>1</v>
      </c>
      <c r="M505" s="14">
        <v>19.7</v>
      </c>
      <c r="N505" s="14">
        <v>19.7</v>
      </c>
      <c r="O505" s="14">
        <v>19.7</v>
      </c>
      <c r="P505" s="10" t="s">
        <v>56</v>
      </c>
      <c r="Q505" s="12" t="s">
        <v>57</v>
      </c>
      <c r="R505" s="12" t="s">
        <v>58</v>
      </c>
      <c r="S505" s="15">
        <v>40.756943999999997</v>
      </c>
      <c r="T505" s="15">
        <v>-102.7431</v>
      </c>
    </row>
    <row r="506" spans="1:20" x14ac:dyDescent="0.3">
      <c r="A506" s="9">
        <v>56524</v>
      </c>
      <c r="B506" s="10" t="s">
        <v>40010</v>
      </c>
      <c r="C506" s="9">
        <v>57175</v>
      </c>
      <c r="D506" s="10" t="s">
        <v>40011</v>
      </c>
      <c r="E506" s="11" t="s">
        <v>41</v>
      </c>
      <c r="F506" s="11" t="s">
        <v>41</v>
      </c>
      <c r="G506" s="12" t="s">
        <v>758</v>
      </c>
      <c r="H506" s="12" t="s">
        <v>5236</v>
      </c>
      <c r="I506" s="12" t="s">
        <v>771</v>
      </c>
      <c r="J506" s="10" t="s">
        <v>143</v>
      </c>
      <c r="K506" s="13" t="s">
        <v>40012</v>
      </c>
      <c r="L506" s="13" t="s">
        <v>1</v>
      </c>
      <c r="M506" s="14">
        <v>75</v>
      </c>
      <c r="N506" s="14">
        <v>75</v>
      </c>
      <c r="O506" s="14">
        <v>75</v>
      </c>
      <c r="P506" s="10" t="s">
        <v>56</v>
      </c>
      <c r="Q506" s="12" t="s">
        <v>57</v>
      </c>
      <c r="R506" s="12" t="s">
        <v>58</v>
      </c>
      <c r="S506" s="15">
        <v>37.504443999999999</v>
      </c>
      <c r="T506" s="15">
        <v>-102.58969999999999</v>
      </c>
    </row>
    <row r="507" spans="1:20" x14ac:dyDescent="0.3">
      <c r="A507" s="9">
        <v>7277</v>
      </c>
      <c r="B507" s="10" t="s">
        <v>39903</v>
      </c>
      <c r="C507" s="9">
        <v>57180</v>
      </c>
      <c r="D507" s="10" t="s">
        <v>40013</v>
      </c>
      <c r="E507" s="11" t="s">
        <v>41</v>
      </c>
      <c r="F507" s="11" t="s">
        <v>41</v>
      </c>
      <c r="G507" s="12" t="s">
        <v>84</v>
      </c>
      <c r="H507" s="12" t="s">
        <v>819</v>
      </c>
      <c r="I507" s="12" t="s">
        <v>142</v>
      </c>
      <c r="J507" s="10" t="s">
        <v>143</v>
      </c>
      <c r="K507" s="13" t="s">
        <v>45</v>
      </c>
      <c r="L507" s="13" t="s">
        <v>1</v>
      </c>
      <c r="M507" s="14">
        <v>56.9</v>
      </c>
      <c r="N507" s="14">
        <v>49.9</v>
      </c>
      <c r="O507" s="14">
        <v>49.9</v>
      </c>
      <c r="P507" s="10" t="s">
        <v>560</v>
      </c>
      <c r="Q507" s="12" t="s">
        <v>561</v>
      </c>
      <c r="R507" s="12" t="s">
        <v>73</v>
      </c>
      <c r="S507" s="15">
        <v>38.824199999999998</v>
      </c>
      <c r="T507" s="15">
        <v>-122.84</v>
      </c>
    </row>
    <row r="508" spans="1:20" x14ac:dyDescent="0.3">
      <c r="A508" s="9">
        <v>7277</v>
      </c>
      <c r="B508" s="10" t="s">
        <v>39903</v>
      </c>
      <c r="C508" s="9">
        <v>57181</v>
      </c>
      <c r="D508" s="10" t="s">
        <v>40014</v>
      </c>
      <c r="E508" s="11" t="s">
        <v>41</v>
      </c>
      <c r="F508" s="11" t="s">
        <v>41</v>
      </c>
      <c r="G508" s="12" t="s">
        <v>84</v>
      </c>
      <c r="H508" s="12" t="s">
        <v>558</v>
      </c>
      <c r="I508" s="12" t="s">
        <v>142</v>
      </c>
      <c r="J508" s="10" t="s">
        <v>143</v>
      </c>
      <c r="K508" s="13" t="s">
        <v>45</v>
      </c>
      <c r="L508" s="13" t="s">
        <v>1</v>
      </c>
      <c r="M508" s="14">
        <v>48</v>
      </c>
      <c r="N508" s="14">
        <v>40</v>
      </c>
      <c r="O508" s="14">
        <v>40</v>
      </c>
      <c r="P508" s="10" t="s">
        <v>560</v>
      </c>
      <c r="Q508" s="12" t="s">
        <v>561</v>
      </c>
      <c r="R508" s="12" t="s">
        <v>73</v>
      </c>
      <c r="S508" s="15">
        <v>38.841700000000003</v>
      </c>
      <c r="T508" s="15">
        <v>-122.83</v>
      </c>
    </row>
    <row r="509" spans="1:20" x14ac:dyDescent="0.3">
      <c r="A509" s="9">
        <v>57249</v>
      </c>
      <c r="B509" s="10" t="s">
        <v>7497</v>
      </c>
      <c r="C509" s="9">
        <v>57183</v>
      </c>
      <c r="D509" s="10" t="s">
        <v>37015</v>
      </c>
      <c r="E509" s="11" t="s">
        <v>41</v>
      </c>
      <c r="F509" s="11" t="s">
        <v>41</v>
      </c>
      <c r="G509" s="12" t="s">
        <v>3168</v>
      </c>
      <c r="H509" s="12" t="s">
        <v>3181</v>
      </c>
      <c r="I509" s="12" t="s">
        <v>172</v>
      </c>
      <c r="J509" s="10" t="s">
        <v>143</v>
      </c>
      <c r="K509" s="13" t="s">
        <v>53</v>
      </c>
      <c r="L509" s="13" t="s">
        <v>1</v>
      </c>
      <c r="M509" s="14">
        <v>1.6</v>
      </c>
      <c r="N509" s="14">
        <v>1.6</v>
      </c>
      <c r="O509" s="14">
        <v>1.6</v>
      </c>
      <c r="P509" s="10" t="s">
        <v>2412</v>
      </c>
      <c r="Q509" s="12" t="s">
        <v>2413</v>
      </c>
      <c r="R509" s="12" t="s">
        <v>48</v>
      </c>
      <c r="S509" s="15">
        <v>40.667777999999998</v>
      </c>
      <c r="T509" s="15">
        <v>-75.232219999999998</v>
      </c>
    </row>
    <row r="510" spans="1:20" x14ac:dyDescent="0.3">
      <c r="A510" s="9">
        <v>56545</v>
      </c>
      <c r="B510" s="10" t="s">
        <v>9948</v>
      </c>
      <c r="C510" s="9">
        <v>57193</v>
      </c>
      <c r="D510" s="10" t="s">
        <v>40015</v>
      </c>
      <c r="E510" s="11" t="s">
        <v>41</v>
      </c>
      <c r="F510" s="11" t="s">
        <v>41</v>
      </c>
      <c r="G510" s="12" t="s">
        <v>243</v>
      </c>
      <c r="H510" s="12" t="s">
        <v>2933</v>
      </c>
      <c r="I510" s="12" t="s">
        <v>245</v>
      </c>
      <c r="J510" s="10" t="s">
        <v>143</v>
      </c>
      <c r="K510" s="13" t="s">
        <v>10595</v>
      </c>
      <c r="L510" s="13" t="s">
        <v>1</v>
      </c>
      <c r="M510" s="14">
        <v>75</v>
      </c>
      <c r="N510" s="14">
        <v>75</v>
      </c>
      <c r="O510" s="14">
        <v>75</v>
      </c>
      <c r="P510" s="10" t="s">
        <v>56</v>
      </c>
      <c r="Q510" s="12" t="s">
        <v>57</v>
      </c>
      <c r="R510" s="12" t="s">
        <v>58</v>
      </c>
      <c r="S510" s="15">
        <v>42.241110999999997</v>
      </c>
      <c r="T510" s="15">
        <v>-79.635000000000005</v>
      </c>
    </row>
    <row r="511" spans="1:20" x14ac:dyDescent="0.3">
      <c r="A511" s="9">
        <v>19558</v>
      </c>
      <c r="B511" s="10" t="s">
        <v>4174</v>
      </c>
      <c r="C511" s="9">
        <v>57206</v>
      </c>
      <c r="D511" s="10" t="s">
        <v>10620</v>
      </c>
      <c r="E511" s="11" t="s">
        <v>41</v>
      </c>
      <c r="F511" s="11" t="s">
        <v>41</v>
      </c>
      <c r="G511" s="12" t="s">
        <v>42</v>
      </c>
      <c r="H511" s="12" t="s">
        <v>262</v>
      </c>
      <c r="I511" s="12" t="s">
        <v>1</v>
      </c>
      <c r="J511" s="10" t="s">
        <v>44</v>
      </c>
      <c r="K511" s="13" t="s">
        <v>51</v>
      </c>
      <c r="L511" s="13" t="s">
        <v>1</v>
      </c>
      <c r="M511" s="14">
        <v>50</v>
      </c>
      <c r="N511" s="14">
        <v>44</v>
      </c>
      <c r="O511" s="14">
        <v>49</v>
      </c>
      <c r="P511" s="10" t="s">
        <v>99</v>
      </c>
      <c r="Q511" s="12" t="s">
        <v>72</v>
      </c>
      <c r="R511" s="12" t="s">
        <v>100</v>
      </c>
      <c r="S511" s="15">
        <v>60.499443999999997</v>
      </c>
      <c r="T511" s="15">
        <v>-150.99719999999999</v>
      </c>
    </row>
    <row r="512" spans="1:20" x14ac:dyDescent="0.3">
      <c r="A512" s="9">
        <v>13994</v>
      </c>
      <c r="B512" s="10" t="s">
        <v>4117</v>
      </c>
      <c r="C512" s="9">
        <v>57209</v>
      </c>
      <c r="D512" s="10" t="s">
        <v>40016</v>
      </c>
      <c r="E512" s="11" t="s">
        <v>41</v>
      </c>
      <c r="F512" s="11" t="s">
        <v>41</v>
      </c>
      <c r="G512" s="12" t="s">
        <v>1035</v>
      </c>
      <c r="H512" s="12" t="s">
        <v>1360</v>
      </c>
      <c r="I512" s="12" t="s">
        <v>65</v>
      </c>
      <c r="J512" s="10" t="s">
        <v>44</v>
      </c>
      <c r="K512" s="13" t="s">
        <v>53</v>
      </c>
      <c r="L512" s="13" t="s">
        <v>1</v>
      </c>
      <c r="M512" s="14">
        <v>220</v>
      </c>
      <c r="N512" s="14">
        <v>200</v>
      </c>
      <c r="O512" s="14">
        <v>200</v>
      </c>
      <c r="P512" s="10" t="s">
        <v>80</v>
      </c>
      <c r="Q512" s="12" t="s">
        <v>72</v>
      </c>
      <c r="R512" s="12" t="s">
        <v>84</v>
      </c>
      <c r="S512" s="15">
        <v>32.975833000000002</v>
      </c>
      <c r="T512" s="15">
        <v>-83.846109999999996</v>
      </c>
    </row>
    <row r="513" spans="1:20" x14ac:dyDescent="0.3">
      <c r="A513" s="9">
        <v>13994</v>
      </c>
      <c r="B513" s="10" t="s">
        <v>4117</v>
      </c>
      <c r="C513" s="9">
        <v>57209</v>
      </c>
      <c r="D513" s="10" t="s">
        <v>40016</v>
      </c>
      <c r="E513" s="11" t="s">
        <v>41</v>
      </c>
      <c r="F513" s="11" t="s">
        <v>41</v>
      </c>
      <c r="G513" s="12" t="s">
        <v>1035</v>
      </c>
      <c r="H513" s="12" t="s">
        <v>1360</v>
      </c>
      <c r="I513" s="12" t="s">
        <v>65</v>
      </c>
      <c r="J513" s="10" t="s">
        <v>44</v>
      </c>
      <c r="K513" s="13" t="s">
        <v>693</v>
      </c>
      <c r="L513" s="13" t="s">
        <v>1</v>
      </c>
      <c r="M513" s="14">
        <v>220</v>
      </c>
      <c r="N513" s="14">
        <v>200</v>
      </c>
      <c r="O513" s="14">
        <v>200</v>
      </c>
      <c r="P513" s="10" t="s">
        <v>80</v>
      </c>
      <c r="Q513" s="12" t="s">
        <v>72</v>
      </c>
      <c r="R513" s="12" t="s">
        <v>81</v>
      </c>
      <c r="S513" s="15">
        <v>32.975833000000002</v>
      </c>
      <c r="T513" s="15">
        <v>-83.846109999999996</v>
      </c>
    </row>
    <row r="514" spans="1:20" x14ac:dyDescent="0.3">
      <c r="A514" s="9">
        <v>13994</v>
      </c>
      <c r="B514" s="10" t="s">
        <v>4117</v>
      </c>
      <c r="C514" s="9">
        <v>57209</v>
      </c>
      <c r="D514" s="10" t="s">
        <v>40016</v>
      </c>
      <c r="E514" s="11" t="s">
        <v>41</v>
      </c>
      <c r="F514" s="11" t="s">
        <v>41</v>
      </c>
      <c r="G514" s="12" t="s">
        <v>1035</v>
      </c>
      <c r="H514" s="12" t="s">
        <v>1360</v>
      </c>
      <c r="I514" s="12" t="s">
        <v>65</v>
      </c>
      <c r="J514" s="10" t="s">
        <v>44</v>
      </c>
      <c r="K514" s="13" t="s">
        <v>306</v>
      </c>
      <c r="L514" s="13" t="s">
        <v>1</v>
      </c>
      <c r="M514" s="14">
        <v>220</v>
      </c>
      <c r="N514" s="14">
        <v>200</v>
      </c>
      <c r="O514" s="14">
        <v>200</v>
      </c>
      <c r="P514" s="10" t="s">
        <v>80</v>
      </c>
      <c r="Q514" s="12" t="s">
        <v>72</v>
      </c>
      <c r="R514" s="12" t="s">
        <v>81</v>
      </c>
      <c r="S514" s="15">
        <v>32.975833000000002</v>
      </c>
      <c r="T514" s="15">
        <v>-83.846109999999996</v>
      </c>
    </row>
    <row r="515" spans="1:20" x14ac:dyDescent="0.3">
      <c r="A515" s="9">
        <v>56591</v>
      </c>
      <c r="B515" s="10" t="s">
        <v>40017</v>
      </c>
      <c r="C515" s="9">
        <v>57215</v>
      </c>
      <c r="D515" s="10" t="s">
        <v>40017</v>
      </c>
      <c r="E515" s="11" t="s">
        <v>41</v>
      </c>
      <c r="F515" s="11" t="s">
        <v>41</v>
      </c>
      <c r="G515" s="12" t="s">
        <v>340</v>
      </c>
      <c r="H515" s="12" t="s">
        <v>4590</v>
      </c>
      <c r="I515" s="12" t="s">
        <v>340</v>
      </c>
      <c r="J515" s="10" t="s">
        <v>143</v>
      </c>
      <c r="K515" s="13" t="s">
        <v>40018</v>
      </c>
      <c r="L515" s="13" t="s">
        <v>1</v>
      </c>
      <c r="M515" s="14">
        <v>35</v>
      </c>
      <c r="N515" s="14">
        <v>35</v>
      </c>
      <c r="O515" s="14">
        <v>35</v>
      </c>
      <c r="P515" s="10" t="s">
        <v>878</v>
      </c>
      <c r="Q515" s="12" t="s">
        <v>879</v>
      </c>
      <c r="R515" s="12" t="s">
        <v>73</v>
      </c>
      <c r="S515" s="15">
        <v>33.450555999999999</v>
      </c>
      <c r="T515" s="15">
        <v>-80.630830000000003</v>
      </c>
    </row>
    <row r="516" spans="1:20" x14ac:dyDescent="0.3">
      <c r="A516" s="9">
        <v>17609</v>
      </c>
      <c r="B516" s="10" t="s">
        <v>285</v>
      </c>
      <c r="C516" s="9">
        <v>57218</v>
      </c>
      <c r="D516" s="10" t="s">
        <v>40019</v>
      </c>
      <c r="E516" s="11" t="s">
        <v>41</v>
      </c>
      <c r="F516" s="11" t="s">
        <v>41</v>
      </c>
      <c r="G516" s="12" t="s">
        <v>84</v>
      </c>
      <c r="H516" s="12" t="s">
        <v>610</v>
      </c>
      <c r="I516" s="12" t="s">
        <v>142</v>
      </c>
      <c r="J516" s="10" t="s">
        <v>44</v>
      </c>
      <c r="K516" s="13" t="s">
        <v>40020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4</v>
      </c>
      <c r="Q516" s="12" t="s">
        <v>365</v>
      </c>
      <c r="R516" s="12" t="s">
        <v>366</v>
      </c>
      <c r="S516" s="15">
        <v>34.071111000000002</v>
      </c>
      <c r="T516" s="15">
        <v>-117.52030000000001</v>
      </c>
    </row>
    <row r="517" spans="1:20" x14ac:dyDescent="0.3">
      <c r="A517" s="9">
        <v>17609</v>
      </c>
      <c r="B517" s="10" t="s">
        <v>285</v>
      </c>
      <c r="C517" s="9">
        <v>57218</v>
      </c>
      <c r="D517" s="10" t="s">
        <v>40019</v>
      </c>
      <c r="E517" s="11" t="s">
        <v>41</v>
      </c>
      <c r="F517" s="11" t="s">
        <v>41</v>
      </c>
      <c r="G517" s="12" t="s">
        <v>84</v>
      </c>
      <c r="H517" s="12" t="s">
        <v>610</v>
      </c>
      <c r="I517" s="12" t="s">
        <v>142</v>
      </c>
      <c r="J517" s="10" t="s">
        <v>44</v>
      </c>
      <c r="K517" s="13" t="s">
        <v>40021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4</v>
      </c>
      <c r="Q517" s="12" t="s">
        <v>365</v>
      </c>
      <c r="R517" s="12" t="s">
        <v>366</v>
      </c>
      <c r="S517" s="15">
        <v>34.071111000000002</v>
      </c>
      <c r="T517" s="15">
        <v>-117.52030000000001</v>
      </c>
    </row>
    <row r="518" spans="1:20" x14ac:dyDescent="0.3">
      <c r="A518" s="9">
        <v>17609</v>
      </c>
      <c r="B518" s="10" t="s">
        <v>285</v>
      </c>
      <c r="C518" s="9">
        <v>57218</v>
      </c>
      <c r="D518" s="10" t="s">
        <v>40019</v>
      </c>
      <c r="E518" s="11" t="s">
        <v>41</v>
      </c>
      <c r="F518" s="11" t="s">
        <v>41</v>
      </c>
      <c r="G518" s="12" t="s">
        <v>84</v>
      </c>
      <c r="H518" s="12" t="s">
        <v>610</v>
      </c>
      <c r="I518" s="12" t="s">
        <v>142</v>
      </c>
      <c r="J518" s="10" t="s">
        <v>44</v>
      </c>
      <c r="K518" s="13" t="s">
        <v>40022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4</v>
      </c>
      <c r="Q518" s="12" t="s">
        <v>365</v>
      </c>
      <c r="R518" s="12" t="s">
        <v>366</v>
      </c>
      <c r="S518" s="15">
        <v>34.071111000000002</v>
      </c>
      <c r="T518" s="15">
        <v>-117.52030000000001</v>
      </c>
    </row>
    <row r="519" spans="1:20" x14ac:dyDescent="0.3">
      <c r="A519" s="9">
        <v>17609</v>
      </c>
      <c r="B519" s="10" t="s">
        <v>285</v>
      </c>
      <c r="C519" s="9">
        <v>57222</v>
      </c>
      <c r="D519" s="10" t="s">
        <v>36553</v>
      </c>
      <c r="E519" s="11" t="s">
        <v>41</v>
      </c>
      <c r="F519" s="11" t="s">
        <v>41</v>
      </c>
      <c r="G519" s="12" t="s">
        <v>84</v>
      </c>
      <c r="H519" s="12" t="s">
        <v>610</v>
      </c>
      <c r="I519" s="12" t="s">
        <v>142</v>
      </c>
      <c r="J519" s="10" t="s">
        <v>44</v>
      </c>
      <c r="K519" s="13" t="s">
        <v>40023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4</v>
      </c>
      <c r="Q519" s="12" t="s">
        <v>365</v>
      </c>
      <c r="R519" s="12" t="s">
        <v>366</v>
      </c>
      <c r="S519" s="15">
        <v>34.041944000000001</v>
      </c>
      <c r="T519" s="15">
        <v>-117.565</v>
      </c>
    </row>
    <row r="520" spans="1:20" x14ac:dyDescent="0.3">
      <c r="A520" s="9">
        <v>17609</v>
      </c>
      <c r="B520" s="10" t="s">
        <v>285</v>
      </c>
      <c r="C520" s="9">
        <v>57223</v>
      </c>
      <c r="D520" s="10" t="s">
        <v>36558</v>
      </c>
      <c r="E520" s="11" t="s">
        <v>41</v>
      </c>
      <c r="F520" s="11" t="s">
        <v>41</v>
      </c>
      <c r="G520" s="12" t="s">
        <v>84</v>
      </c>
      <c r="H520" s="12" t="s">
        <v>610</v>
      </c>
      <c r="I520" s="12" t="s">
        <v>142</v>
      </c>
      <c r="J520" s="10" t="s">
        <v>44</v>
      </c>
      <c r="K520" s="13" t="s">
        <v>40024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4</v>
      </c>
      <c r="Q520" s="12" t="s">
        <v>365</v>
      </c>
      <c r="R520" s="12" t="s">
        <v>366</v>
      </c>
      <c r="S520" s="15">
        <v>34.042777999999998</v>
      </c>
      <c r="T520" s="15">
        <v>-117.57170000000001</v>
      </c>
    </row>
    <row r="521" spans="1:20" x14ac:dyDescent="0.3">
      <c r="A521" s="9">
        <v>17609</v>
      </c>
      <c r="B521" s="10" t="s">
        <v>285</v>
      </c>
      <c r="C521" s="9">
        <v>57224</v>
      </c>
      <c r="D521" s="10" t="s">
        <v>36561</v>
      </c>
      <c r="E521" s="11" t="s">
        <v>41</v>
      </c>
      <c r="F521" s="11" t="s">
        <v>41</v>
      </c>
      <c r="G521" s="12" t="s">
        <v>84</v>
      </c>
      <c r="H521" s="12" t="s">
        <v>610</v>
      </c>
      <c r="I521" s="12" t="s">
        <v>142</v>
      </c>
      <c r="J521" s="10" t="s">
        <v>44</v>
      </c>
      <c r="K521" s="13" t="s">
        <v>40025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64</v>
      </c>
      <c r="Q521" s="12" t="s">
        <v>365</v>
      </c>
      <c r="R521" s="12" t="s">
        <v>366</v>
      </c>
      <c r="S521" s="15">
        <v>34.075000000000003</v>
      </c>
      <c r="T521" s="15">
        <v>-117.51690000000001</v>
      </c>
    </row>
    <row r="522" spans="1:20" x14ac:dyDescent="0.3">
      <c r="A522" s="9">
        <v>17609</v>
      </c>
      <c r="B522" s="10" t="s">
        <v>285</v>
      </c>
      <c r="C522" s="9">
        <v>57226</v>
      </c>
      <c r="D522" s="10" t="s">
        <v>36573</v>
      </c>
      <c r="E522" s="11" t="s">
        <v>41</v>
      </c>
      <c r="F522" s="11" t="s">
        <v>41</v>
      </c>
      <c r="G522" s="12" t="s">
        <v>84</v>
      </c>
      <c r="H522" s="12" t="s">
        <v>610</v>
      </c>
      <c r="I522" s="12" t="s">
        <v>142</v>
      </c>
      <c r="J522" s="10" t="s">
        <v>44</v>
      </c>
      <c r="K522" s="13" t="s">
        <v>40026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4</v>
      </c>
      <c r="Q522" s="12" t="s">
        <v>365</v>
      </c>
      <c r="R522" s="12" t="s">
        <v>366</v>
      </c>
      <c r="S522" s="15">
        <v>34.042222000000002</v>
      </c>
      <c r="T522" s="15">
        <v>-117.5617</v>
      </c>
    </row>
    <row r="523" spans="1:20" x14ac:dyDescent="0.3">
      <c r="A523" s="9">
        <v>17609</v>
      </c>
      <c r="B523" s="10" t="s">
        <v>285</v>
      </c>
      <c r="C523" s="9">
        <v>57228</v>
      </c>
      <c r="D523" s="10" t="s">
        <v>40027</v>
      </c>
      <c r="E523" s="11" t="s">
        <v>41</v>
      </c>
      <c r="F523" s="11" t="s">
        <v>41</v>
      </c>
      <c r="G523" s="12" t="s">
        <v>84</v>
      </c>
      <c r="H523" s="12" t="s">
        <v>610</v>
      </c>
      <c r="I523" s="12" t="s">
        <v>142</v>
      </c>
      <c r="J523" s="10" t="s">
        <v>44</v>
      </c>
      <c r="K523" s="13" t="s">
        <v>40028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4</v>
      </c>
      <c r="Q523" s="12" t="s">
        <v>365</v>
      </c>
      <c r="R523" s="12" t="s">
        <v>366</v>
      </c>
      <c r="S523" s="15">
        <v>34.068333000000003</v>
      </c>
      <c r="T523" s="15">
        <v>-117.5072</v>
      </c>
    </row>
    <row r="524" spans="1:20" x14ac:dyDescent="0.3">
      <c r="A524" s="9">
        <v>17609</v>
      </c>
      <c r="B524" s="10" t="s">
        <v>285</v>
      </c>
      <c r="C524" s="9">
        <v>57228</v>
      </c>
      <c r="D524" s="10" t="s">
        <v>40027</v>
      </c>
      <c r="E524" s="11" t="s">
        <v>41</v>
      </c>
      <c r="F524" s="11" t="s">
        <v>41</v>
      </c>
      <c r="G524" s="12" t="s">
        <v>84</v>
      </c>
      <c r="H524" s="12" t="s">
        <v>610</v>
      </c>
      <c r="I524" s="12" t="s">
        <v>142</v>
      </c>
      <c r="J524" s="10" t="s">
        <v>44</v>
      </c>
      <c r="K524" s="13" t="s">
        <v>40029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4</v>
      </c>
      <c r="Q524" s="12" t="s">
        <v>365</v>
      </c>
      <c r="R524" s="12" t="s">
        <v>366</v>
      </c>
      <c r="S524" s="15">
        <v>34.068333000000003</v>
      </c>
      <c r="T524" s="15">
        <v>-117.5072</v>
      </c>
    </row>
    <row r="525" spans="1:20" x14ac:dyDescent="0.3">
      <c r="A525" s="9">
        <v>17609</v>
      </c>
      <c r="B525" s="10" t="s">
        <v>285</v>
      </c>
      <c r="C525" s="9">
        <v>57228</v>
      </c>
      <c r="D525" s="10" t="s">
        <v>40027</v>
      </c>
      <c r="E525" s="11" t="s">
        <v>41</v>
      </c>
      <c r="F525" s="11" t="s">
        <v>41</v>
      </c>
      <c r="G525" s="12" t="s">
        <v>84</v>
      </c>
      <c r="H525" s="12" t="s">
        <v>610</v>
      </c>
      <c r="I525" s="12" t="s">
        <v>142</v>
      </c>
      <c r="J525" s="10" t="s">
        <v>44</v>
      </c>
      <c r="K525" s="13" t="s">
        <v>40030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4</v>
      </c>
      <c r="Q525" s="12" t="s">
        <v>365</v>
      </c>
      <c r="R525" s="12" t="s">
        <v>366</v>
      </c>
      <c r="S525" s="15">
        <v>34.068333000000003</v>
      </c>
      <c r="T525" s="15">
        <v>-117.5072</v>
      </c>
    </row>
    <row r="526" spans="1:20" x14ac:dyDescent="0.3">
      <c r="A526" s="9">
        <v>17609</v>
      </c>
      <c r="B526" s="10" t="s">
        <v>285</v>
      </c>
      <c r="C526" s="9">
        <v>57231</v>
      </c>
      <c r="D526" s="10" t="s">
        <v>36595</v>
      </c>
      <c r="E526" s="11" t="s">
        <v>41</v>
      </c>
      <c r="F526" s="11" t="s">
        <v>41</v>
      </c>
      <c r="G526" s="12" t="s">
        <v>84</v>
      </c>
      <c r="H526" s="12" t="s">
        <v>610</v>
      </c>
      <c r="I526" s="12" t="s">
        <v>142</v>
      </c>
      <c r="J526" s="10" t="s">
        <v>44</v>
      </c>
      <c r="K526" s="13" t="s">
        <v>40031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4</v>
      </c>
      <c r="Q526" s="12" t="s">
        <v>365</v>
      </c>
      <c r="R526" s="12" t="s">
        <v>366</v>
      </c>
      <c r="S526" s="15">
        <v>34.072778</v>
      </c>
      <c r="T526" s="15">
        <v>-117.5033</v>
      </c>
    </row>
    <row r="527" spans="1:20" x14ac:dyDescent="0.3">
      <c r="A527" s="9">
        <v>17609</v>
      </c>
      <c r="B527" s="10" t="s">
        <v>285</v>
      </c>
      <c r="C527" s="9">
        <v>57232</v>
      </c>
      <c r="D527" s="10" t="s">
        <v>36603</v>
      </c>
      <c r="E527" s="11" t="s">
        <v>41</v>
      </c>
      <c r="F527" s="11" t="s">
        <v>41</v>
      </c>
      <c r="G527" s="12" t="s">
        <v>84</v>
      </c>
      <c r="H527" s="12" t="s">
        <v>610</v>
      </c>
      <c r="I527" s="12" t="s">
        <v>142</v>
      </c>
      <c r="J527" s="10" t="s">
        <v>44</v>
      </c>
      <c r="K527" s="13" t="s">
        <v>40032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4</v>
      </c>
      <c r="Q527" s="12" t="s">
        <v>365</v>
      </c>
      <c r="R527" s="12" t="s">
        <v>366</v>
      </c>
      <c r="S527" s="15">
        <v>34.083333000000003</v>
      </c>
      <c r="T527" s="15">
        <v>-117.5164</v>
      </c>
    </row>
    <row r="528" spans="1:20" x14ac:dyDescent="0.3">
      <c r="A528" s="9">
        <v>17609</v>
      </c>
      <c r="B528" s="10" t="s">
        <v>285</v>
      </c>
      <c r="C528" s="9">
        <v>57233</v>
      </c>
      <c r="D528" s="10" t="s">
        <v>40033</v>
      </c>
      <c r="E528" s="11" t="s">
        <v>41</v>
      </c>
      <c r="F528" s="11" t="s">
        <v>41</v>
      </c>
      <c r="G528" s="12" t="s">
        <v>84</v>
      </c>
      <c r="H528" s="12" t="s">
        <v>610</v>
      </c>
      <c r="I528" s="12" t="s">
        <v>142</v>
      </c>
      <c r="J528" s="10" t="s">
        <v>44</v>
      </c>
      <c r="K528" s="13" t="s">
        <v>40034</v>
      </c>
      <c r="L528" s="13" t="s">
        <v>1</v>
      </c>
      <c r="M528" s="14">
        <v>1</v>
      </c>
      <c r="N528" s="14">
        <v>0.5</v>
      </c>
      <c r="O528" s="14">
        <v>0.5</v>
      </c>
      <c r="P528" s="10" t="s">
        <v>364</v>
      </c>
      <c r="Q528" s="12" t="s">
        <v>365</v>
      </c>
      <c r="R528" s="12" t="s">
        <v>366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5</v>
      </c>
      <c r="C529" s="9">
        <v>57233</v>
      </c>
      <c r="D529" s="10" t="s">
        <v>40033</v>
      </c>
      <c r="E529" s="11" t="s">
        <v>41</v>
      </c>
      <c r="F529" s="11" t="s">
        <v>41</v>
      </c>
      <c r="G529" s="12" t="s">
        <v>84</v>
      </c>
      <c r="H529" s="12" t="s">
        <v>610</v>
      </c>
      <c r="I529" s="12" t="s">
        <v>142</v>
      </c>
      <c r="J529" s="10" t="s">
        <v>44</v>
      </c>
      <c r="K529" s="13" t="s">
        <v>40035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4</v>
      </c>
      <c r="Q529" s="12" t="s">
        <v>365</v>
      </c>
      <c r="R529" s="12" t="s">
        <v>366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5</v>
      </c>
      <c r="C530" s="9">
        <v>57233</v>
      </c>
      <c r="D530" s="10" t="s">
        <v>40033</v>
      </c>
      <c r="E530" s="11" t="s">
        <v>41</v>
      </c>
      <c r="F530" s="11" t="s">
        <v>41</v>
      </c>
      <c r="G530" s="12" t="s">
        <v>84</v>
      </c>
      <c r="H530" s="12" t="s">
        <v>610</v>
      </c>
      <c r="I530" s="12" t="s">
        <v>142</v>
      </c>
      <c r="J530" s="10" t="s">
        <v>44</v>
      </c>
      <c r="K530" s="13" t="s">
        <v>40036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4</v>
      </c>
      <c r="Q530" s="12" t="s">
        <v>365</v>
      </c>
      <c r="R530" s="12" t="s">
        <v>366</v>
      </c>
      <c r="S530" s="15">
        <v>34.086944000000003</v>
      </c>
      <c r="T530" s="15">
        <v>-117.51690000000001</v>
      </c>
    </row>
    <row r="531" spans="1:20" x14ac:dyDescent="0.3">
      <c r="A531" s="9">
        <v>17609</v>
      </c>
      <c r="B531" s="10" t="s">
        <v>285</v>
      </c>
      <c r="C531" s="9">
        <v>57233</v>
      </c>
      <c r="D531" s="10" t="s">
        <v>40033</v>
      </c>
      <c r="E531" s="11" t="s">
        <v>41</v>
      </c>
      <c r="F531" s="11" t="s">
        <v>41</v>
      </c>
      <c r="G531" s="12" t="s">
        <v>84</v>
      </c>
      <c r="H531" s="12" t="s">
        <v>610</v>
      </c>
      <c r="I531" s="12" t="s">
        <v>142</v>
      </c>
      <c r="J531" s="10" t="s">
        <v>44</v>
      </c>
      <c r="K531" s="13" t="s">
        <v>40037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4</v>
      </c>
      <c r="Q531" s="12" t="s">
        <v>365</v>
      </c>
      <c r="R531" s="12" t="s">
        <v>366</v>
      </c>
      <c r="S531" s="15">
        <v>34.086944000000003</v>
      </c>
      <c r="T531" s="15">
        <v>-117.51690000000001</v>
      </c>
    </row>
    <row r="532" spans="1:20" x14ac:dyDescent="0.3">
      <c r="A532" s="9">
        <v>17609</v>
      </c>
      <c r="B532" s="10" t="s">
        <v>285</v>
      </c>
      <c r="C532" s="9">
        <v>57233</v>
      </c>
      <c r="D532" s="10" t="s">
        <v>40033</v>
      </c>
      <c r="E532" s="11" t="s">
        <v>41</v>
      </c>
      <c r="F532" s="11" t="s">
        <v>41</v>
      </c>
      <c r="G532" s="12" t="s">
        <v>84</v>
      </c>
      <c r="H532" s="12" t="s">
        <v>610</v>
      </c>
      <c r="I532" s="12" t="s">
        <v>142</v>
      </c>
      <c r="J532" s="10" t="s">
        <v>44</v>
      </c>
      <c r="K532" s="13" t="s">
        <v>40038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4</v>
      </c>
      <c r="Q532" s="12" t="s">
        <v>365</v>
      </c>
      <c r="R532" s="12" t="s">
        <v>366</v>
      </c>
      <c r="S532" s="15">
        <v>34.086944000000003</v>
      </c>
      <c r="T532" s="15">
        <v>-117.51690000000001</v>
      </c>
    </row>
    <row r="533" spans="1:20" x14ac:dyDescent="0.3">
      <c r="A533" s="9">
        <v>17609</v>
      </c>
      <c r="B533" s="10" t="s">
        <v>285</v>
      </c>
      <c r="C533" s="9">
        <v>57233</v>
      </c>
      <c r="D533" s="10" t="s">
        <v>40033</v>
      </c>
      <c r="E533" s="11" t="s">
        <v>41</v>
      </c>
      <c r="F533" s="11" t="s">
        <v>41</v>
      </c>
      <c r="G533" s="12" t="s">
        <v>84</v>
      </c>
      <c r="H533" s="12" t="s">
        <v>610</v>
      </c>
      <c r="I533" s="12" t="s">
        <v>142</v>
      </c>
      <c r="J533" s="10" t="s">
        <v>44</v>
      </c>
      <c r="K533" s="13" t="s">
        <v>40039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4</v>
      </c>
      <c r="Q533" s="12" t="s">
        <v>365</v>
      </c>
      <c r="R533" s="12" t="s">
        <v>366</v>
      </c>
      <c r="S533" s="15">
        <v>34.086944000000003</v>
      </c>
      <c r="T533" s="15">
        <v>-117.51690000000001</v>
      </c>
    </row>
    <row r="534" spans="1:20" x14ac:dyDescent="0.3">
      <c r="A534" s="9">
        <v>17609</v>
      </c>
      <c r="B534" s="10" t="s">
        <v>285</v>
      </c>
      <c r="C534" s="9">
        <v>57233</v>
      </c>
      <c r="D534" s="10" t="s">
        <v>40033</v>
      </c>
      <c r="E534" s="11" t="s">
        <v>41</v>
      </c>
      <c r="F534" s="11" t="s">
        <v>41</v>
      </c>
      <c r="G534" s="12" t="s">
        <v>84</v>
      </c>
      <c r="H534" s="12" t="s">
        <v>610</v>
      </c>
      <c r="I534" s="12" t="s">
        <v>142</v>
      </c>
      <c r="J534" s="10" t="s">
        <v>44</v>
      </c>
      <c r="K534" s="13" t="s">
        <v>40040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4</v>
      </c>
      <c r="Q534" s="12" t="s">
        <v>365</v>
      </c>
      <c r="R534" s="12" t="s">
        <v>366</v>
      </c>
      <c r="S534" s="15">
        <v>34.086944000000003</v>
      </c>
      <c r="T534" s="15">
        <v>-117.51690000000001</v>
      </c>
    </row>
    <row r="535" spans="1:20" x14ac:dyDescent="0.3">
      <c r="A535" s="9">
        <v>17609</v>
      </c>
      <c r="B535" s="10" t="s">
        <v>285</v>
      </c>
      <c r="C535" s="9">
        <v>57233</v>
      </c>
      <c r="D535" s="10" t="s">
        <v>40033</v>
      </c>
      <c r="E535" s="11" t="s">
        <v>41</v>
      </c>
      <c r="F535" s="11" t="s">
        <v>41</v>
      </c>
      <c r="G535" s="12" t="s">
        <v>84</v>
      </c>
      <c r="H535" s="12" t="s">
        <v>610</v>
      </c>
      <c r="I535" s="12" t="s">
        <v>142</v>
      </c>
      <c r="J535" s="10" t="s">
        <v>44</v>
      </c>
      <c r="K535" s="13" t="s">
        <v>40041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4</v>
      </c>
      <c r="Q535" s="12" t="s">
        <v>365</v>
      </c>
      <c r="R535" s="12" t="s">
        <v>366</v>
      </c>
      <c r="S535" s="15">
        <v>34.086944000000003</v>
      </c>
      <c r="T535" s="15">
        <v>-117.51690000000001</v>
      </c>
    </row>
    <row r="536" spans="1:20" x14ac:dyDescent="0.3">
      <c r="A536" s="9">
        <v>17609</v>
      </c>
      <c r="B536" s="10" t="s">
        <v>285</v>
      </c>
      <c r="C536" s="9">
        <v>57233</v>
      </c>
      <c r="D536" s="10" t="s">
        <v>40033</v>
      </c>
      <c r="E536" s="11" t="s">
        <v>41</v>
      </c>
      <c r="F536" s="11" t="s">
        <v>41</v>
      </c>
      <c r="G536" s="12" t="s">
        <v>84</v>
      </c>
      <c r="H536" s="12" t="s">
        <v>610</v>
      </c>
      <c r="I536" s="12" t="s">
        <v>142</v>
      </c>
      <c r="J536" s="10" t="s">
        <v>44</v>
      </c>
      <c r="K536" s="13" t="s">
        <v>40042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4</v>
      </c>
      <c r="Q536" s="12" t="s">
        <v>365</v>
      </c>
      <c r="R536" s="12" t="s">
        <v>366</v>
      </c>
      <c r="S536" s="15">
        <v>34.086944000000003</v>
      </c>
      <c r="T536" s="15">
        <v>-117.51690000000001</v>
      </c>
    </row>
    <row r="537" spans="1:20" x14ac:dyDescent="0.3">
      <c r="A537" s="9">
        <v>17609</v>
      </c>
      <c r="B537" s="10" t="s">
        <v>285</v>
      </c>
      <c r="C537" s="9">
        <v>57234</v>
      </c>
      <c r="D537" s="10" t="s">
        <v>40043</v>
      </c>
      <c r="E537" s="11" t="s">
        <v>41</v>
      </c>
      <c r="F537" s="11" t="s">
        <v>41</v>
      </c>
      <c r="G537" s="12" t="s">
        <v>84</v>
      </c>
      <c r="H537" s="12" t="s">
        <v>610</v>
      </c>
      <c r="I537" s="12" t="s">
        <v>142</v>
      </c>
      <c r="J537" s="10" t="s">
        <v>44</v>
      </c>
      <c r="K537" s="13" t="s">
        <v>40044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4</v>
      </c>
      <c r="Q537" s="12" t="s">
        <v>365</v>
      </c>
      <c r="R537" s="12" t="s">
        <v>366</v>
      </c>
      <c r="S537" s="15">
        <v>34.089167000000003</v>
      </c>
      <c r="T537" s="15">
        <v>-117.2033</v>
      </c>
    </row>
    <row r="538" spans="1:20" x14ac:dyDescent="0.3">
      <c r="A538" s="9">
        <v>17609</v>
      </c>
      <c r="B538" s="10" t="s">
        <v>285</v>
      </c>
      <c r="C538" s="9">
        <v>57234</v>
      </c>
      <c r="D538" s="10" t="s">
        <v>40043</v>
      </c>
      <c r="E538" s="11" t="s">
        <v>41</v>
      </c>
      <c r="F538" s="11" t="s">
        <v>41</v>
      </c>
      <c r="G538" s="12" t="s">
        <v>84</v>
      </c>
      <c r="H538" s="12" t="s">
        <v>610</v>
      </c>
      <c r="I538" s="12" t="s">
        <v>142</v>
      </c>
      <c r="J538" s="10" t="s">
        <v>44</v>
      </c>
      <c r="K538" s="13" t="s">
        <v>40045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4</v>
      </c>
      <c r="Q538" s="12" t="s">
        <v>365</v>
      </c>
      <c r="R538" s="12" t="s">
        <v>366</v>
      </c>
      <c r="S538" s="15">
        <v>34.089167000000003</v>
      </c>
      <c r="T538" s="15">
        <v>-117.2033</v>
      </c>
    </row>
    <row r="539" spans="1:20" x14ac:dyDescent="0.3">
      <c r="A539" s="9">
        <v>17609</v>
      </c>
      <c r="B539" s="10" t="s">
        <v>285</v>
      </c>
      <c r="C539" s="9">
        <v>57234</v>
      </c>
      <c r="D539" s="10" t="s">
        <v>40043</v>
      </c>
      <c r="E539" s="11" t="s">
        <v>41</v>
      </c>
      <c r="F539" s="11" t="s">
        <v>41</v>
      </c>
      <c r="G539" s="12" t="s">
        <v>84</v>
      </c>
      <c r="H539" s="12" t="s">
        <v>610</v>
      </c>
      <c r="I539" s="12" t="s">
        <v>142</v>
      </c>
      <c r="J539" s="10" t="s">
        <v>44</v>
      </c>
      <c r="K539" s="13" t="s">
        <v>40046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4</v>
      </c>
      <c r="Q539" s="12" t="s">
        <v>365</v>
      </c>
      <c r="R539" s="12" t="s">
        <v>366</v>
      </c>
      <c r="S539" s="15">
        <v>34.089167000000003</v>
      </c>
      <c r="T539" s="15">
        <v>-117.2033</v>
      </c>
    </row>
    <row r="540" spans="1:20" x14ac:dyDescent="0.3">
      <c r="A540" s="9">
        <v>17609</v>
      </c>
      <c r="B540" s="10" t="s">
        <v>285</v>
      </c>
      <c r="C540" s="9">
        <v>57234</v>
      </c>
      <c r="D540" s="10" t="s">
        <v>40043</v>
      </c>
      <c r="E540" s="11" t="s">
        <v>41</v>
      </c>
      <c r="F540" s="11" t="s">
        <v>41</v>
      </c>
      <c r="G540" s="12" t="s">
        <v>84</v>
      </c>
      <c r="H540" s="12" t="s">
        <v>610</v>
      </c>
      <c r="I540" s="12" t="s">
        <v>142</v>
      </c>
      <c r="J540" s="10" t="s">
        <v>44</v>
      </c>
      <c r="K540" s="13" t="s">
        <v>40047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4</v>
      </c>
      <c r="Q540" s="12" t="s">
        <v>365</v>
      </c>
      <c r="R540" s="12" t="s">
        <v>366</v>
      </c>
      <c r="S540" s="15">
        <v>34.089167000000003</v>
      </c>
      <c r="T540" s="15">
        <v>-117.2033</v>
      </c>
    </row>
    <row r="541" spans="1:20" x14ac:dyDescent="0.3">
      <c r="A541" s="9">
        <v>17609</v>
      </c>
      <c r="B541" s="10" t="s">
        <v>285</v>
      </c>
      <c r="C541" s="9">
        <v>57234</v>
      </c>
      <c r="D541" s="10" t="s">
        <v>40043</v>
      </c>
      <c r="E541" s="11" t="s">
        <v>41</v>
      </c>
      <c r="F541" s="11" t="s">
        <v>41</v>
      </c>
      <c r="G541" s="12" t="s">
        <v>84</v>
      </c>
      <c r="H541" s="12" t="s">
        <v>610</v>
      </c>
      <c r="I541" s="12" t="s">
        <v>142</v>
      </c>
      <c r="J541" s="10" t="s">
        <v>44</v>
      </c>
      <c r="K541" s="13" t="s">
        <v>40048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4</v>
      </c>
      <c r="Q541" s="12" t="s">
        <v>365</v>
      </c>
      <c r="R541" s="12" t="s">
        <v>366</v>
      </c>
      <c r="S541" s="15">
        <v>34.089167000000003</v>
      </c>
      <c r="T541" s="15">
        <v>-117.2033</v>
      </c>
    </row>
    <row r="542" spans="1:20" x14ac:dyDescent="0.3">
      <c r="A542" s="9">
        <v>17609</v>
      </c>
      <c r="B542" s="10" t="s">
        <v>285</v>
      </c>
      <c r="C542" s="9">
        <v>57234</v>
      </c>
      <c r="D542" s="10" t="s">
        <v>40043</v>
      </c>
      <c r="E542" s="11" t="s">
        <v>41</v>
      </c>
      <c r="F542" s="11" t="s">
        <v>41</v>
      </c>
      <c r="G542" s="12" t="s">
        <v>84</v>
      </c>
      <c r="H542" s="12" t="s">
        <v>610</v>
      </c>
      <c r="I542" s="12" t="s">
        <v>142</v>
      </c>
      <c r="J542" s="10" t="s">
        <v>44</v>
      </c>
      <c r="K542" s="13" t="s">
        <v>40049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4</v>
      </c>
      <c r="Q542" s="12" t="s">
        <v>365</v>
      </c>
      <c r="R542" s="12" t="s">
        <v>366</v>
      </c>
      <c r="S542" s="15">
        <v>34.089167000000003</v>
      </c>
      <c r="T542" s="15">
        <v>-117.2033</v>
      </c>
    </row>
    <row r="543" spans="1:20" x14ac:dyDescent="0.3">
      <c r="A543" s="9">
        <v>17609</v>
      </c>
      <c r="B543" s="10" t="s">
        <v>285</v>
      </c>
      <c r="C543" s="9">
        <v>57234</v>
      </c>
      <c r="D543" s="10" t="s">
        <v>40043</v>
      </c>
      <c r="E543" s="11" t="s">
        <v>41</v>
      </c>
      <c r="F543" s="11" t="s">
        <v>41</v>
      </c>
      <c r="G543" s="12" t="s">
        <v>84</v>
      </c>
      <c r="H543" s="12" t="s">
        <v>610</v>
      </c>
      <c r="I543" s="12" t="s">
        <v>142</v>
      </c>
      <c r="J543" s="10" t="s">
        <v>44</v>
      </c>
      <c r="K543" s="13" t="s">
        <v>40050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4</v>
      </c>
      <c r="Q543" s="12" t="s">
        <v>365</v>
      </c>
      <c r="R543" s="12" t="s">
        <v>366</v>
      </c>
      <c r="S543" s="15">
        <v>34.089167000000003</v>
      </c>
      <c r="T543" s="15">
        <v>-117.2033</v>
      </c>
    </row>
    <row r="544" spans="1:20" x14ac:dyDescent="0.3">
      <c r="A544" s="9">
        <v>17609</v>
      </c>
      <c r="B544" s="10" t="s">
        <v>285</v>
      </c>
      <c r="C544" s="9">
        <v>57235</v>
      </c>
      <c r="D544" s="10" t="s">
        <v>40051</v>
      </c>
      <c r="E544" s="11" t="s">
        <v>41</v>
      </c>
      <c r="F544" s="11" t="s">
        <v>41</v>
      </c>
      <c r="G544" s="12" t="s">
        <v>84</v>
      </c>
      <c r="H544" s="12" t="s">
        <v>610</v>
      </c>
      <c r="I544" s="12" t="s">
        <v>142</v>
      </c>
      <c r="J544" s="10" t="s">
        <v>44</v>
      </c>
      <c r="K544" s="13" t="s">
        <v>40052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4</v>
      </c>
      <c r="Q544" s="12" t="s">
        <v>365</v>
      </c>
      <c r="R544" s="12" t="s">
        <v>366</v>
      </c>
      <c r="S544" s="15">
        <v>34.075277999999997</v>
      </c>
      <c r="T544" s="15">
        <v>-117.5536</v>
      </c>
    </row>
    <row r="545" spans="1:20" x14ac:dyDescent="0.3">
      <c r="A545" s="9">
        <v>17609</v>
      </c>
      <c r="B545" s="10" t="s">
        <v>285</v>
      </c>
      <c r="C545" s="9">
        <v>57235</v>
      </c>
      <c r="D545" s="10" t="s">
        <v>40051</v>
      </c>
      <c r="E545" s="11" t="s">
        <v>41</v>
      </c>
      <c r="F545" s="11" t="s">
        <v>41</v>
      </c>
      <c r="G545" s="12" t="s">
        <v>84</v>
      </c>
      <c r="H545" s="12" t="s">
        <v>610</v>
      </c>
      <c r="I545" s="12" t="s">
        <v>142</v>
      </c>
      <c r="J545" s="10" t="s">
        <v>44</v>
      </c>
      <c r="K545" s="13" t="s">
        <v>40053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4</v>
      </c>
      <c r="Q545" s="12" t="s">
        <v>365</v>
      </c>
      <c r="R545" s="12" t="s">
        <v>366</v>
      </c>
      <c r="S545" s="15">
        <v>34.075277999999997</v>
      </c>
      <c r="T545" s="15">
        <v>-117.5536</v>
      </c>
    </row>
    <row r="546" spans="1:20" x14ac:dyDescent="0.3">
      <c r="A546" s="9">
        <v>17609</v>
      </c>
      <c r="B546" s="10" t="s">
        <v>285</v>
      </c>
      <c r="C546" s="9">
        <v>57235</v>
      </c>
      <c r="D546" s="10" t="s">
        <v>40051</v>
      </c>
      <c r="E546" s="11" t="s">
        <v>41</v>
      </c>
      <c r="F546" s="11" t="s">
        <v>41</v>
      </c>
      <c r="G546" s="12" t="s">
        <v>84</v>
      </c>
      <c r="H546" s="12" t="s">
        <v>610</v>
      </c>
      <c r="I546" s="12" t="s">
        <v>142</v>
      </c>
      <c r="J546" s="10" t="s">
        <v>44</v>
      </c>
      <c r="K546" s="13" t="s">
        <v>40054</v>
      </c>
      <c r="L546" s="13" t="s">
        <v>1</v>
      </c>
      <c r="M546" s="14">
        <v>0.5</v>
      </c>
      <c r="N546" s="14">
        <v>0.5</v>
      </c>
      <c r="O546" s="14">
        <v>0.5</v>
      </c>
      <c r="P546" s="10" t="s">
        <v>364</v>
      </c>
      <c r="Q546" s="12" t="s">
        <v>365</v>
      </c>
      <c r="R546" s="12" t="s">
        <v>366</v>
      </c>
      <c r="S546" s="15">
        <v>34.075277999999997</v>
      </c>
      <c r="T546" s="15">
        <v>-117.5536</v>
      </c>
    </row>
    <row r="547" spans="1:20" x14ac:dyDescent="0.3">
      <c r="A547" s="9">
        <v>17609</v>
      </c>
      <c r="B547" s="10" t="s">
        <v>285</v>
      </c>
      <c r="C547" s="9">
        <v>57235</v>
      </c>
      <c r="D547" s="10" t="s">
        <v>40051</v>
      </c>
      <c r="E547" s="11" t="s">
        <v>41</v>
      </c>
      <c r="F547" s="11" t="s">
        <v>41</v>
      </c>
      <c r="G547" s="12" t="s">
        <v>84</v>
      </c>
      <c r="H547" s="12" t="s">
        <v>610</v>
      </c>
      <c r="I547" s="12" t="s">
        <v>142</v>
      </c>
      <c r="J547" s="10" t="s">
        <v>44</v>
      </c>
      <c r="K547" s="13" t="s">
        <v>40055</v>
      </c>
      <c r="L547" s="13" t="s">
        <v>1</v>
      </c>
      <c r="M547" s="14">
        <v>0.5</v>
      </c>
      <c r="N547" s="14">
        <v>0.5</v>
      </c>
      <c r="O547" s="14">
        <v>0.5</v>
      </c>
      <c r="P547" s="10" t="s">
        <v>364</v>
      </c>
      <c r="Q547" s="12" t="s">
        <v>365</v>
      </c>
      <c r="R547" s="12" t="s">
        <v>366</v>
      </c>
      <c r="S547" s="15">
        <v>34.075277999999997</v>
      </c>
      <c r="T547" s="15">
        <v>-117.5536</v>
      </c>
    </row>
    <row r="548" spans="1:20" x14ac:dyDescent="0.3">
      <c r="A548" s="9">
        <v>17609</v>
      </c>
      <c r="B548" s="10" t="s">
        <v>285</v>
      </c>
      <c r="C548" s="9">
        <v>57235</v>
      </c>
      <c r="D548" s="10" t="s">
        <v>40051</v>
      </c>
      <c r="E548" s="11" t="s">
        <v>41</v>
      </c>
      <c r="F548" s="11" t="s">
        <v>41</v>
      </c>
      <c r="G548" s="12" t="s">
        <v>84</v>
      </c>
      <c r="H548" s="12" t="s">
        <v>610</v>
      </c>
      <c r="I548" s="12" t="s">
        <v>142</v>
      </c>
      <c r="J548" s="10" t="s">
        <v>44</v>
      </c>
      <c r="K548" s="13" t="s">
        <v>40056</v>
      </c>
      <c r="L548" s="13" t="s">
        <v>1</v>
      </c>
      <c r="M548" s="14">
        <v>0.5</v>
      </c>
      <c r="N548" s="14">
        <v>0.5</v>
      </c>
      <c r="O548" s="14">
        <v>0.5</v>
      </c>
      <c r="P548" s="10" t="s">
        <v>364</v>
      </c>
      <c r="Q548" s="12" t="s">
        <v>365</v>
      </c>
      <c r="R548" s="12" t="s">
        <v>366</v>
      </c>
      <c r="S548" s="15">
        <v>34.075277999999997</v>
      </c>
      <c r="T548" s="15">
        <v>-117.5536</v>
      </c>
    </row>
    <row r="549" spans="1:20" x14ac:dyDescent="0.3">
      <c r="A549" s="9">
        <v>17609</v>
      </c>
      <c r="B549" s="10" t="s">
        <v>285</v>
      </c>
      <c r="C549" s="9">
        <v>57236</v>
      </c>
      <c r="D549" s="10" t="s">
        <v>36607</v>
      </c>
      <c r="E549" s="11" t="s">
        <v>41</v>
      </c>
      <c r="F549" s="11" t="s">
        <v>41</v>
      </c>
      <c r="G549" s="12" t="s">
        <v>84</v>
      </c>
      <c r="H549" s="12" t="s">
        <v>610</v>
      </c>
      <c r="I549" s="12" t="s">
        <v>142</v>
      </c>
      <c r="J549" s="10" t="s">
        <v>44</v>
      </c>
      <c r="K549" s="13" t="s">
        <v>40057</v>
      </c>
      <c r="L549" s="13" t="s">
        <v>1</v>
      </c>
      <c r="M549" s="14">
        <v>0.5</v>
      </c>
      <c r="N549" s="14">
        <v>0.5</v>
      </c>
      <c r="O549" s="14">
        <v>0.5</v>
      </c>
      <c r="P549" s="10" t="s">
        <v>364</v>
      </c>
      <c r="Q549" s="12" t="s">
        <v>365</v>
      </c>
      <c r="R549" s="12" t="s">
        <v>366</v>
      </c>
      <c r="S549" s="15">
        <v>34.080832999999998</v>
      </c>
      <c r="T549" s="15">
        <v>-117.52030000000001</v>
      </c>
    </row>
    <row r="550" spans="1:20" x14ac:dyDescent="0.3">
      <c r="A550" s="9">
        <v>17609</v>
      </c>
      <c r="B550" s="10" t="s">
        <v>285</v>
      </c>
      <c r="C550" s="9">
        <v>57246</v>
      </c>
      <c r="D550" s="10" t="s">
        <v>36631</v>
      </c>
      <c r="E550" s="11" t="s">
        <v>41</v>
      </c>
      <c r="F550" s="11" t="s">
        <v>41</v>
      </c>
      <c r="G550" s="12" t="s">
        <v>84</v>
      </c>
      <c r="H550" s="12" t="s">
        <v>610</v>
      </c>
      <c r="I550" s="12" t="s">
        <v>142</v>
      </c>
      <c r="J550" s="10" t="s">
        <v>44</v>
      </c>
      <c r="K550" s="13" t="s">
        <v>40058</v>
      </c>
      <c r="L550" s="13" t="s">
        <v>1</v>
      </c>
      <c r="M550" s="14">
        <v>0.5</v>
      </c>
      <c r="N550" s="14">
        <v>0.5</v>
      </c>
      <c r="O550" s="14">
        <v>0.5</v>
      </c>
      <c r="P550" s="10" t="s">
        <v>364</v>
      </c>
      <c r="Q550" s="12" t="s">
        <v>365</v>
      </c>
      <c r="R550" s="12" t="s">
        <v>366</v>
      </c>
      <c r="S550" s="15">
        <v>34.131110999999997</v>
      </c>
      <c r="T550" s="15">
        <v>-117.4217</v>
      </c>
    </row>
    <row r="551" spans="1:20" x14ac:dyDescent="0.3">
      <c r="A551" s="9">
        <v>17609</v>
      </c>
      <c r="B551" s="10" t="s">
        <v>285</v>
      </c>
      <c r="C551" s="9">
        <v>57246</v>
      </c>
      <c r="D551" s="10" t="s">
        <v>36631</v>
      </c>
      <c r="E551" s="11" t="s">
        <v>41</v>
      </c>
      <c r="F551" s="11" t="s">
        <v>41</v>
      </c>
      <c r="G551" s="12" t="s">
        <v>84</v>
      </c>
      <c r="H551" s="12" t="s">
        <v>610</v>
      </c>
      <c r="I551" s="12" t="s">
        <v>142</v>
      </c>
      <c r="J551" s="10" t="s">
        <v>44</v>
      </c>
      <c r="K551" s="13" t="s">
        <v>40059</v>
      </c>
      <c r="L551" s="13" t="s">
        <v>1</v>
      </c>
      <c r="M551" s="14">
        <v>0.5</v>
      </c>
      <c r="N551" s="14">
        <v>0.5</v>
      </c>
      <c r="O551" s="14">
        <v>0.5</v>
      </c>
      <c r="P551" s="10" t="s">
        <v>364</v>
      </c>
      <c r="Q551" s="12" t="s">
        <v>365</v>
      </c>
      <c r="R551" s="12" t="s">
        <v>366</v>
      </c>
      <c r="S551" s="15">
        <v>34.131110999999997</v>
      </c>
      <c r="T551" s="15">
        <v>-117.4217</v>
      </c>
    </row>
    <row r="552" spans="1:20" x14ac:dyDescent="0.3">
      <c r="A552" s="9">
        <v>17609</v>
      </c>
      <c r="B552" s="10" t="s">
        <v>285</v>
      </c>
      <c r="C552" s="9">
        <v>57247</v>
      </c>
      <c r="D552" s="10" t="s">
        <v>36636</v>
      </c>
      <c r="E552" s="11" t="s">
        <v>41</v>
      </c>
      <c r="F552" s="11" t="s">
        <v>41</v>
      </c>
      <c r="G552" s="12" t="s">
        <v>84</v>
      </c>
      <c r="H552" s="12" t="s">
        <v>610</v>
      </c>
      <c r="I552" s="12" t="s">
        <v>142</v>
      </c>
      <c r="J552" s="10" t="s">
        <v>44</v>
      </c>
      <c r="K552" s="13" t="s">
        <v>40060</v>
      </c>
      <c r="L552" s="13" t="s">
        <v>1</v>
      </c>
      <c r="M552" s="14">
        <v>0.5</v>
      </c>
      <c r="N552" s="14">
        <v>0.5</v>
      </c>
      <c r="O552" s="14">
        <v>0.5</v>
      </c>
      <c r="P552" s="10" t="s">
        <v>364</v>
      </c>
      <c r="Q552" s="12" t="s">
        <v>365</v>
      </c>
      <c r="R552" s="12" t="s">
        <v>366</v>
      </c>
      <c r="S552" s="15">
        <v>34.094166999999999</v>
      </c>
      <c r="T552" s="15">
        <v>-117.27419999999999</v>
      </c>
    </row>
    <row r="553" spans="1:20" x14ac:dyDescent="0.3">
      <c r="A553" s="9">
        <v>56633</v>
      </c>
      <c r="B553" s="10" t="s">
        <v>40061</v>
      </c>
      <c r="C553" s="9">
        <v>57255</v>
      </c>
      <c r="D553" s="10" t="s">
        <v>40061</v>
      </c>
      <c r="E553" s="11" t="s">
        <v>41</v>
      </c>
      <c r="F553" s="11" t="s">
        <v>41</v>
      </c>
      <c r="G553" s="12" t="s">
        <v>136</v>
      </c>
      <c r="H553" s="12" t="s">
        <v>10393</v>
      </c>
      <c r="I553" s="12" t="s">
        <v>138</v>
      </c>
      <c r="J553" s="10" t="s">
        <v>143</v>
      </c>
      <c r="K553" s="13" t="s">
        <v>45</v>
      </c>
      <c r="L553" s="13" t="s">
        <v>1</v>
      </c>
      <c r="M553" s="14">
        <v>40</v>
      </c>
      <c r="N553" s="14">
        <v>40</v>
      </c>
      <c r="O553" s="14">
        <v>40</v>
      </c>
      <c r="P553" s="10" t="s">
        <v>56</v>
      </c>
      <c r="Q553" s="12" t="s">
        <v>57</v>
      </c>
      <c r="R553" s="12" t="s">
        <v>58</v>
      </c>
      <c r="S553" s="15">
        <v>45.153888999999999</v>
      </c>
      <c r="T553" s="15">
        <v>-94.881110000000007</v>
      </c>
    </row>
    <row r="554" spans="1:20" x14ac:dyDescent="0.3">
      <c r="A554" s="9">
        <v>56633</v>
      </c>
      <c r="B554" s="10" t="s">
        <v>40061</v>
      </c>
      <c r="C554" s="9">
        <v>57255</v>
      </c>
      <c r="D554" s="10" t="s">
        <v>40061</v>
      </c>
      <c r="E554" s="11" t="s">
        <v>41</v>
      </c>
      <c r="F554" s="11" t="s">
        <v>41</v>
      </c>
      <c r="G554" s="12" t="s">
        <v>136</v>
      </c>
      <c r="H554" s="12" t="s">
        <v>10393</v>
      </c>
      <c r="I554" s="12" t="s">
        <v>138</v>
      </c>
      <c r="J554" s="10" t="s">
        <v>143</v>
      </c>
      <c r="K554" s="13" t="s">
        <v>51</v>
      </c>
      <c r="L554" s="13" t="s">
        <v>1</v>
      </c>
      <c r="M554" s="14">
        <v>300</v>
      </c>
      <c r="N554" s="14">
        <v>300</v>
      </c>
      <c r="O554" s="14">
        <v>300</v>
      </c>
      <c r="P554" s="10" t="s">
        <v>56</v>
      </c>
      <c r="Q554" s="12" t="s">
        <v>57</v>
      </c>
      <c r="R554" s="12" t="s">
        <v>58</v>
      </c>
      <c r="S554" s="15">
        <v>45.153888999999999</v>
      </c>
      <c r="T554" s="15">
        <v>-94.881110000000007</v>
      </c>
    </row>
    <row r="555" spans="1:20" x14ac:dyDescent="0.3">
      <c r="A555" s="9">
        <v>67192</v>
      </c>
      <c r="B555" s="10" t="s">
        <v>8564</v>
      </c>
      <c r="C555" s="9">
        <v>57256</v>
      </c>
      <c r="D555" s="10" t="s">
        <v>10661</v>
      </c>
      <c r="E555" s="11" t="s">
        <v>41</v>
      </c>
      <c r="F555" s="11" t="s">
        <v>41</v>
      </c>
      <c r="G555" s="12" t="s">
        <v>3168</v>
      </c>
      <c r="H555" s="12" t="s">
        <v>3877</v>
      </c>
      <c r="I555" s="12" t="s">
        <v>172</v>
      </c>
      <c r="J555" s="10" t="s">
        <v>143</v>
      </c>
      <c r="K555" s="13" t="s">
        <v>51</v>
      </c>
      <c r="L555" s="13" t="s">
        <v>1</v>
      </c>
      <c r="M555" s="14">
        <v>9.9</v>
      </c>
      <c r="N555" s="14">
        <v>3.8</v>
      </c>
      <c r="O555" s="14">
        <v>3.8</v>
      </c>
      <c r="P555" s="10" t="s">
        <v>364</v>
      </c>
      <c r="Q555" s="12" t="s">
        <v>365</v>
      </c>
      <c r="R555" s="12" t="s">
        <v>366</v>
      </c>
      <c r="S555" s="15">
        <v>40.860142000000003</v>
      </c>
      <c r="T555" s="15">
        <v>-75.852209999999999</v>
      </c>
    </row>
    <row r="556" spans="1:20" x14ac:dyDescent="0.3">
      <c r="A556" s="9">
        <v>58371</v>
      </c>
      <c r="B556" s="10" t="s">
        <v>40062</v>
      </c>
      <c r="C556" s="9">
        <v>57273</v>
      </c>
      <c r="D556" s="10" t="s">
        <v>40063</v>
      </c>
      <c r="E556" s="11" t="s">
        <v>41</v>
      </c>
      <c r="F556" s="11" t="s">
        <v>41</v>
      </c>
      <c r="G556" s="12" t="s">
        <v>84</v>
      </c>
      <c r="H556" s="12" t="s">
        <v>781</v>
      </c>
      <c r="I556" s="12" t="s">
        <v>142</v>
      </c>
      <c r="J556" s="10" t="s">
        <v>143</v>
      </c>
      <c r="K556" s="13" t="s">
        <v>45</v>
      </c>
      <c r="L556" s="13" t="s">
        <v>1</v>
      </c>
      <c r="M556" s="14">
        <v>125</v>
      </c>
      <c r="N556" s="14" t="s">
        <v>49</v>
      </c>
      <c r="O556" s="14" t="s">
        <v>49</v>
      </c>
      <c r="P556" s="10" t="s">
        <v>9564</v>
      </c>
      <c r="Q556" s="12" t="s">
        <v>365</v>
      </c>
      <c r="R556" s="12" t="s">
        <v>73</v>
      </c>
      <c r="S556" s="15">
        <v>33.672499999999999</v>
      </c>
      <c r="T556" s="15">
        <v>-114.75</v>
      </c>
    </row>
    <row r="557" spans="1:20" x14ac:dyDescent="0.3">
      <c r="A557" s="9">
        <v>58371</v>
      </c>
      <c r="B557" s="10" t="s">
        <v>40062</v>
      </c>
      <c r="C557" s="9">
        <v>57273</v>
      </c>
      <c r="D557" s="10" t="s">
        <v>40063</v>
      </c>
      <c r="E557" s="11" t="s">
        <v>41</v>
      </c>
      <c r="F557" s="11" t="s">
        <v>41</v>
      </c>
      <c r="G557" s="12" t="s">
        <v>84</v>
      </c>
      <c r="H557" s="12" t="s">
        <v>781</v>
      </c>
      <c r="I557" s="12" t="s">
        <v>142</v>
      </c>
      <c r="J557" s="10" t="s">
        <v>143</v>
      </c>
      <c r="K557" s="13" t="s">
        <v>51</v>
      </c>
      <c r="L557" s="13" t="s">
        <v>1</v>
      </c>
      <c r="M557" s="14">
        <v>125</v>
      </c>
      <c r="N557" s="14" t="s">
        <v>49</v>
      </c>
      <c r="O557" s="14" t="s">
        <v>49</v>
      </c>
      <c r="P557" s="10" t="s">
        <v>9564</v>
      </c>
      <c r="Q557" s="12" t="s">
        <v>365</v>
      </c>
      <c r="R557" s="12" t="s">
        <v>73</v>
      </c>
      <c r="S557" s="15">
        <v>33.672499999999999</v>
      </c>
      <c r="T557" s="15">
        <v>-114.75</v>
      </c>
    </row>
    <row r="558" spans="1:20" x14ac:dyDescent="0.3">
      <c r="A558" s="9">
        <v>58371</v>
      </c>
      <c r="B558" s="10" t="s">
        <v>40062</v>
      </c>
      <c r="C558" s="9">
        <v>57273</v>
      </c>
      <c r="D558" s="10" t="s">
        <v>40063</v>
      </c>
      <c r="E558" s="11" t="s">
        <v>41</v>
      </c>
      <c r="F558" s="11" t="s">
        <v>41</v>
      </c>
      <c r="G558" s="12" t="s">
        <v>84</v>
      </c>
      <c r="H558" s="12" t="s">
        <v>781</v>
      </c>
      <c r="I558" s="12" t="s">
        <v>142</v>
      </c>
      <c r="J558" s="10" t="s">
        <v>143</v>
      </c>
      <c r="K558" s="13" t="s">
        <v>53</v>
      </c>
      <c r="L558" s="13" t="s">
        <v>1</v>
      </c>
      <c r="M558" s="14">
        <v>273.39999999999998</v>
      </c>
      <c r="N558" s="14">
        <v>232</v>
      </c>
      <c r="O558" s="14">
        <v>242</v>
      </c>
      <c r="P558" s="10" t="s">
        <v>9564</v>
      </c>
      <c r="Q558" s="12" t="s">
        <v>365</v>
      </c>
      <c r="R558" s="12" t="s">
        <v>73</v>
      </c>
      <c r="S558" s="15">
        <v>33.672499999999999</v>
      </c>
      <c r="T558" s="15">
        <v>-114.75</v>
      </c>
    </row>
    <row r="559" spans="1:20" x14ac:dyDescent="0.3">
      <c r="A559" s="9">
        <v>58371</v>
      </c>
      <c r="B559" s="10" t="s">
        <v>40062</v>
      </c>
      <c r="C559" s="9">
        <v>57273</v>
      </c>
      <c r="D559" s="10" t="s">
        <v>40063</v>
      </c>
      <c r="E559" s="11" t="s">
        <v>41</v>
      </c>
      <c r="F559" s="11" t="s">
        <v>41</v>
      </c>
      <c r="G559" s="12" t="s">
        <v>84</v>
      </c>
      <c r="H559" s="12" t="s">
        <v>781</v>
      </c>
      <c r="I559" s="12" t="s">
        <v>142</v>
      </c>
      <c r="J559" s="10" t="s">
        <v>143</v>
      </c>
      <c r="K559" s="13" t="s">
        <v>74</v>
      </c>
      <c r="L559" s="13" t="s">
        <v>1</v>
      </c>
      <c r="M559" s="14">
        <v>273.39999999999998</v>
      </c>
      <c r="N559" s="14">
        <v>232</v>
      </c>
      <c r="O559" s="14">
        <v>242</v>
      </c>
      <c r="P559" s="10" t="s">
        <v>9564</v>
      </c>
      <c r="Q559" s="12" t="s">
        <v>365</v>
      </c>
      <c r="R559" s="12" t="s">
        <v>73</v>
      </c>
      <c r="S559" s="15">
        <v>33.672499999999999</v>
      </c>
      <c r="T559" s="15">
        <v>-114.75</v>
      </c>
    </row>
    <row r="560" spans="1:20" x14ac:dyDescent="0.3">
      <c r="A560" s="9">
        <v>56640</v>
      </c>
      <c r="B560" s="10" t="s">
        <v>40064</v>
      </c>
      <c r="C560" s="9">
        <v>57276</v>
      </c>
      <c r="D560" s="10" t="s">
        <v>40065</v>
      </c>
      <c r="E560" s="11" t="s">
        <v>41</v>
      </c>
      <c r="F560" s="11" t="s">
        <v>41</v>
      </c>
      <c r="G560" s="12" t="s">
        <v>84</v>
      </c>
      <c r="H560" s="12" t="s">
        <v>781</v>
      </c>
      <c r="I560" s="12" t="s">
        <v>397</v>
      </c>
      <c r="J560" s="10" t="s">
        <v>219</v>
      </c>
      <c r="K560" s="13" t="s">
        <v>40066</v>
      </c>
      <c r="L560" s="13" t="s">
        <v>1</v>
      </c>
      <c r="M560" s="14">
        <v>170</v>
      </c>
      <c r="N560" s="14">
        <v>150</v>
      </c>
      <c r="O560" s="14">
        <v>150</v>
      </c>
      <c r="P560" s="10" t="s">
        <v>10094</v>
      </c>
      <c r="Q560" s="12" t="s">
        <v>365</v>
      </c>
      <c r="R560" s="12" t="s">
        <v>10095</v>
      </c>
      <c r="S560" s="15">
        <v>34.065800000000003</v>
      </c>
      <c r="T560" s="15">
        <v>-114.81529999999999</v>
      </c>
    </row>
    <row r="561" spans="1:20" x14ac:dyDescent="0.3">
      <c r="A561" s="9">
        <v>56625</v>
      </c>
      <c r="B561" s="10" t="s">
        <v>10693</v>
      </c>
      <c r="C561" s="9">
        <v>57283</v>
      </c>
      <c r="D561" s="10" t="s">
        <v>10693</v>
      </c>
      <c r="E561" s="11" t="s">
        <v>41</v>
      </c>
      <c r="F561" s="11" t="s">
        <v>41</v>
      </c>
      <c r="G561" s="12" t="s">
        <v>181</v>
      </c>
      <c r="H561" s="12" t="s">
        <v>2570</v>
      </c>
      <c r="I561" s="12" t="s">
        <v>183</v>
      </c>
      <c r="J561" s="10" t="s">
        <v>143</v>
      </c>
      <c r="K561" s="13" t="s">
        <v>11864</v>
      </c>
      <c r="L561" s="13" t="s">
        <v>1</v>
      </c>
      <c r="M561" s="14">
        <v>6.9</v>
      </c>
      <c r="N561" s="14">
        <v>6.9</v>
      </c>
      <c r="O561" s="14">
        <v>6.9</v>
      </c>
      <c r="P561" s="10" t="s">
        <v>56</v>
      </c>
      <c r="Q561" s="12" t="s">
        <v>57</v>
      </c>
      <c r="R561" s="12" t="s">
        <v>58</v>
      </c>
      <c r="S561" s="15">
        <v>40.001100000000001</v>
      </c>
      <c r="T561" s="15">
        <v>-95.928899999999999</v>
      </c>
    </row>
    <row r="562" spans="1:20" x14ac:dyDescent="0.3">
      <c r="A562" s="9">
        <v>64617</v>
      </c>
      <c r="B562" s="10" t="s">
        <v>10716</v>
      </c>
      <c r="C562" s="9">
        <v>57295</v>
      </c>
      <c r="D562" s="10" t="s">
        <v>10717</v>
      </c>
      <c r="E562" s="11" t="s">
        <v>41</v>
      </c>
      <c r="F562" s="11" t="s">
        <v>41</v>
      </c>
      <c r="G562" s="12" t="s">
        <v>84</v>
      </c>
      <c r="H562" s="12" t="s">
        <v>225</v>
      </c>
      <c r="I562" s="12" t="s">
        <v>142</v>
      </c>
      <c r="J562" s="10" t="s">
        <v>143</v>
      </c>
      <c r="K562" s="13" t="s">
        <v>51</v>
      </c>
      <c r="L562" s="13" t="s">
        <v>1</v>
      </c>
      <c r="M562" s="14">
        <v>66</v>
      </c>
      <c r="N562" s="14">
        <v>66</v>
      </c>
      <c r="O562" s="14">
        <v>66</v>
      </c>
      <c r="P562" s="10" t="s">
        <v>364</v>
      </c>
      <c r="Q562" s="12" t="s">
        <v>365</v>
      </c>
      <c r="R562" s="12" t="s">
        <v>366</v>
      </c>
      <c r="S562" s="15">
        <v>34.789200000000001</v>
      </c>
      <c r="T562" s="15">
        <v>-118.5047</v>
      </c>
    </row>
    <row r="563" spans="1:20" x14ac:dyDescent="0.3">
      <c r="A563" s="9">
        <v>11208</v>
      </c>
      <c r="B563" s="10" t="s">
        <v>672</v>
      </c>
      <c r="C563" s="9">
        <v>57304</v>
      </c>
      <c r="D563" s="10" t="s">
        <v>40067</v>
      </c>
      <c r="E563" s="11" t="s">
        <v>41</v>
      </c>
      <c r="F563" s="11" t="s">
        <v>41</v>
      </c>
      <c r="G563" s="12" t="s">
        <v>84</v>
      </c>
      <c r="H563" s="12" t="s">
        <v>604</v>
      </c>
      <c r="I563" s="12" t="s">
        <v>596</v>
      </c>
      <c r="J563" s="10" t="s">
        <v>44</v>
      </c>
      <c r="K563" s="13" t="s">
        <v>45</v>
      </c>
      <c r="L563" s="13" t="s">
        <v>1</v>
      </c>
      <c r="M563" s="14">
        <v>200</v>
      </c>
      <c r="N563" s="14">
        <v>200</v>
      </c>
      <c r="O563" s="14">
        <v>200</v>
      </c>
      <c r="P563" s="10" t="s">
        <v>364</v>
      </c>
      <c r="Q563" s="12" t="s">
        <v>365</v>
      </c>
      <c r="R563" s="12" t="s">
        <v>366</v>
      </c>
      <c r="S563" s="15">
        <v>36.797739</v>
      </c>
      <c r="T563" s="15">
        <v>-118.0838</v>
      </c>
    </row>
    <row r="564" spans="1:20" x14ac:dyDescent="0.3">
      <c r="A564" s="9">
        <v>11208</v>
      </c>
      <c r="B564" s="10" t="s">
        <v>672</v>
      </c>
      <c r="C564" s="9">
        <v>57307</v>
      </c>
      <c r="D564" s="10" t="s">
        <v>40068</v>
      </c>
      <c r="E564" s="11" t="s">
        <v>41</v>
      </c>
      <c r="F564" s="11" t="s">
        <v>41</v>
      </c>
      <c r="G564" s="12" t="s">
        <v>84</v>
      </c>
      <c r="H564" s="12" t="s">
        <v>225</v>
      </c>
      <c r="I564" s="12" t="s">
        <v>596</v>
      </c>
      <c r="J564" s="10" t="s">
        <v>44</v>
      </c>
      <c r="K564" s="13" t="s">
        <v>45</v>
      </c>
      <c r="L564" s="13" t="s">
        <v>1</v>
      </c>
      <c r="M564" s="14">
        <v>2</v>
      </c>
      <c r="N564" s="14">
        <v>2</v>
      </c>
      <c r="O564" s="14">
        <v>2</v>
      </c>
      <c r="P564" s="10" t="s">
        <v>364</v>
      </c>
      <c r="Q564" s="12" t="s">
        <v>365</v>
      </c>
      <c r="R564" s="12" t="s">
        <v>366</v>
      </c>
      <c r="S564" s="15">
        <v>34.291111000000001</v>
      </c>
      <c r="T564" s="15">
        <v>-118.4811</v>
      </c>
    </row>
    <row r="565" spans="1:20" x14ac:dyDescent="0.3">
      <c r="A565" s="9">
        <v>11208</v>
      </c>
      <c r="B565" s="10" t="s">
        <v>672</v>
      </c>
      <c r="C565" s="9">
        <v>57312</v>
      </c>
      <c r="D565" s="10" t="s">
        <v>40069</v>
      </c>
      <c r="E565" s="11" t="s">
        <v>41</v>
      </c>
      <c r="F565" s="11" t="s">
        <v>41</v>
      </c>
      <c r="G565" s="12" t="s">
        <v>84</v>
      </c>
      <c r="H565" s="12" t="s">
        <v>225</v>
      </c>
      <c r="I565" s="12" t="s">
        <v>596</v>
      </c>
      <c r="J565" s="10" t="s">
        <v>143</v>
      </c>
      <c r="K565" s="13" t="s">
        <v>45</v>
      </c>
      <c r="L565" s="13" t="s">
        <v>1</v>
      </c>
      <c r="M565" s="14">
        <v>1.1000000000000001</v>
      </c>
      <c r="N565" s="14">
        <v>1.1000000000000001</v>
      </c>
      <c r="O565" s="14">
        <v>1.1000000000000001</v>
      </c>
      <c r="P565" s="10" t="s">
        <v>364</v>
      </c>
      <c r="Q565" s="12" t="s">
        <v>365</v>
      </c>
      <c r="R565" s="12" t="s">
        <v>366</v>
      </c>
      <c r="S565" s="15">
        <v>34.033056000000002</v>
      </c>
      <c r="T565" s="15">
        <v>-118.2697</v>
      </c>
    </row>
    <row r="566" spans="1:20" x14ac:dyDescent="0.3">
      <c r="A566" s="9">
        <v>56708</v>
      </c>
      <c r="B566" s="10" t="s">
        <v>40070</v>
      </c>
      <c r="C566" s="9">
        <v>57370</v>
      </c>
      <c r="D566" s="10" t="s">
        <v>40070</v>
      </c>
      <c r="E566" s="11" t="s">
        <v>41</v>
      </c>
      <c r="F566" s="11" t="s">
        <v>41</v>
      </c>
      <c r="G566" s="12" t="s">
        <v>1413</v>
      </c>
      <c r="H566" s="12" t="s">
        <v>4164</v>
      </c>
      <c r="I566" s="12" t="s">
        <v>1415</v>
      </c>
      <c r="J566" s="10" t="s">
        <v>143</v>
      </c>
      <c r="K566" s="13" t="s">
        <v>45</v>
      </c>
      <c r="L566" s="13" t="s">
        <v>1</v>
      </c>
      <c r="M566" s="14">
        <v>1.1000000000000001</v>
      </c>
      <c r="N566" s="14">
        <v>1.1000000000000001</v>
      </c>
      <c r="O566" s="14">
        <v>1.1000000000000001</v>
      </c>
      <c r="P566" s="10" t="s">
        <v>2412</v>
      </c>
      <c r="Q566" s="12" t="s">
        <v>2413</v>
      </c>
      <c r="R566" s="12" t="s">
        <v>48</v>
      </c>
      <c r="S566" s="15">
        <v>35.713332999999999</v>
      </c>
      <c r="T566" s="15">
        <v>-77.932779999999994</v>
      </c>
    </row>
    <row r="567" spans="1:20" x14ac:dyDescent="0.3">
      <c r="A567" s="9">
        <v>56708</v>
      </c>
      <c r="B567" s="10" t="s">
        <v>40070</v>
      </c>
      <c r="C567" s="9">
        <v>57370</v>
      </c>
      <c r="D567" s="10" t="s">
        <v>40070</v>
      </c>
      <c r="E567" s="11" t="s">
        <v>41</v>
      </c>
      <c r="F567" s="11" t="s">
        <v>41</v>
      </c>
      <c r="G567" s="12" t="s">
        <v>1413</v>
      </c>
      <c r="H567" s="12" t="s">
        <v>4164</v>
      </c>
      <c r="I567" s="12" t="s">
        <v>1415</v>
      </c>
      <c r="J567" s="10" t="s">
        <v>143</v>
      </c>
      <c r="K567" s="13" t="s">
        <v>51</v>
      </c>
      <c r="L567" s="13" t="s">
        <v>1</v>
      </c>
      <c r="M567" s="14">
        <v>1.1000000000000001</v>
      </c>
      <c r="N567" s="14">
        <v>1.1000000000000001</v>
      </c>
      <c r="O567" s="14">
        <v>1.1000000000000001</v>
      </c>
      <c r="P567" s="10" t="s">
        <v>2412</v>
      </c>
      <c r="Q567" s="12" t="s">
        <v>2413</v>
      </c>
      <c r="R567" s="12" t="s">
        <v>48</v>
      </c>
      <c r="S567" s="15">
        <v>35.713332999999999</v>
      </c>
      <c r="T567" s="15">
        <v>-77.932779999999994</v>
      </c>
    </row>
    <row r="568" spans="1:20" x14ac:dyDescent="0.3">
      <c r="A568" s="9">
        <v>56709</v>
      </c>
      <c r="B568" s="10" t="s">
        <v>40071</v>
      </c>
      <c r="C568" s="9">
        <v>57371</v>
      </c>
      <c r="D568" s="10" t="s">
        <v>40072</v>
      </c>
      <c r="E568" s="11" t="s">
        <v>41</v>
      </c>
      <c r="F568" s="11" t="s">
        <v>41</v>
      </c>
      <c r="G568" s="12" t="s">
        <v>3026</v>
      </c>
      <c r="H568" s="12" t="s">
        <v>4020</v>
      </c>
      <c r="I568" s="12" t="s">
        <v>172</v>
      </c>
      <c r="J568" s="10" t="s">
        <v>143</v>
      </c>
      <c r="K568" s="13" t="s">
        <v>40073</v>
      </c>
      <c r="L568" s="13" t="s">
        <v>1</v>
      </c>
      <c r="M568" s="14">
        <v>44</v>
      </c>
      <c r="N568" s="14">
        <v>44</v>
      </c>
      <c r="O568" s="14">
        <v>44</v>
      </c>
      <c r="P568" s="10" t="s">
        <v>364</v>
      </c>
      <c r="Q568" s="12" t="s">
        <v>365</v>
      </c>
      <c r="R568" s="12" t="s">
        <v>366</v>
      </c>
      <c r="S568" s="15">
        <v>39.81</v>
      </c>
      <c r="T568" s="15">
        <v>-81.650000000000006</v>
      </c>
    </row>
    <row r="569" spans="1:20" x14ac:dyDescent="0.3">
      <c r="A569" s="9">
        <v>56709</v>
      </c>
      <c r="B569" s="10" t="s">
        <v>40071</v>
      </c>
      <c r="C569" s="9">
        <v>57371</v>
      </c>
      <c r="D569" s="10" t="s">
        <v>40072</v>
      </c>
      <c r="E569" s="11" t="s">
        <v>41</v>
      </c>
      <c r="F569" s="11" t="s">
        <v>41</v>
      </c>
      <c r="G569" s="12" t="s">
        <v>3026</v>
      </c>
      <c r="H569" s="12" t="s">
        <v>4020</v>
      </c>
      <c r="I569" s="12" t="s">
        <v>172</v>
      </c>
      <c r="J569" s="10" t="s">
        <v>143</v>
      </c>
      <c r="K569" s="13" t="s">
        <v>40074</v>
      </c>
      <c r="L569" s="13" t="s">
        <v>1</v>
      </c>
      <c r="M569" s="14">
        <v>0</v>
      </c>
      <c r="N569" s="14">
        <v>0</v>
      </c>
      <c r="O569" s="14" t="s">
        <v>49</v>
      </c>
      <c r="P569" s="10" t="s">
        <v>364</v>
      </c>
      <c r="Q569" s="12" t="s">
        <v>365</v>
      </c>
      <c r="R569" s="12" t="s">
        <v>366</v>
      </c>
      <c r="S569" s="15">
        <v>39.81</v>
      </c>
      <c r="T569" s="15">
        <v>-81.650000000000006</v>
      </c>
    </row>
    <row r="570" spans="1:20" x14ac:dyDescent="0.3">
      <c r="A570" s="9">
        <v>56709</v>
      </c>
      <c r="B570" s="10" t="s">
        <v>40071</v>
      </c>
      <c r="C570" s="9">
        <v>57371</v>
      </c>
      <c r="D570" s="10" t="s">
        <v>40072</v>
      </c>
      <c r="E570" s="11" t="s">
        <v>41</v>
      </c>
      <c r="F570" s="11" t="s">
        <v>41</v>
      </c>
      <c r="G570" s="12" t="s">
        <v>3026</v>
      </c>
      <c r="H570" s="12" t="s">
        <v>4020</v>
      </c>
      <c r="I570" s="12" t="s">
        <v>172</v>
      </c>
      <c r="J570" s="10" t="s">
        <v>143</v>
      </c>
      <c r="K570" s="13" t="s">
        <v>40075</v>
      </c>
      <c r="L570" s="13" t="s">
        <v>1</v>
      </c>
      <c r="M570" s="14">
        <v>0</v>
      </c>
      <c r="N570" s="14">
        <v>0</v>
      </c>
      <c r="O570" s="14">
        <v>0</v>
      </c>
      <c r="P570" s="10" t="s">
        <v>364</v>
      </c>
      <c r="Q570" s="12" t="s">
        <v>365</v>
      </c>
      <c r="R570" s="12" t="s">
        <v>366</v>
      </c>
      <c r="S570" s="15">
        <v>39.81</v>
      </c>
      <c r="T570" s="15">
        <v>-81.650000000000006</v>
      </c>
    </row>
    <row r="571" spans="1:20" x14ac:dyDescent="0.3">
      <c r="A571" s="9">
        <v>59396</v>
      </c>
      <c r="B571" s="10" t="s">
        <v>10833</v>
      </c>
      <c r="C571" s="9">
        <v>57373</v>
      </c>
      <c r="D571" s="10" t="s">
        <v>10834</v>
      </c>
      <c r="E571" s="11" t="s">
        <v>41</v>
      </c>
      <c r="F571" s="11" t="s">
        <v>41</v>
      </c>
      <c r="G571" s="12" t="s">
        <v>281</v>
      </c>
      <c r="H571" s="12" t="s">
        <v>318</v>
      </c>
      <c r="I571" s="12" t="s">
        <v>142</v>
      </c>
      <c r="J571" s="10" t="s">
        <v>143</v>
      </c>
      <c r="K571" s="13" t="s">
        <v>40076</v>
      </c>
      <c r="L571" s="13" t="s">
        <v>1</v>
      </c>
      <c r="M571" s="14">
        <v>290</v>
      </c>
      <c r="N571" s="14">
        <v>290</v>
      </c>
      <c r="O571" s="14">
        <v>290</v>
      </c>
      <c r="P571" s="10" t="s">
        <v>364</v>
      </c>
      <c r="Q571" s="12" t="s">
        <v>365</v>
      </c>
      <c r="R571" s="12" t="s">
        <v>366</v>
      </c>
      <c r="S571" s="15">
        <v>32.977400000000003</v>
      </c>
      <c r="T571" s="15">
        <v>-113.4945</v>
      </c>
    </row>
    <row r="572" spans="1:20" x14ac:dyDescent="0.3">
      <c r="A572" s="9">
        <v>24211</v>
      </c>
      <c r="B572" s="10" t="s">
        <v>321</v>
      </c>
      <c r="C572" s="9">
        <v>57391</v>
      </c>
      <c r="D572" s="10" t="s">
        <v>40077</v>
      </c>
      <c r="E572" s="11" t="s">
        <v>41</v>
      </c>
      <c r="F572" s="11" t="s">
        <v>41</v>
      </c>
      <c r="G572" s="12" t="s">
        <v>281</v>
      </c>
      <c r="H572" s="12" t="s">
        <v>323</v>
      </c>
      <c r="I572" s="12" t="s">
        <v>324</v>
      </c>
      <c r="J572" s="10" t="s">
        <v>44</v>
      </c>
      <c r="K572" s="13" t="s">
        <v>40078</v>
      </c>
      <c r="L572" s="13" t="s">
        <v>1</v>
      </c>
      <c r="M572" s="14">
        <v>2.8</v>
      </c>
      <c r="N572" s="14">
        <v>2.8</v>
      </c>
      <c r="O572" s="14" t="s">
        <v>49</v>
      </c>
      <c r="P572" s="10" t="s">
        <v>364</v>
      </c>
      <c r="Q572" s="12" t="s">
        <v>365</v>
      </c>
      <c r="R572" s="12" t="s">
        <v>366</v>
      </c>
      <c r="S572" s="15">
        <v>32.115833000000002</v>
      </c>
      <c r="T572" s="15">
        <v>-110.9408</v>
      </c>
    </row>
    <row r="573" spans="1:20" x14ac:dyDescent="0.3">
      <c r="A573" s="9">
        <v>15399</v>
      </c>
      <c r="B573" s="10" t="s">
        <v>8561</v>
      </c>
      <c r="C573" s="9">
        <v>57398</v>
      </c>
      <c r="D573" s="10" t="s">
        <v>40079</v>
      </c>
      <c r="E573" s="11" t="s">
        <v>41</v>
      </c>
      <c r="F573" s="11" t="s">
        <v>41</v>
      </c>
      <c r="G573" s="12" t="s">
        <v>3122</v>
      </c>
      <c r="H573" s="12" t="s">
        <v>819</v>
      </c>
      <c r="I573" s="12" t="s">
        <v>584</v>
      </c>
      <c r="J573" s="10" t="s">
        <v>143</v>
      </c>
      <c r="K573" s="13" t="s">
        <v>45</v>
      </c>
      <c r="L573" s="13" t="s">
        <v>1</v>
      </c>
      <c r="M573" s="14">
        <v>26.8</v>
      </c>
      <c r="N573" s="14">
        <v>24</v>
      </c>
      <c r="O573" s="14" t="s">
        <v>49</v>
      </c>
      <c r="P573" s="10" t="s">
        <v>5317</v>
      </c>
      <c r="Q573" s="12" t="s">
        <v>12830</v>
      </c>
      <c r="R573" s="12" t="s">
        <v>73</v>
      </c>
      <c r="S573" s="15">
        <v>42.188889000000003</v>
      </c>
      <c r="T573" s="15">
        <v>-120.67919999999999</v>
      </c>
    </row>
    <row r="574" spans="1:20" x14ac:dyDescent="0.3">
      <c r="A574" s="9">
        <v>54842</v>
      </c>
      <c r="B574" s="10" t="s">
        <v>4861</v>
      </c>
      <c r="C574" s="9">
        <v>57411</v>
      </c>
      <c r="D574" s="10" t="s">
        <v>10897</v>
      </c>
      <c r="E574" s="11" t="s">
        <v>41</v>
      </c>
      <c r="F574" s="11" t="s">
        <v>41</v>
      </c>
      <c r="G574" s="12" t="s">
        <v>3026</v>
      </c>
      <c r="H574" s="12" t="s">
        <v>10897</v>
      </c>
      <c r="I574" s="12" t="s">
        <v>172</v>
      </c>
      <c r="J574" s="10" t="s">
        <v>143</v>
      </c>
      <c r="K574" s="13" t="s">
        <v>5350</v>
      </c>
      <c r="L574" s="13" t="s">
        <v>1</v>
      </c>
      <c r="M574" s="14">
        <v>0.8</v>
      </c>
      <c r="N574" s="14">
        <v>0.8</v>
      </c>
      <c r="O574" s="14">
        <v>0.8</v>
      </c>
      <c r="P574" s="10" t="s">
        <v>2412</v>
      </c>
      <c r="Q574" s="12" t="s">
        <v>2413</v>
      </c>
      <c r="R574" s="12" t="s">
        <v>48</v>
      </c>
      <c r="S574" s="15">
        <v>40.914444000000003</v>
      </c>
      <c r="T574" s="15">
        <v>-80.586110000000005</v>
      </c>
    </row>
    <row r="575" spans="1:20" x14ac:dyDescent="0.3">
      <c r="A575" s="9">
        <v>56743</v>
      </c>
      <c r="B575" s="10" t="s">
        <v>40080</v>
      </c>
      <c r="C575" s="9">
        <v>57416</v>
      </c>
      <c r="D575" s="10" t="s">
        <v>40081</v>
      </c>
      <c r="E575" s="11" t="s">
        <v>41</v>
      </c>
      <c r="F575" s="11" t="s">
        <v>41</v>
      </c>
      <c r="G575" s="12" t="s">
        <v>84</v>
      </c>
      <c r="H575" s="12" t="s">
        <v>40082</v>
      </c>
      <c r="I575" s="12" t="s">
        <v>142</v>
      </c>
      <c r="J575" s="10" t="s">
        <v>143</v>
      </c>
      <c r="K575" s="13" t="s">
        <v>5232</v>
      </c>
      <c r="L575" s="13" t="s">
        <v>1</v>
      </c>
      <c r="M575" s="14">
        <v>0</v>
      </c>
      <c r="N575" s="14">
        <v>0</v>
      </c>
      <c r="O575" s="14">
        <v>0</v>
      </c>
      <c r="P575" s="10" t="s">
        <v>364</v>
      </c>
      <c r="Q575" s="12" t="s">
        <v>365</v>
      </c>
      <c r="R575" s="12" t="s">
        <v>366</v>
      </c>
      <c r="S575" s="15">
        <v>34.788611000000003</v>
      </c>
      <c r="T575" s="15">
        <v>-116.4528</v>
      </c>
    </row>
    <row r="576" spans="1:20" x14ac:dyDescent="0.3">
      <c r="A576" s="9">
        <v>56743</v>
      </c>
      <c r="B576" s="10" t="s">
        <v>40080</v>
      </c>
      <c r="C576" s="9">
        <v>57416</v>
      </c>
      <c r="D576" s="10" t="s">
        <v>40081</v>
      </c>
      <c r="E576" s="11" t="s">
        <v>41</v>
      </c>
      <c r="F576" s="11" t="s">
        <v>41</v>
      </c>
      <c r="G576" s="12" t="s">
        <v>84</v>
      </c>
      <c r="H576" s="12" t="s">
        <v>40082</v>
      </c>
      <c r="I576" s="12" t="s">
        <v>142</v>
      </c>
      <c r="J576" s="10" t="s">
        <v>143</v>
      </c>
      <c r="K576" s="13" t="s">
        <v>4538</v>
      </c>
      <c r="L576" s="13" t="s">
        <v>1</v>
      </c>
      <c r="M576" s="14">
        <v>0</v>
      </c>
      <c r="N576" s="14">
        <v>0</v>
      </c>
      <c r="O576" s="14">
        <v>0</v>
      </c>
      <c r="P576" s="10" t="s">
        <v>364</v>
      </c>
      <c r="Q576" s="12" t="s">
        <v>365</v>
      </c>
      <c r="R576" s="12" t="s">
        <v>366</v>
      </c>
      <c r="S576" s="15">
        <v>34.788611000000003</v>
      </c>
      <c r="T576" s="15">
        <v>-116.4528</v>
      </c>
    </row>
    <row r="577" spans="1:20" x14ac:dyDescent="0.3">
      <c r="A577" s="9">
        <v>56794</v>
      </c>
      <c r="B577" s="10" t="s">
        <v>40083</v>
      </c>
      <c r="C577" s="9">
        <v>57477</v>
      </c>
      <c r="D577" s="10" t="s">
        <v>40084</v>
      </c>
      <c r="E577" s="11" t="s">
        <v>41</v>
      </c>
      <c r="F577" s="11" t="s">
        <v>41</v>
      </c>
      <c r="G577" s="12" t="s">
        <v>84</v>
      </c>
      <c r="H577" s="12" t="s">
        <v>592</v>
      </c>
      <c r="I577" s="12" t="s">
        <v>142</v>
      </c>
      <c r="J577" s="10" t="s">
        <v>143</v>
      </c>
      <c r="K577" s="13" t="s">
        <v>40085</v>
      </c>
      <c r="L577" s="13" t="s">
        <v>1</v>
      </c>
      <c r="M577" s="14">
        <v>70</v>
      </c>
      <c r="N577" s="14">
        <v>60</v>
      </c>
      <c r="O577" s="14">
        <v>65</v>
      </c>
      <c r="P577" s="10" t="s">
        <v>560</v>
      </c>
      <c r="Q577" s="12" t="s">
        <v>561</v>
      </c>
      <c r="R577" s="12" t="s">
        <v>73</v>
      </c>
      <c r="S577" s="15">
        <v>33.159399999999998</v>
      </c>
      <c r="T577" s="15">
        <v>-115.6144</v>
      </c>
    </row>
    <row r="578" spans="1:20" x14ac:dyDescent="0.3">
      <c r="A578" s="9">
        <v>56794</v>
      </c>
      <c r="B578" s="10" t="s">
        <v>40083</v>
      </c>
      <c r="C578" s="9">
        <v>57478</v>
      </c>
      <c r="D578" s="10" t="s">
        <v>40086</v>
      </c>
      <c r="E578" s="11" t="s">
        <v>41</v>
      </c>
      <c r="F578" s="11" t="s">
        <v>41</v>
      </c>
      <c r="G578" s="12" t="s">
        <v>84</v>
      </c>
      <c r="H578" s="12" t="s">
        <v>592</v>
      </c>
      <c r="I578" s="12" t="s">
        <v>142</v>
      </c>
      <c r="J578" s="10" t="s">
        <v>143</v>
      </c>
      <c r="K578" s="13" t="s">
        <v>40087</v>
      </c>
      <c r="L578" s="13" t="s">
        <v>1</v>
      </c>
      <c r="M578" s="14">
        <v>70</v>
      </c>
      <c r="N578" s="14">
        <v>60</v>
      </c>
      <c r="O578" s="14">
        <v>65</v>
      </c>
      <c r="P578" s="10" t="s">
        <v>560</v>
      </c>
      <c r="Q578" s="12" t="s">
        <v>561</v>
      </c>
      <c r="R578" s="12" t="s">
        <v>73</v>
      </c>
      <c r="S578" s="15">
        <v>33.159399999999998</v>
      </c>
      <c r="T578" s="15">
        <v>-115.6144</v>
      </c>
    </row>
    <row r="579" spans="1:20" x14ac:dyDescent="0.3">
      <c r="A579" s="9">
        <v>56794</v>
      </c>
      <c r="B579" s="10" t="s">
        <v>40083</v>
      </c>
      <c r="C579" s="9">
        <v>57479</v>
      </c>
      <c r="D579" s="10" t="s">
        <v>40088</v>
      </c>
      <c r="E579" s="11" t="s">
        <v>41</v>
      </c>
      <c r="F579" s="11" t="s">
        <v>41</v>
      </c>
      <c r="G579" s="12" t="s">
        <v>84</v>
      </c>
      <c r="H579" s="12" t="s">
        <v>592</v>
      </c>
      <c r="I579" s="12" t="s">
        <v>142</v>
      </c>
      <c r="J579" s="10" t="s">
        <v>143</v>
      </c>
      <c r="K579" s="13" t="s">
        <v>19853</v>
      </c>
      <c r="L579" s="13" t="s">
        <v>1</v>
      </c>
      <c r="M579" s="14">
        <v>70</v>
      </c>
      <c r="N579" s="14">
        <v>60</v>
      </c>
      <c r="O579" s="14">
        <v>65</v>
      </c>
      <c r="P579" s="10" t="s">
        <v>560</v>
      </c>
      <c r="Q579" s="12" t="s">
        <v>561</v>
      </c>
      <c r="R579" s="12" t="s">
        <v>73</v>
      </c>
      <c r="S579" s="15">
        <v>33.159399999999998</v>
      </c>
      <c r="T579" s="15">
        <v>-115.6144</v>
      </c>
    </row>
    <row r="580" spans="1:20" x14ac:dyDescent="0.3">
      <c r="A580" s="9">
        <v>56814</v>
      </c>
      <c r="B580" s="10" t="s">
        <v>37163</v>
      </c>
      <c r="C580" s="9">
        <v>57492</v>
      </c>
      <c r="D580" s="10" t="s">
        <v>37164</v>
      </c>
      <c r="E580" s="11" t="s">
        <v>41</v>
      </c>
      <c r="F580" s="11" t="s">
        <v>41</v>
      </c>
      <c r="G580" s="12" t="s">
        <v>1413</v>
      </c>
      <c r="H580" s="12" t="s">
        <v>13753</v>
      </c>
      <c r="I580" s="12" t="s">
        <v>1415</v>
      </c>
      <c r="J580" s="10" t="s">
        <v>143</v>
      </c>
      <c r="K580" s="13" t="s">
        <v>5351</v>
      </c>
      <c r="L580" s="13" t="s">
        <v>1</v>
      </c>
      <c r="M580" s="14">
        <v>1.6</v>
      </c>
      <c r="N580" s="14">
        <v>1.6</v>
      </c>
      <c r="O580" s="14">
        <v>1.6</v>
      </c>
      <c r="P580" s="10" t="s">
        <v>2412</v>
      </c>
      <c r="Q580" s="12" t="s">
        <v>2413</v>
      </c>
      <c r="R580" s="12" t="s">
        <v>48</v>
      </c>
      <c r="S580" s="15">
        <v>34.985599999999998</v>
      </c>
      <c r="T580" s="15">
        <v>-78.462500000000006</v>
      </c>
    </row>
    <row r="581" spans="1:20" x14ac:dyDescent="0.3">
      <c r="A581" s="9">
        <v>56814</v>
      </c>
      <c r="B581" s="10" t="s">
        <v>37163</v>
      </c>
      <c r="C581" s="9">
        <v>57492</v>
      </c>
      <c r="D581" s="10" t="s">
        <v>37164</v>
      </c>
      <c r="E581" s="11" t="s">
        <v>41</v>
      </c>
      <c r="F581" s="11" t="s">
        <v>41</v>
      </c>
      <c r="G581" s="12" t="s">
        <v>1413</v>
      </c>
      <c r="H581" s="12" t="s">
        <v>13753</v>
      </c>
      <c r="I581" s="12" t="s">
        <v>1415</v>
      </c>
      <c r="J581" s="10" t="s">
        <v>143</v>
      </c>
      <c r="K581" s="13" t="s">
        <v>5293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2412</v>
      </c>
      <c r="Q581" s="12" t="s">
        <v>2413</v>
      </c>
      <c r="R581" s="12" t="s">
        <v>48</v>
      </c>
      <c r="S581" s="15">
        <v>34.985599999999998</v>
      </c>
      <c r="T581" s="15">
        <v>-78.462500000000006</v>
      </c>
    </row>
    <row r="582" spans="1:20" x14ac:dyDescent="0.3">
      <c r="A582" s="9">
        <v>6452</v>
      </c>
      <c r="B582" s="10" t="s">
        <v>943</v>
      </c>
      <c r="C582" s="9">
        <v>57502</v>
      </c>
      <c r="D582" s="10" t="s">
        <v>11040</v>
      </c>
      <c r="E582" s="11" t="s">
        <v>41</v>
      </c>
      <c r="F582" s="11" t="s">
        <v>41</v>
      </c>
      <c r="G582" s="12" t="s">
        <v>344</v>
      </c>
      <c r="H582" s="12" t="s">
        <v>1022</v>
      </c>
      <c r="I582" s="12" t="s">
        <v>946</v>
      </c>
      <c r="J582" s="10" t="s">
        <v>44</v>
      </c>
      <c r="K582" s="13" t="s">
        <v>53</v>
      </c>
      <c r="L582" s="13" t="s">
        <v>1</v>
      </c>
      <c r="M582" s="14">
        <v>1.6</v>
      </c>
      <c r="N582" s="14">
        <v>1.5</v>
      </c>
      <c r="O582" s="14">
        <v>1.5</v>
      </c>
      <c r="P582" s="10" t="s">
        <v>2412</v>
      </c>
      <c r="Q582" s="12" t="s">
        <v>2413</v>
      </c>
      <c r="R582" s="12" t="s">
        <v>48</v>
      </c>
      <c r="S582" s="15">
        <v>30.57</v>
      </c>
      <c r="T582" s="15">
        <v>-87.39</v>
      </c>
    </row>
    <row r="583" spans="1:20" x14ac:dyDescent="0.3">
      <c r="A583" s="9">
        <v>56825</v>
      </c>
      <c r="B583" s="10" t="s">
        <v>40089</v>
      </c>
      <c r="C583" s="9">
        <v>57503</v>
      </c>
      <c r="D583" s="10" t="s">
        <v>40090</v>
      </c>
      <c r="E583" s="11" t="s">
        <v>41</v>
      </c>
      <c r="F583" s="11" t="s">
        <v>41</v>
      </c>
      <c r="G583" s="12" t="s">
        <v>2119</v>
      </c>
      <c r="H583" s="12" t="s">
        <v>2313</v>
      </c>
      <c r="I583" s="12" t="s">
        <v>138</v>
      </c>
      <c r="J583" s="10" t="s">
        <v>143</v>
      </c>
      <c r="K583" s="13" t="s">
        <v>40091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99</v>
      </c>
      <c r="Q583" s="12" t="s">
        <v>72</v>
      </c>
      <c r="R583" s="12" t="s">
        <v>100</v>
      </c>
      <c r="S583" s="15">
        <v>44.5458</v>
      </c>
      <c r="T583" s="15">
        <v>-88.030600000000007</v>
      </c>
    </row>
    <row r="584" spans="1:20" x14ac:dyDescent="0.3">
      <c r="A584" s="9">
        <v>56825</v>
      </c>
      <c r="B584" s="10" t="s">
        <v>40089</v>
      </c>
      <c r="C584" s="9">
        <v>57503</v>
      </c>
      <c r="D584" s="10" t="s">
        <v>40090</v>
      </c>
      <c r="E584" s="11" t="s">
        <v>41</v>
      </c>
      <c r="F584" s="11" t="s">
        <v>41</v>
      </c>
      <c r="G584" s="12" t="s">
        <v>2119</v>
      </c>
      <c r="H584" s="12" t="s">
        <v>2313</v>
      </c>
      <c r="I584" s="12" t="s">
        <v>138</v>
      </c>
      <c r="J584" s="10" t="s">
        <v>143</v>
      </c>
      <c r="K584" s="13" t="s">
        <v>40092</v>
      </c>
      <c r="L584" s="13" t="s">
        <v>1</v>
      </c>
      <c r="M584" s="14">
        <v>1.5</v>
      </c>
      <c r="N584" s="14">
        <v>1.5</v>
      </c>
      <c r="O584" s="14">
        <v>1.5</v>
      </c>
      <c r="P584" s="10" t="s">
        <v>99</v>
      </c>
      <c r="Q584" s="12" t="s">
        <v>72</v>
      </c>
      <c r="R584" s="12" t="s">
        <v>100</v>
      </c>
      <c r="S584" s="15">
        <v>44.5458</v>
      </c>
      <c r="T584" s="15">
        <v>-88.030600000000007</v>
      </c>
    </row>
    <row r="585" spans="1:20" x14ac:dyDescent="0.3">
      <c r="A585" s="9">
        <v>56825</v>
      </c>
      <c r="B585" s="10" t="s">
        <v>40089</v>
      </c>
      <c r="C585" s="9">
        <v>57503</v>
      </c>
      <c r="D585" s="10" t="s">
        <v>40090</v>
      </c>
      <c r="E585" s="11" t="s">
        <v>41</v>
      </c>
      <c r="F585" s="11" t="s">
        <v>41</v>
      </c>
      <c r="G585" s="12" t="s">
        <v>2119</v>
      </c>
      <c r="H585" s="12" t="s">
        <v>2313</v>
      </c>
      <c r="I585" s="12" t="s">
        <v>138</v>
      </c>
      <c r="J585" s="10" t="s">
        <v>143</v>
      </c>
      <c r="K585" s="13" t="s">
        <v>40093</v>
      </c>
      <c r="L585" s="13" t="s">
        <v>1</v>
      </c>
      <c r="M585" s="14">
        <v>1.5</v>
      </c>
      <c r="N585" s="14">
        <v>1.5</v>
      </c>
      <c r="O585" s="14">
        <v>1.5</v>
      </c>
      <c r="P585" s="10" t="s">
        <v>99</v>
      </c>
      <c r="Q585" s="12" t="s">
        <v>72</v>
      </c>
      <c r="R585" s="12" t="s">
        <v>100</v>
      </c>
      <c r="S585" s="15">
        <v>44.5458</v>
      </c>
      <c r="T585" s="15">
        <v>-88.030600000000007</v>
      </c>
    </row>
    <row r="586" spans="1:20" x14ac:dyDescent="0.3">
      <c r="A586" s="9">
        <v>56855</v>
      </c>
      <c r="B586" s="10" t="s">
        <v>36796</v>
      </c>
      <c r="C586" s="9">
        <v>57518</v>
      </c>
      <c r="D586" s="10" t="s">
        <v>40094</v>
      </c>
      <c r="E586" s="11" t="s">
        <v>41</v>
      </c>
      <c r="F586" s="11" t="s">
        <v>41</v>
      </c>
      <c r="G586" s="12" t="s">
        <v>1367</v>
      </c>
      <c r="H586" s="12" t="s">
        <v>6318</v>
      </c>
      <c r="I586" s="12" t="s">
        <v>172</v>
      </c>
      <c r="J586" s="10" t="s">
        <v>143</v>
      </c>
      <c r="K586" s="13" t="s">
        <v>45</v>
      </c>
      <c r="L586" s="13" t="s">
        <v>1</v>
      </c>
      <c r="M586" s="14">
        <v>20</v>
      </c>
      <c r="N586" s="14">
        <v>20</v>
      </c>
      <c r="O586" s="14">
        <v>20</v>
      </c>
      <c r="P586" s="10" t="s">
        <v>56</v>
      </c>
      <c r="Q586" s="12" t="s">
        <v>57</v>
      </c>
      <c r="R586" s="12" t="s">
        <v>58</v>
      </c>
      <c r="S586" s="15">
        <v>40.527222000000002</v>
      </c>
      <c r="T586" s="15">
        <v>-87.002499999999998</v>
      </c>
    </row>
    <row r="587" spans="1:20" x14ac:dyDescent="0.3">
      <c r="A587" s="9">
        <v>56855</v>
      </c>
      <c r="B587" s="10" t="s">
        <v>36796</v>
      </c>
      <c r="C587" s="9">
        <v>57518</v>
      </c>
      <c r="D587" s="10" t="s">
        <v>40094</v>
      </c>
      <c r="E587" s="11" t="s">
        <v>41</v>
      </c>
      <c r="F587" s="11" t="s">
        <v>41</v>
      </c>
      <c r="G587" s="12" t="s">
        <v>1367</v>
      </c>
      <c r="H587" s="12" t="s">
        <v>6318</v>
      </c>
      <c r="I587" s="12" t="s">
        <v>172</v>
      </c>
      <c r="J587" s="10" t="s">
        <v>143</v>
      </c>
      <c r="K587" s="13" t="s">
        <v>51</v>
      </c>
      <c r="L587" s="13" t="s">
        <v>1</v>
      </c>
      <c r="M587" s="14">
        <v>19.2</v>
      </c>
      <c r="N587" s="14">
        <v>19.2</v>
      </c>
      <c r="O587" s="14">
        <v>19.2</v>
      </c>
      <c r="P587" s="10" t="s">
        <v>56</v>
      </c>
      <c r="Q587" s="12" t="s">
        <v>57</v>
      </c>
      <c r="R587" s="12" t="s">
        <v>58</v>
      </c>
      <c r="S587" s="15">
        <v>40.527222000000002</v>
      </c>
      <c r="T587" s="15">
        <v>-87.002499999999998</v>
      </c>
    </row>
    <row r="588" spans="1:20" x14ac:dyDescent="0.3">
      <c r="A588" s="9">
        <v>14328</v>
      </c>
      <c r="B588" s="10" t="s">
        <v>438</v>
      </c>
      <c r="C588" s="9">
        <v>57521</v>
      </c>
      <c r="D588" s="10" t="s">
        <v>11057</v>
      </c>
      <c r="E588" s="11" t="s">
        <v>41</v>
      </c>
      <c r="F588" s="11" t="s">
        <v>41</v>
      </c>
      <c r="G588" s="12" t="s">
        <v>84</v>
      </c>
      <c r="H588" s="12" t="s">
        <v>287</v>
      </c>
      <c r="I588" s="12" t="s">
        <v>142</v>
      </c>
      <c r="J588" s="10" t="s">
        <v>44</v>
      </c>
      <c r="K588" s="13" t="s">
        <v>51</v>
      </c>
      <c r="L588" s="13" t="s">
        <v>1</v>
      </c>
      <c r="M588" s="14">
        <v>10</v>
      </c>
      <c r="N588" s="14">
        <v>10</v>
      </c>
      <c r="O588" s="14">
        <v>10</v>
      </c>
      <c r="P588" s="10" t="s">
        <v>364</v>
      </c>
      <c r="Q588" s="12" t="s">
        <v>365</v>
      </c>
      <c r="R588" s="12" t="s">
        <v>366</v>
      </c>
      <c r="S588" s="15">
        <v>36.530278000000003</v>
      </c>
      <c r="T588" s="15">
        <v>-120.31610000000001</v>
      </c>
    </row>
    <row r="589" spans="1:20" x14ac:dyDescent="0.3">
      <c r="A589" s="9">
        <v>56867</v>
      </c>
      <c r="B589" s="10" t="s">
        <v>40095</v>
      </c>
      <c r="C589" s="9">
        <v>57527</v>
      </c>
      <c r="D589" s="10" t="s">
        <v>40096</v>
      </c>
      <c r="E589" s="11" t="s">
        <v>41</v>
      </c>
      <c r="F589" s="11" t="s">
        <v>41</v>
      </c>
      <c r="G589" s="12" t="s">
        <v>84</v>
      </c>
      <c r="H589" s="12" t="s">
        <v>781</v>
      </c>
      <c r="I589" s="12" t="s">
        <v>142</v>
      </c>
      <c r="J589" s="10" t="s">
        <v>143</v>
      </c>
      <c r="K589" s="13" t="s">
        <v>45</v>
      </c>
      <c r="L589" s="13" t="s">
        <v>1</v>
      </c>
      <c r="M589" s="14">
        <v>17.5</v>
      </c>
      <c r="N589" s="14">
        <v>17.5</v>
      </c>
      <c r="O589" s="14">
        <v>17.5</v>
      </c>
      <c r="P589" s="10" t="s">
        <v>56</v>
      </c>
      <c r="Q589" s="12" t="s">
        <v>57</v>
      </c>
      <c r="R589" s="12" t="s">
        <v>58</v>
      </c>
      <c r="S589" s="15">
        <v>33.932777999999999</v>
      </c>
      <c r="T589" s="15">
        <v>-116.6153</v>
      </c>
    </row>
    <row r="590" spans="1:20" x14ac:dyDescent="0.3">
      <c r="A590" s="9">
        <v>17609</v>
      </c>
      <c r="B590" s="10" t="s">
        <v>285</v>
      </c>
      <c r="C590" s="9">
        <v>57528</v>
      </c>
      <c r="D590" s="10" t="s">
        <v>40097</v>
      </c>
      <c r="E590" s="11" t="s">
        <v>41</v>
      </c>
      <c r="F590" s="11" t="s">
        <v>41</v>
      </c>
      <c r="G590" s="12" t="s">
        <v>84</v>
      </c>
      <c r="H590" s="12" t="s">
        <v>610</v>
      </c>
      <c r="I590" s="12" t="s">
        <v>142</v>
      </c>
      <c r="J590" s="10" t="s">
        <v>44</v>
      </c>
      <c r="K590" s="13" t="s">
        <v>40098</v>
      </c>
      <c r="L590" s="13" t="s">
        <v>1</v>
      </c>
      <c r="M590" s="14">
        <v>0.5</v>
      </c>
      <c r="N590" s="14">
        <v>0.5</v>
      </c>
      <c r="O590" s="14">
        <v>0.5</v>
      </c>
      <c r="P590" s="10" t="s">
        <v>364</v>
      </c>
      <c r="Q590" s="12" t="s">
        <v>365</v>
      </c>
      <c r="R590" s="12" t="s">
        <v>366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5</v>
      </c>
      <c r="C591" s="9">
        <v>57528</v>
      </c>
      <c r="D591" s="10" t="s">
        <v>40097</v>
      </c>
      <c r="E591" s="11" t="s">
        <v>41</v>
      </c>
      <c r="F591" s="11" t="s">
        <v>41</v>
      </c>
      <c r="G591" s="12" t="s">
        <v>84</v>
      </c>
      <c r="H591" s="12" t="s">
        <v>610</v>
      </c>
      <c r="I591" s="12" t="s">
        <v>142</v>
      </c>
      <c r="J591" s="10" t="s">
        <v>44</v>
      </c>
      <c r="K591" s="13" t="s">
        <v>40099</v>
      </c>
      <c r="L591" s="13" t="s">
        <v>1</v>
      </c>
      <c r="M591" s="14">
        <v>0.5</v>
      </c>
      <c r="N591" s="14">
        <v>0.5</v>
      </c>
      <c r="O591" s="14">
        <v>0.5</v>
      </c>
      <c r="P591" s="10" t="s">
        <v>364</v>
      </c>
      <c r="Q591" s="12" t="s">
        <v>365</v>
      </c>
      <c r="R591" s="12" t="s">
        <v>366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5</v>
      </c>
      <c r="C592" s="9">
        <v>57528</v>
      </c>
      <c r="D592" s="10" t="s">
        <v>40097</v>
      </c>
      <c r="E592" s="11" t="s">
        <v>41</v>
      </c>
      <c r="F592" s="11" t="s">
        <v>41</v>
      </c>
      <c r="G592" s="12" t="s">
        <v>84</v>
      </c>
      <c r="H592" s="12" t="s">
        <v>610</v>
      </c>
      <c r="I592" s="12" t="s">
        <v>142</v>
      </c>
      <c r="J592" s="10" t="s">
        <v>44</v>
      </c>
      <c r="K592" s="13" t="s">
        <v>40100</v>
      </c>
      <c r="L592" s="13" t="s">
        <v>1</v>
      </c>
      <c r="M592" s="14">
        <v>0.5</v>
      </c>
      <c r="N592" s="14">
        <v>0.5</v>
      </c>
      <c r="O592" s="14">
        <v>0.5</v>
      </c>
      <c r="P592" s="10" t="s">
        <v>364</v>
      </c>
      <c r="Q592" s="12" t="s">
        <v>365</v>
      </c>
      <c r="R592" s="12" t="s">
        <v>366</v>
      </c>
      <c r="S592" s="15">
        <v>34.130555999999999</v>
      </c>
      <c r="T592" s="15">
        <v>-117.42189999999999</v>
      </c>
    </row>
    <row r="593" spans="1:20" x14ac:dyDescent="0.3">
      <c r="A593" s="9">
        <v>17609</v>
      </c>
      <c r="B593" s="10" t="s">
        <v>285</v>
      </c>
      <c r="C593" s="9">
        <v>57528</v>
      </c>
      <c r="D593" s="10" t="s">
        <v>40097</v>
      </c>
      <c r="E593" s="11" t="s">
        <v>41</v>
      </c>
      <c r="F593" s="11" t="s">
        <v>41</v>
      </c>
      <c r="G593" s="12" t="s">
        <v>84</v>
      </c>
      <c r="H593" s="12" t="s">
        <v>610</v>
      </c>
      <c r="I593" s="12" t="s">
        <v>142</v>
      </c>
      <c r="J593" s="10" t="s">
        <v>44</v>
      </c>
      <c r="K593" s="13" t="s">
        <v>40101</v>
      </c>
      <c r="L593" s="13" t="s">
        <v>1</v>
      </c>
      <c r="M593" s="14">
        <v>0.5</v>
      </c>
      <c r="N593" s="14">
        <v>0.5</v>
      </c>
      <c r="O593" s="14">
        <v>0.5</v>
      </c>
      <c r="P593" s="10" t="s">
        <v>364</v>
      </c>
      <c r="Q593" s="12" t="s">
        <v>365</v>
      </c>
      <c r="R593" s="12" t="s">
        <v>366</v>
      </c>
      <c r="S593" s="15">
        <v>34.130555999999999</v>
      </c>
      <c r="T593" s="15">
        <v>-117.42189999999999</v>
      </c>
    </row>
    <row r="594" spans="1:20" x14ac:dyDescent="0.3">
      <c r="A594" s="9">
        <v>17609</v>
      </c>
      <c r="B594" s="10" t="s">
        <v>285</v>
      </c>
      <c r="C594" s="9">
        <v>57528</v>
      </c>
      <c r="D594" s="10" t="s">
        <v>40097</v>
      </c>
      <c r="E594" s="11" t="s">
        <v>41</v>
      </c>
      <c r="F594" s="11" t="s">
        <v>41</v>
      </c>
      <c r="G594" s="12" t="s">
        <v>84</v>
      </c>
      <c r="H594" s="12" t="s">
        <v>610</v>
      </c>
      <c r="I594" s="12" t="s">
        <v>142</v>
      </c>
      <c r="J594" s="10" t="s">
        <v>44</v>
      </c>
      <c r="K594" s="13" t="s">
        <v>40102</v>
      </c>
      <c r="L594" s="13" t="s">
        <v>1</v>
      </c>
      <c r="M594" s="14">
        <v>0.5</v>
      </c>
      <c r="N594" s="14">
        <v>0.5</v>
      </c>
      <c r="O594" s="14">
        <v>0.5</v>
      </c>
      <c r="P594" s="10" t="s">
        <v>364</v>
      </c>
      <c r="Q594" s="12" t="s">
        <v>365</v>
      </c>
      <c r="R594" s="12" t="s">
        <v>366</v>
      </c>
      <c r="S594" s="15">
        <v>34.130555999999999</v>
      </c>
      <c r="T594" s="15">
        <v>-117.42189999999999</v>
      </c>
    </row>
    <row r="595" spans="1:20" x14ac:dyDescent="0.3">
      <c r="A595" s="9">
        <v>17609</v>
      </c>
      <c r="B595" s="10" t="s">
        <v>285</v>
      </c>
      <c r="C595" s="9">
        <v>57528</v>
      </c>
      <c r="D595" s="10" t="s">
        <v>40097</v>
      </c>
      <c r="E595" s="11" t="s">
        <v>41</v>
      </c>
      <c r="F595" s="11" t="s">
        <v>41</v>
      </c>
      <c r="G595" s="12" t="s">
        <v>84</v>
      </c>
      <c r="H595" s="12" t="s">
        <v>610</v>
      </c>
      <c r="I595" s="12" t="s">
        <v>142</v>
      </c>
      <c r="J595" s="10" t="s">
        <v>44</v>
      </c>
      <c r="K595" s="13" t="s">
        <v>40103</v>
      </c>
      <c r="L595" s="13" t="s">
        <v>1</v>
      </c>
      <c r="M595" s="14">
        <v>0.5</v>
      </c>
      <c r="N595" s="14">
        <v>0.5</v>
      </c>
      <c r="O595" s="14">
        <v>0.5</v>
      </c>
      <c r="P595" s="10" t="s">
        <v>364</v>
      </c>
      <c r="Q595" s="12" t="s">
        <v>365</v>
      </c>
      <c r="R595" s="12" t="s">
        <v>366</v>
      </c>
      <c r="S595" s="15">
        <v>34.130555999999999</v>
      </c>
      <c r="T595" s="15">
        <v>-117.42189999999999</v>
      </c>
    </row>
    <row r="596" spans="1:20" x14ac:dyDescent="0.3">
      <c r="A596" s="9">
        <v>17609</v>
      </c>
      <c r="B596" s="10" t="s">
        <v>285</v>
      </c>
      <c r="C596" s="9">
        <v>57528</v>
      </c>
      <c r="D596" s="10" t="s">
        <v>40097</v>
      </c>
      <c r="E596" s="11" t="s">
        <v>41</v>
      </c>
      <c r="F596" s="11" t="s">
        <v>41</v>
      </c>
      <c r="G596" s="12" t="s">
        <v>84</v>
      </c>
      <c r="H596" s="12" t="s">
        <v>610</v>
      </c>
      <c r="I596" s="12" t="s">
        <v>142</v>
      </c>
      <c r="J596" s="10" t="s">
        <v>44</v>
      </c>
      <c r="K596" s="13" t="s">
        <v>40104</v>
      </c>
      <c r="L596" s="13" t="s">
        <v>1</v>
      </c>
      <c r="M596" s="14">
        <v>0.5</v>
      </c>
      <c r="N596" s="14">
        <v>0.5</v>
      </c>
      <c r="O596" s="14">
        <v>0.5</v>
      </c>
      <c r="P596" s="10" t="s">
        <v>364</v>
      </c>
      <c r="Q596" s="12" t="s">
        <v>365</v>
      </c>
      <c r="R596" s="12" t="s">
        <v>366</v>
      </c>
      <c r="S596" s="15">
        <v>34.130555999999999</v>
      </c>
      <c r="T596" s="15">
        <v>-117.42189999999999</v>
      </c>
    </row>
    <row r="597" spans="1:20" x14ac:dyDescent="0.3">
      <c r="A597" s="9">
        <v>17609</v>
      </c>
      <c r="B597" s="10" t="s">
        <v>285</v>
      </c>
      <c r="C597" s="9">
        <v>57528</v>
      </c>
      <c r="D597" s="10" t="s">
        <v>40097</v>
      </c>
      <c r="E597" s="11" t="s">
        <v>41</v>
      </c>
      <c r="F597" s="11" t="s">
        <v>41</v>
      </c>
      <c r="G597" s="12" t="s">
        <v>84</v>
      </c>
      <c r="H597" s="12" t="s">
        <v>610</v>
      </c>
      <c r="I597" s="12" t="s">
        <v>142</v>
      </c>
      <c r="J597" s="10" t="s">
        <v>44</v>
      </c>
      <c r="K597" s="13" t="s">
        <v>40105</v>
      </c>
      <c r="L597" s="13" t="s">
        <v>40106</v>
      </c>
      <c r="M597" s="14">
        <v>0.5</v>
      </c>
      <c r="N597" s="14">
        <v>0.5</v>
      </c>
      <c r="O597" s="14">
        <v>0.5</v>
      </c>
      <c r="P597" s="10" t="s">
        <v>364</v>
      </c>
      <c r="Q597" s="12" t="s">
        <v>365</v>
      </c>
      <c r="R597" s="12" t="s">
        <v>366</v>
      </c>
      <c r="S597" s="15">
        <v>34.130555999999999</v>
      </c>
      <c r="T597" s="15">
        <v>-117.42189999999999</v>
      </c>
    </row>
    <row r="598" spans="1:20" x14ac:dyDescent="0.3">
      <c r="A598" s="9">
        <v>17609</v>
      </c>
      <c r="B598" s="10" t="s">
        <v>285</v>
      </c>
      <c r="C598" s="9">
        <v>57528</v>
      </c>
      <c r="D598" s="10" t="s">
        <v>40097</v>
      </c>
      <c r="E598" s="11" t="s">
        <v>41</v>
      </c>
      <c r="F598" s="11" t="s">
        <v>41</v>
      </c>
      <c r="G598" s="12" t="s">
        <v>84</v>
      </c>
      <c r="H598" s="12" t="s">
        <v>610</v>
      </c>
      <c r="I598" s="12" t="s">
        <v>142</v>
      </c>
      <c r="J598" s="10" t="s">
        <v>44</v>
      </c>
      <c r="K598" s="13" t="s">
        <v>40107</v>
      </c>
      <c r="L598" s="13" t="s">
        <v>40106</v>
      </c>
      <c r="M598" s="14">
        <v>0.5</v>
      </c>
      <c r="N598" s="14">
        <v>0.5</v>
      </c>
      <c r="O598" s="14">
        <v>0.5</v>
      </c>
      <c r="P598" s="10" t="s">
        <v>364</v>
      </c>
      <c r="Q598" s="12" t="s">
        <v>365</v>
      </c>
      <c r="R598" s="12" t="s">
        <v>366</v>
      </c>
      <c r="S598" s="15">
        <v>34.130555999999999</v>
      </c>
      <c r="T598" s="15">
        <v>-117.42189999999999</v>
      </c>
    </row>
    <row r="599" spans="1:20" x14ac:dyDescent="0.3">
      <c r="A599" s="9">
        <v>17609</v>
      </c>
      <c r="B599" s="10" t="s">
        <v>285</v>
      </c>
      <c r="C599" s="9">
        <v>57532</v>
      </c>
      <c r="D599" s="10" t="s">
        <v>40108</v>
      </c>
      <c r="E599" s="11" t="s">
        <v>41</v>
      </c>
      <c r="F599" s="11" t="s">
        <v>41</v>
      </c>
      <c r="G599" s="12" t="s">
        <v>84</v>
      </c>
      <c r="H599" s="12" t="s">
        <v>610</v>
      </c>
      <c r="I599" s="12" t="s">
        <v>142</v>
      </c>
      <c r="J599" s="10" t="s">
        <v>44</v>
      </c>
      <c r="K599" s="13" t="s">
        <v>40109</v>
      </c>
      <c r="L599" s="13" t="s">
        <v>40110</v>
      </c>
      <c r="M599" s="14">
        <v>0.5</v>
      </c>
      <c r="N599" s="14">
        <v>0.5</v>
      </c>
      <c r="O599" s="14">
        <v>0.5</v>
      </c>
      <c r="P599" s="10" t="s">
        <v>364</v>
      </c>
      <c r="Q599" s="12" t="s">
        <v>365</v>
      </c>
      <c r="R599" s="12" t="s">
        <v>366</v>
      </c>
      <c r="S599" s="15">
        <v>34.064722000000003</v>
      </c>
      <c r="T599" s="15">
        <v>-117.4258</v>
      </c>
    </row>
    <row r="600" spans="1:20" x14ac:dyDescent="0.3">
      <c r="A600" s="9">
        <v>17609</v>
      </c>
      <c r="B600" s="10" t="s">
        <v>285</v>
      </c>
      <c r="C600" s="9">
        <v>57532</v>
      </c>
      <c r="D600" s="10" t="s">
        <v>40108</v>
      </c>
      <c r="E600" s="11" t="s">
        <v>41</v>
      </c>
      <c r="F600" s="11" t="s">
        <v>41</v>
      </c>
      <c r="G600" s="12" t="s">
        <v>84</v>
      </c>
      <c r="H600" s="12" t="s">
        <v>610</v>
      </c>
      <c r="I600" s="12" t="s">
        <v>142</v>
      </c>
      <c r="J600" s="10" t="s">
        <v>44</v>
      </c>
      <c r="K600" s="13" t="s">
        <v>40111</v>
      </c>
      <c r="L600" s="13" t="s">
        <v>40110</v>
      </c>
      <c r="M600" s="14">
        <v>0.5</v>
      </c>
      <c r="N600" s="14">
        <v>0.5</v>
      </c>
      <c r="O600" s="14">
        <v>0.5</v>
      </c>
      <c r="P600" s="10" t="s">
        <v>364</v>
      </c>
      <c r="Q600" s="12" t="s">
        <v>365</v>
      </c>
      <c r="R600" s="12" t="s">
        <v>366</v>
      </c>
      <c r="S600" s="15">
        <v>34.064722000000003</v>
      </c>
      <c r="T600" s="15">
        <v>-117.4258</v>
      </c>
    </row>
    <row r="601" spans="1:20" x14ac:dyDescent="0.3">
      <c r="A601" s="9">
        <v>17609</v>
      </c>
      <c r="B601" s="10" t="s">
        <v>285</v>
      </c>
      <c r="C601" s="9">
        <v>57532</v>
      </c>
      <c r="D601" s="10" t="s">
        <v>40108</v>
      </c>
      <c r="E601" s="11" t="s">
        <v>41</v>
      </c>
      <c r="F601" s="11" t="s">
        <v>41</v>
      </c>
      <c r="G601" s="12" t="s">
        <v>84</v>
      </c>
      <c r="H601" s="12" t="s">
        <v>610</v>
      </c>
      <c r="I601" s="12" t="s">
        <v>142</v>
      </c>
      <c r="J601" s="10" t="s">
        <v>44</v>
      </c>
      <c r="K601" s="13" t="s">
        <v>40112</v>
      </c>
      <c r="L601" s="13" t="s">
        <v>40110</v>
      </c>
      <c r="M601" s="14">
        <v>0.5</v>
      </c>
      <c r="N601" s="14">
        <v>0.5</v>
      </c>
      <c r="O601" s="14">
        <v>0.5</v>
      </c>
      <c r="P601" s="10" t="s">
        <v>364</v>
      </c>
      <c r="Q601" s="12" t="s">
        <v>365</v>
      </c>
      <c r="R601" s="12" t="s">
        <v>366</v>
      </c>
      <c r="S601" s="15">
        <v>34.064722000000003</v>
      </c>
      <c r="T601" s="15">
        <v>-117.4258</v>
      </c>
    </row>
    <row r="602" spans="1:20" x14ac:dyDescent="0.3">
      <c r="A602" s="9">
        <v>17609</v>
      </c>
      <c r="B602" s="10" t="s">
        <v>285</v>
      </c>
      <c r="C602" s="9">
        <v>57533</v>
      </c>
      <c r="D602" s="10" t="s">
        <v>40113</v>
      </c>
      <c r="E602" s="11" t="s">
        <v>41</v>
      </c>
      <c r="F602" s="11" t="s">
        <v>41</v>
      </c>
      <c r="G602" s="12" t="s">
        <v>84</v>
      </c>
      <c r="H602" s="12" t="s">
        <v>610</v>
      </c>
      <c r="I602" s="12" t="s">
        <v>142</v>
      </c>
      <c r="J602" s="10" t="s">
        <v>44</v>
      </c>
      <c r="K602" s="13" t="s">
        <v>40114</v>
      </c>
      <c r="L602" s="13" t="s">
        <v>40115</v>
      </c>
      <c r="M602" s="14">
        <v>0.5</v>
      </c>
      <c r="N602" s="14">
        <v>0.5</v>
      </c>
      <c r="O602" s="14">
        <v>0.5</v>
      </c>
      <c r="P602" s="10" t="s">
        <v>364</v>
      </c>
      <c r="Q602" s="12" t="s">
        <v>365</v>
      </c>
      <c r="R602" s="12" t="s">
        <v>366</v>
      </c>
      <c r="S602" s="15">
        <v>34.086666999999998</v>
      </c>
      <c r="T602" s="15">
        <v>-117.5658</v>
      </c>
    </row>
    <row r="603" spans="1:20" x14ac:dyDescent="0.3">
      <c r="A603" s="9">
        <v>17609</v>
      </c>
      <c r="B603" s="10" t="s">
        <v>285</v>
      </c>
      <c r="C603" s="9">
        <v>57533</v>
      </c>
      <c r="D603" s="10" t="s">
        <v>40113</v>
      </c>
      <c r="E603" s="11" t="s">
        <v>41</v>
      </c>
      <c r="F603" s="11" t="s">
        <v>41</v>
      </c>
      <c r="G603" s="12" t="s">
        <v>84</v>
      </c>
      <c r="H603" s="12" t="s">
        <v>610</v>
      </c>
      <c r="I603" s="12" t="s">
        <v>142</v>
      </c>
      <c r="J603" s="10" t="s">
        <v>44</v>
      </c>
      <c r="K603" s="13" t="s">
        <v>40116</v>
      </c>
      <c r="L603" s="13" t="s">
        <v>40115</v>
      </c>
      <c r="M603" s="14">
        <v>0.5</v>
      </c>
      <c r="N603" s="14">
        <v>0.5</v>
      </c>
      <c r="O603" s="14">
        <v>0.5</v>
      </c>
      <c r="P603" s="10" t="s">
        <v>364</v>
      </c>
      <c r="Q603" s="12" t="s">
        <v>365</v>
      </c>
      <c r="R603" s="12" t="s">
        <v>366</v>
      </c>
      <c r="S603" s="15">
        <v>34.086666999999998</v>
      </c>
      <c r="T603" s="15">
        <v>-117.5658</v>
      </c>
    </row>
    <row r="604" spans="1:20" x14ac:dyDescent="0.3">
      <c r="A604" s="9">
        <v>17609</v>
      </c>
      <c r="B604" s="10" t="s">
        <v>285</v>
      </c>
      <c r="C604" s="9">
        <v>57537</v>
      </c>
      <c r="D604" s="10" t="s">
        <v>40117</v>
      </c>
      <c r="E604" s="11" t="s">
        <v>41</v>
      </c>
      <c r="F604" s="11" t="s">
        <v>41</v>
      </c>
      <c r="G604" s="12" t="s">
        <v>84</v>
      </c>
      <c r="H604" s="12" t="s">
        <v>617</v>
      </c>
      <c r="I604" s="12" t="s">
        <v>142</v>
      </c>
      <c r="J604" s="10" t="s">
        <v>44</v>
      </c>
      <c r="K604" s="13" t="s">
        <v>40118</v>
      </c>
      <c r="L604" s="13" t="s">
        <v>40119</v>
      </c>
      <c r="M604" s="14">
        <v>0.5</v>
      </c>
      <c r="N604" s="14">
        <v>0.5</v>
      </c>
      <c r="O604" s="14">
        <v>0.5</v>
      </c>
      <c r="P604" s="10" t="s">
        <v>364</v>
      </c>
      <c r="Q604" s="12" t="s">
        <v>365</v>
      </c>
      <c r="R604" s="12" t="s">
        <v>366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5</v>
      </c>
      <c r="C605" s="9">
        <v>57537</v>
      </c>
      <c r="D605" s="10" t="s">
        <v>40117</v>
      </c>
      <c r="E605" s="11" t="s">
        <v>41</v>
      </c>
      <c r="F605" s="11" t="s">
        <v>41</v>
      </c>
      <c r="G605" s="12" t="s">
        <v>84</v>
      </c>
      <c r="H605" s="12" t="s">
        <v>617</v>
      </c>
      <c r="I605" s="12" t="s">
        <v>142</v>
      </c>
      <c r="J605" s="10" t="s">
        <v>44</v>
      </c>
      <c r="K605" s="13" t="s">
        <v>40120</v>
      </c>
      <c r="L605" s="13" t="s">
        <v>40119</v>
      </c>
      <c r="M605" s="14">
        <v>0.5</v>
      </c>
      <c r="N605" s="14">
        <v>0.5</v>
      </c>
      <c r="O605" s="14">
        <v>0.5</v>
      </c>
      <c r="P605" s="10" t="s">
        <v>364</v>
      </c>
      <c r="Q605" s="12" t="s">
        <v>365</v>
      </c>
      <c r="R605" s="12" t="s">
        <v>366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5</v>
      </c>
      <c r="C606" s="9">
        <v>57537</v>
      </c>
      <c r="D606" s="10" t="s">
        <v>40117</v>
      </c>
      <c r="E606" s="11" t="s">
        <v>41</v>
      </c>
      <c r="F606" s="11" t="s">
        <v>41</v>
      </c>
      <c r="G606" s="12" t="s">
        <v>84</v>
      </c>
      <c r="H606" s="12" t="s">
        <v>617</v>
      </c>
      <c r="I606" s="12" t="s">
        <v>142</v>
      </c>
      <c r="J606" s="10" t="s">
        <v>44</v>
      </c>
      <c r="K606" s="13" t="s">
        <v>40121</v>
      </c>
      <c r="L606" s="13" t="s">
        <v>40119</v>
      </c>
      <c r="M606" s="14">
        <v>0.5</v>
      </c>
      <c r="N606" s="14">
        <v>0.5</v>
      </c>
      <c r="O606" s="14">
        <v>0.5</v>
      </c>
      <c r="P606" s="10" t="s">
        <v>364</v>
      </c>
      <c r="Q606" s="12" t="s">
        <v>365</v>
      </c>
      <c r="R606" s="12" t="s">
        <v>366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5</v>
      </c>
      <c r="C607" s="9">
        <v>57537</v>
      </c>
      <c r="D607" s="10" t="s">
        <v>40117</v>
      </c>
      <c r="E607" s="11" t="s">
        <v>41</v>
      </c>
      <c r="F607" s="11" t="s">
        <v>41</v>
      </c>
      <c r="G607" s="12" t="s">
        <v>84</v>
      </c>
      <c r="H607" s="12" t="s">
        <v>617</v>
      </c>
      <c r="I607" s="12" t="s">
        <v>142</v>
      </c>
      <c r="J607" s="10" t="s">
        <v>44</v>
      </c>
      <c r="K607" s="13" t="s">
        <v>40122</v>
      </c>
      <c r="L607" s="13" t="s">
        <v>40119</v>
      </c>
      <c r="M607" s="14">
        <v>0.5</v>
      </c>
      <c r="N607" s="14">
        <v>0.5</v>
      </c>
      <c r="O607" s="14">
        <v>0.5</v>
      </c>
      <c r="P607" s="10" t="s">
        <v>364</v>
      </c>
      <c r="Q607" s="12" t="s">
        <v>365</v>
      </c>
      <c r="R607" s="12" t="s">
        <v>366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5</v>
      </c>
      <c r="C608" s="9">
        <v>57537</v>
      </c>
      <c r="D608" s="10" t="s">
        <v>40117</v>
      </c>
      <c r="E608" s="11" t="s">
        <v>41</v>
      </c>
      <c r="F608" s="11" t="s">
        <v>41</v>
      </c>
      <c r="G608" s="12" t="s">
        <v>84</v>
      </c>
      <c r="H608" s="12" t="s">
        <v>617</v>
      </c>
      <c r="I608" s="12" t="s">
        <v>142</v>
      </c>
      <c r="J608" s="10" t="s">
        <v>44</v>
      </c>
      <c r="K608" s="13" t="s">
        <v>40123</v>
      </c>
      <c r="L608" s="13" t="s">
        <v>40119</v>
      </c>
      <c r="M608" s="14">
        <v>0.5</v>
      </c>
      <c r="N608" s="14">
        <v>0.5</v>
      </c>
      <c r="O608" s="14">
        <v>0.5</v>
      </c>
      <c r="P608" s="10" t="s">
        <v>364</v>
      </c>
      <c r="Q608" s="12" t="s">
        <v>365</v>
      </c>
      <c r="R608" s="12" t="s">
        <v>366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5</v>
      </c>
      <c r="C609" s="9">
        <v>57537</v>
      </c>
      <c r="D609" s="10" t="s">
        <v>40117</v>
      </c>
      <c r="E609" s="11" t="s">
        <v>41</v>
      </c>
      <c r="F609" s="11" t="s">
        <v>41</v>
      </c>
      <c r="G609" s="12" t="s">
        <v>84</v>
      </c>
      <c r="H609" s="12" t="s">
        <v>617</v>
      </c>
      <c r="I609" s="12" t="s">
        <v>142</v>
      </c>
      <c r="J609" s="10" t="s">
        <v>44</v>
      </c>
      <c r="K609" s="13" t="s">
        <v>40124</v>
      </c>
      <c r="L609" s="13" t="s">
        <v>40119</v>
      </c>
      <c r="M609" s="14">
        <v>0.5</v>
      </c>
      <c r="N609" s="14">
        <v>0.5</v>
      </c>
      <c r="O609" s="14">
        <v>0.5</v>
      </c>
      <c r="P609" s="10" t="s">
        <v>364</v>
      </c>
      <c r="Q609" s="12" t="s">
        <v>365</v>
      </c>
      <c r="R609" s="12" t="s">
        <v>366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5</v>
      </c>
      <c r="C610" s="9">
        <v>57537</v>
      </c>
      <c r="D610" s="10" t="s">
        <v>40117</v>
      </c>
      <c r="E610" s="11" t="s">
        <v>41</v>
      </c>
      <c r="F610" s="11" t="s">
        <v>41</v>
      </c>
      <c r="G610" s="12" t="s">
        <v>84</v>
      </c>
      <c r="H610" s="12" t="s">
        <v>617</v>
      </c>
      <c r="I610" s="12" t="s">
        <v>142</v>
      </c>
      <c r="J610" s="10" t="s">
        <v>44</v>
      </c>
      <c r="K610" s="13" t="s">
        <v>40125</v>
      </c>
      <c r="L610" s="13" t="s">
        <v>40119</v>
      </c>
      <c r="M610" s="14">
        <v>0.5</v>
      </c>
      <c r="N610" s="14">
        <v>0.5</v>
      </c>
      <c r="O610" s="14">
        <v>0.5</v>
      </c>
      <c r="P610" s="10" t="s">
        <v>364</v>
      </c>
      <c r="Q610" s="12" t="s">
        <v>365</v>
      </c>
      <c r="R610" s="12" t="s">
        <v>366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5</v>
      </c>
      <c r="C611" s="9">
        <v>57537</v>
      </c>
      <c r="D611" s="10" t="s">
        <v>40117</v>
      </c>
      <c r="E611" s="11" t="s">
        <v>41</v>
      </c>
      <c r="F611" s="11" t="s">
        <v>41</v>
      </c>
      <c r="G611" s="12" t="s">
        <v>84</v>
      </c>
      <c r="H611" s="12" t="s">
        <v>617</v>
      </c>
      <c r="I611" s="12" t="s">
        <v>142</v>
      </c>
      <c r="J611" s="10" t="s">
        <v>44</v>
      </c>
      <c r="K611" s="13" t="s">
        <v>40126</v>
      </c>
      <c r="L611" s="13" t="s">
        <v>40119</v>
      </c>
      <c r="M611" s="14">
        <v>0.5</v>
      </c>
      <c r="N611" s="14">
        <v>0.5</v>
      </c>
      <c r="O611" s="14">
        <v>0.5</v>
      </c>
      <c r="P611" s="10" t="s">
        <v>364</v>
      </c>
      <c r="Q611" s="12" t="s">
        <v>365</v>
      </c>
      <c r="R611" s="12" t="s">
        <v>366</v>
      </c>
      <c r="S611" s="15">
        <v>35.743600000000001</v>
      </c>
      <c r="T611" s="15">
        <v>-119.2236</v>
      </c>
    </row>
    <row r="612" spans="1:20" x14ac:dyDescent="0.3">
      <c r="A612" s="9">
        <v>17609</v>
      </c>
      <c r="B612" s="10" t="s">
        <v>285</v>
      </c>
      <c r="C612" s="9">
        <v>57537</v>
      </c>
      <c r="D612" s="10" t="s">
        <v>40117</v>
      </c>
      <c r="E612" s="11" t="s">
        <v>41</v>
      </c>
      <c r="F612" s="11" t="s">
        <v>41</v>
      </c>
      <c r="G612" s="12" t="s">
        <v>84</v>
      </c>
      <c r="H612" s="12" t="s">
        <v>617</v>
      </c>
      <c r="I612" s="12" t="s">
        <v>142</v>
      </c>
      <c r="J612" s="10" t="s">
        <v>44</v>
      </c>
      <c r="K612" s="13" t="s">
        <v>40127</v>
      </c>
      <c r="L612" s="13" t="s">
        <v>40119</v>
      </c>
      <c r="M612" s="14">
        <v>0.5</v>
      </c>
      <c r="N612" s="14">
        <v>0.5</v>
      </c>
      <c r="O612" s="14">
        <v>0.5</v>
      </c>
      <c r="P612" s="10" t="s">
        <v>364</v>
      </c>
      <c r="Q612" s="12" t="s">
        <v>365</v>
      </c>
      <c r="R612" s="12" t="s">
        <v>366</v>
      </c>
      <c r="S612" s="15">
        <v>35.743600000000001</v>
      </c>
      <c r="T612" s="15">
        <v>-119.2236</v>
      </c>
    </row>
    <row r="613" spans="1:20" x14ac:dyDescent="0.3">
      <c r="A613" s="9">
        <v>17609</v>
      </c>
      <c r="B613" s="10" t="s">
        <v>285</v>
      </c>
      <c r="C613" s="9">
        <v>57537</v>
      </c>
      <c r="D613" s="10" t="s">
        <v>40117</v>
      </c>
      <c r="E613" s="11" t="s">
        <v>41</v>
      </c>
      <c r="F613" s="11" t="s">
        <v>41</v>
      </c>
      <c r="G613" s="12" t="s">
        <v>84</v>
      </c>
      <c r="H613" s="12" t="s">
        <v>617</v>
      </c>
      <c r="I613" s="12" t="s">
        <v>142</v>
      </c>
      <c r="J613" s="10" t="s">
        <v>44</v>
      </c>
      <c r="K613" s="13" t="s">
        <v>40128</v>
      </c>
      <c r="L613" s="13" t="s">
        <v>40119</v>
      </c>
      <c r="M613" s="14">
        <v>0.5</v>
      </c>
      <c r="N613" s="14">
        <v>0.5</v>
      </c>
      <c r="O613" s="14">
        <v>0.5</v>
      </c>
      <c r="P613" s="10" t="s">
        <v>364</v>
      </c>
      <c r="Q613" s="12" t="s">
        <v>365</v>
      </c>
      <c r="R613" s="12" t="s">
        <v>366</v>
      </c>
      <c r="S613" s="15">
        <v>35.743600000000001</v>
      </c>
      <c r="T613" s="15">
        <v>-119.2236</v>
      </c>
    </row>
    <row r="614" spans="1:20" x14ac:dyDescent="0.3">
      <c r="A614" s="9">
        <v>17609</v>
      </c>
      <c r="B614" s="10" t="s">
        <v>285</v>
      </c>
      <c r="C614" s="9">
        <v>57537</v>
      </c>
      <c r="D614" s="10" t="s">
        <v>40117</v>
      </c>
      <c r="E614" s="11" t="s">
        <v>41</v>
      </c>
      <c r="F614" s="11" t="s">
        <v>41</v>
      </c>
      <c r="G614" s="12" t="s">
        <v>84</v>
      </c>
      <c r="H614" s="12" t="s">
        <v>617</v>
      </c>
      <c r="I614" s="12" t="s">
        <v>142</v>
      </c>
      <c r="J614" s="10" t="s">
        <v>44</v>
      </c>
      <c r="K614" s="13" t="s">
        <v>40129</v>
      </c>
      <c r="L614" s="13" t="s">
        <v>40119</v>
      </c>
      <c r="M614" s="14">
        <v>0.5</v>
      </c>
      <c r="N614" s="14">
        <v>0.5</v>
      </c>
      <c r="O614" s="14">
        <v>0.5</v>
      </c>
      <c r="P614" s="10" t="s">
        <v>364</v>
      </c>
      <c r="Q614" s="12" t="s">
        <v>365</v>
      </c>
      <c r="R614" s="12" t="s">
        <v>366</v>
      </c>
      <c r="S614" s="15">
        <v>35.743600000000001</v>
      </c>
      <c r="T614" s="15">
        <v>-119.2236</v>
      </c>
    </row>
    <row r="615" spans="1:20" x14ac:dyDescent="0.3">
      <c r="A615" s="9">
        <v>17609</v>
      </c>
      <c r="B615" s="10" t="s">
        <v>285</v>
      </c>
      <c r="C615" s="9">
        <v>57537</v>
      </c>
      <c r="D615" s="10" t="s">
        <v>40117</v>
      </c>
      <c r="E615" s="11" t="s">
        <v>41</v>
      </c>
      <c r="F615" s="11" t="s">
        <v>41</v>
      </c>
      <c r="G615" s="12" t="s">
        <v>84</v>
      </c>
      <c r="H615" s="12" t="s">
        <v>617</v>
      </c>
      <c r="I615" s="12" t="s">
        <v>142</v>
      </c>
      <c r="J615" s="10" t="s">
        <v>44</v>
      </c>
      <c r="K615" s="13" t="s">
        <v>40130</v>
      </c>
      <c r="L615" s="13" t="s">
        <v>40119</v>
      </c>
      <c r="M615" s="14">
        <v>0.5</v>
      </c>
      <c r="N615" s="14">
        <v>0.5</v>
      </c>
      <c r="O615" s="14">
        <v>0.5</v>
      </c>
      <c r="P615" s="10" t="s">
        <v>364</v>
      </c>
      <c r="Q615" s="12" t="s">
        <v>365</v>
      </c>
      <c r="R615" s="12" t="s">
        <v>366</v>
      </c>
      <c r="S615" s="15">
        <v>35.743600000000001</v>
      </c>
      <c r="T615" s="15">
        <v>-119.2236</v>
      </c>
    </row>
    <row r="616" spans="1:20" x14ac:dyDescent="0.3">
      <c r="A616" s="9">
        <v>17609</v>
      </c>
      <c r="B616" s="10" t="s">
        <v>285</v>
      </c>
      <c r="C616" s="9">
        <v>57537</v>
      </c>
      <c r="D616" s="10" t="s">
        <v>40117</v>
      </c>
      <c r="E616" s="11" t="s">
        <v>41</v>
      </c>
      <c r="F616" s="11" t="s">
        <v>41</v>
      </c>
      <c r="G616" s="12" t="s">
        <v>84</v>
      </c>
      <c r="H616" s="12" t="s">
        <v>617</v>
      </c>
      <c r="I616" s="12" t="s">
        <v>142</v>
      </c>
      <c r="J616" s="10" t="s">
        <v>44</v>
      </c>
      <c r="K616" s="13" t="s">
        <v>40131</v>
      </c>
      <c r="L616" s="13" t="s">
        <v>40119</v>
      </c>
      <c r="M616" s="14">
        <v>0.5</v>
      </c>
      <c r="N616" s="14">
        <v>0.5</v>
      </c>
      <c r="O616" s="14">
        <v>0.5</v>
      </c>
      <c r="P616" s="10" t="s">
        <v>364</v>
      </c>
      <c r="Q616" s="12" t="s">
        <v>365</v>
      </c>
      <c r="R616" s="12" t="s">
        <v>366</v>
      </c>
      <c r="S616" s="15">
        <v>35.743600000000001</v>
      </c>
      <c r="T616" s="15">
        <v>-119.2236</v>
      </c>
    </row>
    <row r="617" spans="1:20" x14ac:dyDescent="0.3">
      <c r="A617" s="9">
        <v>17609</v>
      </c>
      <c r="B617" s="10" t="s">
        <v>285</v>
      </c>
      <c r="C617" s="9">
        <v>57537</v>
      </c>
      <c r="D617" s="10" t="s">
        <v>40117</v>
      </c>
      <c r="E617" s="11" t="s">
        <v>41</v>
      </c>
      <c r="F617" s="11" t="s">
        <v>41</v>
      </c>
      <c r="G617" s="12" t="s">
        <v>84</v>
      </c>
      <c r="H617" s="12" t="s">
        <v>617</v>
      </c>
      <c r="I617" s="12" t="s">
        <v>142</v>
      </c>
      <c r="J617" s="10" t="s">
        <v>44</v>
      </c>
      <c r="K617" s="13" t="s">
        <v>40132</v>
      </c>
      <c r="L617" s="13" t="s">
        <v>40119</v>
      </c>
      <c r="M617" s="14">
        <v>0.5</v>
      </c>
      <c r="N617" s="14">
        <v>0.5</v>
      </c>
      <c r="O617" s="14">
        <v>0.5</v>
      </c>
      <c r="P617" s="10" t="s">
        <v>364</v>
      </c>
      <c r="Q617" s="12" t="s">
        <v>365</v>
      </c>
      <c r="R617" s="12" t="s">
        <v>366</v>
      </c>
      <c r="S617" s="15">
        <v>35.743600000000001</v>
      </c>
      <c r="T617" s="15">
        <v>-119.2236</v>
      </c>
    </row>
    <row r="618" spans="1:20" x14ac:dyDescent="0.3">
      <c r="A618" s="9">
        <v>17609</v>
      </c>
      <c r="B618" s="10" t="s">
        <v>285</v>
      </c>
      <c r="C618" s="9">
        <v>57538</v>
      </c>
      <c r="D618" s="10" t="s">
        <v>40133</v>
      </c>
      <c r="E618" s="11" t="s">
        <v>41</v>
      </c>
      <c r="F618" s="11" t="s">
        <v>41</v>
      </c>
      <c r="G618" s="12" t="s">
        <v>84</v>
      </c>
      <c r="H618" s="12" t="s">
        <v>610</v>
      </c>
      <c r="I618" s="12" t="s">
        <v>142</v>
      </c>
      <c r="J618" s="10" t="s">
        <v>44</v>
      </c>
      <c r="K618" s="13" t="s">
        <v>40134</v>
      </c>
      <c r="L618" s="13" t="s">
        <v>40135</v>
      </c>
      <c r="M618" s="14">
        <v>0.5</v>
      </c>
      <c r="N618" s="14">
        <v>0.5</v>
      </c>
      <c r="O618" s="14">
        <v>0.5</v>
      </c>
      <c r="P618" s="10" t="s">
        <v>364</v>
      </c>
      <c r="Q618" s="12" t="s">
        <v>365</v>
      </c>
      <c r="R618" s="12" t="s">
        <v>366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5</v>
      </c>
      <c r="C619" s="9">
        <v>57538</v>
      </c>
      <c r="D619" s="10" t="s">
        <v>40133</v>
      </c>
      <c r="E619" s="11" t="s">
        <v>41</v>
      </c>
      <c r="F619" s="11" t="s">
        <v>41</v>
      </c>
      <c r="G619" s="12" t="s">
        <v>84</v>
      </c>
      <c r="H619" s="12" t="s">
        <v>610</v>
      </c>
      <c r="I619" s="12" t="s">
        <v>142</v>
      </c>
      <c r="J619" s="10" t="s">
        <v>44</v>
      </c>
      <c r="K619" s="13" t="s">
        <v>40136</v>
      </c>
      <c r="L619" s="13" t="s">
        <v>40135</v>
      </c>
      <c r="M619" s="14">
        <v>0.5</v>
      </c>
      <c r="N619" s="14">
        <v>0.5</v>
      </c>
      <c r="O619" s="14">
        <v>0.5</v>
      </c>
      <c r="P619" s="10" t="s">
        <v>364</v>
      </c>
      <c r="Q619" s="12" t="s">
        <v>365</v>
      </c>
      <c r="R619" s="12" t="s">
        <v>366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5</v>
      </c>
      <c r="C620" s="9">
        <v>57538</v>
      </c>
      <c r="D620" s="10" t="s">
        <v>40133</v>
      </c>
      <c r="E620" s="11" t="s">
        <v>41</v>
      </c>
      <c r="F620" s="11" t="s">
        <v>41</v>
      </c>
      <c r="G620" s="12" t="s">
        <v>84</v>
      </c>
      <c r="H620" s="12" t="s">
        <v>610</v>
      </c>
      <c r="I620" s="12" t="s">
        <v>142</v>
      </c>
      <c r="J620" s="10" t="s">
        <v>44</v>
      </c>
      <c r="K620" s="13" t="s">
        <v>40137</v>
      </c>
      <c r="L620" s="13" t="s">
        <v>40135</v>
      </c>
      <c r="M620" s="14">
        <v>0.5</v>
      </c>
      <c r="N620" s="14">
        <v>0.5</v>
      </c>
      <c r="O620" s="14">
        <v>0.5</v>
      </c>
      <c r="P620" s="10" t="s">
        <v>364</v>
      </c>
      <c r="Q620" s="12" t="s">
        <v>365</v>
      </c>
      <c r="R620" s="12" t="s">
        <v>366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5</v>
      </c>
      <c r="C621" s="9">
        <v>57538</v>
      </c>
      <c r="D621" s="10" t="s">
        <v>40133</v>
      </c>
      <c r="E621" s="11" t="s">
        <v>41</v>
      </c>
      <c r="F621" s="11" t="s">
        <v>41</v>
      </c>
      <c r="G621" s="12" t="s">
        <v>84</v>
      </c>
      <c r="H621" s="12" t="s">
        <v>610</v>
      </c>
      <c r="I621" s="12" t="s">
        <v>142</v>
      </c>
      <c r="J621" s="10" t="s">
        <v>44</v>
      </c>
      <c r="K621" s="13" t="s">
        <v>40138</v>
      </c>
      <c r="L621" s="13" t="s">
        <v>40135</v>
      </c>
      <c r="M621" s="14">
        <v>0.5</v>
      </c>
      <c r="N621" s="14">
        <v>0.5</v>
      </c>
      <c r="O621" s="14">
        <v>0.5</v>
      </c>
      <c r="P621" s="10" t="s">
        <v>364</v>
      </c>
      <c r="Q621" s="12" t="s">
        <v>365</v>
      </c>
      <c r="R621" s="12" t="s">
        <v>366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5</v>
      </c>
      <c r="C622" s="9">
        <v>57538</v>
      </c>
      <c r="D622" s="10" t="s">
        <v>40133</v>
      </c>
      <c r="E622" s="11" t="s">
        <v>41</v>
      </c>
      <c r="F622" s="11" t="s">
        <v>41</v>
      </c>
      <c r="G622" s="12" t="s">
        <v>84</v>
      </c>
      <c r="H622" s="12" t="s">
        <v>610</v>
      </c>
      <c r="I622" s="12" t="s">
        <v>142</v>
      </c>
      <c r="J622" s="10" t="s">
        <v>44</v>
      </c>
      <c r="K622" s="13" t="s">
        <v>40139</v>
      </c>
      <c r="L622" s="13" t="s">
        <v>40135</v>
      </c>
      <c r="M622" s="14">
        <v>0.5</v>
      </c>
      <c r="N622" s="14">
        <v>0.5</v>
      </c>
      <c r="O622" s="14">
        <v>0.5</v>
      </c>
      <c r="P622" s="10" t="s">
        <v>364</v>
      </c>
      <c r="Q622" s="12" t="s">
        <v>365</v>
      </c>
      <c r="R622" s="12" t="s">
        <v>366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5</v>
      </c>
      <c r="C623" s="9">
        <v>57538</v>
      </c>
      <c r="D623" s="10" t="s">
        <v>40133</v>
      </c>
      <c r="E623" s="11" t="s">
        <v>41</v>
      </c>
      <c r="F623" s="11" t="s">
        <v>41</v>
      </c>
      <c r="G623" s="12" t="s">
        <v>84</v>
      </c>
      <c r="H623" s="12" t="s">
        <v>610</v>
      </c>
      <c r="I623" s="12" t="s">
        <v>142</v>
      </c>
      <c r="J623" s="10" t="s">
        <v>44</v>
      </c>
      <c r="K623" s="13" t="s">
        <v>40140</v>
      </c>
      <c r="L623" s="13" t="s">
        <v>40135</v>
      </c>
      <c r="M623" s="14">
        <v>0.5</v>
      </c>
      <c r="N623" s="14">
        <v>0.5</v>
      </c>
      <c r="O623" s="14">
        <v>0.5</v>
      </c>
      <c r="P623" s="10" t="s">
        <v>364</v>
      </c>
      <c r="Q623" s="12" t="s">
        <v>365</v>
      </c>
      <c r="R623" s="12" t="s">
        <v>366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5</v>
      </c>
      <c r="C624" s="9">
        <v>57538</v>
      </c>
      <c r="D624" s="10" t="s">
        <v>40133</v>
      </c>
      <c r="E624" s="11" t="s">
        <v>41</v>
      </c>
      <c r="F624" s="11" t="s">
        <v>41</v>
      </c>
      <c r="G624" s="12" t="s">
        <v>84</v>
      </c>
      <c r="H624" s="12" t="s">
        <v>610</v>
      </c>
      <c r="I624" s="12" t="s">
        <v>142</v>
      </c>
      <c r="J624" s="10" t="s">
        <v>44</v>
      </c>
      <c r="K624" s="13" t="s">
        <v>40141</v>
      </c>
      <c r="L624" s="13" t="s">
        <v>40135</v>
      </c>
      <c r="M624" s="14">
        <v>0.5</v>
      </c>
      <c r="N624" s="14">
        <v>0.5</v>
      </c>
      <c r="O624" s="14">
        <v>0.5</v>
      </c>
      <c r="P624" s="10" t="s">
        <v>364</v>
      </c>
      <c r="Q624" s="12" t="s">
        <v>365</v>
      </c>
      <c r="R624" s="12" t="s">
        <v>366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5</v>
      </c>
      <c r="C625" s="9">
        <v>57538</v>
      </c>
      <c r="D625" s="10" t="s">
        <v>40133</v>
      </c>
      <c r="E625" s="11" t="s">
        <v>41</v>
      </c>
      <c r="F625" s="11" t="s">
        <v>41</v>
      </c>
      <c r="G625" s="12" t="s">
        <v>84</v>
      </c>
      <c r="H625" s="12" t="s">
        <v>610</v>
      </c>
      <c r="I625" s="12" t="s">
        <v>142</v>
      </c>
      <c r="J625" s="10" t="s">
        <v>44</v>
      </c>
      <c r="K625" s="13" t="s">
        <v>40142</v>
      </c>
      <c r="L625" s="13" t="s">
        <v>40135</v>
      </c>
      <c r="M625" s="14">
        <v>0.5</v>
      </c>
      <c r="N625" s="14">
        <v>0.5</v>
      </c>
      <c r="O625" s="14">
        <v>0.5</v>
      </c>
      <c r="P625" s="10" t="s">
        <v>364</v>
      </c>
      <c r="Q625" s="12" t="s">
        <v>365</v>
      </c>
      <c r="R625" s="12" t="s">
        <v>366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5</v>
      </c>
      <c r="C626" s="9">
        <v>57538</v>
      </c>
      <c r="D626" s="10" t="s">
        <v>40133</v>
      </c>
      <c r="E626" s="11" t="s">
        <v>41</v>
      </c>
      <c r="F626" s="11" t="s">
        <v>41</v>
      </c>
      <c r="G626" s="12" t="s">
        <v>84</v>
      </c>
      <c r="H626" s="12" t="s">
        <v>610</v>
      </c>
      <c r="I626" s="12" t="s">
        <v>142</v>
      </c>
      <c r="J626" s="10" t="s">
        <v>44</v>
      </c>
      <c r="K626" s="13" t="s">
        <v>40143</v>
      </c>
      <c r="L626" s="13" t="s">
        <v>40135</v>
      </c>
      <c r="M626" s="14">
        <v>0.5</v>
      </c>
      <c r="N626" s="14">
        <v>0.5</v>
      </c>
      <c r="O626" s="14">
        <v>0.5</v>
      </c>
      <c r="P626" s="10" t="s">
        <v>364</v>
      </c>
      <c r="Q626" s="12" t="s">
        <v>365</v>
      </c>
      <c r="R626" s="12" t="s">
        <v>366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5</v>
      </c>
      <c r="C627" s="9">
        <v>57538</v>
      </c>
      <c r="D627" s="10" t="s">
        <v>40133</v>
      </c>
      <c r="E627" s="11" t="s">
        <v>41</v>
      </c>
      <c r="F627" s="11" t="s">
        <v>41</v>
      </c>
      <c r="G627" s="12" t="s">
        <v>84</v>
      </c>
      <c r="H627" s="12" t="s">
        <v>610</v>
      </c>
      <c r="I627" s="12" t="s">
        <v>142</v>
      </c>
      <c r="J627" s="10" t="s">
        <v>44</v>
      </c>
      <c r="K627" s="13" t="s">
        <v>40144</v>
      </c>
      <c r="L627" s="13" t="s">
        <v>40135</v>
      </c>
      <c r="M627" s="14">
        <v>0.5</v>
      </c>
      <c r="N627" s="14">
        <v>0.5</v>
      </c>
      <c r="O627" s="14">
        <v>0.5</v>
      </c>
      <c r="P627" s="10" t="s">
        <v>364</v>
      </c>
      <c r="Q627" s="12" t="s">
        <v>365</v>
      </c>
      <c r="R627" s="12" t="s">
        <v>366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5</v>
      </c>
      <c r="C628" s="9">
        <v>57538</v>
      </c>
      <c r="D628" s="10" t="s">
        <v>40133</v>
      </c>
      <c r="E628" s="11" t="s">
        <v>41</v>
      </c>
      <c r="F628" s="11" t="s">
        <v>41</v>
      </c>
      <c r="G628" s="12" t="s">
        <v>84</v>
      </c>
      <c r="H628" s="12" t="s">
        <v>610</v>
      </c>
      <c r="I628" s="12" t="s">
        <v>142</v>
      </c>
      <c r="J628" s="10" t="s">
        <v>44</v>
      </c>
      <c r="K628" s="13" t="s">
        <v>40145</v>
      </c>
      <c r="L628" s="13" t="s">
        <v>40135</v>
      </c>
      <c r="M628" s="14">
        <v>0.5</v>
      </c>
      <c r="N628" s="14">
        <v>0.5</v>
      </c>
      <c r="O628" s="14">
        <v>0.5</v>
      </c>
      <c r="P628" s="10" t="s">
        <v>364</v>
      </c>
      <c r="Q628" s="12" t="s">
        <v>365</v>
      </c>
      <c r="R628" s="12" t="s">
        <v>366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5</v>
      </c>
      <c r="C629" s="9">
        <v>57538</v>
      </c>
      <c r="D629" s="10" t="s">
        <v>40133</v>
      </c>
      <c r="E629" s="11" t="s">
        <v>41</v>
      </c>
      <c r="F629" s="11" t="s">
        <v>41</v>
      </c>
      <c r="G629" s="12" t="s">
        <v>84</v>
      </c>
      <c r="H629" s="12" t="s">
        <v>610</v>
      </c>
      <c r="I629" s="12" t="s">
        <v>142</v>
      </c>
      <c r="J629" s="10" t="s">
        <v>44</v>
      </c>
      <c r="K629" s="13" t="s">
        <v>40146</v>
      </c>
      <c r="L629" s="13" t="s">
        <v>40135</v>
      </c>
      <c r="M629" s="14">
        <v>0.5</v>
      </c>
      <c r="N629" s="14">
        <v>0.5</v>
      </c>
      <c r="O629" s="14">
        <v>0.5</v>
      </c>
      <c r="P629" s="10" t="s">
        <v>364</v>
      </c>
      <c r="Q629" s="12" t="s">
        <v>365</v>
      </c>
      <c r="R629" s="12" t="s">
        <v>366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5</v>
      </c>
      <c r="C630" s="9">
        <v>57538</v>
      </c>
      <c r="D630" s="10" t="s">
        <v>40133</v>
      </c>
      <c r="E630" s="11" t="s">
        <v>41</v>
      </c>
      <c r="F630" s="11" t="s">
        <v>41</v>
      </c>
      <c r="G630" s="12" t="s">
        <v>84</v>
      </c>
      <c r="H630" s="12" t="s">
        <v>610</v>
      </c>
      <c r="I630" s="12" t="s">
        <v>142</v>
      </c>
      <c r="J630" s="10" t="s">
        <v>44</v>
      </c>
      <c r="K630" s="13" t="s">
        <v>40147</v>
      </c>
      <c r="L630" s="13" t="s">
        <v>40135</v>
      </c>
      <c r="M630" s="14">
        <v>0.5</v>
      </c>
      <c r="N630" s="14">
        <v>0.5</v>
      </c>
      <c r="O630" s="14">
        <v>0.5</v>
      </c>
      <c r="P630" s="10" t="s">
        <v>364</v>
      </c>
      <c r="Q630" s="12" t="s">
        <v>365</v>
      </c>
      <c r="R630" s="12" t="s">
        <v>366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5</v>
      </c>
      <c r="C631" s="9">
        <v>57538</v>
      </c>
      <c r="D631" s="10" t="s">
        <v>40133</v>
      </c>
      <c r="E631" s="11" t="s">
        <v>41</v>
      </c>
      <c r="F631" s="11" t="s">
        <v>41</v>
      </c>
      <c r="G631" s="12" t="s">
        <v>84</v>
      </c>
      <c r="H631" s="12" t="s">
        <v>610</v>
      </c>
      <c r="I631" s="12" t="s">
        <v>142</v>
      </c>
      <c r="J631" s="10" t="s">
        <v>44</v>
      </c>
      <c r="K631" s="13" t="s">
        <v>40148</v>
      </c>
      <c r="L631" s="13" t="s">
        <v>40135</v>
      </c>
      <c r="M631" s="14">
        <v>0.5</v>
      </c>
      <c r="N631" s="14">
        <v>0.5</v>
      </c>
      <c r="O631" s="14">
        <v>0.5</v>
      </c>
      <c r="P631" s="10" t="s">
        <v>364</v>
      </c>
      <c r="Q631" s="12" t="s">
        <v>365</v>
      </c>
      <c r="R631" s="12" t="s">
        <v>366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5</v>
      </c>
      <c r="C632" s="9">
        <v>57538</v>
      </c>
      <c r="D632" s="10" t="s">
        <v>40133</v>
      </c>
      <c r="E632" s="11" t="s">
        <v>41</v>
      </c>
      <c r="F632" s="11" t="s">
        <v>41</v>
      </c>
      <c r="G632" s="12" t="s">
        <v>84</v>
      </c>
      <c r="H632" s="12" t="s">
        <v>610</v>
      </c>
      <c r="I632" s="12" t="s">
        <v>142</v>
      </c>
      <c r="J632" s="10" t="s">
        <v>44</v>
      </c>
      <c r="K632" s="13" t="s">
        <v>40149</v>
      </c>
      <c r="L632" s="13" t="s">
        <v>40135</v>
      </c>
      <c r="M632" s="14">
        <v>0.5</v>
      </c>
      <c r="N632" s="14">
        <v>0.5</v>
      </c>
      <c r="O632" s="14">
        <v>0.5</v>
      </c>
      <c r="P632" s="10" t="s">
        <v>364</v>
      </c>
      <c r="Q632" s="12" t="s">
        <v>365</v>
      </c>
      <c r="R632" s="12" t="s">
        <v>366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5</v>
      </c>
      <c r="C633" s="9">
        <v>57538</v>
      </c>
      <c r="D633" s="10" t="s">
        <v>40133</v>
      </c>
      <c r="E633" s="11" t="s">
        <v>41</v>
      </c>
      <c r="F633" s="11" t="s">
        <v>41</v>
      </c>
      <c r="G633" s="12" t="s">
        <v>84</v>
      </c>
      <c r="H633" s="12" t="s">
        <v>610</v>
      </c>
      <c r="I633" s="12" t="s">
        <v>142</v>
      </c>
      <c r="J633" s="10" t="s">
        <v>44</v>
      </c>
      <c r="K633" s="13" t="s">
        <v>40150</v>
      </c>
      <c r="L633" s="13" t="s">
        <v>40135</v>
      </c>
      <c r="M633" s="14">
        <v>0.5</v>
      </c>
      <c r="N633" s="14">
        <v>0.5</v>
      </c>
      <c r="O633" s="14">
        <v>0.5</v>
      </c>
      <c r="P633" s="10" t="s">
        <v>364</v>
      </c>
      <c r="Q633" s="12" t="s">
        <v>365</v>
      </c>
      <c r="R633" s="12" t="s">
        <v>366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5</v>
      </c>
      <c r="C634" s="9">
        <v>57538</v>
      </c>
      <c r="D634" s="10" t="s">
        <v>40133</v>
      </c>
      <c r="E634" s="11" t="s">
        <v>41</v>
      </c>
      <c r="F634" s="11" t="s">
        <v>41</v>
      </c>
      <c r="G634" s="12" t="s">
        <v>84</v>
      </c>
      <c r="H634" s="12" t="s">
        <v>610</v>
      </c>
      <c r="I634" s="12" t="s">
        <v>142</v>
      </c>
      <c r="J634" s="10" t="s">
        <v>44</v>
      </c>
      <c r="K634" s="13" t="s">
        <v>40151</v>
      </c>
      <c r="L634" s="13" t="s">
        <v>40135</v>
      </c>
      <c r="M634" s="14">
        <v>0.5</v>
      </c>
      <c r="N634" s="14">
        <v>0.5</v>
      </c>
      <c r="O634" s="14">
        <v>0.5</v>
      </c>
      <c r="P634" s="10" t="s">
        <v>364</v>
      </c>
      <c r="Q634" s="12" t="s">
        <v>365</v>
      </c>
      <c r="R634" s="12" t="s">
        <v>366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5</v>
      </c>
      <c r="C635" s="9">
        <v>57538</v>
      </c>
      <c r="D635" s="10" t="s">
        <v>40133</v>
      </c>
      <c r="E635" s="11" t="s">
        <v>41</v>
      </c>
      <c r="F635" s="11" t="s">
        <v>41</v>
      </c>
      <c r="G635" s="12" t="s">
        <v>84</v>
      </c>
      <c r="H635" s="12" t="s">
        <v>610</v>
      </c>
      <c r="I635" s="12" t="s">
        <v>142</v>
      </c>
      <c r="J635" s="10" t="s">
        <v>44</v>
      </c>
      <c r="K635" s="13" t="s">
        <v>40152</v>
      </c>
      <c r="L635" s="13" t="s">
        <v>40135</v>
      </c>
      <c r="M635" s="14">
        <v>0.5</v>
      </c>
      <c r="N635" s="14">
        <v>0.5</v>
      </c>
      <c r="O635" s="14">
        <v>0.5</v>
      </c>
      <c r="P635" s="10" t="s">
        <v>364</v>
      </c>
      <c r="Q635" s="12" t="s">
        <v>365</v>
      </c>
      <c r="R635" s="12" t="s">
        <v>366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5</v>
      </c>
      <c r="C636" s="9">
        <v>57538</v>
      </c>
      <c r="D636" s="10" t="s">
        <v>40133</v>
      </c>
      <c r="E636" s="11" t="s">
        <v>41</v>
      </c>
      <c r="F636" s="11" t="s">
        <v>41</v>
      </c>
      <c r="G636" s="12" t="s">
        <v>84</v>
      </c>
      <c r="H636" s="12" t="s">
        <v>610</v>
      </c>
      <c r="I636" s="12" t="s">
        <v>142</v>
      </c>
      <c r="J636" s="10" t="s">
        <v>44</v>
      </c>
      <c r="K636" s="13" t="s">
        <v>40153</v>
      </c>
      <c r="L636" s="13" t="s">
        <v>40135</v>
      </c>
      <c r="M636" s="14">
        <v>0.5</v>
      </c>
      <c r="N636" s="14">
        <v>0.5</v>
      </c>
      <c r="O636" s="14">
        <v>0.5</v>
      </c>
      <c r="P636" s="10" t="s">
        <v>364</v>
      </c>
      <c r="Q636" s="12" t="s">
        <v>365</v>
      </c>
      <c r="R636" s="12" t="s">
        <v>366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5</v>
      </c>
      <c r="C637" s="9">
        <v>57538</v>
      </c>
      <c r="D637" s="10" t="s">
        <v>40133</v>
      </c>
      <c r="E637" s="11" t="s">
        <v>41</v>
      </c>
      <c r="F637" s="11" t="s">
        <v>41</v>
      </c>
      <c r="G637" s="12" t="s">
        <v>84</v>
      </c>
      <c r="H637" s="12" t="s">
        <v>610</v>
      </c>
      <c r="I637" s="12" t="s">
        <v>142</v>
      </c>
      <c r="J637" s="10" t="s">
        <v>44</v>
      </c>
      <c r="K637" s="13" t="s">
        <v>40154</v>
      </c>
      <c r="L637" s="13" t="s">
        <v>40135</v>
      </c>
      <c r="M637" s="14">
        <v>0.5</v>
      </c>
      <c r="N637" s="14">
        <v>0.5</v>
      </c>
      <c r="O637" s="14">
        <v>0.5</v>
      </c>
      <c r="P637" s="10" t="s">
        <v>364</v>
      </c>
      <c r="Q637" s="12" t="s">
        <v>365</v>
      </c>
      <c r="R637" s="12" t="s">
        <v>366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5</v>
      </c>
      <c r="C638" s="9">
        <v>57539</v>
      </c>
      <c r="D638" s="10" t="s">
        <v>40155</v>
      </c>
      <c r="E638" s="11" t="s">
        <v>41</v>
      </c>
      <c r="F638" s="11" t="s">
        <v>41</v>
      </c>
      <c r="G638" s="12" t="s">
        <v>84</v>
      </c>
      <c r="H638" s="12" t="s">
        <v>610</v>
      </c>
      <c r="I638" s="12" t="s">
        <v>142</v>
      </c>
      <c r="J638" s="10" t="s">
        <v>44</v>
      </c>
      <c r="K638" s="13" t="s">
        <v>40156</v>
      </c>
      <c r="L638" s="13" t="s">
        <v>40157</v>
      </c>
      <c r="M638" s="14">
        <v>0.5</v>
      </c>
      <c r="N638" s="14">
        <v>0.5</v>
      </c>
      <c r="O638" s="14">
        <v>0.5</v>
      </c>
      <c r="P638" s="10" t="s">
        <v>364</v>
      </c>
      <c r="Q638" s="12" t="s">
        <v>365</v>
      </c>
      <c r="R638" s="12" t="s">
        <v>366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5</v>
      </c>
      <c r="C639" s="9">
        <v>57539</v>
      </c>
      <c r="D639" s="10" t="s">
        <v>40155</v>
      </c>
      <c r="E639" s="11" t="s">
        <v>41</v>
      </c>
      <c r="F639" s="11" t="s">
        <v>41</v>
      </c>
      <c r="G639" s="12" t="s">
        <v>84</v>
      </c>
      <c r="H639" s="12" t="s">
        <v>610</v>
      </c>
      <c r="I639" s="12" t="s">
        <v>142</v>
      </c>
      <c r="J639" s="10" t="s">
        <v>44</v>
      </c>
      <c r="K639" s="13" t="s">
        <v>40158</v>
      </c>
      <c r="L639" s="13" t="s">
        <v>40157</v>
      </c>
      <c r="M639" s="14">
        <v>0.5</v>
      </c>
      <c r="N639" s="14">
        <v>0.5</v>
      </c>
      <c r="O639" s="14">
        <v>0.5</v>
      </c>
      <c r="P639" s="10" t="s">
        <v>364</v>
      </c>
      <c r="Q639" s="12" t="s">
        <v>365</v>
      </c>
      <c r="R639" s="12" t="s">
        <v>366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5</v>
      </c>
      <c r="C640" s="9">
        <v>57539</v>
      </c>
      <c r="D640" s="10" t="s">
        <v>40155</v>
      </c>
      <c r="E640" s="11" t="s">
        <v>41</v>
      </c>
      <c r="F640" s="11" t="s">
        <v>41</v>
      </c>
      <c r="G640" s="12" t="s">
        <v>84</v>
      </c>
      <c r="H640" s="12" t="s">
        <v>610</v>
      </c>
      <c r="I640" s="12" t="s">
        <v>142</v>
      </c>
      <c r="J640" s="10" t="s">
        <v>44</v>
      </c>
      <c r="K640" s="13" t="s">
        <v>40159</v>
      </c>
      <c r="L640" s="13" t="s">
        <v>40157</v>
      </c>
      <c r="M640" s="14">
        <v>0.5</v>
      </c>
      <c r="N640" s="14">
        <v>0.5</v>
      </c>
      <c r="O640" s="14">
        <v>0.5</v>
      </c>
      <c r="P640" s="10" t="s">
        <v>364</v>
      </c>
      <c r="Q640" s="12" t="s">
        <v>365</v>
      </c>
      <c r="R640" s="12" t="s">
        <v>366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5</v>
      </c>
      <c r="C641" s="9">
        <v>57539</v>
      </c>
      <c r="D641" s="10" t="s">
        <v>40155</v>
      </c>
      <c r="E641" s="11" t="s">
        <v>41</v>
      </c>
      <c r="F641" s="11" t="s">
        <v>41</v>
      </c>
      <c r="G641" s="12" t="s">
        <v>84</v>
      </c>
      <c r="H641" s="12" t="s">
        <v>610</v>
      </c>
      <c r="I641" s="12" t="s">
        <v>142</v>
      </c>
      <c r="J641" s="10" t="s">
        <v>44</v>
      </c>
      <c r="K641" s="13" t="s">
        <v>40160</v>
      </c>
      <c r="L641" s="13" t="s">
        <v>40157</v>
      </c>
      <c r="M641" s="14">
        <v>0.5</v>
      </c>
      <c r="N641" s="14">
        <v>0.5</v>
      </c>
      <c r="O641" s="14">
        <v>0.5</v>
      </c>
      <c r="P641" s="10" t="s">
        <v>364</v>
      </c>
      <c r="Q641" s="12" t="s">
        <v>365</v>
      </c>
      <c r="R641" s="12" t="s">
        <v>366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5</v>
      </c>
      <c r="C642" s="9">
        <v>57539</v>
      </c>
      <c r="D642" s="10" t="s">
        <v>40155</v>
      </c>
      <c r="E642" s="11" t="s">
        <v>41</v>
      </c>
      <c r="F642" s="11" t="s">
        <v>41</v>
      </c>
      <c r="G642" s="12" t="s">
        <v>84</v>
      </c>
      <c r="H642" s="12" t="s">
        <v>610</v>
      </c>
      <c r="I642" s="12" t="s">
        <v>142</v>
      </c>
      <c r="J642" s="10" t="s">
        <v>44</v>
      </c>
      <c r="K642" s="13" t="s">
        <v>40161</v>
      </c>
      <c r="L642" s="13" t="s">
        <v>40157</v>
      </c>
      <c r="M642" s="14">
        <v>0.5</v>
      </c>
      <c r="N642" s="14">
        <v>0.5</v>
      </c>
      <c r="O642" s="14">
        <v>0.5</v>
      </c>
      <c r="P642" s="10" t="s">
        <v>364</v>
      </c>
      <c r="Q642" s="12" t="s">
        <v>365</v>
      </c>
      <c r="R642" s="12" t="s">
        <v>366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5</v>
      </c>
      <c r="C643" s="9">
        <v>57539</v>
      </c>
      <c r="D643" s="10" t="s">
        <v>40155</v>
      </c>
      <c r="E643" s="11" t="s">
        <v>41</v>
      </c>
      <c r="F643" s="11" t="s">
        <v>41</v>
      </c>
      <c r="G643" s="12" t="s">
        <v>84</v>
      </c>
      <c r="H643" s="12" t="s">
        <v>610</v>
      </c>
      <c r="I643" s="12" t="s">
        <v>142</v>
      </c>
      <c r="J643" s="10" t="s">
        <v>44</v>
      </c>
      <c r="K643" s="13" t="s">
        <v>40162</v>
      </c>
      <c r="L643" s="13" t="s">
        <v>40157</v>
      </c>
      <c r="M643" s="14">
        <v>0.5</v>
      </c>
      <c r="N643" s="14">
        <v>0.5</v>
      </c>
      <c r="O643" s="14">
        <v>0.5</v>
      </c>
      <c r="P643" s="10" t="s">
        <v>364</v>
      </c>
      <c r="Q643" s="12" t="s">
        <v>365</v>
      </c>
      <c r="R643" s="12" t="s">
        <v>366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5</v>
      </c>
      <c r="C644" s="9">
        <v>57539</v>
      </c>
      <c r="D644" s="10" t="s">
        <v>40155</v>
      </c>
      <c r="E644" s="11" t="s">
        <v>41</v>
      </c>
      <c r="F644" s="11" t="s">
        <v>41</v>
      </c>
      <c r="G644" s="12" t="s">
        <v>84</v>
      </c>
      <c r="H644" s="12" t="s">
        <v>610</v>
      </c>
      <c r="I644" s="12" t="s">
        <v>142</v>
      </c>
      <c r="J644" s="10" t="s">
        <v>44</v>
      </c>
      <c r="K644" s="13" t="s">
        <v>40163</v>
      </c>
      <c r="L644" s="13" t="s">
        <v>40157</v>
      </c>
      <c r="M644" s="14">
        <v>0.5</v>
      </c>
      <c r="N644" s="14">
        <v>0.5</v>
      </c>
      <c r="O644" s="14">
        <v>0.5</v>
      </c>
      <c r="P644" s="10" t="s">
        <v>364</v>
      </c>
      <c r="Q644" s="12" t="s">
        <v>365</v>
      </c>
      <c r="R644" s="12" t="s">
        <v>366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5</v>
      </c>
      <c r="C645" s="9">
        <v>57539</v>
      </c>
      <c r="D645" s="10" t="s">
        <v>40155</v>
      </c>
      <c r="E645" s="11" t="s">
        <v>41</v>
      </c>
      <c r="F645" s="11" t="s">
        <v>41</v>
      </c>
      <c r="G645" s="12" t="s">
        <v>84</v>
      </c>
      <c r="H645" s="12" t="s">
        <v>610</v>
      </c>
      <c r="I645" s="12" t="s">
        <v>142</v>
      </c>
      <c r="J645" s="10" t="s">
        <v>44</v>
      </c>
      <c r="K645" s="13" t="s">
        <v>40164</v>
      </c>
      <c r="L645" s="13" t="s">
        <v>40157</v>
      </c>
      <c r="M645" s="14">
        <v>0.5</v>
      </c>
      <c r="N645" s="14">
        <v>0.5</v>
      </c>
      <c r="O645" s="14">
        <v>0.5</v>
      </c>
      <c r="P645" s="10" t="s">
        <v>364</v>
      </c>
      <c r="Q645" s="12" t="s">
        <v>365</v>
      </c>
      <c r="R645" s="12" t="s">
        <v>366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5</v>
      </c>
      <c r="C646" s="9">
        <v>57539</v>
      </c>
      <c r="D646" s="10" t="s">
        <v>40155</v>
      </c>
      <c r="E646" s="11" t="s">
        <v>41</v>
      </c>
      <c r="F646" s="11" t="s">
        <v>41</v>
      </c>
      <c r="G646" s="12" t="s">
        <v>84</v>
      </c>
      <c r="H646" s="12" t="s">
        <v>610</v>
      </c>
      <c r="I646" s="12" t="s">
        <v>142</v>
      </c>
      <c r="J646" s="10" t="s">
        <v>44</v>
      </c>
      <c r="K646" s="13" t="s">
        <v>40165</v>
      </c>
      <c r="L646" s="13" t="s">
        <v>40157</v>
      </c>
      <c r="M646" s="14">
        <v>0.5</v>
      </c>
      <c r="N646" s="14">
        <v>0.5</v>
      </c>
      <c r="O646" s="14">
        <v>0.5</v>
      </c>
      <c r="P646" s="10" t="s">
        <v>364</v>
      </c>
      <c r="Q646" s="12" t="s">
        <v>365</v>
      </c>
      <c r="R646" s="12" t="s">
        <v>366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5</v>
      </c>
      <c r="C647" s="9">
        <v>57539</v>
      </c>
      <c r="D647" s="10" t="s">
        <v>40155</v>
      </c>
      <c r="E647" s="11" t="s">
        <v>41</v>
      </c>
      <c r="F647" s="11" t="s">
        <v>41</v>
      </c>
      <c r="G647" s="12" t="s">
        <v>84</v>
      </c>
      <c r="H647" s="12" t="s">
        <v>610</v>
      </c>
      <c r="I647" s="12" t="s">
        <v>142</v>
      </c>
      <c r="J647" s="10" t="s">
        <v>44</v>
      </c>
      <c r="K647" s="13" t="s">
        <v>40166</v>
      </c>
      <c r="L647" s="13" t="s">
        <v>40157</v>
      </c>
      <c r="M647" s="14">
        <v>0.5</v>
      </c>
      <c r="N647" s="14">
        <v>0.5</v>
      </c>
      <c r="O647" s="14">
        <v>0.5</v>
      </c>
      <c r="P647" s="10" t="s">
        <v>364</v>
      </c>
      <c r="Q647" s="12" t="s">
        <v>365</v>
      </c>
      <c r="R647" s="12" t="s">
        <v>366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5</v>
      </c>
      <c r="C648" s="9">
        <v>57539</v>
      </c>
      <c r="D648" s="10" t="s">
        <v>40155</v>
      </c>
      <c r="E648" s="11" t="s">
        <v>41</v>
      </c>
      <c r="F648" s="11" t="s">
        <v>41</v>
      </c>
      <c r="G648" s="12" t="s">
        <v>84</v>
      </c>
      <c r="H648" s="12" t="s">
        <v>610</v>
      </c>
      <c r="I648" s="12" t="s">
        <v>142</v>
      </c>
      <c r="J648" s="10" t="s">
        <v>44</v>
      </c>
      <c r="K648" s="13" t="s">
        <v>40167</v>
      </c>
      <c r="L648" s="13" t="s">
        <v>40157</v>
      </c>
      <c r="M648" s="14">
        <v>0.5</v>
      </c>
      <c r="N648" s="14">
        <v>0.5</v>
      </c>
      <c r="O648" s="14">
        <v>0.5</v>
      </c>
      <c r="P648" s="10" t="s">
        <v>364</v>
      </c>
      <c r="Q648" s="12" t="s">
        <v>365</v>
      </c>
      <c r="R648" s="12" t="s">
        <v>366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5</v>
      </c>
      <c r="C649" s="9">
        <v>57539</v>
      </c>
      <c r="D649" s="10" t="s">
        <v>40155</v>
      </c>
      <c r="E649" s="11" t="s">
        <v>41</v>
      </c>
      <c r="F649" s="11" t="s">
        <v>41</v>
      </c>
      <c r="G649" s="12" t="s">
        <v>84</v>
      </c>
      <c r="H649" s="12" t="s">
        <v>610</v>
      </c>
      <c r="I649" s="12" t="s">
        <v>142</v>
      </c>
      <c r="J649" s="10" t="s">
        <v>44</v>
      </c>
      <c r="K649" s="13" t="s">
        <v>40168</v>
      </c>
      <c r="L649" s="13" t="s">
        <v>40157</v>
      </c>
      <c r="M649" s="14">
        <v>0.5</v>
      </c>
      <c r="N649" s="14">
        <v>0.5</v>
      </c>
      <c r="O649" s="14">
        <v>0.5</v>
      </c>
      <c r="P649" s="10" t="s">
        <v>364</v>
      </c>
      <c r="Q649" s="12" t="s">
        <v>365</v>
      </c>
      <c r="R649" s="12" t="s">
        <v>366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5</v>
      </c>
      <c r="C650" s="9">
        <v>57539</v>
      </c>
      <c r="D650" s="10" t="s">
        <v>40155</v>
      </c>
      <c r="E650" s="11" t="s">
        <v>41</v>
      </c>
      <c r="F650" s="11" t="s">
        <v>41</v>
      </c>
      <c r="G650" s="12" t="s">
        <v>84</v>
      </c>
      <c r="H650" s="12" t="s">
        <v>610</v>
      </c>
      <c r="I650" s="12" t="s">
        <v>142</v>
      </c>
      <c r="J650" s="10" t="s">
        <v>44</v>
      </c>
      <c r="K650" s="13" t="s">
        <v>40169</v>
      </c>
      <c r="L650" s="13" t="s">
        <v>40157</v>
      </c>
      <c r="M650" s="14">
        <v>0.5</v>
      </c>
      <c r="N650" s="14">
        <v>0.5</v>
      </c>
      <c r="O650" s="14">
        <v>0.5</v>
      </c>
      <c r="P650" s="10" t="s">
        <v>364</v>
      </c>
      <c r="Q650" s="12" t="s">
        <v>365</v>
      </c>
      <c r="R650" s="12" t="s">
        <v>366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5</v>
      </c>
      <c r="C651" s="9">
        <v>57539</v>
      </c>
      <c r="D651" s="10" t="s">
        <v>40155</v>
      </c>
      <c r="E651" s="11" t="s">
        <v>41</v>
      </c>
      <c r="F651" s="11" t="s">
        <v>41</v>
      </c>
      <c r="G651" s="12" t="s">
        <v>84</v>
      </c>
      <c r="H651" s="12" t="s">
        <v>610</v>
      </c>
      <c r="I651" s="12" t="s">
        <v>142</v>
      </c>
      <c r="J651" s="10" t="s">
        <v>44</v>
      </c>
      <c r="K651" s="13" t="s">
        <v>40170</v>
      </c>
      <c r="L651" s="13" t="s">
        <v>40157</v>
      </c>
      <c r="M651" s="14">
        <v>0.5</v>
      </c>
      <c r="N651" s="14">
        <v>0.5</v>
      </c>
      <c r="O651" s="14">
        <v>0.5</v>
      </c>
      <c r="P651" s="10" t="s">
        <v>364</v>
      </c>
      <c r="Q651" s="12" t="s">
        <v>365</v>
      </c>
      <c r="R651" s="12" t="s">
        <v>366</v>
      </c>
      <c r="S651" s="15">
        <v>34.855556</v>
      </c>
      <c r="T651" s="15">
        <v>-116.8669</v>
      </c>
    </row>
    <row r="652" spans="1:20" x14ac:dyDescent="0.3">
      <c r="A652" s="9">
        <v>17609</v>
      </c>
      <c r="B652" s="10" t="s">
        <v>285</v>
      </c>
      <c r="C652" s="9">
        <v>57539</v>
      </c>
      <c r="D652" s="10" t="s">
        <v>40155</v>
      </c>
      <c r="E652" s="11" t="s">
        <v>41</v>
      </c>
      <c r="F652" s="11" t="s">
        <v>41</v>
      </c>
      <c r="G652" s="12" t="s">
        <v>84</v>
      </c>
      <c r="H652" s="12" t="s">
        <v>610</v>
      </c>
      <c r="I652" s="12" t="s">
        <v>142</v>
      </c>
      <c r="J652" s="10" t="s">
        <v>44</v>
      </c>
      <c r="K652" s="13" t="s">
        <v>40171</v>
      </c>
      <c r="L652" s="13" t="s">
        <v>40157</v>
      </c>
      <c r="M652" s="14">
        <v>0.5</v>
      </c>
      <c r="N652" s="14">
        <v>0.5</v>
      </c>
      <c r="O652" s="14">
        <v>0.5</v>
      </c>
      <c r="P652" s="10" t="s">
        <v>364</v>
      </c>
      <c r="Q652" s="12" t="s">
        <v>365</v>
      </c>
      <c r="R652" s="12" t="s">
        <v>366</v>
      </c>
      <c r="S652" s="15">
        <v>34.855556</v>
      </c>
      <c r="T652" s="15">
        <v>-116.8669</v>
      </c>
    </row>
    <row r="653" spans="1:20" x14ac:dyDescent="0.3">
      <c r="A653" s="9">
        <v>17609</v>
      </c>
      <c r="B653" s="10" t="s">
        <v>285</v>
      </c>
      <c r="C653" s="9">
        <v>57539</v>
      </c>
      <c r="D653" s="10" t="s">
        <v>40155</v>
      </c>
      <c r="E653" s="11" t="s">
        <v>41</v>
      </c>
      <c r="F653" s="11" t="s">
        <v>41</v>
      </c>
      <c r="G653" s="12" t="s">
        <v>84</v>
      </c>
      <c r="H653" s="12" t="s">
        <v>610</v>
      </c>
      <c r="I653" s="12" t="s">
        <v>142</v>
      </c>
      <c r="J653" s="10" t="s">
        <v>44</v>
      </c>
      <c r="K653" s="13" t="s">
        <v>40172</v>
      </c>
      <c r="L653" s="13" t="s">
        <v>40157</v>
      </c>
      <c r="M653" s="14">
        <v>0.5</v>
      </c>
      <c r="N653" s="14">
        <v>0.5</v>
      </c>
      <c r="O653" s="14">
        <v>0.5</v>
      </c>
      <c r="P653" s="10" t="s">
        <v>364</v>
      </c>
      <c r="Q653" s="12" t="s">
        <v>365</v>
      </c>
      <c r="R653" s="12" t="s">
        <v>366</v>
      </c>
      <c r="S653" s="15">
        <v>34.855556</v>
      </c>
      <c r="T653" s="15">
        <v>-116.8669</v>
      </c>
    </row>
    <row r="654" spans="1:20" x14ac:dyDescent="0.3">
      <c r="A654" s="9">
        <v>17609</v>
      </c>
      <c r="B654" s="10" t="s">
        <v>285</v>
      </c>
      <c r="C654" s="9">
        <v>57539</v>
      </c>
      <c r="D654" s="10" t="s">
        <v>40155</v>
      </c>
      <c r="E654" s="11" t="s">
        <v>41</v>
      </c>
      <c r="F654" s="11" t="s">
        <v>41</v>
      </c>
      <c r="G654" s="12" t="s">
        <v>84</v>
      </c>
      <c r="H654" s="12" t="s">
        <v>610</v>
      </c>
      <c r="I654" s="12" t="s">
        <v>142</v>
      </c>
      <c r="J654" s="10" t="s">
        <v>44</v>
      </c>
      <c r="K654" s="13" t="s">
        <v>40173</v>
      </c>
      <c r="L654" s="13" t="s">
        <v>40157</v>
      </c>
      <c r="M654" s="14">
        <v>0.5</v>
      </c>
      <c r="N654" s="14">
        <v>0.5</v>
      </c>
      <c r="O654" s="14">
        <v>0.5</v>
      </c>
      <c r="P654" s="10" t="s">
        <v>364</v>
      </c>
      <c r="Q654" s="12" t="s">
        <v>365</v>
      </c>
      <c r="R654" s="12" t="s">
        <v>366</v>
      </c>
      <c r="S654" s="15">
        <v>34.855556</v>
      </c>
      <c r="T654" s="15">
        <v>-116.8669</v>
      </c>
    </row>
    <row r="655" spans="1:20" x14ac:dyDescent="0.3">
      <c r="A655" s="9">
        <v>17609</v>
      </c>
      <c r="B655" s="10" t="s">
        <v>285</v>
      </c>
      <c r="C655" s="9">
        <v>57539</v>
      </c>
      <c r="D655" s="10" t="s">
        <v>40155</v>
      </c>
      <c r="E655" s="11" t="s">
        <v>41</v>
      </c>
      <c r="F655" s="11" t="s">
        <v>41</v>
      </c>
      <c r="G655" s="12" t="s">
        <v>84</v>
      </c>
      <c r="H655" s="12" t="s">
        <v>610</v>
      </c>
      <c r="I655" s="12" t="s">
        <v>142</v>
      </c>
      <c r="J655" s="10" t="s">
        <v>44</v>
      </c>
      <c r="K655" s="13" t="s">
        <v>40174</v>
      </c>
      <c r="L655" s="13" t="s">
        <v>40157</v>
      </c>
      <c r="M655" s="14">
        <v>0.5</v>
      </c>
      <c r="N655" s="14">
        <v>0.5</v>
      </c>
      <c r="O655" s="14">
        <v>0.5</v>
      </c>
      <c r="P655" s="10" t="s">
        <v>364</v>
      </c>
      <c r="Q655" s="12" t="s">
        <v>365</v>
      </c>
      <c r="R655" s="12" t="s">
        <v>366</v>
      </c>
      <c r="S655" s="15">
        <v>34.855556</v>
      </c>
      <c r="T655" s="15">
        <v>-116.8669</v>
      </c>
    </row>
    <row r="656" spans="1:20" x14ac:dyDescent="0.3">
      <c r="A656" s="9">
        <v>17609</v>
      </c>
      <c r="B656" s="10" t="s">
        <v>285</v>
      </c>
      <c r="C656" s="9">
        <v>57539</v>
      </c>
      <c r="D656" s="10" t="s">
        <v>40155</v>
      </c>
      <c r="E656" s="11" t="s">
        <v>41</v>
      </c>
      <c r="F656" s="11" t="s">
        <v>41</v>
      </c>
      <c r="G656" s="12" t="s">
        <v>84</v>
      </c>
      <c r="H656" s="12" t="s">
        <v>610</v>
      </c>
      <c r="I656" s="12" t="s">
        <v>142</v>
      </c>
      <c r="J656" s="10" t="s">
        <v>44</v>
      </c>
      <c r="K656" s="13" t="s">
        <v>40175</v>
      </c>
      <c r="L656" s="13" t="s">
        <v>40157</v>
      </c>
      <c r="M656" s="14">
        <v>0.5</v>
      </c>
      <c r="N656" s="14">
        <v>0.5</v>
      </c>
      <c r="O656" s="14">
        <v>0.5</v>
      </c>
      <c r="P656" s="10" t="s">
        <v>364</v>
      </c>
      <c r="Q656" s="12" t="s">
        <v>365</v>
      </c>
      <c r="R656" s="12" t="s">
        <v>366</v>
      </c>
      <c r="S656" s="15">
        <v>34.855556</v>
      </c>
      <c r="T656" s="15">
        <v>-116.8669</v>
      </c>
    </row>
    <row r="657" spans="1:20" x14ac:dyDescent="0.3">
      <c r="A657" s="9">
        <v>17609</v>
      </c>
      <c r="B657" s="10" t="s">
        <v>285</v>
      </c>
      <c r="C657" s="9">
        <v>57539</v>
      </c>
      <c r="D657" s="10" t="s">
        <v>40155</v>
      </c>
      <c r="E657" s="11" t="s">
        <v>41</v>
      </c>
      <c r="F657" s="11" t="s">
        <v>41</v>
      </c>
      <c r="G657" s="12" t="s">
        <v>84</v>
      </c>
      <c r="H657" s="12" t="s">
        <v>610</v>
      </c>
      <c r="I657" s="12" t="s">
        <v>142</v>
      </c>
      <c r="J657" s="10" t="s">
        <v>44</v>
      </c>
      <c r="K657" s="13" t="s">
        <v>40176</v>
      </c>
      <c r="L657" s="13" t="s">
        <v>40157</v>
      </c>
      <c r="M657" s="14">
        <v>0.5</v>
      </c>
      <c r="N657" s="14">
        <v>0.5</v>
      </c>
      <c r="O657" s="14">
        <v>0.5</v>
      </c>
      <c r="P657" s="10" t="s">
        <v>364</v>
      </c>
      <c r="Q657" s="12" t="s">
        <v>365</v>
      </c>
      <c r="R657" s="12" t="s">
        <v>366</v>
      </c>
      <c r="S657" s="15">
        <v>34.855556</v>
      </c>
      <c r="T657" s="15">
        <v>-116.8669</v>
      </c>
    </row>
    <row r="658" spans="1:20" x14ac:dyDescent="0.3">
      <c r="A658" s="9">
        <v>17609</v>
      </c>
      <c r="B658" s="10" t="s">
        <v>285</v>
      </c>
      <c r="C658" s="9">
        <v>57541</v>
      </c>
      <c r="D658" s="10" t="s">
        <v>40177</v>
      </c>
      <c r="E658" s="11" t="s">
        <v>41</v>
      </c>
      <c r="F658" s="11" t="s">
        <v>41</v>
      </c>
      <c r="G658" s="12" t="s">
        <v>84</v>
      </c>
      <c r="H658" s="12" t="s">
        <v>781</v>
      </c>
      <c r="I658" s="12" t="s">
        <v>142</v>
      </c>
      <c r="J658" s="10" t="s">
        <v>44</v>
      </c>
      <c r="K658" s="13" t="s">
        <v>40178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4</v>
      </c>
      <c r="Q658" s="12" t="s">
        <v>365</v>
      </c>
      <c r="R658" s="12" t="s">
        <v>366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5</v>
      </c>
      <c r="C659" s="9">
        <v>57541</v>
      </c>
      <c r="D659" s="10" t="s">
        <v>40177</v>
      </c>
      <c r="E659" s="11" t="s">
        <v>41</v>
      </c>
      <c r="F659" s="11" t="s">
        <v>41</v>
      </c>
      <c r="G659" s="12" t="s">
        <v>84</v>
      </c>
      <c r="H659" s="12" t="s">
        <v>781</v>
      </c>
      <c r="I659" s="12" t="s">
        <v>142</v>
      </c>
      <c r="J659" s="10" t="s">
        <v>44</v>
      </c>
      <c r="K659" s="13" t="s">
        <v>40179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4</v>
      </c>
      <c r="Q659" s="12" t="s">
        <v>365</v>
      </c>
      <c r="R659" s="12" t="s">
        <v>366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5</v>
      </c>
      <c r="C660" s="9">
        <v>57541</v>
      </c>
      <c r="D660" s="10" t="s">
        <v>40177</v>
      </c>
      <c r="E660" s="11" t="s">
        <v>41</v>
      </c>
      <c r="F660" s="11" t="s">
        <v>41</v>
      </c>
      <c r="G660" s="12" t="s">
        <v>84</v>
      </c>
      <c r="H660" s="12" t="s">
        <v>781</v>
      </c>
      <c r="I660" s="12" t="s">
        <v>142</v>
      </c>
      <c r="J660" s="10" t="s">
        <v>44</v>
      </c>
      <c r="K660" s="13" t="s">
        <v>40180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4</v>
      </c>
      <c r="Q660" s="12" t="s">
        <v>365</v>
      </c>
      <c r="R660" s="12" t="s">
        <v>366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5</v>
      </c>
      <c r="C661" s="9">
        <v>57541</v>
      </c>
      <c r="D661" s="10" t="s">
        <v>40177</v>
      </c>
      <c r="E661" s="11" t="s">
        <v>41</v>
      </c>
      <c r="F661" s="11" t="s">
        <v>41</v>
      </c>
      <c r="G661" s="12" t="s">
        <v>84</v>
      </c>
      <c r="H661" s="12" t="s">
        <v>781</v>
      </c>
      <c r="I661" s="12" t="s">
        <v>142</v>
      </c>
      <c r="J661" s="10" t="s">
        <v>44</v>
      </c>
      <c r="K661" s="13" t="s">
        <v>40181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4</v>
      </c>
      <c r="Q661" s="12" t="s">
        <v>365</v>
      </c>
      <c r="R661" s="12" t="s">
        <v>366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5</v>
      </c>
      <c r="C662" s="9">
        <v>57541</v>
      </c>
      <c r="D662" s="10" t="s">
        <v>40177</v>
      </c>
      <c r="E662" s="11" t="s">
        <v>41</v>
      </c>
      <c r="F662" s="11" t="s">
        <v>41</v>
      </c>
      <c r="G662" s="12" t="s">
        <v>84</v>
      </c>
      <c r="H662" s="12" t="s">
        <v>781</v>
      </c>
      <c r="I662" s="12" t="s">
        <v>142</v>
      </c>
      <c r="J662" s="10" t="s">
        <v>44</v>
      </c>
      <c r="K662" s="13" t="s">
        <v>40182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4</v>
      </c>
      <c r="Q662" s="12" t="s">
        <v>365</v>
      </c>
      <c r="R662" s="12" t="s">
        <v>366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5</v>
      </c>
      <c r="C663" s="9">
        <v>57541</v>
      </c>
      <c r="D663" s="10" t="s">
        <v>40177</v>
      </c>
      <c r="E663" s="11" t="s">
        <v>41</v>
      </c>
      <c r="F663" s="11" t="s">
        <v>41</v>
      </c>
      <c r="G663" s="12" t="s">
        <v>84</v>
      </c>
      <c r="H663" s="12" t="s">
        <v>781</v>
      </c>
      <c r="I663" s="12" t="s">
        <v>142</v>
      </c>
      <c r="J663" s="10" t="s">
        <v>44</v>
      </c>
      <c r="K663" s="13" t="s">
        <v>40183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4</v>
      </c>
      <c r="Q663" s="12" t="s">
        <v>365</v>
      </c>
      <c r="R663" s="12" t="s">
        <v>366</v>
      </c>
      <c r="S663" s="15">
        <v>33.868899999999996</v>
      </c>
      <c r="T663" s="15">
        <v>-116.5575</v>
      </c>
    </row>
    <row r="664" spans="1:20" x14ac:dyDescent="0.3">
      <c r="A664" s="9">
        <v>17609</v>
      </c>
      <c r="B664" s="10" t="s">
        <v>285</v>
      </c>
      <c r="C664" s="9">
        <v>57541</v>
      </c>
      <c r="D664" s="10" t="s">
        <v>40177</v>
      </c>
      <c r="E664" s="11" t="s">
        <v>41</v>
      </c>
      <c r="F664" s="11" t="s">
        <v>41</v>
      </c>
      <c r="G664" s="12" t="s">
        <v>84</v>
      </c>
      <c r="H664" s="12" t="s">
        <v>781</v>
      </c>
      <c r="I664" s="12" t="s">
        <v>142</v>
      </c>
      <c r="J664" s="10" t="s">
        <v>44</v>
      </c>
      <c r="K664" s="13" t="s">
        <v>40184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4</v>
      </c>
      <c r="Q664" s="12" t="s">
        <v>365</v>
      </c>
      <c r="R664" s="12" t="s">
        <v>366</v>
      </c>
      <c r="S664" s="15">
        <v>33.868899999999996</v>
      </c>
      <c r="T664" s="15">
        <v>-116.5575</v>
      </c>
    </row>
    <row r="665" spans="1:20" x14ac:dyDescent="0.3">
      <c r="A665" s="9">
        <v>17609</v>
      </c>
      <c r="B665" s="10" t="s">
        <v>285</v>
      </c>
      <c r="C665" s="9">
        <v>57541</v>
      </c>
      <c r="D665" s="10" t="s">
        <v>40177</v>
      </c>
      <c r="E665" s="11" t="s">
        <v>41</v>
      </c>
      <c r="F665" s="11" t="s">
        <v>41</v>
      </c>
      <c r="G665" s="12" t="s">
        <v>84</v>
      </c>
      <c r="H665" s="12" t="s">
        <v>781</v>
      </c>
      <c r="I665" s="12" t="s">
        <v>142</v>
      </c>
      <c r="J665" s="10" t="s">
        <v>44</v>
      </c>
      <c r="K665" s="13" t="s">
        <v>40185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4</v>
      </c>
      <c r="Q665" s="12" t="s">
        <v>365</v>
      </c>
      <c r="R665" s="12" t="s">
        <v>366</v>
      </c>
      <c r="S665" s="15">
        <v>33.868899999999996</v>
      </c>
      <c r="T665" s="15">
        <v>-116.5575</v>
      </c>
    </row>
    <row r="666" spans="1:20" x14ac:dyDescent="0.3">
      <c r="A666" s="9">
        <v>17609</v>
      </c>
      <c r="B666" s="10" t="s">
        <v>285</v>
      </c>
      <c r="C666" s="9">
        <v>57541</v>
      </c>
      <c r="D666" s="10" t="s">
        <v>40177</v>
      </c>
      <c r="E666" s="11" t="s">
        <v>41</v>
      </c>
      <c r="F666" s="11" t="s">
        <v>41</v>
      </c>
      <c r="G666" s="12" t="s">
        <v>84</v>
      </c>
      <c r="H666" s="12" t="s">
        <v>781</v>
      </c>
      <c r="I666" s="12" t="s">
        <v>142</v>
      </c>
      <c r="J666" s="10" t="s">
        <v>44</v>
      </c>
      <c r="K666" s="13" t="s">
        <v>40186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4</v>
      </c>
      <c r="Q666" s="12" t="s">
        <v>365</v>
      </c>
      <c r="R666" s="12" t="s">
        <v>366</v>
      </c>
      <c r="S666" s="15">
        <v>33.868899999999996</v>
      </c>
      <c r="T666" s="15">
        <v>-116.5575</v>
      </c>
    </row>
    <row r="667" spans="1:20" x14ac:dyDescent="0.3">
      <c r="A667" s="9">
        <v>17609</v>
      </c>
      <c r="B667" s="10" t="s">
        <v>285</v>
      </c>
      <c r="C667" s="9">
        <v>57541</v>
      </c>
      <c r="D667" s="10" t="s">
        <v>40177</v>
      </c>
      <c r="E667" s="11" t="s">
        <v>41</v>
      </c>
      <c r="F667" s="11" t="s">
        <v>41</v>
      </c>
      <c r="G667" s="12" t="s">
        <v>84</v>
      </c>
      <c r="H667" s="12" t="s">
        <v>781</v>
      </c>
      <c r="I667" s="12" t="s">
        <v>142</v>
      </c>
      <c r="J667" s="10" t="s">
        <v>44</v>
      </c>
      <c r="K667" s="13" t="s">
        <v>40187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4</v>
      </c>
      <c r="Q667" s="12" t="s">
        <v>365</v>
      </c>
      <c r="R667" s="12" t="s">
        <v>366</v>
      </c>
      <c r="S667" s="15">
        <v>33.868899999999996</v>
      </c>
      <c r="T667" s="15">
        <v>-116.5575</v>
      </c>
    </row>
    <row r="668" spans="1:20" x14ac:dyDescent="0.3">
      <c r="A668" s="9">
        <v>17609</v>
      </c>
      <c r="B668" s="10" t="s">
        <v>285</v>
      </c>
      <c r="C668" s="9">
        <v>57541</v>
      </c>
      <c r="D668" s="10" t="s">
        <v>40177</v>
      </c>
      <c r="E668" s="11" t="s">
        <v>41</v>
      </c>
      <c r="F668" s="11" t="s">
        <v>41</v>
      </c>
      <c r="G668" s="12" t="s">
        <v>84</v>
      </c>
      <c r="H668" s="12" t="s">
        <v>781</v>
      </c>
      <c r="I668" s="12" t="s">
        <v>142</v>
      </c>
      <c r="J668" s="10" t="s">
        <v>44</v>
      </c>
      <c r="K668" s="13" t="s">
        <v>40188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4</v>
      </c>
      <c r="Q668" s="12" t="s">
        <v>365</v>
      </c>
      <c r="R668" s="12" t="s">
        <v>366</v>
      </c>
      <c r="S668" s="15">
        <v>33.868899999999996</v>
      </c>
      <c r="T668" s="15">
        <v>-116.5575</v>
      </c>
    </row>
    <row r="669" spans="1:20" x14ac:dyDescent="0.3">
      <c r="A669" s="9">
        <v>17609</v>
      </c>
      <c r="B669" s="10" t="s">
        <v>285</v>
      </c>
      <c r="C669" s="9">
        <v>57541</v>
      </c>
      <c r="D669" s="10" t="s">
        <v>40177</v>
      </c>
      <c r="E669" s="11" t="s">
        <v>41</v>
      </c>
      <c r="F669" s="11" t="s">
        <v>41</v>
      </c>
      <c r="G669" s="12" t="s">
        <v>84</v>
      </c>
      <c r="H669" s="12" t="s">
        <v>781</v>
      </c>
      <c r="I669" s="12" t="s">
        <v>142</v>
      </c>
      <c r="J669" s="10" t="s">
        <v>44</v>
      </c>
      <c r="K669" s="13" t="s">
        <v>40189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4</v>
      </c>
      <c r="Q669" s="12" t="s">
        <v>365</v>
      </c>
      <c r="R669" s="12" t="s">
        <v>366</v>
      </c>
      <c r="S669" s="15">
        <v>33.868899999999996</v>
      </c>
      <c r="T669" s="15">
        <v>-116.5575</v>
      </c>
    </row>
    <row r="670" spans="1:20" x14ac:dyDescent="0.3">
      <c r="A670" s="9">
        <v>17609</v>
      </c>
      <c r="B670" s="10" t="s">
        <v>285</v>
      </c>
      <c r="C670" s="9">
        <v>57543</v>
      </c>
      <c r="D670" s="10" t="s">
        <v>40190</v>
      </c>
      <c r="E670" s="11" t="s">
        <v>41</v>
      </c>
      <c r="F670" s="11" t="s">
        <v>41</v>
      </c>
      <c r="G670" s="12" t="s">
        <v>84</v>
      </c>
      <c r="H670" s="12" t="s">
        <v>225</v>
      </c>
      <c r="I670" s="12" t="s">
        <v>142</v>
      </c>
      <c r="J670" s="10" t="s">
        <v>44</v>
      </c>
      <c r="K670" s="13" t="s">
        <v>40191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4</v>
      </c>
      <c r="Q670" s="12" t="s">
        <v>365</v>
      </c>
      <c r="R670" s="12" t="s">
        <v>366</v>
      </c>
      <c r="S670" s="15">
        <v>33.703546000000003</v>
      </c>
      <c r="T670" s="15">
        <v>-117.91540000000001</v>
      </c>
    </row>
    <row r="671" spans="1:20" x14ac:dyDescent="0.3">
      <c r="A671" s="9">
        <v>17609</v>
      </c>
      <c r="B671" s="10" t="s">
        <v>285</v>
      </c>
      <c r="C671" s="9">
        <v>57543</v>
      </c>
      <c r="D671" s="10" t="s">
        <v>40190</v>
      </c>
      <c r="E671" s="11" t="s">
        <v>41</v>
      </c>
      <c r="F671" s="11" t="s">
        <v>41</v>
      </c>
      <c r="G671" s="12" t="s">
        <v>84</v>
      </c>
      <c r="H671" s="12" t="s">
        <v>225</v>
      </c>
      <c r="I671" s="12" t="s">
        <v>142</v>
      </c>
      <c r="J671" s="10" t="s">
        <v>44</v>
      </c>
      <c r="K671" s="13" t="s">
        <v>40192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4</v>
      </c>
      <c r="Q671" s="12" t="s">
        <v>365</v>
      </c>
      <c r="R671" s="12" t="s">
        <v>366</v>
      </c>
      <c r="S671" s="15">
        <v>33.703546000000003</v>
      </c>
      <c r="T671" s="15">
        <v>-117.91540000000001</v>
      </c>
    </row>
    <row r="672" spans="1:20" x14ac:dyDescent="0.3">
      <c r="A672" s="9">
        <v>17609</v>
      </c>
      <c r="B672" s="10" t="s">
        <v>285</v>
      </c>
      <c r="C672" s="9">
        <v>57545</v>
      </c>
      <c r="D672" s="10" t="s">
        <v>40193</v>
      </c>
      <c r="E672" s="11" t="s">
        <v>41</v>
      </c>
      <c r="F672" s="11" t="s">
        <v>41</v>
      </c>
      <c r="G672" s="12" t="s">
        <v>84</v>
      </c>
      <c r="H672" s="12" t="s">
        <v>617</v>
      </c>
      <c r="I672" s="12" t="s">
        <v>142</v>
      </c>
      <c r="J672" s="10" t="s">
        <v>44</v>
      </c>
      <c r="K672" s="13" t="s">
        <v>40194</v>
      </c>
      <c r="L672" s="13" t="s">
        <v>1</v>
      </c>
      <c r="M672" s="14">
        <v>0.5</v>
      </c>
      <c r="N672" s="14">
        <v>0.5</v>
      </c>
      <c r="O672" s="14">
        <v>0.5</v>
      </c>
      <c r="P672" s="10" t="s">
        <v>364</v>
      </c>
      <c r="Q672" s="12" t="s">
        <v>365</v>
      </c>
      <c r="R672" s="12" t="s">
        <v>366</v>
      </c>
      <c r="S672" s="15">
        <v>35.743889000000003</v>
      </c>
      <c r="T672" s="15">
        <v>-119.2294</v>
      </c>
    </row>
    <row r="673" spans="1:20" x14ac:dyDescent="0.3">
      <c r="A673" s="9">
        <v>17609</v>
      </c>
      <c r="B673" s="10" t="s">
        <v>285</v>
      </c>
      <c r="C673" s="9">
        <v>57545</v>
      </c>
      <c r="D673" s="10" t="s">
        <v>40193</v>
      </c>
      <c r="E673" s="11" t="s">
        <v>41</v>
      </c>
      <c r="F673" s="11" t="s">
        <v>41</v>
      </c>
      <c r="G673" s="12" t="s">
        <v>84</v>
      </c>
      <c r="H673" s="12" t="s">
        <v>617</v>
      </c>
      <c r="I673" s="12" t="s">
        <v>142</v>
      </c>
      <c r="J673" s="10" t="s">
        <v>44</v>
      </c>
      <c r="K673" s="13" t="s">
        <v>40195</v>
      </c>
      <c r="L673" s="13" t="s">
        <v>1</v>
      </c>
      <c r="M673" s="14">
        <v>0.5</v>
      </c>
      <c r="N673" s="14">
        <v>0.5</v>
      </c>
      <c r="O673" s="14">
        <v>0.5</v>
      </c>
      <c r="P673" s="10" t="s">
        <v>364</v>
      </c>
      <c r="Q673" s="12" t="s">
        <v>365</v>
      </c>
      <c r="R673" s="12" t="s">
        <v>366</v>
      </c>
      <c r="S673" s="15">
        <v>35.743889000000003</v>
      </c>
      <c r="T673" s="15">
        <v>-119.2294</v>
      </c>
    </row>
    <row r="674" spans="1:20" x14ac:dyDescent="0.3">
      <c r="A674" s="9">
        <v>17609</v>
      </c>
      <c r="B674" s="10" t="s">
        <v>285</v>
      </c>
      <c r="C674" s="9">
        <v>57545</v>
      </c>
      <c r="D674" s="10" t="s">
        <v>40193</v>
      </c>
      <c r="E674" s="11" t="s">
        <v>41</v>
      </c>
      <c r="F674" s="11" t="s">
        <v>41</v>
      </c>
      <c r="G674" s="12" t="s">
        <v>84</v>
      </c>
      <c r="H674" s="12" t="s">
        <v>617</v>
      </c>
      <c r="I674" s="12" t="s">
        <v>142</v>
      </c>
      <c r="J674" s="10" t="s">
        <v>44</v>
      </c>
      <c r="K674" s="13" t="s">
        <v>40196</v>
      </c>
      <c r="L674" s="13" t="s">
        <v>1</v>
      </c>
      <c r="M674" s="14">
        <v>0.5</v>
      </c>
      <c r="N674" s="14">
        <v>0.5</v>
      </c>
      <c r="O674" s="14">
        <v>0.5</v>
      </c>
      <c r="P674" s="10" t="s">
        <v>364</v>
      </c>
      <c r="Q674" s="12" t="s">
        <v>365</v>
      </c>
      <c r="R674" s="12" t="s">
        <v>366</v>
      </c>
      <c r="S674" s="15">
        <v>35.743889000000003</v>
      </c>
      <c r="T674" s="15">
        <v>-119.2294</v>
      </c>
    </row>
    <row r="675" spans="1:20" x14ac:dyDescent="0.3">
      <c r="A675" s="9">
        <v>17609</v>
      </c>
      <c r="B675" s="10" t="s">
        <v>285</v>
      </c>
      <c r="C675" s="9">
        <v>57545</v>
      </c>
      <c r="D675" s="10" t="s">
        <v>40193</v>
      </c>
      <c r="E675" s="11" t="s">
        <v>41</v>
      </c>
      <c r="F675" s="11" t="s">
        <v>41</v>
      </c>
      <c r="G675" s="12" t="s">
        <v>84</v>
      </c>
      <c r="H675" s="12" t="s">
        <v>617</v>
      </c>
      <c r="I675" s="12" t="s">
        <v>142</v>
      </c>
      <c r="J675" s="10" t="s">
        <v>44</v>
      </c>
      <c r="K675" s="13" t="s">
        <v>40197</v>
      </c>
      <c r="L675" s="13" t="s">
        <v>1</v>
      </c>
      <c r="M675" s="14">
        <v>0.5</v>
      </c>
      <c r="N675" s="14">
        <v>0.5</v>
      </c>
      <c r="O675" s="14">
        <v>0.5</v>
      </c>
      <c r="P675" s="10" t="s">
        <v>364</v>
      </c>
      <c r="Q675" s="12" t="s">
        <v>365</v>
      </c>
      <c r="R675" s="12" t="s">
        <v>366</v>
      </c>
      <c r="S675" s="15">
        <v>35.743889000000003</v>
      </c>
      <c r="T675" s="15">
        <v>-119.2294</v>
      </c>
    </row>
    <row r="676" spans="1:20" x14ac:dyDescent="0.3">
      <c r="A676" s="9">
        <v>17609</v>
      </c>
      <c r="B676" s="10" t="s">
        <v>285</v>
      </c>
      <c r="C676" s="9">
        <v>57545</v>
      </c>
      <c r="D676" s="10" t="s">
        <v>40193</v>
      </c>
      <c r="E676" s="11" t="s">
        <v>41</v>
      </c>
      <c r="F676" s="11" t="s">
        <v>41</v>
      </c>
      <c r="G676" s="12" t="s">
        <v>84</v>
      </c>
      <c r="H676" s="12" t="s">
        <v>617</v>
      </c>
      <c r="I676" s="12" t="s">
        <v>142</v>
      </c>
      <c r="J676" s="10" t="s">
        <v>44</v>
      </c>
      <c r="K676" s="13" t="s">
        <v>40198</v>
      </c>
      <c r="L676" s="13" t="s">
        <v>1</v>
      </c>
      <c r="M676" s="14">
        <v>0.5</v>
      </c>
      <c r="N676" s="14">
        <v>0.5</v>
      </c>
      <c r="O676" s="14">
        <v>0.5</v>
      </c>
      <c r="P676" s="10" t="s">
        <v>364</v>
      </c>
      <c r="Q676" s="12" t="s">
        <v>365</v>
      </c>
      <c r="R676" s="12" t="s">
        <v>366</v>
      </c>
      <c r="S676" s="15">
        <v>35.743889000000003</v>
      </c>
      <c r="T676" s="15">
        <v>-119.2294</v>
      </c>
    </row>
    <row r="677" spans="1:20" x14ac:dyDescent="0.3">
      <c r="A677" s="9">
        <v>17609</v>
      </c>
      <c r="B677" s="10" t="s">
        <v>285</v>
      </c>
      <c r="C677" s="9">
        <v>57545</v>
      </c>
      <c r="D677" s="10" t="s">
        <v>40193</v>
      </c>
      <c r="E677" s="11" t="s">
        <v>41</v>
      </c>
      <c r="F677" s="11" t="s">
        <v>41</v>
      </c>
      <c r="G677" s="12" t="s">
        <v>84</v>
      </c>
      <c r="H677" s="12" t="s">
        <v>617</v>
      </c>
      <c r="I677" s="12" t="s">
        <v>142</v>
      </c>
      <c r="J677" s="10" t="s">
        <v>44</v>
      </c>
      <c r="K677" s="13" t="s">
        <v>40199</v>
      </c>
      <c r="L677" s="13" t="s">
        <v>1</v>
      </c>
      <c r="M677" s="14">
        <v>0.5</v>
      </c>
      <c r="N677" s="14">
        <v>0.5</v>
      </c>
      <c r="O677" s="14">
        <v>0.5</v>
      </c>
      <c r="P677" s="10" t="s">
        <v>364</v>
      </c>
      <c r="Q677" s="12" t="s">
        <v>365</v>
      </c>
      <c r="R677" s="12" t="s">
        <v>366</v>
      </c>
      <c r="S677" s="15">
        <v>35.743889000000003</v>
      </c>
      <c r="T677" s="15">
        <v>-119.2294</v>
      </c>
    </row>
    <row r="678" spans="1:20" x14ac:dyDescent="0.3">
      <c r="A678" s="9">
        <v>17609</v>
      </c>
      <c r="B678" s="10" t="s">
        <v>285</v>
      </c>
      <c r="C678" s="9">
        <v>57545</v>
      </c>
      <c r="D678" s="10" t="s">
        <v>40193</v>
      </c>
      <c r="E678" s="11" t="s">
        <v>41</v>
      </c>
      <c r="F678" s="11" t="s">
        <v>41</v>
      </c>
      <c r="G678" s="12" t="s">
        <v>84</v>
      </c>
      <c r="H678" s="12" t="s">
        <v>617</v>
      </c>
      <c r="I678" s="12" t="s">
        <v>142</v>
      </c>
      <c r="J678" s="10" t="s">
        <v>44</v>
      </c>
      <c r="K678" s="13" t="s">
        <v>40200</v>
      </c>
      <c r="L678" s="13" t="s">
        <v>1</v>
      </c>
      <c r="M678" s="14">
        <v>0.5</v>
      </c>
      <c r="N678" s="14">
        <v>0.5</v>
      </c>
      <c r="O678" s="14">
        <v>0.5</v>
      </c>
      <c r="P678" s="10" t="s">
        <v>364</v>
      </c>
      <c r="Q678" s="12" t="s">
        <v>365</v>
      </c>
      <c r="R678" s="12" t="s">
        <v>366</v>
      </c>
      <c r="S678" s="15">
        <v>35.743889000000003</v>
      </c>
      <c r="T678" s="15">
        <v>-119.2294</v>
      </c>
    </row>
    <row r="679" spans="1:20" x14ac:dyDescent="0.3">
      <c r="A679" s="9">
        <v>65901</v>
      </c>
      <c r="B679" s="10" t="s">
        <v>40201</v>
      </c>
      <c r="C679" s="9">
        <v>57546</v>
      </c>
      <c r="D679" s="10" t="s">
        <v>40202</v>
      </c>
      <c r="E679" s="11" t="s">
        <v>41</v>
      </c>
      <c r="F679" s="11" t="s">
        <v>41</v>
      </c>
      <c r="G679" s="12" t="s">
        <v>411</v>
      </c>
      <c r="H679" s="12" t="s">
        <v>588</v>
      </c>
      <c r="I679" s="12" t="s">
        <v>413</v>
      </c>
      <c r="J679" s="10" t="s">
        <v>143</v>
      </c>
      <c r="K679" s="13" t="s">
        <v>45</v>
      </c>
      <c r="L679" s="13" t="s">
        <v>1</v>
      </c>
      <c r="M679" s="14">
        <v>100</v>
      </c>
      <c r="N679" s="14">
        <v>100</v>
      </c>
      <c r="O679" s="14">
        <v>100</v>
      </c>
      <c r="P679" s="10" t="s">
        <v>56</v>
      </c>
      <c r="Q679" s="12" t="s">
        <v>57</v>
      </c>
      <c r="R679" s="12" t="s">
        <v>58</v>
      </c>
      <c r="S679" s="15">
        <v>38.396943999999998</v>
      </c>
      <c r="T679" s="15">
        <v>-113.0108</v>
      </c>
    </row>
    <row r="680" spans="1:20" x14ac:dyDescent="0.3">
      <c r="A680" s="9">
        <v>56872</v>
      </c>
      <c r="B680" s="10" t="s">
        <v>40203</v>
      </c>
      <c r="C680" s="9">
        <v>57552</v>
      </c>
      <c r="D680" s="10" t="s">
        <v>40204</v>
      </c>
      <c r="E680" s="11" t="s">
        <v>41</v>
      </c>
      <c r="F680" s="11" t="s">
        <v>41</v>
      </c>
      <c r="G680" s="12" t="s">
        <v>84</v>
      </c>
      <c r="H680" s="12" t="s">
        <v>5619</v>
      </c>
      <c r="I680" s="12" t="s">
        <v>142</v>
      </c>
      <c r="J680" s="10" t="s">
        <v>143</v>
      </c>
      <c r="K680" s="13" t="s">
        <v>347</v>
      </c>
      <c r="L680" s="13" t="s">
        <v>1</v>
      </c>
      <c r="M680" s="14">
        <v>222.3</v>
      </c>
      <c r="N680" s="14">
        <v>197.3</v>
      </c>
      <c r="O680" s="14">
        <v>206.4</v>
      </c>
      <c r="P680" s="10" t="s">
        <v>80</v>
      </c>
      <c r="Q680" s="12" t="s">
        <v>72</v>
      </c>
      <c r="R680" s="12" t="s">
        <v>81</v>
      </c>
      <c r="S680" s="15">
        <v>38.01</v>
      </c>
      <c r="T680" s="15">
        <v>-121.7475</v>
      </c>
    </row>
    <row r="681" spans="1:20" x14ac:dyDescent="0.3">
      <c r="A681" s="9">
        <v>56872</v>
      </c>
      <c r="B681" s="10" t="s">
        <v>40203</v>
      </c>
      <c r="C681" s="9">
        <v>57552</v>
      </c>
      <c r="D681" s="10" t="s">
        <v>40204</v>
      </c>
      <c r="E681" s="11" t="s">
        <v>41</v>
      </c>
      <c r="F681" s="11" t="s">
        <v>41</v>
      </c>
      <c r="G681" s="12" t="s">
        <v>84</v>
      </c>
      <c r="H681" s="12" t="s">
        <v>5619</v>
      </c>
      <c r="I681" s="12" t="s">
        <v>142</v>
      </c>
      <c r="J681" s="10" t="s">
        <v>143</v>
      </c>
      <c r="K681" s="13" t="s">
        <v>349</v>
      </c>
      <c r="L681" s="13" t="s">
        <v>1</v>
      </c>
      <c r="M681" s="14">
        <v>222.3</v>
      </c>
      <c r="N681" s="14">
        <v>197.3</v>
      </c>
      <c r="O681" s="14">
        <v>206.4</v>
      </c>
      <c r="P681" s="10" t="s">
        <v>80</v>
      </c>
      <c r="Q681" s="12" t="s">
        <v>72</v>
      </c>
      <c r="R681" s="12" t="s">
        <v>81</v>
      </c>
      <c r="S681" s="15">
        <v>38.01</v>
      </c>
      <c r="T681" s="15">
        <v>-121.7475</v>
      </c>
    </row>
    <row r="682" spans="1:20" x14ac:dyDescent="0.3">
      <c r="A682" s="9">
        <v>56872</v>
      </c>
      <c r="B682" s="10" t="s">
        <v>40203</v>
      </c>
      <c r="C682" s="9">
        <v>57552</v>
      </c>
      <c r="D682" s="10" t="s">
        <v>40204</v>
      </c>
      <c r="E682" s="11" t="s">
        <v>41</v>
      </c>
      <c r="F682" s="11" t="s">
        <v>41</v>
      </c>
      <c r="G682" s="12" t="s">
        <v>84</v>
      </c>
      <c r="H682" s="12" t="s">
        <v>5619</v>
      </c>
      <c r="I682" s="12" t="s">
        <v>142</v>
      </c>
      <c r="J682" s="10" t="s">
        <v>143</v>
      </c>
      <c r="K682" s="13" t="s">
        <v>73</v>
      </c>
      <c r="L682" s="13" t="s">
        <v>1</v>
      </c>
      <c r="M682" s="14">
        <v>227.7</v>
      </c>
      <c r="N682" s="14">
        <v>191.3</v>
      </c>
      <c r="O682" s="14">
        <v>211</v>
      </c>
      <c r="P682" s="10" t="s">
        <v>80</v>
      </c>
      <c r="Q682" s="12" t="s">
        <v>72</v>
      </c>
      <c r="R682" s="12" t="s">
        <v>84</v>
      </c>
      <c r="S682" s="15">
        <v>38.01</v>
      </c>
      <c r="T682" s="15">
        <v>-121.7475</v>
      </c>
    </row>
    <row r="683" spans="1:20" x14ac:dyDescent="0.3">
      <c r="A683" s="9">
        <v>56911</v>
      </c>
      <c r="B683" s="10" t="s">
        <v>40205</v>
      </c>
      <c r="C683" s="9">
        <v>57569</v>
      </c>
      <c r="D683" s="10" t="s">
        <v>40206</v>
      </c>
      <c r="E683" s="11" t="s">
        <v>41</v>
      </c>
      <c r="F683" s="11" t="s">
        <v>41</v>
      </c>
      <c r="G683" s="12" t="s">
        <v>1161</v>
      </c>
      <c r="H683" s="12" t="s">
        <v>1162</v>
      </c>
      <c r="I683" s="12" t="s">
        <v>1</v>
      </c>
      <c r="J683" s="10" t="s">
        <v>143</v>
      </c>
      <c r="K683" s="13" t="s">
        <v>40207</v>
      </c>
      <c r="L683" s="13" t="s">
        <v>1</v>
      </c>
      <c r="M683" s="14">
        <v>3</v>
      </c>
      <c r="N683" s="14">
        <v>3</v>
      </c>
      <c r="O683" s="14">
        <v>3</v>
      </c>
      <c r="P683" s="10" t="s">
        <v>364</v>
      </c>
      <c r="Q683" s="12" t="s">
        <v>365</v>
      </c>
      <c r="R683" s="12" t="s">
        <v>366</v>
      </c>
      <c r="S683" s="15">
        <v>21.318881999999999</v>
      </c>
      <c r="T683" s="15">
        <v>-158.0839</v>
      </c>
    </row>
    <row r="684" spans="1:20" x14ac:dyDescent="0.3">
      <c r="A684" s="9">
        <v>56911</v>
      </c>
      <c r="B684" s="10" t="s">
        <v>40205</v>
      </c>
      <c r="C684" s="9">
        <v>57569</v>
      </c>
      <c r="D684" s="10" t="s">
        <v>40206</v>
      </c>
      <c r="E684" s="11" t="s">
        <v>41</v>
      </c>
      <c r="F684" s="11" t="s">
        <v>41</v>
      </c>
      <c r="G684" s="12" t="s">
        <v>1161</v>
      </c>
      <c r="H684" s="12" t="s">
        <v>1162</v>
      </c>
      <c r="I684" s="12" t="s">
        <v>1</v>
      </c>
      <c r="J684" s="10" t="s">
        <v>143</v>
      </c>
      <c r="K684" s="13" t="s">
        <v>40208</v>
      </c>
      <c r="L684" s="13" t="s">
        <v>1</v>
      </c>
      <c r="M684" s="14">
        <v>3</v>
      </c>
      <c r="N684" s="14">
        <v>3</v>
      </c>
      <c r="O684" s="14">
        <v>3</v>
      </c>
      <c r="P684" s="10" t="s">
        <v>364</v>
      </c>
      <c r="Q684" s="12" t="s">
        <v>365</v>
      </c>
      <c r="R684" s="12" t="s">
        <v>366</v>
      </c>
      <c r="S684" s="15">
        <v>21.318881999999999</v>
      </c>
      <c r="T684" s="15">
        <v>-158.0839</v>
      </c>
    </row>
    <row r="685" spans="1:20" x14ac:dyDescent="0.3">
      <c r="A685" s="9">
        <v>56029</v>
      </c>
      <c r="B685" s="10" t="s">
        <v>39956</v>
      </c>
      <c r="C685" s="9">
        <v>57596</v>
      </c>
      <c r="D685" s="10" t="s">
        <v>40209</v>
      </c>
      <c r="E685" s="11" t="s">
        <v>41</v>
      </c>
      <c r="F685" s="11" t="s">
        <v>41</v>
      </c>
      <c r="G685" s="12" t="s">
        <v>1413</v>
      </c>
      <c r="H685" s="12" t="s">
        <v>1585</v>
      </c>
      <c r="I685" s="12" t="s">
        <v>1415</v>
      </c>
      <c r="J685" s="10" t="s">
        <v>143</v>
      </c>
      <c r="K685" s="13" t="s">
        <v>1578</v>
      </c>
      <c r="L685" s="13" t="s">
        <v>1</v>
      </c>
      <c r="M685" s="14">
        <v>62</v>
      </c>
      <c r="N685" s="14">
        <v>55</v>
      </c>
      <c r="O685" s="14">
        <v>55</v>
      </c>
      <c r="P685" s="10" t="s">
        <v>5317</v>
      </c>
      <c r="Q685" s="12" t="s">
        <v>5816</v>
      </c>
      <c r="R685" s="12" t="s">
        <v>73</v>
      </c>
      <c r="S685" s="15">
        <v>35.369166999999997</v>
      </c>
      <c r="T685" s="15">
        <v>-79.739720000000005</v>
      </c>
    </row>
    <row r="686" spans="1:20" x14ac:dyDescent="0.3">
      <c r="A686" s="9">
        <v>56949</v>
      </c>
      <c r="B686" s="10" t="s">
        <v>40210</v>
      </c>
      <c r="C686" s="9">
        <v>57611</v>
      </c>
      <c r="D686" s="10" t="s">
        <v>40210</v>
      </c>
      <c r="E686" s="11" t="s">
        <v>41</v>
      </c>
      <c r="F686" s="11" t="s">
        <v>41</v>
      </c>
      <c r="G686" s="12" t="s">
        <v>3026</v>
      </c>
      <c r="H686" s="12" t="s">
        <v>11196</v>
      </c>
      <c r="I686" s="12" t="s">
        <v>172</v>
      </c>
      <c r="J686" s="10" t="s">
        <v>143</v>
      </c>
      <c r="K686" s="13" t="s">
        <v>1980</v>
      </c>
      <c r="L686" s="13" t="s">
        <v>1</v>
      </c>
      <c r="M686" s="14">
        <v>49</v>
      </c>
      <c r="N686" s="14">
        <v>49</v>
      </c>
      <c r="O686" s="14">
        <v>49</v>
      </c>
      <c r="P686" s="10" t="s">
        <v>56</v>
      </c>
      <c r="Q686" s="12" t="s">
        <v>57</v>
      </c>
      <c r="R686" s="12" t="s">
        <v>58</v>
      </c>
      <c r="S686" s="15">
        <v>41.16</v>
      </c>
      <c r="T686" s="15">
        <v>-84.763890000000004</v>
      </c>
    </row>
    <row r="687" spans="1:20" x14ac:dyDescent="0.3">
      <c r="A687" s="9">
        <v>56935</v>
      </c>
      <c r="B687" s="10" t="s">
        <v>40211</v>
      </c>
      <c r="C687" s="9">
        <v>57612</v>
      </c>
      <c r="D687" s="10" t="s">
        <v>40212</v>
      </c>
      <c r="E687" s="11" t="s">
        <v>41</v>
      </c>
      <c r="F687" s="11" t="s">
        <v>41</v>
      </c>
      <c r="G687" s="12" t="s">
        <v>1214</v>
      </c>
      <c r="H687" s="12" t="s">
        <v>1922</v>
      </c>
      <c r="I687" s="12" t="s">
        <v>852</v>
      </c>
      <c r="J687" s="10" t="s">
        <v>143</v>
      </c>
      <c r="K687" s="13" t="s">
        <v>1980</v>
      </c>
      <c r="L687" s="13" t="s">
        <v>1</v>
      </c>
      <c r="M687" s="14">
        <v>250</v>
      </c>
      <c r="N687" s="14">
        <v>250</v>
      </c>
      <c r="O687" s="14">
        <v>250</v>
      </c>
      <c r="P687" s="10" t="s">
        <v>56</v>
      </c>
      <c r="Q687" s="12" t="s">
        <v>57</v>
      </c>
      <c r="R687" s="12" t="s">
        <v>58</v>
      </c>
      <c r="S687" s="15">
        <v>46.386944</v>
      </c>
      <c r="T687" s="15">
        <v>-68.056669999999997</v>
      </c>
    </row>
    <row r="688" spans="1:20" x14ac:dyDescent="0.3">
      <c r="A688" s="9">
        <v>56947</v>
      </c>
      <c r="B688" s="10" t="s">
        <v>40213</v>
      </c>
      <c r="C688" s="9">
        <v>57615</v>
      </c>
      <c r="D688" s="10" t="s">
        <v>40214</v>
      </c>
      <c r="E688" s="11" t="s">
        <v>41</v>
      </c>
      <c r="F688" s="11" t="s">
        <v>41</v>
      </c>
      <c r="G688" s="12" t="s">
        <v>3122</v>
      </c>
      <c r="H688" s="12" t="s">
        <v>1154</v>
      </c>
      <c r="I688" s="12" t="s">
        <v>645</v>
      </c>
      <c r="J688" s="10" t="s">
        <v>143</v>
      </c>
      <c r="K688" s="13" t="s">
        <v>1980</v>
      </c>
      <c r="L688" s="13" t="s">
        <v>1</v>
      </c>
      <c r="M688" s="14">
        <v>300</v>
      </c>
      <c r="N688" s="14">
        <v>300</v>
      </c>
      <c r="O688" s="14">
        <v>300</v>
      </c>
      <c r="P688" s="10" t="s">
        <v>56</v>
      </c>
      <c r="Q688" s="12" t="s">
        <v>57</v>
      </c>
      <c r="R688" s="12" t="s">
        <v>58</v>
      </c>
      <c r="S688" s="15">
        <v>45.208333000000003</v>
      </c>
      <c r="T688" s="15">
        <v>-117.86499999999999</v>
      </c>
    </row>
    <row r="689" spans="1:20" x14ac:dyDescent="0.3">
      <c r="A689" s="9">
        <v>56943</v>
      </c>
      <c r="B689" s="10" t="s">
        <v>40215</v>
      </c>
      <c r="C689" s="9">
        <v>57618</v>
      </c>
      <c r="D689" s="10" t="s">
        <v>40216</v>
      </c>
      <c r="E689" s="11" t="s">
        <v>41</v>
      </c>
      <c r="F689" s="11" t="s">
        <v>41</v>
      </c>
      <c r="G689" s="12" t="s">
        <v>470</v>
      </c>
      <c r="H689" s="12" t="s">
        <v>2041</v>
      </c>
      <c r="I689" s="12" t="s">
        <v>172</v>
      </c>
      <c r="J689" s="10" t="s">
        <v>143</v>
      </c>
      <c r="K689" s="13" t="s">
        <v>1980</v>
      </c>
      <c r="L689" s="13" t="s">
        <v>1</v>
      </c>
      <c r="M689" s="14">
        <v>200</v>
      </c>
      <c r="N689" s="14">
        <v>200</v>
      </c>
      <c r="O689" s="14">
        <v>200</v>
      </c>
      <c r="P689" s="10" t="s">
        <v>56</v>
      </c>
      <c r="Q689" s="12" t="s">
        <v>57</v>
      </c>
      <c r="R689" s="12" t="s">
        <v>58</v>
      </c>
      <c r="S689" s="15">
        <v>41.095278</v>
      </c>
      <c r="T689" s="15">
        <v>-88.583609999999993</v>
      </c>
    </row>
    <row r="690" spans="1:20" x14ac:dyDescent="0.3">
      <c r="A690" s="9">
        <v>56944</v>
      </c>
      <c r="B690" s="10" t="s">
        <v>40217</v>
      </c>
      <c r="C690" s="9">
        <v>57619</v>
      </c>
      <c r="D690" s="10" t="s">
        <v>40218</v>
      </c>
      <c r="E690" s="11" t="s">
        <v>41</v>
      </c>
      <c r="F690" s="11" t="s">
        <v>41</v>
      </c>
      <c r="G690" s="12" t="s">
        <v>470</v>
      </c>
      <c r="H690" s="12" t="s">
        <v>2041</v>
      </c>
      <c r="I690" s="12" t="s">
        <v>172</v>
      </c>
      <c r="J690" s="10" t="s">
        <v>143</v>
      </c>
      <c r="K690" s="13" t="s">
        <v>1980</v>
      </c>
      <c r="L690" s="13" t="s">
        <v>1</v>
      </c>
      <c r="M690" s="14">
        <v>100</v>
      </c>
      <c r="N690" s="14">
        <v>100</v>
      </c>
      <c r="O690" s="14">
        <v>100</v>
      </c>
      <c r="P690" s="10" t="s">
        <v>56</v>
      </c>
      <c r="Q690" s="12" t="s">
        <v>57</v>
      </c>
      <c r="R690" s="12" t="s">
        <v>58</v>
      </c>
      <c r="S690" s="15">
        <v>41.044443999999999</v>
      </c>
      <c r="T690" s="15">
        <v>-88.57</v>
      </c>
    </row>
    <row r="691" spans="1:20" x14ac:dyDescent="0.3">
      <c r="A691" s="9">
        <v>56939</v>
      </c>
      <c r="B691" s="10" t="s">
        <v>40219</v>
      </c>
      <c r="C691" s="9">
        <v>57622</v>
      </c>
      <c r="D691" s="10" t="s">
        <v>40220</v>
      </c>
      <c r="E691" s="11" t="s">
        <v>41</v>
      </c>
      <c r="F691" s="11" t="s">
        <v>41</v>
      </c>
      <c r="G691" s="12" t="s">
        <v>470</v>
      </c>
      <c r="H691" s="12" t="s">
        <v>3955</v>
      </c>
      <c r="I691" s="12" t="s">
        <v>138</v>
      </c>
      <c r="J691" s="10" t="s">
        <v>143</v>
      </c>
      <c r="K691" s="13" t="s">
        <v>1980</v>
      </c>
      <c r="L691" s="13" t="s">
        <v>1</v>
      </c>
      <c r="M691" s="14">
        <v>205.2</v>
      </c>
      <c r="N691" s="14">
        <v>205.2</v>
      </c>
      <c r="O691" s="14">
        <v>205.2</v>
      </c>
      <c r="P691" s="10" t="s">
        <v>56</v>
      </c>
      <c r="Q691" s="12" t="s">
        <v>57</v>
      </c>
      <c r="R691" s="12" t="s">
        <v>58</v>
      </c>
      <c r="S691" s="15">
        <v>40.643090000000001</v>
      </c>
      <c r="T691" s="15">
        <v>-88.64385</v>
      </c>
    </row>
    <row r="692" spans="1:20" x14ac:dyDescent="0.3">
      <c r="A692" s="9">
        <v>56963</v>
      </c>
      <c r="B692" s="10" t="s">
        <v>40221</v>
      </c>
      <c r="C692" s="9">
        <v>57634</v>
      </c>
      <c r="D692" s="10" t="s">
        <v>40221</v>
      </c>
      <c r="E692" s="11" t="s">
        <v>41</v>
      </c>
      <c r="F692" s="11" t="s">
        <v>41</v>
      </c>
      <c r="G692" s="12" t="s">
        <v>921</v>
      </c>
      <c r="H692" s="12" t="s">
        <v>3559</v>
      </c>
      <c r="I692" s="12" t="s">
        <v>852</v>
      </c>
      <c r="J692" s="10" t="s">
        <v>237</v>
      </c>
      <c r="K692" s="13" t="s">
        <v>1980</v>
      </c>
      <c r="L692" s="13" t="s">
        <v>1</v>
      </c>
      <c r="M692" s="14">
        <v>34</v>
      </c>
      <c r="N692" s="14">
        <v>29.5</v>
      </c>
      <c r="O692" s="14">
        <v>30</v>
      </c>
      <c r="P692" s="10" t="s">
        <v>5317</v>
      </c>
      <c r="Q692" s="12" t="s">
        <v>12830</v>
      </c>
      <c r="R692" s="12" t="s">
        <v>73</v>
      </c>
      <c r="S692" s="15">
        <v>43.5914</v>
      </c>
      <c r="T692" s="15">
        <v>-73.291700000000006</v>
      </c>
    </row>
    <row r="693" spans="1:20" x14ac:dyDescent="0.3">
      <c r="A693" s="9">
        <v>56970</v>
      </c>
      <c r="B693" s="10" t="s">
        <v>40222</v>
      </c>
      <c r="C693" s="9">
        <v>57641</v>
      </c>
      <c r="D693" s="10" t="s">
        <v>40223</v>
      </c>
      <c r="E693" s="11" t="s">
        <v>41</v>
      </c>
      <c r="F693" s="11" t="s">
        <v>41</v>
      </c>
      <c r="G693" s="12" t="s">
        <v>84</v>
      </c>
      <c r="H693" s="12" t="s">
        <v>225</v>
      </c>
      <c r="I693" s="12" t="s">
        <v>142</v>
      </c>
      <c r="J693" s="10" t="s">
        <v>143</v>
      </c>
      <c r="K693" s="13" t="s">
        <v>40224</v>
      </c>
      <c r="L693" s="13" t="s">
        <v>1</v>
      </c>
      <c r="M693" s="14">
        <v>20</v>
      </c>
      <c r="N693" s="14">
        <v>20</v>
      </c>
      <c r="O693" s="14">
        <v>20</v>
      </c>
      <c r="P693" s="10" t="s">
        <v>364</v>
      </c>
      <c r="Q693" s="12" t="s">
        <v>365</v>
      </c>
      <c r="R693" s="12" t="s">
        <v>366</v>
      </c>
      <c r="S693" s="15">
        <v>34.705599999999997</v>
      </c>
      <c r="T693" s="15">
        <v>-118.3283</v>
      </c>
    </row>
    <row r="694" spans="1:20" x14ac:dyDescent="0.3">
      <c r="A694" s="9">
        <v>64489</v>
      </c>
      <c r="B694" s="10" t="s">
        <v>11221</v>
      </c>
      <c r="C694" s="9">
        <v>57643</v>
      </c>
      <c r="D694" s="10" t="s">
        <v>11222</v>
      </c>
      <c r="E694" s="11" t="s">
        <v>41</v>
      </c>
      <c r="F694" s="11" t="s">
        <v>41</v>
      </c>
      <c r="G694" s="12" t="s">
        <v>758</v>
      </c>
      <c r="H694" s="12" t="s">
        <v>770</v>
      </c>
      <c r="I694" s="12" t="s">
        <v>771</v>
      </c>
      <c r="J694" s="10" t="s">
        <v>5304</v>
      </c>
      <c r="K694" s="13" t="s">
        <v>40225</v>
      </c>
      <c r="L694" s="13" t="s">
        <v>1</v>
      </c>
      <c r="M694" s="14">
        <v>3</v>
      </c>
      <c r="N694" s="14">
        <v>3</v>
      </c>
      <c r="O694" s="14">
        <v>3</v>
      </c>
      <c r="P694" s="10" t="s">
        <v>56</v>
      </c>
      <c r="Q694" s="12" t="s">
        <v>57</v>
      </c>
      <c r="R694" s="12" t="s">
        <v>58</v>
      </c>
      <c r="S694" s="15">
        <v>38.172800000000002</v>
      </c>
      <c r="T694" s="15">
        <v>-104.62</v>
      </c>
    </row>
    <row r="695" spans="1:20" x14ac:dyDescent="0.3">
      <c r="A695" s="9">
        <v>57009</v>
      </c>
      <c r="B695" s="10" t="s">
        <v>40226</v>
      </c>
      <c r="C695" s="9">
        <v>57686</v>
      </c>
      <c r="D695" s="10" t="s">
        <v>40227</v>
      </c>
      <c r="E695" s="11" t="s">
        <v>41</v>
      </c>
      <c r="F695" s="11" t="s">
        <v>41</v>
      </c>
      <c r="G695" s="12" t="s">
        <v>344</v>
      </c>
      <c r="H695" s="12" t="s">
        <v>819</v>
      </c>
      <c r="I695" s="12" t="s">
        <v>998</v>
      </c>
      <c r="J695" s="10" t="s">
        <v>143</v>
      </c>
      <c r="K695" s="13" t="s">
        <v>45</v>
      </c>
      <c r="L695" s="13" t="s">
        <v>1</v>
      </c>
      <c r="M695" s="14">
        <v>40</v>
      </c>
      <c r="N695" s="14">
        <v>40</v>
      </c>
      <c r="O695" s="14">
        <v>40</v>
      </c>
      <c r="P695" s="10" t="s">
        <v>364</v>
      </c>
      <c r="Q695" s="12" t="s">
        <v>365</v>
      </c>
      <c r="R695" s="12" t="s">
        <v>366</v>
      </c>
      <c r="S695" s="15">
        <v>28.834201</v>
      </c>
      <c r="T695" s="15">
        <v>-81.555099999999996</v>
      </c>
    </row>
    <row r="696" spans="1:20" x14ac:dyDescent="0.3">
      <c r="A696" s="9">
        <v>57028</v>
      </c>
      <c r="B696" s="10" t="s">
        <v>40228</v>
      </c>
      <c r="C696" s="9">
        <v>57704</v>
      </c>
      <c r="D696" s="10" t="s">
        <v>40229</v>
      </c>
      <c r="E696" s="11" t="s">
        <v>41</v>
      </c>
      <c r="F696" s="11" t="s">
        <v>41</v>
      </c>
      <c r="G696" s="12" t="s">
        <v>3122</v>
      </c>
      <c r="H696" s="12" t="s">
        <v>16829</v>
      </c>
      <c r="I696" s="12" t="s">
        <v>645</v>
      </c>
      <c r="J696" s="10" t="s">
        <v>143</v>
      </c>
      <c r="K696" s="13" t="s">
        <v>40230</v>
      </c>
      <c r="L696" s="13" t="s">
        <v>1</v>
      </c>
      <c r="M696" s="14">
        <v>104.5</v>
      </c>
      <c r="N696" s="14">
        <v>104.5</v>
      </c>
      <c r="O696" s="14">
        <v>104.5</v>
      </c>
      <c r="P696" s="10" t="s">
        <v>56</v>
      </c>
      <c r="Q696" s="12" t="s">
        <v>57</v>
      </c>
      <c r="R696" s="12" t="s">
        <v>58</v>
      </c>
      <c r="S696" s="15">
        <v>43.964167000000003</v>
      </c>
      <c r="T696" s="15">
        <v>-120.8122</v>
      </c>
    </row>
    <row r="697" spans="1:20" x14ac:dyDescent="0.3">
      <c r="A697" s="9">
        <v>56983</v>
      </c>
      <c r="B697" s="10" t="s">
        <v>40231</v>
      </c>
      <c r="C697" s="9">
        <v>57709</v>
      </c>
      <c r="D697" s="10" t="s">
        <v>40232</v>
      </c>
      <c r="E697" s="11" t="s">
        <v>41</v>
      </c>
      <c r="F697" s="11" t="s">
        <v>41</v>
      </c>
      <c r="G697" s="12" t="s">
        <v>3341</v>
      </c>
      <c r="H697" s="12" t="s">
        <v>4034</v>
      </c>
      <c r="I697" s="12" t="s">
        <v>151</v>
      </c>
      <c r="J697" s="10" t="s">
        <v>143</v>
      </c>
      <c r="K697" s="13" t="s">
        <v>45</v>
      </c>
      <c r="L697" s="13" t="s">
        <v>1</v>
      </c>
      <c r="M697" s="14">
        <v>432</v>
      </c>
      <c r="N697" s="14">
        <v>371</v>
      </c>
      <c r="O697" s="14">
        <v>417</v>
      </c>
      <c r="P697" s="10" t="s">
        <v>80</v>
      </c>
      <c r="Q697" s="12" t="s">
        <v>72</v>
      </c>
      <c r="R697" s="12" t="s">
        <v>7269</v>
      </c>
      <c r="S697" s="15">
        <v>36.261099999999999</v>
      </c>
      <c r="T697" s="15">
        <v>-89.021900000000002</v>
      </c>
    </row>
    <row r="698" spans="1:20" x14ac:dyDescent="0.3">
      <c r="A698" s="9">
        <v>57054</v>
      </c>
      <c r="B698" s="10" t="s">
        <v>37243</v>
      </c>
      <c r="C698" s="9">
        <v>57741</v>
      </c>
      <c r="D698" s="10" t="s">
        <v>37243</v>
      </c>
      <c r="E698" s="11" t="s">
        <v>41</v>
      </c>
      <c r="F698" s="11" t="s">
        <v>41</v>
      </c>
      <c r="G698" s="12" t="s">
        <v>96</v>
      </c>
      <c r="H698" s="12" t="s">
        <v>37244</v>
      </c>
      <c r="I698" s="12" t="s">
        <v>183</v>
      </c>
      <c r="J698" s="10" t="s">
        <v>143</v>
      </c>
      <c r="K698" s="13" t="s">
        <v>40233</v>
      </c>
      <c r="L698" s="13" t="s">
        <v>1</v>
      </c>
      <c r="M698" s="14">
        <v>2.6</v>
      </c>
      <c r="N698" s="14">
        <v>2.6</v>
      </c>
      <c r="O698" s="14">
        <v>2.6</v>
      </c>
      <c r="P698" s="10" t="s">
        <v>56</v>
      </c>
      <c r="Q698" s="12" t="s">
        <v>57</v>
      </c>
      <c r="R698" s="12" t="s">
        <v>58</v>
      </c>
      <c r="S698" s="15">
        <v>35.75</v>
      </c>
      <c r="T698" s="15">
        <v>-102.28</v>
      </c>
    </row>
    <row r="699" spans="1:20" x14ac:dyDescent="0.3">
      <c r="A699" s="9">
        <v>57079</v>
      </c>
      <c r="B699" s="10" t="s">
        <v>11433</v>
      </c>
      <c r="C699" s="9">
        <v>57771</v>
      </c>
      <c r="D699" s="10" t="s">
        <v>11434</v>
      </c>
      <c r="E699" s="11" t="s">
        <v>41</v>
      </c>
      <c r="F699" s="11" t="s">
        <v>41</v>
      </c>
      <c r="G699" s="12" t="s">
        <v>84</v>
      </c>
      <c r="H699" s="12" t="s">
        <v>490</v>
      </c>
      <c r="I699" s="12" t="s">
        <v>142</v>
      </c>
      <c r="J699" s="10" t="s">
        <v>143</v>
      </c>
      <c r="K699" s="13" t="s">
        <v>51</v>
      </c>
      <c r="L699" s="13" t="s">
        <v>1</v>
      </c>
      <c r="M699" s="14">
        <v>0.2</v>
      </c>
      <c r="N699" s="14">
        <v>0.2</v>
      </c>
      <c r="O699" s="14">
        <v>0.2</v>
      </c>
      <c r="P699" s="10" t="s">
        <v>2412</v>
      </c>
      <c r="Q699" s="12" t="s">
        <v>2413</v>
      </c>
      <c r="R699" s="12" t="s">
        <v>5708</v>
      </c>
      <c r="S699" s="15">
        <v>39.673999999999999</v>
      </c>
      <c r="T699" s="15">
        <v>-121.73</v>
      </c>
    </row>
    <row r="700" spans="1:20" x14ac:dyDescent="0.3">
      <c r="A700" s="9">
        <v>57109</v>
      </c>
      <c r="B700" s="10" t="s">
        <v>11471</v>
      </c>
      <c r="C700" s="9">
        <v>57794</v>
      </c>
      <c r="D700" s="10" t="s">
        <v>11472</v>
      </c>
      <c r="E700" s="11" t="s">
        <v>41</v>
      </c>
      <c r="F700" s="11" t="s">
        <v>41</v>
      </c>
      <c r="G700" s="12" t="s">
        <v>1367</v>
      </c>
      <c r="H700" s="12" t="s">
        <v>1373</v>
      </c>
      <c r="I700" s="12" t="s">
        <v>172</v>
      </c>
      <c r="J700" s="10" t="s">
        <v>143</v>
      </c>
      <c r="K700" s="13" t="s">
        <v>45</v>
      </c>
      <c r="L700" s="13" t="s">
        <v>1</v>
      </c>
      <c r="M700" s="14">
        <v>670</v>
      </c>
      <c r="N700" s="14">
        <v>642</v>
      </c>
      <c r="O700" s="14">
        <v>670</v>
      </c>
      <c r="P700" s="10" t="s">
        <v>80</v>
      </c>
      <c r="Q700" s="12" t="s">
        <v>72</v>
      </c>
      <c r="R700" s="12" t="s">
        <v>7269</v>
      </c>
      <c r="S700" s="15">
        <v>41.698991999999997</v>
      </c>
      <c r="T700" s="15">
        <v>-86.479699999999994</v>
      </c>
    </row>
    <row r="701" spans="1:20" x14ac:dyDescent="0.3">
      <c r="A701" s="9">
        <v>57109</v>
      </c>
      <c r="B701" s="10" t="s">
        <v>11471</v>
      </c>
      <c r="C701" s="9">
        <v>57794</v>
      </c>
      <c r="D701" s="10" t="s">
        <v>11472</v>
      </c>
      <c r="E701" s="11" t="s">
        <v>41</v>
      </c>
      <c r="F701" s="11" t="s">
        <v>41</v>
      </c>
      <c r="G701" s="12" t="s">
        <v>1367</v>
      </c>
      <c r="H701" s="12" t="s">
        <v>1373</v>
      </c>
      <c r="I701" s="12" t="s">
        <v>172</v>
      </c>
      <c r="J701" s="10" t="s">
        <v>143</v>
      </c>
      <c r="K701" s="13" t="s">
        <v>621</v>
      </c>
      <c r="L701" s="13" t="s">
        <v>8403</v>
      </c>
      <c r="M701" s="14">
        <v>238</v>
      </c>
      <c r="N701" s="14">
        <v>237</v>
      </c>
      <c r="O701" s="14">
        <v>237</v>
      </c>
      <c r="P701" s="10" t="s">
        <v>80</v>
      </c>
      <c r="Q701" s="12" t="s">
        <v>72</v>
      </c>
      <c r="R701" s="12" t="s">
        <v>81</v>
      </c>
      <c r="S701" s="15">
        <v>41.698991999999997</v>
      </c>
      <c r="T701" s="15">
        <v>-86.479699999999994</v>
      </c>
    </row>
    <row r="702" spans="1:20" x14ac:dyDescent="0.3">
      <c r="A702" s="9">
        <v>57109</v>
      </c>
      <c r="B702" s="10" t="s">
        <v>11471</v>
      </c>
      <c r="C702" s="9">
        <v>57794</v>
      </c>
      <c r="D702" s="10" t="s">
        <v>11472</v>
      </c>
      <c r="E702" s="11" t="s">
        <v>41</v>
      </c>
      <c r="F702" s="11" t="s">
        <v>41</v>
      </c>
      <c r="G702" s="12" t="s">
        <v>1367</v>
      </c>
      <c r="H702" s="12" t="s">
        <v>1373</v>
      </c>
      <c r="I702" s="12" t="s">
        <v>172</v>
      </c>
      <c r="J702" s="10" t="s">
        <v>143</v>
      </c>
      <c r="K702" s="13" t="s">
        <v>622</v>
      </c>
      <c r="L702" s="13" t="s">
        <v>8403</v>
      </c>
      <c r="M702" s="14">
        <v>238</v>
      </c>
      <c r="N702" s="14">
        <v>237</v>
      </c>
      <c r="O702" s="14">
        <v>237</v>
      </c>
      <c r="P702" s="10" t="s">
        <v>80</v>
      </c>
      <c r="Q702" s="12" t="s">
        <v>72</v>
      </c>
      <c r="R702" s="12" t="s">
        <v>81</v>
      </c>
      <c r="S702" s="15">
        <v>41.698991999999997</v>
      </c>
      <c r="T702" s="15">
        <v>-86.479699999999994</v>
      </c>
    </row>
    <row r="703" spans="1:20" x14ac:dyDescent="0.3">
      <c r="A703" s="9">
        <v>57109</v>
      </c>
      <c r="B703" s="10" t="s">
        <v>11471</v>
      </c>
      <c r="C703" s="9">
        <v>57794</v>
      </c>
      <c r="D703" s="10" t="s">
        <v>11472</v>
      </c>
      <c r="E703" s="11" t="s">
        <v>41</v>
      </c>
      <c r="F703" s="11" t="s">
        <v>41</v>
      </c>
      <c r="G703" s="12" t="s">
        <v>1367</v>
      </c>
      <c r="H703" s="12" t="s">
        <v>1373</v>
      </c>
      <c r="I703" s="12" t="s">
        <v>172</v>
      </c>
      <c r="J703" s="10" t="s">
        <v>143</v>
      </c>
      <c r="K703" s="13" t="s">
        <v>416</v>
      </c>
      <c r="L703" s="13" t="s">
        <v>8403</v>
      </c>
      <c r="M703" s="14">
        <v>260</v>
      </c>
      <c r="N703" s="14">
        <v>232</v>
      </c>
      <c r="O703" s="14">
        <v>232</v>
      </c>
      <c r="P703" s="10" t="s">
        <v>80</v>
      </c>
      <c r="Q703" s="12" t="s">
        <v>72</v>
      </c>
      <c r="R703" s="12" t="s">
        <v>84</v>
      </c>
      <c r="S703" s="15">
        <v>41.698991999999997</v>
      </c>
      <c r="T703" s="15">
        <v>-86.479699999999994</v>
      </c>
    </row>
    <row r="704" spans="1:20" x14ac:dyDescent="0.3">
      <c r="A704" s="9">
        <v>6455</v>
      </c>
      <c r="B704" s="10" t="s">
        <v>995</v>
      </c>
      <c r="C704" s="9">
        <v>57894</v>
      </c>
      <c r="D704" s="10" t="s">
        <v>40234</v>
      </c>
      <c r="E704" s="11" t="s">
        <v>41</v>
      </c>
      <c r="F704" s="11" t="s">
        <v>41</v>
      </c>
      <c r="G704" s="12" t="s">
        <v>344</v>
      </c>
      <c r="H704" s="12" t="s">
        <v>24378</v>
      </c>
      <c r="I704" s="12" t="s">
        <v>998</v>
      </c>
      <c r="J704" s="10" t="s">
        <v>44</v>
      </c>
      <c r="K704" s="13" t="s">
        <v>40235</v>
      </c>
      <c r="L704" s="13" t="s">
        <v>1</v>
      </c>
      <c r="M704" s="14">
        <v>1250</v>
      </c>
      <c r="N704" s="14">
        <v>1092</v>
      </c>
      <c r="O704" s="14">
        <v>1120</v>
      </c>
      <c r="P704" s="10" t="s">
        <v>152</v>
      </c>
      <c r="Q704" s="12" t="s">
        <v>153</v>
      </c>
      <c r="R704" s="12" t="s">
        <v>73</v>
      </c>
      <c r="S704" s="15">
        <v>29.072222</v>
      </c>
      <c r="T704" s="15">
        <v>-82.620279999999994</v>
      </c>
    </row>
    <row r="705" spans="1:20" x14ac:dyDescent="0.3">
      <c r="A705" s="9">
        <v>6455</v>
      </c>
      <c r="B705" s="10" t="s">
        <v>995</v>
      </c>
      <c r="C705" s="9">
        <v>57894</v>
      </c>
      <c r="D705" s="10" t="s">
        <v>40234</v>
      </c>
      <c r="E705" s="11" t="s">
        <v>41</v>
      </c>
      <c r="F705" s="11" t="s">
        <v>41</v>
      </c>
      <c r="G705" s="12" t="s">
        <v>344</v>
      </c>
      <c r="H705" s="12" t="s">
        <v>24378</v>
      </c>
      <c r="I705" s="12" t="s">
        <v>998</v>
      </c>
      <c r="J705" s="10" t="s">
        <v>44</v>
      </c>
      <c r="K705" s="13" t="s">
        <v>40236</v>
      </c>
      <c r="L705" s="13" t="s">
        <v>1</v>
      </c>
      <c r="M705" s="14">
        <v>1250</v>
      </c>
      <c r="N705" s="14">
        <v>1092</v>
      </c>
      <c r="O705" s="14">
        <v>1120</v>
      </c>
      <c r="P705" s="10" t="s">
        <v>152</v>
      </c>
      <c r="Q705" s="12" t="s">
        <v>153</v>
      </c>
      <c r="R705" s="12" t="s">
        <v>73</v>
      </c>
      <c r="S705" s="15">
        <v>29.072222</v>
      </c>
      <c r="T705" s="15">
        <v>-82.620279999999994</v>
      </c>
    </row>
    <row r="706" spans="1:20" x14ac:dyDescent="0.3">
      <c r="A706" s="9">
        <v>57277</v>
      </c>
      <c r="B706" s="10" t="s">
        <v>40237</v>
      </c>
      <c r="C706" s="9">
        <v>57905</v>
      </c>
      <c r="D706" s="10" t="s">
        <v>40238</v>
      </c>
      <c r="E706" s="11" t="s">
        <v>41</v>
      </c>
      <c r="F706" s="11" t="s">
        <v>41</v>
      </c>
      <c r="G706" s="12" t="s">
        <v>84</v>
      </c>
      <c r="H706" s="12" t="s">
        <v>604</v>
      </c>
      <c r="I706" s="12" t="s">
        <v>142</v>
      </c>
      <c r="J706" s="10" t="s">
        <v>143</v>
      </c>
      <c r="K706" s="13" t="s">
        <v>45</v>
      </c>
      <c r="L706" s="13" t="s">
        <v>1</v>
      </c>
      <c r="M706" s="14">
        <v>250</v>
      </c>
      <c r="N706" s="14">
        <v>250</v>
      </c>
      <c r="O706" s="14">
        <v>250</v>
      </c>
      <c r="P706" s="10" t="s">
        <v>9564</v>
      </c>
      <c r="Q706" s="12" t="s">
        <v>365</v>
      </c>
      <c r="R706" s="12" t="s">
        <v>73</v>
      </c>
      <c r="S706" s="15">
        <v>35.788333000000002</v>
      </c>
      <c r="T706" s="15">
        <v>-115.68470000000001</v>
      </c>
    </row>
    <row r="707" spans="1:20" x14ac:dyDescent="0.3">
      <c r="A707" s="9">
        <v>57278</v>
      </c>
      <c r="B707" s="10" t="s">
        <v>40239</v>
      </c>
      <c r="C707" s="9">
        <v>57906</v>
      </c>
      <c r="D707" s="10" t="s">
        <v>40240</v>
      </c>
      <c r="E707" s="11" t="s">
        <v>41</v>
      </c>
      <c r="F707" s="11" t="s">
        <v>41</v>
      </c>
      <c r="G707" s="12" t="s">
        <v>84</v>
      </c>
      <c r="H707" s="12" t="s">
        <v>604</v>
      </c>
      <c r="I707" s="12" t="s">
        <v>142</v>
      </c>
      <c r="J707" s="10" t="s">
        <v>143</v>
      </c>
      <c r="K707" s="13" t="s">
        <v>45</v>
      </c>
      <c r="L707" s="13" t="s">
        <v>1</v>
      </c>
      <c r="M707" s="14">
        <v>250</v>
      </c>
      <c r="N707" s="14">
        <v>250</v>
      </c>
      <c r="O707" s="14">
        <v>250</v>
      </c>
      <c r="P707" s="10" t="s">
        <v>9564</v>
      </c>
      <c r="Q707" s="12" t="s">
        <v>365</v>
      </c>
      <c r="R707" s="12" t="s">
        <v>73</v>
      </c>
      <c r="S707" s="15">
        <v>35.978889000000002</v>
      </c>
      <c r="T707" s="15">
        <v>-115.89749999999999</v>
      </c>
    </row>
    <row r="708" spans="1:20" x14ac:dyDescent="0.3">
      <c r="A708" s="9">
        <v>15399</v>
      </c>
      <c r="B708" s="10" t="s">
        <v>8561</v>
      </c>
      <c r="C708" s="9">
        <v>57920</v>
      </c>
      <c r="D708" s="10" t="s">
        <v>40241</v>
      </c>
      <c r="E708" s="11" t="s">
        <v>41</v>
      </c>
      <c r="F708" s="11" t="s">
        <v>41</v>
      </c>
      <c r="G708" s="12" t="s">
        <v>281</v>
      </c>
      <c r="H708" s="12" t="s">
        <v>396</v>
      </c>
      <c r="I708" s="12" t="s">
        <v>397</v>
      </c>
      <c r="J708" s="10" t="s">
        <v>143</v>
      </c>
      <c r="K708" s="13" t="s">
        <v>45</v>
      </c>
      <c r="L708" s="13" t="s">
        <v>1</v>
      </c>
      <c r="M708" s="14">
        <v>300</v>
      </c>
      <c r="N708" s="14">
        <v>300</v>
      </c>
      <c r="O708" s="14">
        <v>300</v>
      </c>
      <c r="P708" s="10" t="s">
        <v>56</v>
      </c>
      <c r="Q708" s="12" t="s">
        <v>57</v>
      </c>
      <c r="R708" s="12" t="s">
        <v>58</v>
      </c>
      <c r="S708" s="15">
        <v>35.61</v>
      </c>
      <c r="T708" s="15">
        <v>-114.26</v>
      </c>
    </row>
    <row r="709" spans="1:20" x14ac:dyDescent="0.3">
      <c r="A709" s="9">
        <v>15399</v>
      </c>
      <c r="B709" s="10" t="s">
        <v>8561</v>
      </c>
      <c r="C709" s="9">
        <v>57921</v>
      </c>
      <c r="D709" s="10" t="s">
        <v>40242</v>
      </c>
      <c r="E709" s="11" t="s">
        <v>41</v>
      </c>
      <c r="F709" s="11" t="s">
        <v>41</v>
      </c>
      <c r="G709" s="12" t="s">
        <v>84</v>
      </c>
      <c r="H709" s="12" t="s">
        <v>2758</v>
      </c>
      <c r="I709" s="12" t="s">
        <v>142</v>
      </c>
      <c r="J709" s="10" t="s">
        <v>143</v>
      </c>
      <c r="K709" s="13" t="s">
        <v>45</v>
      </c>
      <c r="L709" s="13" t="s">
        <v>1</v>
      </c>
      <c r="M709" s="14">
        <v>22</v>
      </c>
      <c r="N709" s="14">
        <v>22</v>
      </c>
      <c r="O709" s="14">
        <v>22</v>
      </c>
      <c r="P709" s="10" t="s">
        <v>364</v>
      </c>
      <c r="Q709" s="12" t="s">
        <v>365</v>
      </c>
      <c r="R709" s="12" t="s">
        <v>366</v>
      </c>
      <c r="S709" s="15">
        <v>35.99</v>
      </c>
      <c r="T709" s="15">
        <v>-120.12</v>
      </c>
    </row>
    <row r="710" spans="1:20" x14ac:dyDescent="0.3">
      <c r="A710" s="9">
        <v>15399</v>
      </c>
      <c r="B710" s="10" t="s">
        <v>8561</v>
      </c>
      <c r="C710" s="9">
        <v>57922</v>
      </c>
      <c r="D710" s="10" t="s">
        <v>40243</v>
      </c>
      <c r="E710" s="11" t="s">
        <v>41</v>
      </c>
      <c r="F710" s="11" t="s">
        <v>41</v>
      </c>
      <c r="G710" s="12" t="s">
        <v>281</v>
      </c>
      <c r="H710" s="12" t="s">
        <v>9905</v>
      </c>
      <c r="I710" s="12" t="s">
        <v>300</v>
      </c>
      <c r="J710" s="10" t="s">
        <v>143</v>
      </c>
      <c r="K710" s="13" t="s">
        <v>45</v>
      </c>
      <c r="L710" s="13" t="s">
        <v>1</v>
      </c>
      <c r="M710" s="14">
        <v>50</v>
      </c>
      <c r="N710" s="14">
        <v>50</v>
      </c>
      <c r="O710" s="14">
        <v>50</v>
      </c>
      <c r="P710" s="10" t="s">
        <v>364</v>
      </c>
      <c r="Q710" s="12" t="s">
        <v>365</v>
      </c>
      <c r="R710" s="12" t="s">
        <v>366</v>
      </c>
      <c r="S710" s="15">
        <v>34.513333000000003</v>
      </c>
      <c r="T710" s="15">
        <v>-110.0783</v>
      </c>
    </row>
    <row r="711" spans="1:20" x14ac:dyDescent="0.3">
      <c r="A711" s="9">
        <v>15399</v>
      </c>
      <c r="B711" s="10" t="s">
        <v>8561</v>
      </c>
      <c r="C711" s="9">
        <v>57923</v>
      </c>
      <c r="D711" s="10" t="s">
        <v>40244</v>
      </c>
      <c r="E711" s="11" t="s">
        <v>41</v>
      </c>
      <c r="F711" s="11" t="s">
        <v>41</v>
      </c>
      <c r="G711" s="12" t="s">
        <v>84</v>
      </c>
      <c r="H711" s="12" t="s">
        <v>225</v>
      </c>
      <c r="I711" s="12" t="s">
        <v>142</v>
      </c>
      <c r="J711" s="10" t="s">
        <v>143</v>
      </c>
      <c r="K711" s="13" t="s">
        <v>45</v>
      </c>
      <c r="L711" s="13" t="s">
        <v>1</v>
      </c>
      <c r="M711" s="14">
        <v>22</v>
      </c>
      <c r="N711" s="14">
        <v>22</v>
      </c>
      <c r="O711" s="14">
        <v>22</v>
      </c>
      <c r="P711" s="10" t="s">
        <v>364</v>
      </c>
      <c r="Q711" s="12" t="s">
        <v>365</v>
      </c>
      <c r="R711" s="12" t="s">
        <v>366</v>
      </c>
      <c r="S711" s="15">
        <v>34.579433999999999</v>
      </c>
      <c r="T711" s="15">
        <v>-118.1165</v>
      </c>
    </row>
    <row r="712" spans="1:20" x14ac:dyDescent="0.3">
      <c r="A712" s="9">
        <v>15399</v>
      </c>
      <c r="B712" s="10" t="s">
        <v>8561</v>
      </c>
      <c r="C712" s="9">
        <v>57924</v>
      </c>
      <c r="D712" s="10" t="s">
        <v>40245</v>
      </c>
      <c r="E712" s="11" t="s">
        <v>41</v>
      </c>
      <c r="F712" s="11" t="s">
        <v>41</v>
      </c>
      <c r="G712" s="12" t="s">
        <v>3122</v>
      </c>
      <c r="H712" s="12" t="s">
        <v>3130</v>
      </c>
      <c r="I712" s="12" t="s">
        <v>584</v>
      </c>
      <c r="J712" s="10" t="s">
        <v>143</v>
      </c>
      <c r="K712" s="13" t="s">
        <v>45</v>
      </c>
      <c r="L712" s="13" t="s">
        <v>1</v>
      </c>
      <c r="M712" s="14">
        <v>5</v>
      </c>
      <c r="N712" s="14">
        <v>5</v>
      </c>
      <c r="O712" s="14">
        <v>5</v>
      </c>
      <c r="P712" s="10" t="s">
        <v>364</v>
      </c>
      <c r="Q712" s="12" t="s">
        <v>365</v>
      </c>
      <c r="R712" s="12" t="s">
        <v>366</v>
      </c>
      <c r="S712" s="15">
        <v>42.225000000000001</v>
      </c>
      <c r="T712" s="15">
        <v>-121.7817</v>
      </c>
    </row>
    <row r="713" spans="1:20" x14ac:dyDescent="0.3">
      <c r="A713" s="9">
        <v>57331</v>
      </c>
      <c r="B713" s="10" t="s">
        <v>40246</v>
      </c>
      <c r="C713" s="9">
        <v>57957</v>
      </c>
      <c r="D713" s="10" t="s">
        <v>40247</v>
      </c>
      <c r="E713" s="11" t="s">
        <v>41</v>
      </c>
      <c r="F713" s="11" t="s">
        <v>41</v>
      </c>
      <c r="G713" s="12" t="s">
        <v>84</v>
      </c>
      <c r="H713" s="12" t="s">
        <v>754</v>
      </c>
      <c r="I713" s="12" t="s">
        <v>142</v>
      </c>
      <c r="J713" s="10" t="s">
        <v>143</v>
      </c>
      <c r="K713" s="13" t="s">
        <v>45</v>
      </c>
      <c r="L713" s="13" t="s">
        <v>1</v>
      </c>
      <c r="M713" s="14">
        <v>20</v>
      </c>
      <c r="N713" s="14">
        <v>20</v>
      </c>
      <c r="O713" s="14">
        <v>20</v>
      </c>
      <c r="P713" s="10" t="s">
        <v>364</v>
      </c>
      <c r="Q713" s="12" t="s">
        <v>365</v>
      </c>
      <c r="R713" s="12" t="s">
        <v>366</v>
      </c>
      <c r="S713" s="15">
        <v>32.663611000000003</v>
      </c>
      <c r="T713" s="15">
        <v>-116.2647</v>
      </c>
    </row>
    <row r="714" spans="1:20" x14ac:dyDescent="0.3">
      <c r="A714" s="9">
        <v>57331</v>
      </c>
      <c r="B714" s="10" t="s">
        <v>40246</v>
      </c>
      <c r="C714" s="9">
        <v>57958</v>
      </c>
      <c r="D714" s="10" t="s">
        <v>40248</v>
      </c>
      <c r="E714" s="11" t="s">
        <v>41</v>
      </c>
      <c r="F714" s="11" t="s">
        <v>41</v>
      </c>
      <c r="G714" s="12" t="s">
        <v>84</v>
      </c>
      <c r="H714" s="12" t="s">
        <v>754</v>
      </c>
      <c r="I714" s="12" t="s">
        <v>142</v>
      </c>
      <c r="J714" s="10" t="s">
        <v>143</v>
      </c>
      <c r="K714" s="13" t="s">
        <v>45</v>
      </c>
      <c r="L714" s="13" t="s">
        <v>1</v>
      </c>
      <c r="M714" s="14">
        <v>5</v>
      </c>
      <c r="N714" s="14">
        <v>5</v>
      </c>
      <c r="O714" s="14">
        <v>5</v>
      </c>
      <c r="P714" s="10" t="s">
        <v>364</v>
      </c>
      <c r="Q714" s="12" t="s">
        <v>365</v>
      </c>
      <c r="R714" s="12" t="s">
        <v>366</v>
      </c>
      <c r="S714" s="15">
        <v>32.629722000000001</v>
      </c>
      <c r="T714" s="15">
        <v>-116.2719</v>
      </c>
    </row>
    <row r="715" spans="1:20" x14ac:dyDescent="0.3">
      <c r="A715" s="9">
        <v>60609</v>
      </c>
      <c r="B715" s="10" t="s">
        <v>40249</v>
      </c>
      <c r="C715" s="9">
        <v>57960</v>
      </c>
      <c r="D715" s="10" t="s">
        <v>40250</v>
      </c>
      <c r="E715" s="11" t="s">
        <v>41</v>
      </c>
      <c r="F715" s="11" t="s">
        <v>41</v>
      </c>
      <c r="G715" s="12" t="s">
        <v>84</v>
      </c>
      <c r="H715" s="12" t="s">
        <v>754</v>
      </c>
      <c r="I715" s="12" t="s">
        <v>142</v>
      </c>
      <c r="J715" s="10" t="s">
        <v>143</v>
      </c>
      <c r="K715" s="13" t="s">
        <v>45</v>
      </c>
      <c r="L715" s="13" t="s">
        <v>1</v>
      </c>
      <c r="M715" s="14">
        <v>80</v>
      </c>
      <c r="N715" s="14">
        <v>80</v>
      </c>
      <c r="O715" s="14">
        <v>80</v>
      </c>
      <c r="P715" s="10" t="s">
        <v>364</v>
      </c>
      <c r="Q715" s="12" t="s">
        <v>365</v>
      </c>
      <c r="R715" s="12" t="s">
        <v>366</v>
      </c>
      <c r="S715" s="15">
        <v>32.686110999999997</v>
      </c>
      <c r="T715" s="15">
        <v>-116.28060000000001</v>
      </c>
    </row>
    <row r="716" spans="1:20" x14ac:dyDescent="0.3">
      <c r="A716" s="9">
        <v>57331</v>
      </c>
      <c r="B716" s="10" t="s">
        <v>40246</v>
      </c>
      <c r="C716" s="9">
        <v>57961</v>
      </c>
      <c r="D716" s="10" t="s">
        <v>40251</v>
      </c>
      <c r="E716" s="11" t="s">
        <v>41</v>
      </c>
      <c r="F716" s="11" t="s">
        <v>41</v>
      </c>
      <c r="G716" s="12" t="s">
        <v>84</v>
      </c>
      <c r="H716" s="12" t="s">
        <v>754</v>
      </c>
      <c r="I716" s="12" t="s">
        <v>142</v>
      </c>
      <c r="J716" s="10" t="s">
        <v>143</v>
      </c>
      <c r="K716" s="13" t="s">
        <v>45</v>
      </c>
      <c r="L716" s="13" t="s">
        <v>1</v>
      </c>
      <c r="M716" s="14">
        <v>45</v>
      </c>
      <c r="N716" s="14">
        <v>45</v>
      </c>
      <c r="O716" s="14">
        <v>45</v>
      </c>
      <c r="P716" s="10" t="s">
        <v>364</v>
      </c>
      <c r="Q716" s="12" t="s">
        <v>365</v>
      </c>
      <c r="R716" s="12" t="s">
        <v>366</v>
      </c>
      <c r="S716" s="15">
        <v>32.633056000000003</v>
      </c>
      <c r="T716" s="15">
        <v>-116.3353</v>
      </c>
    </row>
    <row r="717" spans="1:20" x14ac:dyDescent="0.3">
      <c r="A717" s="9">
        <v>57470</v>
      </c>
      <c r="B717" s="10" t="s">
        <v>40252</v>
      </c>
      <c r="C717" s="9">
        <v>58087</v>
      </c>
      <c r="D717" s="10" t="s">
        <v>40253</v>
      </c>
      <c r="E717" s="11" t="s">
        <v>41</v>
      </c>
      <c r="F717" s="11" t="s">
        <v>41</v>
      </c>
      <c r="G717" s="12" t="s">
        <v>939</v>
      </c>
      <c r="H717" s="12" t="s">
        <v>1942</v>
      </c>
      <c r="I717" s="12" t="s">
        <v>172</v>
      </c>
      <c r="J717" s="10" t="s">
        <v>143</v>
      </c>
      <c r="K717" s="13" t="s">
        <v>40254</v>
      </c>
      <c r="L717" s="13" t="s">
        <v>1</v>
      </c>
      <c r="M717" s="14">
        <v>50</v>
      </c>
      <c r="N717" s="14">
        <v>50</v>
      </c>
      <c r="O717" s="14">
        <v>50</v>
      </c>
      <c r="P717" s="10" t="s">
        <v>56</v>
      </c>
      <c r="Q717" s="12" t="s">
        <v>57</v>
      </c>
      <c r="R717" s="12" t="s">
        <v>58</v>
      </c>
      <c r="S717" s="15">
        <v>39.572221999999996</v>
      </c>
      <c r="T717" s="15">
        <v>-79.138890000000004</v>
      </c>
    </row>
    <row r="718" spans="1:20" x14ac:dyDescent="0.3">
      <c r="A718" s="9">
        <v>58109</v>
      </c>
      <c r="B718" s="10" t="s">
        <v>12104</v>
      </c>
      <c r="C718" s="9">
        <v>58160</v>
      </c>
      <c r="D718" s="10" t="s">
        <v>12105</v>
      </c>
      <c r="E718" s="11" t="s">
        <v>41</v>
      </c>
      <c r="F718" s="11" t="s">
        <v>41</v>
      </c>
      <c r="G718" s="12" t="s">
        <v>873</v>
      </c>
      <c r="H718" s="12" t="s">
        <v>1979</v>
      </c>
      <c r="I718" s="12" t="s">
        <v>852</v>
      </c>
      <c r="J718" s="10" t="s">
        <v>2203</v>
      </c>
      <c r="K718" s="13" t="s">
        <v>2660</v>
      </c>
      <c r="L718" s="13" t="s">
        <v>1</v>
      </c>
      <c r="M718" s="14">
        <v>1.2</v>
      </c>
      <c r="N718" s="14">
        <v>1.2</v>
      </c>
      <c r="O718" s="14">
        <v>1.2</v>
      </c>
      <c r="P718" s="10" t="s">
        <v>327</v>
      </c>
      <c r="Q718" s="12" t="s">
        <v>72</v>
      </c>
      <c r="R718" s="12" t="s">
        <v>48</v>
      </c>
      <c r="S718" s="15">
        <v>42.709721999999999</v>
      </c>
      <c r="T718" s="15">
        <v>-73.202219999999997</v>
      </c>
    </row>
    <row r="719" spans="1:20" x14ac:dyDescent="0.3">
      <c r="A719" s="9">
        <v>58109</v>
      </c>
      <c r="B719" s="10" t="s">
        <v>12104</v>
      </c>
      <c r="C719" s="9">
        <v>58160</v>
      </c>
      <c r="D719" s="10" t="s">
        <v>12105</v>
      </c>
      <c r="E719" s="11" t="s">
        <v>41</v>
      </c>
      <c r="F719" s="11" t="s">
        <v>41</v>
      </c>
      <c r="G719" s="12" t="s">
        <v>873</v>
      </c>
      <c r="H719" s="12" t="s">
        <v>1979</v>
      </c>
      <c r="I719" s="12" t="s">
        <v>852</v>
      </c>
      <c r="J719" s="10" t="s">
        <v>2203</v>
      </c>
      <c r="K719" s="13" t="s">
        <v>5350</v>
      </c>
      <c r="L719" s="13" t="s">
        <v>1</v>
      </c>
      <c r="M719" s="14">
        <v>2</v>
      </c>
      <c r="N719" s="14">
        <v>2</v>
      </c>
      <c r="O719" s="14">
        <v>2</v>
      </c>
      <c r="P719" s="10" t="s">
        <v>46</v>
      </c>
      <c r="Q719" s="12" t="s">
        <v>47</v>
      </c>
      <c r="R719" s="12" t="s">
        <v>48</v>
      </c>
      <c r="S719" s="15">
        <v>42.709721999999999</v>
      </c>
      <c r="T719" s="15">
        <v>-73.202219999999997</v>
      </c>
    </row>
    <row r="720" spans="1:20" x14ac:dyDescent="0.3">
      <c r="A720" s="9">
        <v>58168</v>
      </c>
      <c r="B720" s="10" t="s">
        <v>40255</v>
      </c>
      <c r="C720" s="9">
        <v>58188</v>
      </c>
      <c r="D720" s="10" t="s">
        <v>40256</v>
      </c>
      <c r="E720" s="11" t="s">
        <v>41</v>
      </c>
      <c r="F720" s="11" t="s">
        <v>41</v>
      </c>
      <c r="G720" s="12" t="s">
        <v>84</v>
      </c>
      <c r="H720" s="12" t="s">
        <v>781</v>
      </c>
      <c r="I720" s="12" t="s">
        <v>142</v>
      </c>
      <c r="J720" s="10" t="s">
        <v>143</v>
      </c>
      <c r="K720" s="13" t="s">
        <v>45</v>
      </c>
      <c r="L720" s="13" t="s">
        <v>1</v>
      </c>
      <c r="M720" s="14">
        <v>250</v>
      </c>
      <c r="N720" s="14">
        <v>250</v>
      </c>
      <c r="O720" s="14">
        <v>250</v>
      </c>
      <c r="P720" s="10" t="s">
        <v>9564</v>
      </c>
      <c r="Q720" s="12" t="s">
        <v>365</v>
      </c>
      <c r="R720" s="12" t="s">
        <v>73</v>
      </c>
      <c r="S720" s="15">
        <v>33.451667</v>
      </c>
      <c r="T720" s="15">
        <v>-114.7811</v>
      </c>
    </row>
    <row r="721" spans="1:20" x14ac:dyDescent="0.3">
      <c r="A721" s="9">
        <v>58169</v>
      </c>
      <c r="B721" s="10" t="s">
        <v>40257</v>
      </c>
      <c r="C721" s="9">
        <v>58189</v>
      </c>
      <c r="D721" s="10" t="s">
        <v>40258</v>
      </c>
      <c r="E721" s="11" t="s">
        <v>41</v>
      </c>
      <c r="F721" s="11" t="s">
        <v>41</v>
      </c>
      <c r="G721" s="12" t="s">
        <v>84</v>
      </c>
      <c r="H721" s="12" t="s">
        <v>781</v>
      </c>
      <c r="I721" s="12" t="s">
        <v>142</v>
      </c>
      <c r="J721" s="10" t="s">
        <v>143</v>
      </c>
      <c r="K721" s="13" t="s">
        <v>45</v>
      </c>
      <c r="L721" s="13" t="s">
        <v>1</v>
      </c>
      <c r="M721" s="14">
        <v>250</v>
      </c>
      <c r="N721" s="14">
        <v>250</v>
      </c>
      <c r="O721" s="14">
        <v>250</v>
      </c>
      <c r="P721" s="10" t="s">
        <v>9564</v>
      </c>
      <c r="Q721" s="12" t="s">
        <v>365</v>
      </c>
      <c r="R721" s="12" t="s">
        <v>73</v>
      </c>
      <c r="S721" s="15">
        <v>33.466388999999999</v>
      </c>
      <c r="T721" s="15">
        <v>-114.7936</v>
      </c>
    </row>
    <row r="722" spans="1:20" x14ac:dyDescent="0.3">
      <c r="A722" s="9">
        <v>58153</v>
      </c>
      <c r="B722" s="10" t="s">
        <v>36219</v>
      </c>
      <c r="C722" s="9">
        <v>58191</v>
      </c>
      <c r="D722" s="10" t="s">
        <v>36219</v>
      </c>
      <c r="E722" s="11" t="s">
        <v>41</v>
      </c>
      <c r="F722" s="11" t="s">
        <v>41</v>
      </c>
      <c r="G722" s="12" t="s">
        <v>411</v>
      </c>
      <c r="H722" s="12" t="s">
        <v>14873</v>
      </c>
      <c r="I722" s="12" t="s">
        <v>413</v>
      </c>
      <c r="J722" s="10" t="s">
        <v>1797</v>
      </c>
      <c r="K722" s="13" t="s">
        <v>106</v>
      </c>
      <c r="L722" s="13" t="s">
        <v>1</v>
      </c>
      <c r="M722" s="14">
        <v>30</v>
      </c>
      <c r="N722" s="14">
        <v>24</v>
      </c>
      <c r="O722" s="14">
        <v>30</v>
      </c>
      <c r="P722" s="10" t="s">
        <v>99</v>
      </c>
      <c r="Q722" s="12" t="s">
        <v>72</v>
      </c>
      <c r="R722" s="12" t="s">
        <v>100</v>
      </c>
      <c r="S722" s="15">
        <v>40.913333000000002</v>
      </c>
      <c r="T722" s="15">
        <v>-112.73390000000001</v>
      </c>
    </row>
    <row r="723" spans="1:20" x14ac:dyDescent="0.3">
      <c r="A723" s="9">
        <v>56791</v>
      </c>
      <c r="B723" s="10" t="s">
        <v>11002</v>
      </c>
      <c r="C723" s="9">
        <v>58211</v>
      </c>
      <c r="D723" s="10" t="s">
        <v>40259</v>
      </c>
      <c r="E723" s="11" t="s">
        <v>41</v>
      </c>
      <c r="F723" s="11" t="s">
        <v>41</v>
      </c>
      <c r="G723" s="12" t="s">
        <v>84</v>
      </c>
      <c r="H723" s="12" t="s">
        <v>592</v>
      </c>
      <c r="I723" s="12" t="s">
        <v>593</v>
      </c>
      <c r="J723" s="10" t="s">
        <v>143</v>
      </c>
      <c r="K723" s="13" t="s">
        <v>4546</v>
      </c>
      <c r="L723" s="13" t="s">
        <v>1</v>
      </c>
      <c r="M723" s="14">
        <v>55</v>
      </c>
      <c r="N723" s="14">
        <v>49</v>
      </c>
      <c r="O723" s="14">
        <v>55</v>
      </c>
      <c r="P723" s="10" t="s">
        <v>560</v>
      </c>
      <c r="Q723" s="12" t="s">
        <v>561</v>
      </c>
      <c r="R723" s="12" t="s">
        <v>73</v>
      </c>
      <c r="S723" s="15">
        <v>33.204444000000002</v>
      </c>
      <c r="T723" s="15">
        <v>-115.55670000000001</v>
      </c>
    </row>
    <row r="724" spans="1:20" x14ac:dyDescent="0.3">
      <c r="A724" s="9">
        <v>11204</v>
      </c>
      <c r="B724" s="10" t="s">
        <v>4849</v>
      </c>
      <c r="C724" s="9">
        <v>58256</v>
      </c>
      <c r="D724" s="10" t="s">
        <v>12283</v>
      </c>
      <c r="E724" s="11" t="s">
        <v>41</v>
      </c>
      <c r="F724" s="11" t="s">
        <v>41</v>
      </c>
      <c r="G724" s="12" t="s">
        <v>915</v>
      </c>
      <c r="H724" s="12" t="s">
        <v>12284</v>
      </c>
      <c r="I724" s="12" t="s">
        <v>2739</v>
      </c>
      <c r="J724" s="10" t="s">
        <v>44</v>
      </c>
      <c r="K724" s="13" t="s">
        <v>74</v>
      </c>
      <c r="L724" s="13" t="s">
        <v>1</v>
      </c>
      <c r="M724" s="14">
        <v>1</v>
      </c>
      <c r="N724" s="14">
        <v>1</v>
      </c>
      <c r="O724" s="14" t="s">
        <v>49</v>
      </c>
      <c r="P724" s="10" t="s">
        <v>364</v>
      </c>
      <c r="Q724" s="12" t="s">
        <v>365</v>
      </c>
      <c r="R724" s="12" t="s">
        <v>366</v>
      </c>
      <c r="S724" s="15">
        <v>35.875556000000003</v>
      </c>
      <c r="T724" s="15">
        <v>-106.31</v>
      </c>
    </row>
    <row r="725" spans="1:20" x14ac:dyDescent="0.3">
      <c r="A725" s="9">
        <v>15473</v>
      </c>
      <c r="B725" s="10" t="s">
        <v>2736</v>
      </c>
      <c r="C725" s="9">
        <v>58284</v>
      </c>
      <c r="D725" s="10" t="s">
        <v>12329</v>
      </c>
      <c r="E725" s="11" t="s">
        <v>41</v>
      </c>
      <c r="F725" s="11" t="s">
        <v>41</v>
      </c>
      <c r="G725" s="12" t="s">
        <v>915</v>
      </c>
      <c r="H725" s="12" t="s">
        <v>4343</v>
      </c>
      <c r="I725" s="12" t="s">
        <v>2739</v>
      </c>
      <c r="J725" s="10" t="s">
        <v>44</v>
      </c>
      <c r="K725" s="13" t="s">
        <v>6360</v>
      </c>
      <c r="L725" s="13" t="s">
        <v>1</v>
      </c>
      <c r="M725" s="14">
        <v>42.3</v>
      </c>
      <c r="N725" s="14">
        <v>40.200000000000003</v>
      </c>
      <c r="O725" s="14">
        <v>42.3</v>
      </c>
      <c r="P725" s="10" t="s">
        <v>99</v>
      </c>
      <c r="Q725" s="12" t="s">
        <v>72</v>
      </c>
      <c r="R725" s="12" t="s">
        <v>100</v>
      </c>
      <c r="S725" s="15">
        <v>34.616110999999997</v>
      </c>
      <c r="T725" s="15">
        <v>-106.815</v>
      </c>
    </row>
    <row r="726" spans="1:20" x14ac:dyDescent="0.3">
      <c r="A726" s="9">
        <v>59456</v>
      </c>
      <c r="B726" s="10" t="s">
        <v>40260</v>
      </c>
      <c r="C726" s="9">
        <v>58285</v>
      </c>
      <c r="D726" s="10" t="s">
        <v>40261</v>
      </c>
      <c r="E726" s="11" t="s">
        <v>41</v>
      </c>
      <c r="F726" s="11" t="s">
        <v>41</v>
      </c>
      <c r="G726" s="12" t="s">
        <v>84</v>
      </c>
      <c r="H726" s="12" t="s">
        <v>610</v>
      </c>
      <c r="I726" s="12" t="s">
        <v>142</v>
      </c>
      <c r="J726" s="10" t="s">
        <v>143</v>
      </c>
      <c r="K726" s="13" t="s">
        <v>40262</v>
      </c>
      <c r="L726" s="13" t="s">
        <v>1</v>
      </c>
      <c r="M726" s="14">
        <v>1.5</v>
      </c>
      <c r="N726" s="14">
        <v>1.5</v>
      </c>
      <c r="O726" s="14">
        <v>1.5</v>
      </c>
      <c r="P726" s="10" t="s">
        <v>364</v>
      </c>
      <c r="Q726" s="12" t="s">
        <v>365</v>
      </c>
      <c r="R726" s="12" t="s">
        <v>366</v>
      </c>
      <c r="S726" s="15">
        <v>34.539444000000003</v>
      </c>
      <c r="T726" s="15">
        <v>-117.1694</v>
      </c>
    </row>
    <row r="727" spans="1:20" x14ac:dyDescent="0.3">
      <c r="A727" s="9">
        <v>59456</v>
      </c>
      <c r="B727" s="10" t="s">
        <v>40260</v>
      </c>
      <c r="C727" s="9">
        <v>58286</v>
      </c>
      <c r="D727" s="10" t="s">
        <v>40263</v>
      </c>
      <c r="E727" s="11" t="s">
        <v>41</v>
      </c>
      <c r="F727" s="11" t="s">
        <v>41</v>
      </c>
      <c r="G727" s="12" t="s">
        <v>84</v>
      </c>
      <c r="H727" s="12" t="s">
        <v>610</v>
      </c>
      <c r="I727" s="12" t="s">
        <v>142</v>
      </c>
      <c r="J727" s="10" t="s">
        <v>143</v>
      </c>
      <c r="K727" s="13" t="s">
        <v>34995</v>
      </c>
      <c r="L727" s="13" t="s">
        <v>1</v>
      </c>
      <c r="M727" s="14">
        <v>1.5</v>
      </c>
      <c r="N727" s="14">
        <v>1.5</v>
      </c>
      <c r="O727" s="14">
        <v>1.5</v>
      </c>
      <c r="P727" s="10" t="s">
        <v>364</v>
      </c>
      <c r="Q727" s="12" t="s">
        <v>365</v>
      </c>
      <c r="R727" s="12" t="s">
        <v>366</v>
      </c>
      <c r="S727" s="15">
        <v>34.537778000000003</v>
      </c>
      <c r="T727" s="15">
        <v>-117.1694</v>
      </c>
    </row>
    <row r="728" spans="1:20" x14ac:dyDescent="0.3">
      <c r="A728" s="9">
        <v>58262</v>
      </c>
      <c r="B728" s="10" t="s">
        <v>40264</v>
      </c>
      <c r="C728" s="9">
        <v>58287</v>
      </c>
      <c r="D728" s="10" t="s">
        <v>40265</v>
      </c>
      <c r="E728" s="11" t="s">
        <v>41</v>
      </c>
      <c r="F728" s="11" t="s">
        <v>41</v>
      </c>
      <c r="G728" s="12" t="s">
        <v>84</v>
      </c>
      <c r="H728" s="12" t="s">
        <v>2758</v>
      </c>
      <c r="I728" s="12" t="s">
        <v>142</v>
      </c>
      <c r="J728" s="10" t="s">
        <v>143</v>
      </c>
      <c r="K728" s="13" t="s">
        <v>40266</v>
      </c>
      <c r="L728" s="13" t="s">
        <v>1</v>
      </c>
      <c r="M728" s="14">
        <v>1.5</v>
      </c>
      <c r="N728" s="14">
        <v>1.5</v>
      </c>
      <c r="O728" s="14">
        <v>1.5</v>
      </c>
      <c r="P728" s="10" t="s">
        <v>364</v>
      </c>
      <c r="Q728" s="12" t="s">
        <v>365</v>
      </c>
      <c r="R728" s="12" t="s">
        <v>366</v>
      </c>
      <c r="S728" s="15">
        <v>36.361666999999997</v>
      </c>
      <c r="T728" s="15">
        <v>-119.5817</v>
      </c>
    </row>
    <row r="729" spans="1:20" x14ac:dyDescent="0.3">
      <c r="A729" s="9">
        <v>58262</v>
      </c>
      <c r="B729" s="10" t="s">
        <v>40264</v>
      </c>
      <c r="C729" s="9">
        <v>58288</v>
      </c>
      <c r="D729" s="10" t="s">
        <v>40267</v>
      </c>
      <c r="E729" s="11" t="s">
        <v>41</v>
      </c>
      <c r="F729" s="11" t="s">
        <v>41</v>
      </c>
      <c r="G729" s="12" t="s">
        <v>84</v>
      </c>
      <c r="H729" s="12" t="s">
        <v>2758</v>
      </c>
      <c r="I729" s="12" t="s">
        <v>142</v>
      </c>
      <c r="J729" s="10" t="s">
        <v>143</v>
      </c>
      <c r="K729" s="13" t="s">
        <v>40268</v>
      </c>
      <c r="L729" s="13" t="s">
        <v>1</v>
      </c>
      <c r="M729" s="14">
        <v>1.5</v>
      </c>
      <c r="N729" s="14">
        <v>1.5</v>
      </c>
      <c r="O729" s="14">
        <v>1.5</v>
      </c>
      <c r="P729" s="10" t="s">
        <v>364</v>
      </c>
      <c r="Q729" s="12" t="s">
        <v>365</v>
      </c>
      <c r="R729" s="12" t="s">
        <v>366</v>
      </c>
      <c r="S729" s="15">
        <v>36.362222000000003</v>
      </c>
      <c r="T729" s="15">
        <v>-119.5806</v>
      </c>
    </row>
    <row r="730" spans="1:20" x14ac:dyDescent="0.3">
      <c r="A730" s="9">
        <v>57031</v>
      </c>
      <c r="B730" s="10" t="s">
        <v>37970</v>
      </c>
      <c r="C730" s="9">
        <v>58291</v>
      </c>
      <c r="D730" s="10" t="s">
        <v>40269</v>
      </c>
      <c r="E730" s="11" t="s">
        <v>41</v>
      </c>
      <c r="F730" s="11" t="s">
        <v>41</v>
      </c>
      <c r="G730" s="12" t="s">
        <v>84</v>
      </c>
      <c r="H730" s="12" t="s">
        <v>617</v>
      </c>
      <c r="I730" s="12" t="s">
        <v>142</v>
      </c>
      <c r="J730" s="10" t="s">
        <v>143</v>
      </c>
      <c r="K730" s="13" t="s">
        <v>29672</v>
      </c>
      <c r="L730" s="13" t="s">
        <v>1</v>
      </c>
      <c r="M730" s="14">
        <v>20</v>
      </c>
      <c r="N730" s="14">
        <v>20</v>
      </c>
      <c r="O730" s="14">
        <v>20</v>
      </c>
      <c r="P730" s="10" t="s">
        <v>11340</v>
      </c>
      <c r="Q730" s="12" t="s">
        <v>361</v>
      </c>
      <c r="R730" s="12" t="s">
        <v>11341</v>
      </c>
      <c r="S730" s="15">
        <v>35.046111000000003</v>
      </c>
      <c r="T730" s="15">
        <v>-118.1947</v>
      </c>
    </row>
    <row r="731" spans="1:20" x14ac:dyDescent="0.3">
      <c r="A731" s="9">
        <v>58381</v>
      </c>
      <c r="B731" s="10" t="s">
        <v>40270</v>
      </c>
      <c r="C731" s="9">
        <v>58396</v>
      </c>
      <c r="D731" s="10" t="s">
        <v>40271</v>
      </c>
      <c r="E731" s="11" t="s">
        <v>41</v>
      </c>
      <c r="F731" s="11" t="s">
        <v>41</v>
      </c>
      <c r="G731" s="12" t="s">
        <v>3122</v>
      </c>
      <c r="H731" s="12" t="s">
        <v>3154</v>
      </c>
      <c r="I731" s="12" t="s">
        <v>1</v>
      </c>
      <c r="J731" s="10" t="s">
        <v>143</v>
      </c>
      <c r="K731" s="13" t="s">
        <v>40272</v>
      </c>
      <c r="L731" s="13" t="s">
        <v>1</v>
      </c>
      <c r="M731" s="14">
        <v>652</v>
      </c>
      <c r="N731" s="14">
        <v>652</v>
      </c>
      <c r="O731" s="14">
        <v>652</v>
      </c>
      <c r="P731" s="10" t="s">
        <v>80</v>
      </c>
      <c r="Q731" s="12" t="s">
        <v>72</v>
      </c>
      <c r="R731" s="12" t="s">
        <v>7269</v>
      </c>
      <c r="S731" s="15">
        <v>45.558332999999998</v>
      </c>
      <c r="T731" s="15">
        <v>-122.41670000000001</v>
      </c>
    </row>
    <row r="732" spans="1:20" x14ac:dyDescent="0.3">
      <c r="A732" s="9">
        <v>58391</v>
      </c>
      <c r="B732" s="10" t="s">
        <v>40273</v>
      </c>
      <c r="C732" s="9">
        <v>58406</v>
      </c>
      <c r="D732" s="10" t="s">
        <v>40274</v>
      </c>
      <c r="E732" s="11" t="s">
        <v>41</v>
      </c>
      <c r="F732" s="11" t="s">
        <v>41</v>
      </c>
      <c r="G732" s="12" t="s">
        <v>423</v>
      </c>
      <c r="H732" s="12" t="s">
        <v>4830</v>
      </c>
      <c r="I732" s="12" t="s">
        <v>183</v>
      </c>
      <c r="J732" s="10" t="s">
        <v>143</v>
      </c>
      <c r="K732" s="13" t="s">
        <v>45</v>
      </c>
      <c r="L732" s="13" t="s">
        <v>1</v>
      </c>
      <c r="M732" s="14">
        <v>169.2</v>
      </c>
      <c r="N732" s="14">
        <v>169.2</v>
      </c>
      <c r="O732" s="14">
        <v>169.2</v>
      </c>
      <c r="P732" s="10" t="s">
        <v>56</v>
      </c>
      <c r="Q732" s="12" t="s">
        <v>57</v>
      </c>
      <c r="R732" s="12" t="s">
        <v>58</v>
      </c>
      <c r="S732" s="15">
        <v>36.978611000000001</v>
      </c>
      <c r="T732" s="15">
        <v>-97.080560000000006</v>
      </c>
    </row>
    <row r="733" spans="1:20" x14ac:dyDescent="0.3">
      <c r="A733" s="9">
        <v>58409</v>
      </c>
      <c r="B733" s="10" t="s">
        <v>40275</v>
      </c>
      <c r="C733" s="9">
        <v>58409</v>
      </c>
      <c r="D733" s="10" t="s">
        <v>40276</v>
      </c>
      <c r="E733" s="11" t="s">
        <v>41</v>
      </c>
      <c r="F733" s="11" t="s">
        <v>41</v>
      </c>
      <c r="G733" s="12" t="s">
        <v>3168</v>
      </c>
      <c r="H733" s="12" t="s">
        <v>5370</v>
      </c>
      <c r="I733" s="12" t="s">
        <v>172</v>
      </c>
      <c r="J733" s="10" t="s">
        <v>143</v>
      </c>
      <c r="K733" s="13" t="s">
        <v>155</v>
      </c>
      <c r="L733" s="13" t="s">
        <v>1</v>
      </c>
      <c r="M733" s="14">
        <v>250</v>
      </c>
      <c r="N733" s="14">
        <v>232</v>
      </c>
      <c r="O733" s="14">
        <v>232</v>
      </c>
      <c r="P733" s="10" t="s">
        <v>80</v>
      </c>
      <c r="Q733" s="12" t="s">
        <v>72</v>
      </c>
      <c r="R733" s="12" t="s">
        <v>81</v>
      </c>
      <c r="S733" s="15">
        <v>40.623610999999997</v>
      </c>
      <c r="T733" s="15">
        <v>-76.461939999999998</v>
      </c>
    </row>
    <row r="734" spans="1:20" x14ac:dyDescent="0.3">
      <c r="A734" s="9">
        <v>58409</v>
      </c>
      <c r="B734" s="10" t="s">
        <v>40275</v>
      </c>
      <c r="C734" s="9">
        <v>58409</v>
      </c>
      <c r="D734" s="10" t="s">
        <v>40276</v>
      </c>
      <c r="E734" s="11" t="s">
        <v>41</v>
      </c>
      <c r="F734" s="11" t="s">
        <v>41</v>
      </c>
      <c r="G734" s="12" t="s">
        <v>3168</v>
      </c>
      <c r="H734" s="12" t="s">
        <v>5370</v>
      </c>
      <c r="I734" s="12" t="s">
        <v>172</v>
      </c>
      <c r="J734" s="10" t="s">
        <v>143</v>
      </c>
      <c r="K734" s="13" t="s">
        <v>320</v>
      </c>
      <c r="L734" s="13" t="s">
        <v>1</v>
      </c>
      <c r="M734" s="14">
        <v>108</v>
      </c>
      <c r="N734" s="14">
        <v>108</v>
      </c>
      <c r="O734" s="14">
        <v>108</v>
      </c>
      <c r="P734" s="10" t="s">
        <v>80</v>
      </c>
      <c r="Q734" s="12" t="s">
        <v>72</v>
      </c>
      <c r="R734" s="12" t="s">
        <v>84</v>
      </c>
      <c r="S734" s="15">
        <v>40.623610999999997</v>
      </c>
      <c r="T734" s="15">
        <v>-76.461939999999998</v>
      </c>
    </row>
    <row r="735" spans="1:20" x14ac:dyDescent="0.3">
      <c r="A735" s="9">
        <v>16572</v>
      </c>
      <c r="B735" s="10" t="s">
        <v>279</v>
      </c>
      <c r="C735" s="9">
        <v>58413</v>
      </c>
      <c r="D735" s="10" t="s">
        <v>12531</v>
      </c>
      <c r="E735" s="11" t="s">
        <v>41</v>
      </c>
      <c r="F735" s="11" t="s">
        <v>41</v>
      </c>
      <c r="G735" s="12" t="s">
        <v>281</v>
      </c>
      <c r="H735" s="12" t="s">
        <v>315</v>
      </c>
      <c r="I735" s="12" t="s">
        <v>283</v>
      </c>
      <c r="J735" s="10" t="s">
        <v>44</v>
      </c>
      <c r="K735" s="13" t="s">
        <v>40277</v>
      </c>
      <c r="L735" s="13" t="s">
        <v>1</v>
      </c>
      <c r="M735" s="14">
        <v>116</v>
      </c>
      <c r="N735" s="14">
        <v>98</v>
      </c>
      <c r="O735" s="14">
        <v>105</v>
      </c>
      <c r="P735" s="10" t="s">
        <v>99</v>
      </c>
      <c r="Q735" s="12" t="s">
        <v>72</v>
      </c>
      <c r="R735" s="12" t="s">
        <v>100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9</v>
      </c>
      <c r="C736" s="9">
        <v>58413</v>
      </c>
      <c r="D736" s="10" t="s">
        <v>12531</v>
      </c>
      <c r="E736" s="11" t="s">
        <v>41</v>
      </c>
      <c r="F736" s="11" t="s">
        <v>41</v>
      </c>
      <c r="G736" s="12" t="s">
        <v>281</v>
      </c>
      <c r="H736" s="12" t="s">
        <v>315</v>
      </c>
      <c r="I736" s="12" t="s">
        <v>283</v>
      </c>
      <c r="J736" s="10" t="s">
        <v>44</v>
      </c>
      <c r="K736" s="13" t="s">
        <v>40278</v>
      </c>
      <c r="L736" s="13" t="s">
        <v>1</v>
      </c>
      <c r="M736" s="14">
        <v>116</v>
      </c>
      <c r="N736" s="14">
        <v>98</v>
      </c>
      <c r="O736" s="14">
        <v>105</v>
      </c>
      <c r="P736" s="10" t="s">
        <v>99</v>
      </c>
      <c r="Q736" s="12" t="s">
        <v>72</v>
      </c>
      <c r="R736" s="12" t="s">
        <v>100</v>
      </c>
      <c r="S736" s="15">
        <v>33.155119999999997</v>
      </c>
      <c r="T736" s="15">
        <v>-111.4836</v>
      </c>
    </row>
    <row r="737" spans="1:20" x14ac:dyDescent="0.3">
      <c r="A737" s="9">
        <v>16572</v>
      </c>
      <c r="B737" s="10" t="s">
        <v>279</v>
      </c>
      <c r="C737" s="9">
        <v>58413</v>
      </c>
      <c r="D737" s="10" t="s">
        <v>12531</v>
      </c>
      <c r="E737" s="11" t="s">
        <v>41</v>
      </c>
      <c r="F737" s="11" t="s">
        <v>41</v>
      </c>
      <c r="G737" s="12" t="s">
        <v>281</v>
      </c>
      <c r="H737" s="12" t="s">
        <v>315</v>
      </c>
      <c r="I737" s="12" t="s">
        <v>283</v>
      </c>
      <c r="J737" s="10" t="s">
        <v>44</v>
      </c>
      <c r="K737" s="13" t="s">
        <v>40279</v>
      </c>
      <c r="L737" s="13" t="s">
        <v>1</v>
      </c>
      <c r="M737" s="14">
        <v>241</v>
      </c>
      <c r="N737" s="14">
        <v>226</v>
      </c>
      <c r="O737" s="14">
        <v>232</v>
      </c>
      <c r="P737" s="10" t="s">
        <v>99</v>
      </c>
      <c r="Q737" s="12" t="s">
        <v>72</v>
      </c>
      <c r="R737" s="12" t="s">
        <v>100</v>
      </c>
      <c r="S737" s="15">
        <v>33.155119999999997</v>
      </c>
      <c r="T737" s="15">
        <v>-111.4836</v>
      </c>
    </row>
    <row r="738" spans="1:20" x14ac:dyDescent="0.3">
      <c r="A738" s="9">
        <v>16572</v>
      </c>
      <c r="B738" s="10" t="s">
        <v>279</v>
      </c>
      <c r="C738" s="9">
        <v>58413</v>
      </c>
      <c r="D738" s="10" t="s">
        <v>12531</v>
      </c>
      <c r="E738" s="11" t="s">
        <v>41</v>
      </c>
      <c r="F738" s="11" t="s">
        <v>41</v>
      </c>
      <c r="G738" s="12" t="s">
        <v>281</v>
      </c>
      <c r="H738" s="12" t="s">
        <v>315</v>
      </c>
      <c r="I738" s="12" t="s">
        <v>283</v>
      </c>
      <c r="J738" s="10" t="s">
        <v>44</v>
      </c>
      <c r="K738" s="13" t="s">
        <v>40280</v>
      </c>
      <c r="L738" s="13" t="s">
        <v>1</v>
      </c>
      <c r="M738" s="14">
        <v>241</v>
      </c>
      <c r="N738" s="14">
        <v>226</v>
      </c>
      <c r="O738" s="14">
        <v>232</v>
      </c>
      <c r="P738" s="10" t="s">
        <v>99</v>
      </c>
      <c r="Q738" s="12" t="s">
        <v>72</v>
      </c>
      <c r="R738" s="12" t="s">
        <v>100</v>
      </c>
      <c r="S738" s="15">
        <v>33.155119999999997</v>
      </c>
      <c r="T738" s="15">
        <v>-111.4836</v>
      </c>
    </row>
    <row r="739" spans="1:20" x14ac:dyDescent="0.3">
      <c r="A739" s="9">
        <v>16572</v>
      </c>
      <c r="B739" s="10" t="s">
        <v>279</v>
      </c>
      <c r="C739" s="9">
        <v>58413</v>
      </c>
      <c r="D739" s="10" t="s">
        <v>12531</v>
      </c>
      <c r="E739" s="11" t="s">
        <v>41</v>
      </c>
      <c r="F739" s="11" t="s">
        <v>41</v>
      </c>
      <c r="G739" s="12" t="s">
        <v>281</v>
      </c>
      <c r="H739" s="12" t="s">
        <v>315</v>
      </c>
      <c r="I739" s="12" t="s">
        <v>283</v>
      </c>
      <c r="J739" s="10" t="s">
        <v>44</v>
      </c>
      <c r="K739" s="13" t="s">
        <v>40281</v>
      </c>
      <c r="L739" s="13" t="s">
        <v>1</v>
      </c>
      <c r="M739" s="14">
        <v>241</v>
      </c>
      <c r="N739" s="14">
        <v>226</v>
      </c>
      <c r="O739" s="14">
        <v>232</v>
      </c>
      <c r="P739" s="10" t="s">
        <v>99</v>
      </c>
      <c r="Q739" s="12" t="s">
        <v>72</v>
      </c>
      <c r="R739" s="12" t="s">
        <v>100</v>
      </c>
      <c r="S739" s="15">
        <v>33.155119999999997</v>
      </c>
      <c r="T739" s="15">
        <v>-111.4836</v>
      </c>
    </row>
    <row r="740" spans="1:20" x14ac:dyDescent="0.3">
      <c r="A740" s="9">
        <v>16572</v>
      </c>
      <c r="B740" s="10" t="s">
        <v>279</v>
      </c>
      <c r="C740" s="9">
        <v>58413</v>
      </c>
      <c r="D740" s="10" t="s">
        <v>12531</v>
      </c>
      <c r="E740" s="11" t="s">
        <v>41</v>
      </c>
      <c r="F740" s="11" t="s">
        <v>41</v>
      </c>
      <c r="G740" s="12" t="s">
        <v>281</v>
      </c>
      <c r="H740" s="12" t="s">
        <v>315</v>
      </c>
      <c r="I740" s="12" t="s">
        <v>283</v>
      </c>
      <c r="J740" s="10" t="s">
        <v>44</v>
      </c>
      <c r="K740" s="13" t="s">
        <v>40282</v>
      </c>
      <c r="L740" s="13" t="s">
        <v>1</v>
      </c>
      <c r="M740" s="14">
        <v>241</v>
      </c>
      <c r="N740" s="14">
        <v>226</v>
      </c>
      <c r="O740" s="14">
        <v>232</v>
      </c>
      <c r="P740" s="10" t="s">
        <v>99</v>
      </c>
      <c r="Q740" s="12" t="s">
        <v>72</v>
      </c>
      <c r="R740" s="12" t="s">
        <v>100</v>
      </c>
      <c r="S740" s="15">
        <v>33.155119999999997</v>
      </c>
      <c r="T740" s="15">
        <v>-111.4836</v>
      </c>
    </row>
    <row r="741" spans="1:20" x14ac:dyDescent="0.3">
      <c r="A741" s="9">
        <v>16572</v>
      </c>
      <c r="B741" s="10" t="s">
        <v>279</v>
      </c>
      <c r="C741" s="9">
        <v>58413</v>
      </c>
      <c r="D741" s="10" t="s">
        <v>12531</v>
      </c>
      <c r="E741" s="11" t="s">
        <v>41</v>
      </c>
      <c r="F741" s="11" t="s">
        <v>41</v>
      </c>
      <c r="G741" s="12" t="s">
        <v>281</v>
      </c>
      <c r="H741" s="12" t="s">
        <v>315</v>
      </c>
      <c r="I741" s="12" t="s">
        <v>283</v>
      </c>
      <c r="J741" s="10" t="s">
        <v>44</v>
      </c>
      <c r="K741" s="13" t="s">
        <v>40283</v>
      </c>
      <c r="L741" s="13" t="s">
        <v>1</v>
      </c>
      <c r="M741" s="14">
        <v>241</v>
      </c>
      <c r="N741" s="14">
        <v>226</v>
      </c>
      <c r="O741" s="14">
        <v>232</v>
      </c>
      <c r="P741" s="10" t="s">
        <v>99</v>
      </c>
      <c r="Q741" s="12" t="s">
        <v>72</v>
      </c>
      <c r="R741" s="12" t="s">
        <v>100</v>
      </c>
      <c r="S741" s="15">
        <v>33.155119999999997</v>
      </c>
      <c r="T741" s="15">
        <v>-111.4836</v>
      </c>
    </row>
    <row r="742" spans="1:20" x14ac:dyDescent="0.3">
      <c r="A742" s="9">
        <v>16572</v>
      </c>
      <c r="B742" s="10" t="s">
        <v>279</v>
      </c>
      <c r="C742" s="9">
        <v>58413</v>
      </c>
      <c r="D742" s="10" t="s">
        <v>12531</v>
      </c>
      <c r="E742" s="11" t="s">
        <v>41</v>
      </c>
      <c r="F742" s="11" t="s">
        <v>41</v>
      </c>
      <c r="G742" s="12" t="s">
        <v>281</v>
      </c>
      <c r="H742" s="12" t="s">
        <v>315</v>
      </c>
      <c r="I742" s="12" t="s">
        <v>283</v>
      </c>
      <c r="J742" s="10" t="s">
        <v>44</v>
      </c>
      <c r="K742" s="13" t="s">
        <v>40284</v>
      </c>
      <c r="L742" s="13" t="s">
        <v>1</v>
      </c>
      <c r="M742" s="14">
        <v>241</v>
      </c>
      <c r="N742" s="14">
        <v>226</v>
      </c>
      <c r="O742" s="14">
        <v>232</v>
      </c>
      <c r="P742" s="10" t="s">
        <v>99</v>
      </c>
      <c r="Q742" s="12" t="s">
        <v>72</v>
      </c>
      <c r="R742" s="12" t="s">
        <v>100</v>
      </c>
      <c r="S742" s="15">
        <v>33.155119999999997</v>
      </c>
      <c r="T742" s="15">
        <v>-111.4836</v>
      </c>
    </row>
    <row r="743" spans="1:20" x14ac:dyDescent="0.3">
      <c r="A743" s="9">
        <v>16572</v>
      </c>
      <c r="B743" s="10" t="s">
        <v>279</v>
      </c>
      <c r="C743" s="9">
        <v>58413</v>
      </c>
      <c r="D743" s="10" t="s">
        <v>12531</v>
      </c>
      <c r="E743" s="11" t="s">
        <v>41</v>
      </c>
      <c r="F743" s="11" t="s">
        <v>41</v>
      </c>
      <c r="G743" s="12" t="s">
        <v>281</v>
      </c>
      <c r="H743" s="12" t="s">
        <v>315</v>
      </c>
      <c r="I743" s="12" t="s">
        <v>283</v>
      </c>
      <c r="J743" s="10" t="s">
        <v>44</v>
      </c>
      <c r="K743" s="13" t="s">
        <v>40285</v>
      </c>
      <c r="L743" s="13" t="s">
        <v>1</v>
      </c>
      <c r="M743" s="14">
        <v>101</v>
      </c>
      <c r="N743" s="14">
        <v>91</v>
      </c>
      <c r="O743" s="14">
        <v>101</v>
      </c>
      <c r="P743" s="10" t="s">
        <v>99</v>
      </c>
      <c r="Q743" s="12" t="s">
        <v>72</v>
      </c>
      <c r="R743" s="12" t="s">
        <v>100</v>
      </c>
      <c r="S743" s="15">
        <v>33.155119999999997</v>
      </c>
      <c r="T743" s="15">
        <v>-111.4836</v>
      </c>
    </row>
    <row r="744" spans="1:20" x14ac:dyDescent="0.3">
      <c r="A744" s="9">
        <v>58588</v>
      </c>
      <c r="B744" s="10" t="s">
        <v>40286</v>
      </c>
      <c r="C744" s="9">
        <v>58637</v>
      </c>
      <c r="D744" s="10" t="s">
        <v>40287</v>
      </c>
      <c r="E744" s="11" t="s">
        <v>41</v>
      </c>
      <c r="F744" s="11" t="s">
        <v>41</v>
      </c>
      <c r="G744" s="12" t="s">
        <v>344</v>
      </c>
      <c r="H744" s="12" t="s">
        <v>4682</v>
      </c>
      <c r="I744" s="12" t="s">
        <v>998</v>
      </c>
      <c r="J744" s="10" t="s">
        <v>143</v>
      </c>
      <c r="K744" s="13" t="s">
        <v>40288</v>
      </c>
      <c r="L744" s="13" t="s">
        <v>1</v>
      </c>
      <c r="M744" s="14">
        <v>20</v>
      </c>
      <c r="N744" s="14">
        <v>20</v>
      </c>
      <c r="O744" s="14">
        <v>20</v>
      </c>
      <c r="P744" s="10" t="s">
        <v>364</v>
      </c>
      <c r="Q744" s="12" t="s">
        <v>365</v>
      </c>
      <c r="R744" s="12" t="s">
        <v>366</v>
      </c>
      <c r="S744" s="15">
        <v>27.577500000000001</v>
      </c>
      <c r="T744" s="15">
        <v>-81.583889999999997</v>
      </c>
    </row>
    <row r="745" spans="1:20" x14ac:dyDescent="0.3">
      <c r="A745" s="9">
        <v>58626</v>
      </c>
      <c r="B745" s="10" t="s">
        <v>40289</v>
      </c>
      <c r="C745" s="9">
        <v>58693</v>
      </c>
      <c r="D745" s="10" t="s">
        <v>40290</v>
      </c>
      <c r="E745" s="11" t="s">
        <v>41</v>
      </c>
      <c r="F745" s="11" t="s">
        <v>41</v>
      </c>
      <c r="G745" s="12" t="s">
        <v>136</v>
      </c>
      <c r="H745" s="12" t="s">
        <v>2299</v>
      </c>
      <c r="I745" s="12" t="s">
        <v>138</v>
      </c>
      <c r="J745" s="10" t="s">
        <v>143</v>
      </c>
      <c r="K745" s="13" t="s">
        <v>45</v>
      </c>
      <c r="L745" s="13" t="s">
        <v>1</v>
      </c>
      <c r="M745" s="14">
        <v>95</v>
      </c>
      <c r="N745" s="14">
        <v>95</v>
      </c>
      <c r="O745" s="14">
        <v>95</v>
      </c>
      <c r="P745" s="10" t="s">
        <v>56</v>
      </c>
      <c r="Q745" s="12" t="s">
        <v>57</v>
      </c>
      <c r="R745" s="12" t="s">
        <v>58</v>
      </c>
      <c r="S745" s="15">
        <v>45.452500000000001</v>
      </c>
      <c r="T745" s="15">
        <v>-94.745279999999994</v>
      </c>
    </row>
    <row r="746" spans="1:20" x14ac:dyDescent="0.3">
      <c r="A746" s="9">
        <v>58642</v>
      </c>
      <c r="B746" s="10" t="s">
        <v>40291</v>
      </c>
      <c r="C746" s="9">
        <v>58705</v>
      </c>
      <c r="D746" s="10" t="s">
        <v>40292</v>
      </c>
      <c r="E746" s="11" t="s">
        <v>41</v>
      </c>
      <c r="F746" s="11" t="s">
        <v>41</v>
      </c>
      <c r="G746" s="12" t="s">
        <v>1161</v>
      </c>
      <c r="H746" s="12" t="s">
        <v>1162</v>
      </c>
      <c r="I746" s="12" t="s">
        <v>1</v>
      </c>
      <c r="J746" s="10" t="s">
        <v>143</v>
      </c>
      <c r="K746" s="13" t="s">
        <v>4203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4</v>
      </c>
      <c r="Q746" s="12" t="s">
        <v>365</v>
      </c>
      <c r="R746" s="12" t="s">
        <v>366</v>
      </c>
      <c r="S746" s="15">
        <v>21.364443999999999</v>
      </c>
      <c r="T746" s="15">
        <v>-158.065</v>
      </c>
    </row>
    <row r="747" spans="1:20" x14ac:dyDescent="0.3">
      <c r="A747" s="9">
        <v>50123</v>
      </c>
      <c r="B747" s="10" t="s">
        <v>9272</v>
      </c>
      <c r="C747" s="9">
        <v>58710</v>
      </c>
      <c r="D747" s="10" t="s">
        <v>13099</v>
      </c>
      <c r="E747" s="11" t="s">
        <v>41</v>
      </c>
      <c r="F747" s="11" t="s">
        <v>41</v>
      </c>
      <c r="G747" s="12" t="s">
        <v>96</v>
      </c>
      <c r="H747" s="12" t="s">
        <v>8902</v>
      </c>
      <c r="I747" s="12" t="s">
        <v>586</v>
      </c>
      <c r="J747" s="10" t="s">
        <v>143</v>
      </c>
      <c r="K747" s="13" t="s">
        <v>40293</v>
      </c>
      <c r="L747" s="13" t="s">
        <v>1</v>
      </c>
      <c r="M747" s="14">
        <v>20</v>
      </c>
      <c r="N747" s="14">
        <v>20</v>
      </c>
      <c r="O747" s="14">
        <v>20</v>
      </c>
      <c r="P747" s="10" t="s">
        <v>360</v>
      </c>
      <c r="Q747" s="12" t="s">
        <v>361</v>
      </c>
      <c r="R747" s="12" t="s">
        <v>362</v>
      </c>
      <c r="S747" s="15">
        <v>30.96</v>
      </c>
      <c r="T747" s="15">
        <v>-103.35</v>
      </c>
    </row>
    <row r="748" spans="1:20" x14ac:dyDescent="0.3">
      <c r="A748" s="9">
        <v>58653</v>
      </c>
      <c r="B748" s="10" t="s">
        <v>13106</v>
      </c>
      <c r="C748" s="9">
        <v>58714</v>
      </c>
      <c r="D748" s="10" t="s">
        <v>13107</v>
      </c>
      <c r="E748" s="11" t="s">
        <v>41</v>
      </c>
      <c r="F748" s="11" t="s">
        <v>41</v>
      </c>
      <c r="G748" s="12" t="s">
        <v>3168</v>
      </c>
      <c r="H748" s="12" t="s">
        <v>6537</v>
      </c>
      <c r="I748" s="12" t="s">
        <v>172</v>
      </c>
      <c r="J748" s="10" t="s">
        <v>143</v>
      </c>
      <c r="K748" s="13" t="s">
        <v>45</v>
      </c>
      <c r="L748" s="13" t="s">
        <v>1</v>
      </c>
      <c r="M748" s="14">
        <v>7</v>
      </c>
      <c r="N748" s="14">
        <v>6.8</v>
      </c>
      <c r="O748" s="14">
        <v>6.8</v>
      </c>
      <c r="P748" s="10" t="s">
        <v>327</v>
      </c>
      <c r="Q748" s="12" t="s">
        <v>72</v>
      </c>
      <c r="R748" s="12" t="s">
        <v>48</v>
      </c>
      <c r="S748" s="15">
        <v>41.608611000000003</v>
      </c>
      <c r="T748" s="15">
        <v>-75.870559999999998</v>
      </c>
    </row>
    <row r="749" spans="1:20" x14ac:dyDescent="0.3">
      <c r="A749" s="9">
        <v>58653</v>
      </c>
      <c r="B749" s="10" t="s">
        <v>13106</v>
      </c>
      <c r="C749" s="9">
        <v>58714</v>
      </c>
      <c r="D749" s="10" t="s">
        <v>13107</v>
      </c>
      <c r="E749" s="11" t="s">
        <v>41</v>
      </c>
      <c r="F749" s="11" t="s">
        <v>41</v>
      </c>
      <c r="G749" s="12" t="s">
        <v>3168</v>
      </c>
      <c r="H749" s="12" t="s">
        <v>6537</v>
      </c>
      <c r="I749" s="12" t="s">
        <v>172</v>
      </c>
      <c r="J749" s="10" t="s">
        <v>143</v>
      </c>
      <c r="K749" s="13" t="s">
        <v>51</v>
      </c>
      <c r="L749" s="13" t="s">
        <v>1</v>
      </c>
      <c r="M749" s="14">
        <v>7</v>
      </c>
      <c r="N749" s="14">
        <v>6.8</v>
      </c>
      <c r="O749" s="14">
        <v>6.8</v>
      </c>
      <c r="P749" s="10" t="s">
        <v>327</v>
      </c>
      <c r="Q749" s="12" t="s">
        <v>72</v>
      </c>
      <c r="R749" s="12" t="s">
        <v>48</v>
      </c>
      <c r="S749" s="15">
        <v>41.608611000000003</v>
      </c>
      <c r="T749" s="15">
        <v>-75.870559999999998</v>
      </c>
    </row>
    <row r="750" spans="1:20" x14ac:dyDescent="0.3">
      <c r="A750" s="9">
        <v>58653</v>
      </c>
      <c r="B750" s="10" t="s">
        <v>13106</v>
      </c>
      <c r="C750" s="9">
        <v>58714</v>
      </c>
      <c r="D750" s="10" t="s">
        <v>13107</v>
      </c>
      <c r="E750" s="11" t="s">
        <v>41</v>
      </c>
      <c r="F750" s="11" t="s">
        <v>41</v>
      </c>
      <c r="G750" s="12" t="s">
        <v>3168</v>
      </c>
      <c r="H750" s="12" t="s">
        <v>6537</v>
      </c>
      <c r="I750" s="12" t="s">
        <v>172</v>
      </c>
      <c r="J750" s="10" t="s">
        <v>143</v>
      </c>
      <c r="K750" s="13" t="s">
        <v>53</v>
      </c>
      <c r="L750" s="13" t="s">
        <v>1</v>
      </c>
      <c r="M750" s="14">
        <v>7</v>
      </c>
      <c r="N750" s="14">
        <v>6.8</v>
      </c>
      <c r="O750" s="14">
        <v>6.8</v>
      </c>
      <c r="P750" s="10" t="s">
        <v>327</v>
      </c>
      <c r="Q750" s="12" t="s">
        <v>72</v>
      </c>
      <c r="R750" s="12" t="s">
        <v>48</v>
      </c>
      <c r="S750" s="15">
        <v>41.608611000000003</v>
      </c>
      <c r="T750" s="15">
        <v>-75.870559999999998</v>
      </c>
    </row>
    <row r="751" spans="1:20" x14ac:dyDescent="0.3">
      <c r="A751" s="9">
        <v>58658</v>
      </c>
      <c r="B751" s="10" t="s">
        <v>40294</v>
      </c>
      <c r="C751" s="9">
        <v>58723</v>
      </c>
      <c r="D751" s="10" t="s">
        <v>40295</v>
      </c>
      <c r="E751" s="11" t="s">
        <v>41</v>
      </c>
      <c r="F751" s="11" t="s">
        <v>41</v>
      </c>
      <c r="G751" s="12" t="s">
        <v>1413</v>
      </c>
      <c r="H751" s="12" t="s">
        <v>3001</v>
      </c>
      <c r="I751" s="12" t="s">
        <v>1415</v>
      </c>
      <c r="J751" s="10" t="s">
        <v>143</v>
      </c>
      <c r="K751" s="13" t="s">
        <v>4203</v>
      </c>
      <c r="L751" s="13" t="s">
        <v>1</v>
      </c>
      <c r="M751" s="14">
        <v>4</v>
      </c>
      <c r="N751" s="14">
        <v>4</v>
      </c>
      <c r="O751" s="14">
        <v>4</v>
      </c>
      <c r="P751" s="10" t="s">
        <v>364</v>
      </c>
      <c r="Q751" s="12" t="s">
        <v>365</v>
      </c>
      <c r="R751" s="12" t="s">
        <v>366</v>
      </c>
      <c r="S751" s="15">
        <v>35.261111</v>
      </c>
      <c r="T751" s="15">
        <v>-81.86139</v>
      </c>
    </row>
    <row r="752" spans="1:20" x14ac:dyDescent="0.3">
      <c r="A752" s="9">
        <v>58658</v>
      </c>
      <c r="B752" s="10" t="s">
        <v>40294</v>
      </c>
      <c r="C752" s="9">
        <v>58724</v>
      </c>
      <c r="D752" s="10" t="s">
        <v>40296</v>
      </c>
      <c r="E752" s="11" t="s">
        <v>41</v>
      </c>
      <c r="F752" s="11" t="s">
        <v>41</v>
      </c>
      <c r="G752" s="12" t="s">
        <v>1413</v>
      </c>
      <c r="H752" s="12" t="s">
        <v>3001</v>
      </c>
      <c r="I752" s="12" t="s">
        <v>2961</v>
      </c>
      <c r="J752" s="10" t="s">
        <v>143</v>
      </c>
      <c r="K752" s="13" t="s">
        <v>4203</v>
      </c>
      <c r="L752" s="13" t="s">
        <v>1</v>
      </c>
      <c r="M752" s="14">
        <v>5</v>
      </c>
      <c r="N752" s="14">
        <v>5</v>
      </c>
      <c r="O752" s="14">
        <v>5</v>
      </c>
      <c r="P752" s="10" t="s">
        <v>364</v>
      </c>
      <c r="Q752" s="12" t="s">
        <v>365</v>
      </c>
      <c r="R752" s="12" t="s">
        <v>366</v>
      </c>
      <c r="S752" s="15">
        <v>35.438056000000003</v>
      </c>
      <c r="T752" s="15">
        <v>-81.864999999999995</v>
      </c>
    </row>
    <row r="753" spans="1:20" x14ac:dyDescent="0.3">
      <c r="A753" s="9">
        <v>58658</v>
      </c>
      <c r="B753" s="10" t="s">
        <v>40294</v>
      </c>
      <c r="C753" s="9">
        <v>58727</v>
      </c>
      <c r="D753" s="10" t="s">
        <v>40297</v>
      </c>
      <c r="E753" s="11" t="s">
        <v>41</v>
      </c>
      <c r="F753" s="11" t="s">
        <v>41</v>
      </c>
      <c r="G753" s="12" t="s">
        <v>1413</v>
      </c>
      <c r="H753" s="12" t="s">
        <v>2679</v>
      </c>
      <c r="I753" s="12" t="s">
        <v>2961</v>
      </c>
      <c r="J753" s="10" t="s">
        <v>143</v>
      </c>
      <c r="K753" s="13" t="s">
        <v>4203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64</v>
      </c>
      <c r="Q753" s="12" t="s">
        <v>365</v>
      </c>
      <c r="R753" s="12" t="s">
        <v>366</v>
      </c>
      <c r="S753" s="15">
        <v>36.321944000000002</v>
      </c>
      <c r="T753" s="15">
        <v>-79.751670000000004</v>
      </c>
    </row>
    <row r="754" spans="1:20" x14ac:dyDescent="0.3">
      <c r="A754" s="9">
        <v>58658</v>
      </c>
      <c r="B754" s="10" t="s">
        <v>40294</v>
      </c>
      <c r="C754" s="9">
        <v>58728</v>
      </c>
      <c r="D754" s="10" t="s">
        <v>40298</v>
      </c>
      <c r="E754" s="11" t="s">
        <v>41</v>
      </c>
      <c r="F754" s="11" t="s">
        <v>41</v>
      </c>
      <c r="G754" s="12" t="s">
        <v>1413</v>
      </c>
      <c r="H754" s="12" t="s">
        <v>5542</v>
      </c>
      <c r="I754" s="12" t="s">
        <v>1415</v>
      </c>
      <c r="J754" s="10" t="s">
        <v>143</v>
      </c>
      <c r="K754" s="13" t="s">
        <v>4203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4</v>
      </c>
      <c r="Q754" s="12" t="s">
        <v>365</v>
      </c>
      <c r="R754" s="12" t="s">
        <v>366</v>
      </c>
      <c r="S754" s="15">
        <v>36.215000000000003</v>
      </c>
      <c r="T754" s="15">
        <v>-79.516109999999998</v>
      </c>
    </row>
    <row r="755" spans="1:20" x14ac:dyDescent="0.3">
      <c r="A755" s="9">
        <v>59379</v>
      </c>
      <c r="B755" s="10" t="s">
        <v>40299</v>
      </c>
      <c r="C755" s="9">
        <v>58729</v>
      </c>
      <c r="D755" s="10" t="s">
        <v>34555</v>
      </c>
      <c r="E755" s="11" t="s">
        <v>41</v>
      </c>
      <c r="F755" s="11" t="s">
        <v>41</v>
      </c>
      <c r="G755" s="12" t="s">
        <v>1413</v>
      </c>
      <c r="H755" s="12" t="s">
        <v>9158</v>
      </c>
      <c r="I755" s="12" t="s">
        <v>1415</v>
      </c>
      <c r="J755" s="10" t="s">
        <v>143</v>
      </c>
      <c r="K755" s="13" t="s">
        <v>4203</v>
      </c>
      <c r="L755" s="13" t="s">
        <v>1</v>
      </c>
      <c r="M755" s="14">
        <v>4</v>
      </c>
      <c r="N755" s="14">
        <v>4</v>
      </c>
      <c r="O755" s="14">
        <v>4</v>
      </c>
      <c r="P755" s="10" t="s">
        <v>364</v>
      </c>
      <c r="Q755" s="12" t="s">
        <v>365</v>
      </c>
      <c r="R755" s="12" t="s">
        <v>366</v>
      </c>
      <c r="S755" s="15">
        <v>36.138888999999999</v>
      </c>
      <c r="T755" s="15">
        <v>-79.540559999999999</v>
      </c>
    </row>
    <row r="756" spans="1:20" x14ac:dyDescent="0.3">
      <c r="A756" s="9">
        <v>58658</v>
      </c>
      <c r="B756" s="10" t="s">
        <v>40294</v>
      </c>
      <c r="C756" s="9">
        <v>58733</v>
      </c>
      <c r="D756" s="10" t="s">
        <v>40300</v>
      </c>
      <c r="E756" s="11" t="s">
        <v>41</v>
      </c>
      <c r="F756" s="11" t="s">
        <v>41</v>
      </c>
      <c r="G756" s="12" t="s">
        <v>1413</v>
      </c>
      <c r="H756" s="12" t="s">
        <v>2976</v>
      </c>
      <c r="I756" s="12" t="s">
        <v>1415</v>
      </c>
      <c r="J756" s="10" t="s">
        <v>143</v>
      </c>
      <c r="K756" s="13" t="s">
        <v>4203</v>
      </c>
      <c r="L756" s="13" t="s">
        <v>1</v>
      </c>
      <c r="M756" s="14">
        <v>2</v>
      </c>
      <c r="N756" s="14">
        <v>2</v>
      </c>
      <c r="O756" s="14">
        <v>2</v>
      </c>
      <c r="P756" s="10" t="s">
        <v>364</v>
      </c>
      <c r="Q756" s="12" t="s">
        <v>365</v>
      </c>
      <c r="R756" s="12" t="s">
        <v>366</v>
      </c>
      <c r="S756" s="15">
        <v>35.613889</v>
      </c>
      <c r="T756" s="15">
        <v>-81.132220000000004</v>
      </c>
    </row>
    <row r="757" spans="1:20" x14ac:dyDescent="0.3">
      <c r="A757" s="9">
        <v>59376</v>
      </c>
      <c r="B757" s="10" t="s">
        <v>40301</v>
      </c>
      <c r="C757" s="9">
        <v>58734</v>
      </c>
      <c r="D757" s="10" t="s">
        <v>40302</v>
      </c>
      <c r="E757" s="11" t="s">
        <v>41</v>
      </c>
      <c r="F757" s="11" t="s">
        <v>41</v>
      </c>
      <c r="G757" s="12" t="s">
        <v>1413</v>
      </c>
      <c r="H757" s="12" t="s">
        <v>9158</v>
      </c>
      <c r="I757" s="12" t="s">
        <v>2961</v>
      </c>
      <c r="J757" s="10" t="s">
        <v>143</v>
      </c>
      <c r="K757" s="13" t="s">
        <v>4203</v>
      </c>
      <c r="L757" s="13" t="s">
        <v>1</v>
      </c>
      <c r="M757" s="14">
        <v>5</v>
      </c>
      <c r="N757" s="14">
        <v>5</v>
      </c>
      <c r="O757" s="14">
        <v>5</v>
      </c>
      <c r="P757" s="10" t="s">
        <v>364</v>
      </c>
      <c r="Q757" s="12" t="s">
        <v>365</v>
      </c>
      <c r="R757" s="12" t="s">
        <v>366</v>
      </c>
      <c r="S757" s="15">
        <v>35.968888999999997</v>
      </c>
      <c r="T757" s="15">
        <v>-79.619169999999997</v>
      </c>
    </row>
    <row r="758" spans="1:20" x14ac:dyDescent="0.3">
      <c r="A758" s="9">
        <v>59377</v>
      </c>
      <c r="B758" s="10" t="s">
        <v>40303</v>
      </c>
      <c r="C758" s="9">
        <v>58736</v>
      </c>
      <c r="D758" s="10" t="s">
        <v>40304</v>
      </c>
      <c r="E758" s="11" t="s">
        <v>41</v>
      </c>
      <c r="F758" s="11" t="s">
        <v>41</v>
      </c>
      <c r="G758" s="12" t="s">
        <v>1413</v>
      </c>
      <c r="H758" s="12" t="s">
        <v>9158</v>
      </c>
      <c r="I758" s="12" t="s">
        <v>2961</v>
      </c>
      <c r="J758" s="10" t="s">
        <v>143</v>
      </c>
      <c r="K758" s="13" t="s">
        <v>4203</v>
      </c>
      <c r="L758" s="13" t="s">
        <v>1</v>
      </c>
      <c r="M758" s="14">
        <v>3</v>
      </c>
      <c r="N758" s="14">
        <v>3</v>
      </c>
      <c r="O758" s="14">
        <v>3</v>
      </c>
      <c r="P758" s="10" t="s">
        <v>364</v>
      </c>
      <c r="Q758" s="12" t="s">
        <v>365</v>
      </c>
      <c r="R758" s="12" t="s">
        <v>366</v>
      </c>
      <c r="S758" s="15">
        <v>36.078055999999997</v>
      </c>
      <c r="T758" s="15">
        <v>-79.633889999999994</v>
      </c>
    </row>
    <row r="759" spans="1:20" x14ac:dyDescent="0.3">
      <c r="A759" s="9">
        <v>58658</v>
      </c>
      <c r="B759" s="10" t="s">
        <v>40294</v>
      </c>
      <c r="C759" s="9">
        <v>58737</v>
      </c>
      <c r="D759" s="10" t="s">
        <v>40305</v>
      </c>
      <c r="E759" s="11" t="s">
        <v>41</v>
      </c>
      <c r="F759" s="11" t="s">
        <v>41</v>
      </c>
      <c r="G759" s="12" t="s">
        <v>1413</v>
      </c>
      <c r="H759" s="12" t="s">
        <v>612</v>
      </c>
      <c r="I759" s="12" t="s">
        <v>1415</v>
      </c>
      <c r="J759" s="10" t="s">
        <v>143</v>
      </c>
      <c r="K759" s="13" t="s">
        <v>4203</v>
      </c>
      <c r="L759" s="13" t="s">
        <v>1</v>
      </c>
      <c r="M759" s="14">
        <v>4</v>
      </c>
      <c r="N759" s="14">
        <v>4</v>
      </c>
      <c r="O759" s="14">
        <v>4</v>
      </c>
      <c r="P759" s="10" t="s">
        <v>364</v>
      </c>
      <c r="Q759" s="12" t="s">
        <v>365</v>
      </c>
      <c r="R759" s="12" t="s">
        <v>366</v>
      </c>
      <c r="S759" s="15">
        <v>36</v>
      </c>
      <c r="T759" s="15">
        <v>-79.052499999999995</v>
      </c>
    </row>
    <row r="760" spans="1:20" x14ac:dyDescent="0.3">
      <c r="A760" s="9">
        <v>59378</v>
      </c>
      <c r="B760" s="10" t="s">
        <v>40306</v>
      </c>
      <c r="C760" s="9">
        <v>58738</v>
      </c>
      <c r="D760" s="10" t="s">
        <v>40307</v>
      </c>
      <c r="E760" s="11" t="s">
        <v>41</v>
      </c>
      <c r="F760" s="11" t="s">
        <v>41</v>
      </c>
      <c r="G760" s="12" t="s">
        <v>1413</v>
      </c>
      <c r="H760" s="12" t="s">
        <v>9158</v>
      </c>
      <c r="I760" s="12" t="s">
        <v>2961</v>
      </c>
      <c r="J760" s="10" t="s">
        <v>143</v>
      </c>
      <c r="K760" s="13" t="s">
        <v>4203</v>
      </c>
      <c r="L760" s="13" t="s">
        <v>1</v>
      </c>
      <c r="M760" s="14">
        <v>4.5</v>
      </c>
      <c r="N760" s="14">
        <v>4.5</v>
      </c>
      <c r="O760" s="14">
        <v>4.5</v>
      </c>
      <c r="P760" s="10" t="s">
        <v>364</v>
      </c>
      <c r="Q760" s="12" t="s">
        <v>365</v>
      </c>
      <c r="R760" s="12" t="s">
        <v>366</v>
      </c>
      <c r="S760" s="15">
        <v>35.971944000000001</v>
      </c>
      <c r="T760" s="15">
        <v>-79.609440000000006</v>
      </c>
    </row>
    <row r="761" spans="1:20" x14ac:dyDescent="0.3">
      <c r="A761" s="9">
        <v>58658</v>
      </c>
      <c r="B761" s="10" t="s">
        <v>40294</v>
      </c>
      <c r="C761" s="9">
        <v>58743</v>
      </c>
      <c r="D761" s="10" t="s">
        <v>40308</v>
      </c>
      <c r="E761" s="11" t="s">
        <v>41</v>
      </c>
      <c r="F761" s="11" t="s">
        <v>41</v>
      </c>
      <c r="G761" s="12" t="s">
        <v>1413</v>
      </c>
      <c r="H761" s="12" t="s">
        <v>2976</v>
      </c>
      <c r="I761" s="12" t="s">
        <v>1415</v>
      </c>
      <c r="J761" s="10" t="s">
        <v>143</v>
      </c>
      <c r="K761" s="13" t="s">
        <v>4203</v>
      </c>
      <c r="L761" s="13" t="s">
        <v>1</v>
      </c>
      <c r="M761" s="14">
        <v>5</v>
      </c>
      <c r="N761" s="14">
        <v>5</v>
      </c>
      <c r="O761" s="14">
        <v>5</v>
      </c>
      <c r="P761" s="10" t="s">
        <v>364</v>
      </c>
      <c r="Q761" s="12" t="s">
        <v>365</v>
      </c>
      <c r="R761" s="12" t="s">
        <v>366</v>
      </c>
      <c r="S761" s="15">
        <v>35.743056000000003</v>
      </c>
      <c r="T761" s="15">
        <v>-81.144999999999996</v>
      </c>
    </row>
    <row r="762" spans="1:20" x14ac:dyDescent="0.3">
      <c r="A762" s="9">
        <v>58658</v>
      </c>
      <c r="B762" s="10" t="s">
        <v>40294</v>
      </c>
      <c r="C762" s="9">
        <v>58744</v>
      </c>
      <c r="D762" s="10" t="s">
        <v>40309</v>
      </c>
      <c r="E762" s="11" t="s">
        <v>41</v>
      </c>
      <c r="F762" s="11" t="s">
        <v>41</v>
      </c>
      <c r="G762" s="12" t="s">
        <v>1413</v>
      </c>
      <c r="H762" s="12" t="s">
        <v>3001</v>
      </c>
      <c r="I762" s="12" t="s">
        <v>2961</v>
      </c>
      <c r="J762" s="10" t="s">
        <v>143</v>
      </c>
      <c r="K762" s="13" t="s">
        <v>4203</v>
      </c>
      <c r="L762" s="13" t="s">
        <v>1</v>
      </c>
      <c r="M762" s="14">
        <v>3</v>
      </c>
      <c r="N762" s="14">
        <v>3</v>
      </c>
      <c r="O762" s="14">
        <v>3</v>
      </c>
      <c r="P762" s="10" t="s">
        <v>364</v>
      </c>
      <c r="Q762" s="12" t="s">
        <v>365</v>
      </c>
      <c r="R762" s="12" t="s">
        <v>366</v>
      </c>
      <c r="S762" s="15">
        <v>35.213056000000002</v>
      </c>
      <c r="T762" s="15">
        <v>-81.832220000000007</v>
      </c>
    </row>
    <row r="763" spans="1:20" x14ac:dyDescent="0.3">
      <c r="A763" s="9">
        <v>58662</v>
      </c>
      <c r="B763" s="10" t="s">
        <v>40310</v>
      </c>
      <c r="C763" s="9">
        <v>58764</v>
      </c>
      <c r="D763" s="10" t="s">
        <v>40311</v>
      </c>
      <c r="E763" s="11" t="s">
        <v>41</v>
      </c>
      <c r="F763" s="11" t="s">
        <v>41</v>
      </c>
      <c r="G763" s="12" t="s">
        <v>411</v>
      </c>
      <c r="H763" s="12" t="s">
        <v>916</v>
      </c>
      <c r="I763" s="12" t="s">
        <v>413</v>
      </c>
      <c r="J763" s="10" t="s">
        <v>143</v>
      </c>
      <c r="K763" s="13" t="s">
        <v>10318</v>
      </c>
      <c r="L763" s="13" t="s">
        <v>1</v>
      </c>
      <c r="M763" s="14">
        <v>80</v>
      </c>
      <c r="N763" s="14">
        <v>80</v>
      </c>
      <c r="O763" s="14">
        <v>80</v>
      </c>
      <c r="P763" s="10" t="s">
        <v>56</v>
      </c>
      <c r="Q763" s="12" t="s">
        <v>57</v>
      </c>
      <c r="R763" s="12" t="s">
        <v>58</v>
      </c>
      <c r="S763" s="15">
        <v>38.032499999999999</v>
      </c>
      <c r="T763" s="15">
        <v>-109.3006</v>
      </c>
    </row>
    <row r="764" spans="1:20" x14ac:dyDescent="0.3">
      <c r="A764" s="9">
        <v>17650</v>
      </c>
      <c r="B764" s="10" t="s">
        <v>4870</v>
      </c>
      <c r="C764" s="9">
        <v>58766</v>
      </c>
      <c r="D764" s="10" t="s">
        <v>13174</v>
      </c>
      <c r="E764" s="11" t="s">
        <v>41</v>
      </c>
      <c r="F764" s="11" t="s">
        <v>41</v>
      </c>
      <c r="G764" s="12" t="s">
        <v>96</v>
      </c>
      <c r="H764" s="12" t="s">
        <v>11001</v>
      </c>
      <c r="I764" s="12" t="s">
        <v>586</v>
      </c>
      <c r="J764" s="10" t="s">
        <v>143</v>
      </c>
      <c r="K764" s="13" t="s">
        <v>51</v>
      </c>
      <c r="L764" s="13" t="s">
        <v>1</v>
      </c>
      <c r="M764" s="14">
        <v>125</v>
      </c>
      <c r="N764" s="14">
        <v>125</v>
      </c>
      <c r="O764" s="14">
        <v>125</v>
      </c>
      <c r="P764" s="10" t="s">
        <v>56</v>
      </c>
      <c r="Q764" s="12" t="s">
        <v>57</v>
      </c>
      <c r="R764" s="12" t="s">
        <v>58</v>
      </c>
      <c r="S764" s="15">
        <v>33.825000000000003</v>
      </c>
      <c r="T764" s="15">
        <v>-101.0997</v>
      </c>
    </row>
    <row r="765" spans="1:20" x14ac:dyDescent="0.3">
      <c r="A765" s="9">
        <v>17650</v>
      </c>
      <c r="B765" s="10" t="s">
        <v>4870</v>
      </c>
      <c r="C765" s="9">
        <v>58766</v>
      </c>
      <c r="D765" s="10" t="s">
        <v>13174</v>
      </c>
      <c r="E765" s="11" t="s">
        <v>41</v>
      </c>
      <c r="F765" s="11" t="s">
        <v>41</v>
      </c>
      <c r="G765" s="12" t="s">
        <v>96</v>
      </c>
      <c r="H765" s="12" t="s">
        <v>11001</v>
      </c>
      <c r="I765" s="12" t="s">
        <v>586</v>
      </c>
      <c r="J765" s="10" t="s">
        <v>143</v>
      </c>
      <c r="K765" s="13" t="s">
        <v>53</v>
      </c>
      <c r="L765" s="13" t="s">
        <v>1</v>
      </c>
      <c r="M765" s="14">
        <v>61.1</v>
      </c>
      <c r="N765" s="14">
        <v>61.1</v>
      </c>
      <c r="O765" s="14">
        <v>61.1</v>
      </c>
      <c r="P765" s="10" t="s">
        <v>56</v>
      </c>
      <c r="Q765" s="12" t="s">
        <v>57</v>
      </c>
      <c r="R765" s="12" t="s">
        <v>58</v>
      </c>
      <c r="S765" s="15">
        <v>33.825000000000003</v>
      </c>
      <c r="T765" s="15">
        <v>-101.0997</v>
      </c>
    </row>
    <row r="766" spans="1:20" x14ac:dyDescent="0.3">
      <c r="A766" s="9">
        <v>49893</v>
      </c>
      <c r="B766" s="10" t="s">
        <v>5149</v>
      </c>
      <c r="C766" s="9">
        <v>58767</v>
      </c>
      <c r="D766" s="10" t="s">
        <v>13175</v>
      </c>
      <c r="E766" s="11" t="s">
        <v>41</v>
      </c>
      <c r="F766" s="11" t="s">
        <v>41</v>
      </c>
      <c r="G766" s="12" t="s">
        <v>292</v>
      </c>
      <c r="H766" s="12" t="s">
        <v>8183</v>
      </c>
      <c r="I766" s="12" t="s">
        <v>183</v>
      </c>
      <c r="J766" s="10" t="s">
        <v>143</v>
      </c>
      <c r="K766" s="13" t="s">
        <v>51</v>
      </c>
      <c r="L766" s="13" t="s">
        <v>1</v>
      </c>
      <c r="M766" s="14">
        <v>70.3</v>
      </c>
      <c r="N766" s="14">
        <v>70.3</v>
      </c>
      <c r="O766" s="14">
        <v>70.3</v>
      </c>
      <c r="P766" s="10" t="s">
        <v>56</v>
      </c>
      <c r="Q766" s="12" t="s">
        <v>57</v>
      </c>
      <c r="R766" s="12" t="s">
        <v>58</v>
      </c>
      <c r="S766" s="15">
        <v>39.003872999999999</v>
      </c>
      <c r="T766" s="15">
        <v>-99.414159999999995</v>
      </c>
    </row>
    <row r="767" spans="1:20" x14ac:dyDescent="0.3">
      <c r="A767" s="9">
        <v>49893</v>
      </c>
      <c r="B767" s="10" t="s">
        <v>5149</v>
      </c>
      <c r="C767" s="9">
        <v>58767</v>
      </c>
      <c r="D767" s="10" t="s">
        <v>13175</v>
      </c>
      <c r="E767" s="11" t="s">
        <v>41</v>
      </c>
      <c r="F767" s="11" t="s">
        <v>41</v>
      </c>
      <c r="G767" s="12" t="s">
        <v>292</v>
      </c>
      <c r="H767" s="12" t="s">
        <v>8183</v>
      </c>
      <c r="I767" s="12" t="s">
        <v>183</v>
      </c>
      <c r="J767" s="10" t="s">
        <v>143</v>
      </c>
      <c r="K767" s="13" t="s">
        <v>53</v>
      </c>
      <c r="L767" s="13" t="s">
        <v>1</v>
      </c>
      <c r="M767" s="14">
        <v>105.5</v>
      </c>
      <c r="N767" s="14">
        <v>105.5</v>
      </c>
      <c r="O767" s="14">
        <v>105.5</v>
      </c>
      <c r="P767" s="10" t="s">
        <v>56</v>
      </c>
      <c r="Q767" s="12" t="s">
        <v>57</v>
      </c>
      <c r="R767" s="12" t="s">
        <v>58</v>
      </c>
      <c r="S767" s="15">
        <v>39.003872999999999</v>
      </c>
      <c r="T767" s="15">
        <v>-99.414159999999995</v>
      </c>
    </row>
    <row r="768" spans="1:20" x14ac:dyDescent="0.3">
      <c r="A768" s="9">
        <v>56215</v>
      </c>
      <c r="B768" s="10" t="s">
        <v>40312</v>
      </c>
      <c r="C768" s="9">
        <v>58776</v>
      </c>
      <c r="D768" s="10" t="s">
        <v>40313</v>
      </c>
      <c r="E768" s="11" t="s">
        <v>41</v>
      </c>
      <c r="F768" s="11" t="s">
        <v>41</v>
      </c>
      <c r="G768" s="12" t="s">
        <v>3026</v>
      </c>
      <c r="H768" s="12" t="s">
        <v>1339</v>
      </c>
      <c r="I768" s="12" t="s">
        <v>172</v>
      </c>
      <c r="J768" s="10" t="s">
        <v>143</v>
      </c>
      <c r="K768" s="13" t="s">
        <v>45</v>
      </c>
      <c r="L768" s="13" t="s">
        <v>1</v>
      </c>
      <c r="M768" s="14">
        <v>99</v>
      </c>
      <c r="N768" s="14">
        <v>99</v>
      </c>
      <c r="O768" s="14">
        <v>99</v>
      </c>
      <c r="P768" s="10" t="s">
        <v>56</v>
      </c>
      <c r="Q768" s="12" t="s">
        <v>57</v>
      </c>
      <c r="R768" s="12" t="s">
        <v>58</v>
      </c>
      <c r="S768" s="15">
        <v>40.160699999999999</v>
      </c>
      <c r="T768" s="15">
        <v>-83.627899999999997</v>
      </c>
    </row>
    <row r="769" spans="1:20" x14ac:dyDescent="0.3">
      <c r="A769" s="9">
        <v>56215</v>
      </c>
      <c r="B769" s="10" t="s">
        <v>40312</v>
      </c>
      <c r="C769" s="9">
        <v>58778</v>
      </c>
      <c r="D769" s="10" t="s">
        <v>40314</v>
      </c>
      <c r="E769" s="11" t="s">
        <v>41</v>
      </c>
      <c r="F769" s="11" t="s">
        <v>41</v>
      </c>
      <c r="G769" s="12" t="s">
        <v>276</v>
      </c>
      <c r="H769" s="12" t="s">
        <v>2835</v>
      </c>
      <c r="I769" s="12" t="s">
        <v>645</v>
      </c>
      <c r="J769" s="10" t="s">
        <v>143</v>
      </c>
      <c r="K769" s="13" t="s">
        <v>45</v>
      </c>
      <c r="L769" s="13" t="s">
        <v>1</v>
      </c>
      <c r="M769" s="14">
        <v>127.5</v>
      </c>
      <c r="N769" s="14">
        <v>127.5</v>
      </c>
      <c r="O769" s="14">
        <v>127.5</v>
      </c>
      <c r="P769" s="10" t="s">
        <v>56</v>
      </c>
      <c r="Q769" s="12" t="s">
        <v>57</v>
      </c>
      <c r="R769" s="12" t="s">
        <v>58</v>
      </c>
      <c r="S769" s="15">
        <v>46.738332999999997</v>
      </c>
      <c r="T769" s="15">
        <v>-123.34780000000001</v>
      </c>
    </row>
    <row r="770" spans="1:20" x14ac:dyDescent="0.3">
      <c r="A770" s="9">
        <v>56215</v>
      </c>
      <c r="B770" s="10" t="s">
        <v>40312</v>
      </c>
      <c r="C770" s="9">
        <v>58779</v>
      </c>
      <c r="D770" s="10" t="s">
        <v>40315</v>
      </c>
      <c r="E770" s="11" t="s">
        <v>41</v>
      </c>
      <c r="F770" s="11" t="s">
        <v>41</v>
      </c>
      <c r="G770" s="12" t="s">
        <v>243</v>
      </c>
      <c r="H770" s="12" t="s">
        <v>7166</v>
      </c>
      <c r="I770" s="12" t="s">
        <v>245</v>
      </c>
      <c r="J770" s="10" t="s">
        <v>143</v>
      </c>
      <c r="K770" s="13" t="s">
        <v>45</v>
      </c>
      <c r="L770" s="13" t="s">
        <v>1</v>
      </c>
      <c r="M770" s="14">
        <v>72.5</v>
      </c>
      <c r="N770" s="14">
        <v>72.5</v>
      </c>
      <c r="O770" s="14">
        <v>72.5</v>
      </c>
      <c r="P770" s="10" t="s">
        <v>56</v>
      </c>
      <c r="Q770" s="12" t="s">
        <v>57</v>
      </c>
      <c r="R770" s="12" t="s">
        <v>58</v>
      </c>
      <c r="S770" s="15">
        <v>42.036943999999998</v>
      </c>
      <c r="T770" s="15">
        <v>-78.534440000000004</v>
      </c>
    </row>
    <row r="771" spans="1:20" x14ac:dyDescent="0.3">
      <c r="A771" s="9">
        <v>58673</v>
      </c>
      <c r="B771" s="10" t="s">
        <v>40316</v>
      </c>
      <c r="C771" s="9">
        <v>58781</v>
      </c>
      <c r="D771" s="10" t="s">
        <v>40317</v>
      </c>
      <c r="E771" s="11" t="s">
        <v>41</v>
      </c>
      <c r="F771" s="11" t="s">
        <v>41</v>
      </c>
      <c r="G771" s="12" t="s">
        <v>1413</v>
      </c>
      <c r="H771" s="12" t="s">
        <v>2752</v>
      </c>
      <c r="I771" s="12" t="s">
        <v>2961</v>
      </c>
      <c r="J771" s="10" t="s">
        <v>143</v>
      </c>
      <c r="K771" s="13" t="s">
        <v>4203</v>
      </c>
      <c r="L771" s="13" t="s">
        <v>1</v>
      </c>
      <c r="M771" s="14">
        <v>5</v>
      </c>
      <c r="N771" s="14">
        <v>5</v>
      </c>
      <c r="O771" s="14">
        <v>5</v>
      </c>
      <c r="P771" s="10" t="s">
        <v>364</v>
      </c>
      <c r="Q771" s="12" t="s">
        <v>365</v>
      </c>
      <c r="R771" s="12" t="s">
        <v>366</v>
      </c>
      <c r="S771" s="15">
        <v>34.971111000000001</v>
      </c>
      <c r="T771" s="15">
        <v>-79.616110000000006</v>
      </c>
    </row>
    <row r="772" spans="1:20" x14ac:dyDescent="0.3">
      <c r="A772" s="9">
        <v>58684</v>
      </c>
      <c r="B772" s="10" t="s">
        <v>40318</v>
      </c>
      <c r="C772" s="9">
        <v>58800</v>
      </c>
      <c r="D772" s="10" t="s">
        <v>40319</v>
      </c>
      <c r="E772" s="11" t="s">
        <v>41</v>
      </c>
      <c r="F772" s="11" t="s">
        <v>41</v>
      </c>
      <c r="G772" s="12" t="s">
        <v>3168</v>
      </c>
      <c r="H772" s="12" t="s">
        <v>13110</v>
      </c>
      <c r="I772" s="12" t="s">
        <v>172</v>
      </c>
      <c r="J772" s="10" t="s">
        <v>143</v>
      </c>
      <c r="K772" s="13" t="s">
        <v>45</v>
      </c>
      <c r="L772" s="13" t="s">
        <v>1</v>
      </c>
      <c r="M772" s="14">
        <v>7</v>
      </c>
      <c r="N772" s="14">
        <v>6.8</v>
      </c>
      <c r="O772" s="14">
        <v>6.8</v>
      </c>
      <c r="P772" s="10" t="s">
        <v>327</v>
      </c>
      <c r="Q772" s="12" t="s">
        <v>72</v>
      </c>
      <c r="R772" s="12" t="s">
        <v>48</v>
      </c>
      <c r="S772" s="15">
        <v>41.668056</v>
      </c>
      <c r="T772" s="15">
        <v>-75.724999999999994</v>
      </c>
    </row>
    <row r="773" spans="1:20" x14ac:dyDescent="0.3">
      <c r="A773" s="9">
        <v>58684</v>
      </c>
      <c r="B773" s="10" t="s">
        <v>40318</v>
      </c>
      <c r="C773" s="9">
        <v>58800</v>
      </c>
      <c r="D773" s="10" t="s">
        <v>40319</v>
      </c>
      <c r="E773" s="11" t="s">
        <v>41</v>
      </c>
      <c r="F773" s="11" t="s">
        <v>41</v>
      </c>
      <c r="G773" s="12" t="s">
        <v>3168</v>
      </c>
      <c r="H773" s="12" t="s">
        <v>13110</v>
      </c>
      <c r="I773" s="12" t="s">
        <v>172</v>
      </c>
      <c r="J773" s="10" t="s">
        <v>143</v>
      </c>
      <c r="K773" s="13" t="s">
        <v>51</v>
      </c>
      <c r="L773" s="13" t="s">
        <v>1</v>
      </c>
      <c r="M773" s="14">
        <v>7</v>
      </c>
      <c r="N773" s="14">
        <v>6.8</v>
      </c>
      <c r="O773" s="14">
        <v>6.8</v>
      </c>
      <c r="P773" s="10" t="s">
        <v>327</v>
      </c>
      <c r="Q773" s="12" t="s">
        <v>72</v>
      </c>
      <c r="R773" s="12" t="s">
        <v>48</v>
      </c>
      <c r="S773" s="15">
        <v>41.668056</v>
      </c>
      <c r="T773" s="15">
        <v>-75.724999999999994</v>
      </c>
    </row>
    <row r="774" spans="1:20" x14ac:dyDescent="0.3">
      <c r="A774" s="9">
        <v>58684</v>
      </c>
      <c r="B774" s="10" t="s">
        <v>40318</v>
      </c>
      <c r="C774" s="9">
        <v>58800</v>
      </c>
      <c r="D774" s="10" t="s">
        <v>40319</v>
      </c>
      <c r="E774" s="11" t="s">
        <v>41</v>
      </c>
      <c r="F774" s="11" t="s">
        <v>41</v>
      </c>
      <c r="G774" s="12" t="s">
        <v>3168</v>
      </c>
      <c r="H774" s="12" t="s">
        <v>13110</v>
      </c>
      <c r="I774" s="12" t="s">
        <v>172</v>
      </c>
      <c r="J774" s="10" t="s">
        <v>143</v>
      </c>
      <c r="K774" s="13" t="s">
        <v>53</v>
      </c>
      <c r="L774" s="13" t="s">
        <v>1</v>
      </c>
      <c r="M774" s="14">
        <v>7</v>
      </c>
      <c r="N774" s="14">
        <v>6.8</v>
      </c>
      <c r="O774" s="14">
        <v>6.8</v>
      </c>
      <c r="P774" s="10" t="s">
        <v>327</v>
      </c>
      <c r="Q774" s="12" t="s">
        <v>72</v>
      </c>
      <c r="R774" s="12" t="s">
        <v>48</v>
      </c>
      <c r="S774" s="15">
        <v>41.668056</v>
      </c>
      <c r="T774" s="15">
        <v>-75.724999999999994</v>
      </c>
    </row>
    <row r="775" spans="1:20" x14ac:dyDescent="0.3">
      <c r="A775" s="9">
        <v>58684</v>
      </c>
      <c r="B775" s="10" t="s">
        <v>40318</v>
      </c>
      <c r="C775" s="9">
        <v>58800</v>
      </c>
      <c r="D775" s="10" t="s">
        <v>40319</v>
      </c>
      <c r="E775" s="11" t="s">
        <v>41</v>
      </c>
      <c r="F775" s="11" t="s">
        <v>41</v>
      </c>
      <c r="G775" s="12" t="s">
        <v>3168</v>
      </c>
      <c r="H775" s="12" t="s">
        <v>13110</v>
      </c>
      <c r="I775" s="12" t="s">
        <v>172</v>
      </c>
      <c r="J775" s="10" t="s">
        <v>143</v>
      </c>
      <c r="K775" s="13" t="s">
        <v>1980</v>
      </c>
      <c r="L775" s="13" t="s">
        <v>1</v>
      </c>
      <c r="M775" s="14">
        <v>4.4000000000000004</v>
      </c>
      <c r="N775" s="14">
        <v>4.2</v>
      </c>
      <c r="O775" s="14">
        <v>4.2</v>
      </c>
      <c r="P775" s="10" t="s">
        <v>327</v>
      </c>
      <c r="Q775" s="12" t="s">
        <v>72</v>
      </c>
      <c r="R775" s="12" t="s">
        <v>48</v>
      </c>
      <c r="S775" s="15">
        <v>41.668056</v>
      </c>
      <c r="T775" s="15">
        <v>-75.724999999999994</v>
      </c>
    </row>
    <row r="776" spans="1:20" x14ac:dyDescent="0.3">
      <c r="A776" s="9">
        <v>58684</v>
      </c>
      <c r="B776" s="10" t="s">
        <v>40318</v>
      </c>
      <c r="C776" s="9">
        <v>58800</v>
      </c>
      <c r="D776" s="10" t="s">
        <v>40319</v>
      </c>
      <c r="E776" s="11" t="s">
        <v>41</v>
      </c>
      <c r="F776" s="11" t="s">
        <v>41</v>
      </c>
      <c r="G776" s="12" t="s">
        <v>3168</v>
      </c>
      <c r="H776" s="12" t="s">
        <v>13110</v>
      </c>
      <c r="I776" s="12" t="s">
        <v>172</v>
      </c>
      <c r="J776" s="10" t="s">
        <v>143</v>
      </c>
      <c r="K776" s="13" t="s">
        <v>1790</v>
      </c>
      <c r="L776" s="13" t="s">
        <v>1</v>
      </c>
      <c r="M776" s="14">
        <v>4.4000000000000004</v>
      </c>
      <c r="N776" s="14">
        <v>4.2</v>
      </c>
      <c r="O776" s="14">
        <v>4.2</v>
      </c>
      <c r="P776" s="10" t="s">
        <v>327</v>
      </c>
      <c r="Q776" s="12" t="s">
        <v>72</v>
      </c>
      <c r="R776" s="12" t="s">
        <v>48</v>
      </c>
      <c r="S776" s="15">
        <v>41.668056</v>
      </c>
      <c r="T776" s="15">
        <v>-75.724999999999994</v>
      </c>
    </row>
    <row r="777" spans="1:20" x14ac:dyDescent="0.3">
      <c r="A777" s="9">
        <v>58684</v>
      </c>
      <c r="B777" s="10" t="s">
        <v>40318</v>
      </c>
      <c r="C777" s="9">
        <v>58800</v>
      </c>
      <c r="D777" s="10" t="s">
        <v>40319</v>
      </c>
      <c r="E777" s="11" t="s">
        <v>41</v>
      </c>
      <c r="F777" s="11" t="s">
        <v>41</v>
      </c>
      <c r="G777" s="12" t="s">
        <v>3168</v>
      </c>
      <c r="H777" s="12" t="s">
        <v>13110</v>
      </c>
      <c r="I777" s="12" t="s">
        <v>172</v>
      </c>
      <c r="J777" s="10" t="s">
        <v>143</v>
      </c>
      <c r="K777" s="13" t="s">
        <v>2660</v>
      </c>
      <c r="L777" s="13" t="s">
        <v>1</v>
      </c>
      <c r="M777" s="14">
        <v>4.4000000000000004</v>
      </c>
      <c r="N777" s="14">
        <v>4.2</v>
      </c>
      <c r="O777" s="14">
        <v>4.2</v>
      </c>
      <c r="P777" s="10" t="s">
        <v>327</v>
      </c>
      <c r="Q777" s="12" t="s">
        <v>72</v>
      </c>
      <c r="R777" s="12" t="s">
        <v>48</v>
      </c>
      <c r="S777" s="15">
        <v>41.668056</v>
      </c>
      <c r="T777" s="15">
        <v>-75.724999999999994</v>
      </c>
    </row>
    <row r="778" spans="1:20" x14ac:dyDescent="0.3">
      <c r="A778" s="9">
        <v>58684</v>
      </c>
      <c r="B778" s="10" t="s">
        <v>40318</v>
      </c>
      <c r="C778" s="9">
        <v>58800</v>
      </c>
      <c r="D778" s="10" t="s">
        <v>40319</v>
      </c>
      <c r="E778" s="11" t="s">
        <v>41</v>
      </c>
      <c r="F778" s="11" t="s">
        <v>41</v>
      </c>
      <c r="G778" s="12" t="s">
        <v>3168</v>
      </c>
      <c r="H778" s="12" t="s">
        <v>13110</v>
      </c>
      <c r="I778" s="12" t="s">
        <v>172</v>
      </c>
      <c r="J778" s="10" t="s">
        <v>143</v>
      </c>
      <c r="K778" s="13" t="s">
        <v>1963</v>
      </c>
      <c r="L778" s="13" t="s">
        <v>1</v>
      </c>
      <c r="M778" s="14">
        <v>4.4000000000000004</v>
      </c>
      <c r="N778" s="14">
        <v>4.2</v>
      </c>
      <c r="O778" s="14">
        <v>4.2</v>
      </c>
      <c r="P778" s="10" t="s">
        <v>327</v>
      </c>
      <c r="Q778" s="12" t="s">
        <v>72</v>
      </c>
      <c r="R778" s="12" t="s">
        <v>48</v>
      </c>
      <c r="S778" s="15">
        <v>41.668056</v>
      </c>
      <c r="T778" s="15">
        <v>-75.724999999999994</v>
      </c>
    </row>
    <row r="779" spans="1:20" x14ac:dyDescent="0.3">
      <c r="A779" s="9">
        <v>58684</v>
      </c>
      <c r="B779" s="10" t="s">
        <v>40318</v>
      </c>
      <c r="C779" s="9">
        <v>58800</v>
      </c>
      <c r="D779" s="10" t="s">
        <v>40319</v>
      </c>
      <c r="E779" s="11" t="s">
        <v>41</v>
      </c>
      <c r="F779" s="11" t="s">
        <v>41</v>
      </c>
      <c r="G779" s="12" t="s">
        <v>3168</v>
      </c>
      <c r="H779" s="12" t="s">
        <v>13110</v>
      </c>
      <c r="I779" s="12" t="s">
        <v>172</v>
      </c>
      <c r="J779" s="10" t="s">
        <v>143</v>
      </c>
      <c r="K779" s="13" t="s">
        <v>2662</v>
      </c>
      <c r="L779" s="13" t="s">
        <v>1</v>
      </c>
      <c r="M779" s="14">
        <v>4.4000000000000004</v>
      </c>
      <c r="N779" s="14">
        <v>4.2</v>
      </c>
      <c r="O779" s="14">
        <v>4.2</v>
      </c>
      <c r="P779" s="10" t="s">
        <v>327</v>
      </c>
      <c r="Q779" s="12" t="s">
        <v>72</v>
      </c>
      <c r="R779" s="12" t="s">
        <v>48</v>
      </c>
      <c r="S779" s="15">
        <v>41.668056</v>
      </c>
      <c r="T779" s="15">
        <v>-75.724999999999994</v>
      </c>
    </row>
    <row r="780" spans="1:20" x14ac:dyDescent="0.3">
      <c r="A780" s="9">
        <v>58694</v>
      </c>
      <c r="B780" s="10" t="s">
        <v>13225</v>
      </c>
      <c r="C780" s="9">
        <v>58804</v>
      </c>
      <c r="D780" s="10" t="s">
        <v>40320</v>
      </c>
      <c r="E780" s="11" t="s">
        <v>41</v>
      </c>
      <c r="F780" s="11" t="s">
        <v>41</v>
      </c>
      <c r="G780" s="12" t="s">
        <v>1413</v>
      </c>
      <c r="H780" s="12" t="s">
        <v>2260</v>
      </c>
      <c r="I780" s="12" t="s">
        <v>172</v>
      </c>
      <c r="J780" s="10" t="s">
        <v>143</v>
      </c>
      <c r="K780" s="13" t="s">
        <v>13227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4</v>
      </c>
      <c r="Q780" s="12" t="s">
        <v>365</v>
      </c>
      <c r="R780" s="12" t="s">
        <v>366</v>
      </c>
      <c r="S780" s="15">
        <v>35.859444000000003</v>
      </c>
      <c r="T780" s="15">
        <v>-77.099170000000001</v>
      </c>
    </row>
    <row r="781" spans="1:20" x14ac:dyDescent="0.3">
      <c r="A781" s="9">
        <v>58694</v>
      </c>
      <c r="B781" s="10" t="s">
        <v>13225</v>
      </c>
      <c r="C781" s="9">
        <v>58804</v>
      </c>
      <c r="D781" s="10" t="s">
        <v>40320</v>
      </c>
      <c r="E781" s="11" t="s">
        <v>41</v>
      </c>
      <c r="F781" s="11" t="s">
        <v>41</v>
      </c>
      <c r="G781" s="12" t="s">
        <v>1413</v>
      </c>
      <c r="H781" s="12" t="s">
        <v>2260</v>
      </c>
      <c r="I781" s="12" t="s">
        <v>172</v>
      </c>
      <c r="J781" s="10" t="s">
        <v>143</v>
      </c>
      <c r="K781" s="13" t="s">
        <v>13228</v>
      </c>
      <c r="L781" s="13" t="s">
        <v>1</v>
      </c>
      <c r="M781" s="14">
        <v>0.3</v>
      </c>
      <c r="N781" s="14">
        <v>0.3</v>
      </c>
      <c r="O781" s="14">
        <v>0.3</v>
      </c>
      <c r="P781" s="10" t="s">
        <v>364</v>
      </c>
      <c r="Q781" s="12" t="s">
        <v>365</v>
      </c>
      <c r="R781" s="12" t="s">
        <v>366</v>
      </c>
      <c r="S781" s="15">
        <v>35.859444000000003</v>
      </c>
      <c r="T781" s="15">
        <v>-77.099170000000001</v>
      </c>
    </row>
    <row r="782" spans="1:20" x14ac:dyDescent="0.3">
      <c r="A782" s="9">
        <v>58694</v>
      </c>
      <c r="B782" s="10" t="s">
        <v>13225</v>
      </c>
      <c r="C782" s="9">
        <v>58804</v>
      </c>
      <c r="D782" s="10" t="s">
        <v>40320</v>
      </c>
      <c r="E782" s="11" t="s">
        <v>41</v>
      </c>
      <c r="F782" s="11" t="s">
        <v>41</v>
      </c>
      <c r="G782" s="12" t="s">
        <v>1413</v>
      </c>
      <c r="H782" s="12" t="s">
        <v>2260</v>
      </c>
      <c r="I782" s="12" t="s">
        <v>172</v>
      </c>
      <c r="J782" s="10" t="s">
        <v>143</v>
      </c>
      <c r="K782" s="13" t="s">
        <v>12199</v>
      </c>
      <c r="L782" s="13" t="s">
        <v>1</v>
      </c>
      <c r="M782" s="14">
        <v>0.3</v>
      </c>
      <c r="N782" s="14">
        <v>0.3</v>
      </c>
      <c r="O782" s="14">
        <v>0.3</v>
      </c>
      <c r="P782" s="10" t="s">
        <v>364</v>
      </c>
      <c r="Q782" s="12" t="s">
        <v>365</v>
      </c>
      <c r="R782" s="12" t="s">
        <v>366</v>
      </c>
      <c r="S782" s="15">
        <v>35.859444000000003</v>
      </c>
      <c r="T782" s="15">
        <v>-77.099170000000001</v>
      </c>
    </row>
    <row r="783" spans="1:20" x14ac:dyDescent="0.3">
      <c r="A783" s="9">
        <v>58694</v>
      </c>
      <c r="B783" s="10" t="s">
        <v>13225</v>
      </c>
      <c r="C783" s="9">
        <v>58804</v>
      </c>
      <c r="D783" s="10" t="s">
        <v>40320</v>
      </c>
      <c r="E783" s="11" t="s">
        <v>41</v>
      </c>
      <c r="F783" s="11" t="s">
        <v>41</v>
      </c>
      <c r="G783" s="12" t="s">
        <v>1413</v>
      </c>
      <c r="H783" s="12" t="s">
        <v>2260</v>
      </c>
      <c r="I783" s="12" t="s">
        <v>172</v>
      </c>
      <c r="J783" s="10" t="s">
        <v>143</v>
      </c>
      <c r="K783" s="13" t="s">
        <v>12216</v>
      </c>
      <c r="L783" s="13" t="s">
        <v>1</v>
      </c>
      <c r="M783" s="14">
        <v>0.3</v>
      </c>
      <c r="N783" s="14">
        <v>0.3</v>
      </c>
      <c r="O783" s="14">
        <v>0.3</v>
      </c>
      <c r="P783" s="10" t="s">
        <v>364</v>
      </c>
      <c r="Q783" s="12" t="s">
        <v>365</v>
      </c>
      <c r="R783" s="12" t="s">
        <v>366</v>
      </c>
      <c r="S783" s="15">
        <v>35.859444000000003</v>
      </c>
      <c r="T783" s="15">
        <v>-77.099170000000001</v>
      </c>
    </row>
    <row r="784" spans="1:20" x14ac:dyDescent="0.3">
      <c r="A784" s="9">
        <v>58694</v>
      </c>
      <c r="B784" s="10" t="s">
        <v>13225</v>
      </c>
      <c r="C784" s="9">
        <v>58804</v>
      </c>
      <c r="D784" s="10" t="s">
        <v>40320</v>
      </c>
      <c r="E784" s="11" t="s">
        <v>41</v>
      </c>
      <c r="F784" s="11" t="s">
        <v>41</v>
      </c>
      <c r="G784" s="12" t="s">
        <v>1413</v>
      </c>
      <c r="H784" s="12" t="s">
        <v>2260</v>
      </c>
      <c r="I784" s="12" t="s">
        <v>172</v>
      </c>
      <c r="J784" s="10" t="s">
        <v>143</v>
      </c>
      <c r="K784" s="13" t="s">
        <v>13232</v>
      </c>
      <c r="L784" s="13" t="s">
        <v>1</v>
      </c>
      <c r="M784" s="14">
        <v>0.3</v>
      </c>
      <c r="N784" s="14">
        <v>0.3</v>
      </c>
      <c r="O784" s="14">
        <v>0.3</v>
      </c>
      <c r="P784" s="10" t="s">
        <v>364</v>
      </c>
      <c r="Q784" s="12" t="s">
        <v>365</v>
      </c>
      <c r="R784" s="12" t="s">
        <v>366</v>
      </c>
      <c r="S784" s="15">
        <v>35.859444000000003</v>
      </c>
      <c r="T784" s="15">
        <v>-77.099170000000001</v>
      </c>
    </row>
    <row r="785" spans="1:20" x14ac:dyDescent="0.3">
      <c r="A785" s="9">
        <v>58694</v>
      </c>
      <c r="B785" s="10" t="s">
        <v>13225</v>
      </c>
      <c r="C785" s="9">
        <v>58804</v>
      </c>
      <c r="D785" s="10" t="s">
        <v>40320</v>
      </c>
      <c r="E785" s="11" t="s">
        <v>41</v>
      </c>
      <c r="F785" s="11" t="s">
        <v>41</v>
      </c>
      <c r="G785" s="12" t="s">
        <v>1413</v>
      </c>
      <c r="H785" s="12" t="s">
        <v>2260</v>
      </c>
      <c r="I785" s="12" t="s">
        <v>172</v>
      </c>
      <c r="J785" s="10" t="s">
        <v>143</v>
      </c>
      <c r="K785" s="13" t="s">
        <v>13233</v>
      </c>
      <c r="L785" s="13" t="s">
        <v>1</v>
      </c>
      <c r="M785" s="14">
        <v>0.3</v>
      </c>
      <c r="N785" s="14">
        <v>0.3</v>
      </c>
      <c r="O785" s="14">
        <v>0.3</v>
      </c>
      <c r="P785" s="10" t="s">
        <v>364</v>
      </c>
      <c r="Q785" s="12" t="s">
        <v>365</v>
      </c>
      <c r="R785" s="12" t="s">
        <v>366</v>
      </c>
      <c r="S785" s="15">
        <v>35.859444000000003</v>
      </c>
      <c r="T785" s="15">
        <v>-77.099170000000001</v>
      </c>
    </row>
    <row r="786" spans="1:20" x14ac:dyDescent="0.3">
      <c r="A786" s="9">
        <v>58694</v>
      </c>
      <c r="B786" s="10" t="s">
        <v>13225</v>
      </c>
      <c r="C786" s="9">
        <v>58804</v>
      </c>
      <c r="D786" s="10" t="s">
        <v>40320</v>
      </c>
      <c r="E786" s="11" t="s">
        <v>41</v>
      </c>
      <c r="F786" s="11" t="s">
        <v>41</v>
      </c>
      <c r="G786" s="12" t="s">
        <v>1413</v>
      </c>
      <c r="H786" s="12" t="s">
        <v>2260</v>
      </c>
      <c r="I786" s="12" t="s">
        <v>172</v>
      </c>
      <c r="J786" s="10" t="s">
        <v>143</v>
      </c>
      <c r="K786" s="13" t="s">
        <v>13234</v>
      </c>
      <c r="L786" s="13" t="s">
        <v>1</v>
      </c>
      <c r="M786" s="14">
        <v>0.3</v>
      </c>
      <c r="N786" s="14">
        <v>0.3</v>
      </c>
      <c r="O786" s="14">
        <v>0.3</v>
      </c>
      <c r="P786" s="10" t="s">
        <v>364</v>
      </c>
      <c r="Q786" s="12" t="s">
        <v>365</v>
      </c>
      <c r="R786" s="12" t="s">
        <v>366</v>
      </c>
      <c r="S786" s="15">
        <v>35.859444000000003</v>
      </c>
      <c r="T786" s="15">
        <v>-77.099170000000001</v>
      </c>
    </row>
    <row r="787" spans="1:20" x14ac:dyDescent="0.3">
      <c r="A787" s="9">
        <v>58694</v>
      </c>
      <c r="B787" s="10" t="s">
        <v>13225</v>
      </c>
      <c r="C787" s="9">
        <v>58804</v>
      </c>
      <c r="D787" s="10" t="s">
        <v>40320</v>
      </c>
      <c r="E787" s="11" t="s">
        <v>41</v>
      </c>
      <c r="F787" s="11" t="s">
        <v>41</v>
      </c>
      <c r="G787" s="12" t="s">
        <v>1413</v>
      </c>
      <c r="H787" s="12" t="s">
        <v>2260</v>
      </c>
      <c r="I787" s="12" t="s">
        <v>172</v>
      </c>
      <c r="J787" s="10" t="s">
        <v>143</v>
      </c>
      <c r="K787" s="13" t="s">
        <v>13235</v>
      </c>
      <c r="L787" s="13" t="s">
        <v>1</v>
      </c>
      <c r="M787" s="14">
        <v>0.3</v>
      </c>
      <c r="N787" s="14">
        <v>0.3</v>
      </c>
      <c r="O787" s="14">
        <v>0.3</v>
      </c>
      <c r="P787" s="10" t="s">
        <v>364</v>
      </c>
      <c r="Q787" s="12" t="s">
        <v>365</v>
      </c>
      <c r="R787" s="12" t="s">
        <v>366</v>
      </c>
      <c r="S787" s="15">
        <v>35.859444000000003</v>
      </c>
      <c r="T787" s="15">
        <v>-77.099170000000001</v>
      </c>
    </row>
    <row r="788" spans="1:20" x14ac:dyDescent="0.3">
      <c r="A788" s="9">
        <v>58686</v>
      </c>
      <c r="B788" s="10" t="s">
        <v>13251</v>
      </c>
      <c r="C788" s="9">
        <v>58813</v>
      </c>
      <c r="D788" s="10" t="s">
        <v>13252</v>
      </c>
      <c r="E788" s="11" t="s">
        <v>41</v>
      </c>
      <c r="F788" s="11" t="s">
        <v>41</v>
      </c>
      <c r="G788" s="12" t="s">
        <v>3168</v>
      </c>
      <c r="H788" s="12" t="s">
        <v>10193</v>
      </c>
      <c r="I788" s="12" t="s">
        <v>172</v>
      </c>
      <c r="J788" s="10" t="s">
        <v>143</v>
      </c>
      <c r="K788" s="13" t="s">
        <v>1980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7</v>
      </c>
      <c r="Q788" s="12" t="s">
        <v>72</v>
      </c>
      <c r="R788" s="12" t="s">
        <v>48</v>
      </c>
      <c r="S788" s="15">
        <v>41.663055999999997</v>
      </c>
      <c r="T788" s="15">
        <v>-76.80556</v>
      </c>
    </row>
    <row r="789" spans="1:20" x14ac:dyDescent="0.3">
      <c r="A789" s="9">
        <v>58686</v>
      </c>
      <c r="B789" s="10" t="s">
        <v>13251</v>
      </c>
      <c r="C789" s="9">
        <v>58813</v>
      </c>
      <c r="D789" s="10" t="s">
        <v>13252</v>
      </c>
      <c r="E789" s="11" t="s">
        <v>41</v>
      </c>
      <c r="F789" s="11" t="s">
        <v>41</v>
      </c>
      <c r="G789" s="12" t="s">
        <v>3168</v>
      </c>
      <c r="H789" s="12" t="s">
        <v>10193</v>
      </c>
      <c r="I789" s="12" t="s">
        <v>172</v>
      </c>
      <c r="J789" s="10" t="s">
        <v>143</v>
      </c>
      <c r="K789" s="13" t="s">
        <v>1790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7</v>
      </c>
      <c r="Q789" s="12" t="s">
        <v>72</v>
      </c>
      <c r="R789" s="12" t="s">
        <v>48</v>
      </c>
      <c r="S789" s="15">
        <v>41.663055999999997</v>
      </c>
      <c r="T789" s="15">
        <v>-76.80556</v>
      </c>
    </row>
    <row r="790" spans="1:20" x14ac:dyDescent="0.3">
      <c r="A790" s="9">
        <v>58686</v>
      </c>
      <c r="B790" s="10" t="s">
        <v>13251</v>
      </c>
      <c r="C790" s="9">
        <v>58813</v>
      </c>
      <c r="D790" s="10" t="s">
        <v>13252</v>
      </c>
      <c r="E790" s="11" t="s">
        <v>41</v>
      </c>
      <c r="F790" s="11" t="s">
        <v>41</v>
      </c>
      <c r="G790" s="12" t="s">
        <v>3168</v>
      </c>
      <c r="H790" s="12" t="s">
        <v>10193</v>
      </c>
      <c r="I790" s="12" t="s">
        <v>172</v>
      </c>
      <c r="J790" s="10" t="s">
        <v>143</v>
      </c>
      <c r="K790" s="13" t="s">
        <v>2660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7</v>
      </c>
      <c r="Q790" s="12" t="s">
        <v>72</v>
      </c>
      <c r="R790" s="12" t="s">
        <v>48</v>
      </c>
      <c r="S790" s="15">
        <v>41.663055999999997</v>
      </c>
      <c r="T790" s="15">
        <v>-76.80556</v>
      </c>
    </row>
    <row r="791" spans="1:20" x14ac:dyDescent="0.3">
      <c r="A791" s="9">
        <v>58686</v>
      </c>
      <c r="B791" s="10" t="s">
        <v>13251</v>
      </c>
      <c r="C791" s="9">
        <v>58813</v>
      </c>
      <c r="D791" s="10" t="s">
        <v>13252</v>
      </c>
      <c r="E791" s="11" t="s">
        <v>41</v>
      </c>
      <c r="F791" s="11" t="s">
        <v>41</v>
      </c>
      <c r="G791" s="12" t="s">
        <v>3168</v>
      </c>
      <c r="H791" s="12" t="s">
        <v>10193</v>
      </c>
      <c r="I791" s="12" t="s">
        <v>172</v>
      </c>
      <c r="J791" s="10" t="s">
        <v>143</v>
      </c>
      <c r="K791" s="13" t="s">
        <v>1963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7</v>
      </c>
      <c r="Q791" s="12" t="s">
        <v>72</v>
      </c>
      <c r="R791" s="12" t="s">
        <v>48</v>
      </c>
      <c r="S791" s="15">
        <v>41.663055999999997</v>
      </c>
      <c r="T791" s="15">
        <v>-76.80556</v>
      </c>
    </row>
    <row r="792" spans="1:20" x14ac:dyDescent="0.3">
      <c r="A792" s="9">
        <v>58686</v>
      </c>
      <c r="B792" s="10" t="s">
        <v>13251</v>
      </c>
      <c r="C792" s="9">
        <v>58813</v>
      </c>
      <c r="D792" s="10" t="s">
        <v>13252</v>
      </c>
      <c r="E792" s="11" t="s">
        <v>41</v>
      </c>
      <c r="F792" s="11" t="s">
        <v>41</v>
      </c>
      <c r="G792" s="12" t="s">
        <v>3168</v>
      </c>
      <c r="H792" s="12" t="s">
        <v>10193</v>
      </c>
      <c r="I792" s="12" t="s">
        <v>172</v>
      </c>
      <c r="J792" s="10" t="s">
        <v>143</v>
      </c>
      <c r="K792" s="13" t="s">
        <v>2662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7</v>
      </c>
      <c r="Q792" s="12" t="s">
        <v>72</v>
      </c>
      <c r="R792" s="12" t="s">
        <v>48</v>
      </c>
      <c r="S792" s="15">
        <v>41.663055999999997</v>
      </c>
      <c r="T792" s="15">
        <v>-76.80556</v>
      </c>
    </row>
    <row r="793" spans="1:20" x14ac:dyDescent="0.3">
      <c r="A793" s="9">
        <v>58687</v>
      </c>
      <c r="B793" s="10" t="s">
        <v>40321</v>
      </c>
      <c r="C793" s="9">
        <v>58816</v>
      </c>
      <c r="D793" s="10" t="s">
        <v>40322</v>
      </c>
      <c r="E793" s="11" t="s">
        <v>41</v>
      </c>
      <c r="F793" s="11" t="s">
        <v>41</v>
      </c>
      <c r="G793" s="12" t="s">
        <v>3168</v>
      </c>
      <c r="H793" s="12" t="s">
        <v>102</v>
      </c>
      <c r="I793" s="12" t="s">
        <v>172</v>
      </c>
      <c r="J793" s="10" t="s">
        <v>143</v>
      </c>
      <c r="K793" s="13" t="s">
        <v>45</v>
      </c>
      <c r="L793" s="13" t="s">
        <v>1</v>
      </c>
      <c r="M793" s="14">
        <v>7</v>
      </c>
      <c r="N793" s="14">
        <v>6.8</v>
      </c>
      <c r="O793" s="14">
        <v>6.8</v>
      </c>
      <c r="P793" s="10" t="s">
        <v>327</v>
      </c>
      <c r="Q793" s="12" t="s">
        <v>72</v>
      </c>
      <c r="R793" s="12" t="s">
        <v>48</v>
      </c>
      <c r="S793" s="15">
        <v>39.816943999999999</v>
      </c>
      <c r="T793" s="15">
        <v>-80.024439999999998</v>
      </c>
    </row>
    <row r="794" spans="1:20" x14ac:dyDescent="0.3">
      <c r="A794" s="9">
        <v>58687</v>
      </c>
      <c r="B794" s="10" t="s">
        <v>40321</v>
      </c>
      <c r="C794" s="9">
        <v>58816</v>
      </c>
      <c r="D794" s="10" t="s">
        <v>40322</v>
      </c>
      <c r="E794" s="11" t="s">
        <v>41</v>
      </c>
      <c r="F794" s="11" t="s">
        <v>41</v>
      </c>
      <c r="G794" s="12" t="s">
        <v>3168</v>
      </c>
      <c r="H794" s="12" t="s">
        <v>102</v>
      </c>
      <c r="I794" s="12" t="s">
        <v>172</v>
      </c>
      <c r="J794" s="10" t="s">
        <v>143</v>
      </c>
      <c r="K794" s="13" t="s">
        <v>51</v>
      </c>
      <c r="L794" s="13" t="s">
        <v>1</v>
      </c>
      <c r="M794" s="14">
        <v>7</v>
      </c>
      <c r="N794" s="14">
        <v>6.8</v>
      </c>
      <c r="O794" s="14">
        <v>6.8</v>
      </c>
      <c r="P794" s="10" t="s">
        <v>327</v>
      </c>
      <c r="Q794" s="12" t="s">
        <v>72</v>
      </c>
      <c r="R794" s="12" t="s">
        <v>48</v>
      </c>
      <c r="S794" s="15">
        <v>39.816943999999999</v>
      </c>
      <c r="T794" s="15">
        <v>-80.024439999999998</v>
      </c>
    </row>
    <row r="795" spans="1:20" x14ac:dyDescent="0.3">
      <c r="A795" s="9">
        <v>58687</v>
      </c>
      <c r="B795" s="10" t="s">
        <v>40321</v>
      </c>
      <c r="C795" s="9">
        <v>58816</v>
      </c>
      <c r="D795" s="10" t="s">
        <v>40322</v>
      </c>
      <c r="E795" s="11" t="s">
        <v>41</v>
      </c>
      <c r="F795" s="11" t="s">
        <v>41</v>
      </c>
      <c r="G795" s="12" t="s">
        <v>3168</v>
      </c>
      <c r="H795" s="12" t="s">
        <v>102</v>
      </c>
      <c r="I795" s="12" t="s">
        <v>172</v>
      </c>
      <c r="J795" s="10" t="s">
        <v>143</v>
      </c>
      <c r="K795" s="13" t="s">
        <v>53</v>
      </c>
      <c r="L795" s="13" t="s">
        <v>1</v>
      </c>
      <c r="M795" s="14">
        <v>7</v>
      </c>
      <c r="N795" s="14">
        <v>6.8</v>
      </c>
      <c r="O795" s="14">
        <v>6.8</v>
      </c>
      <c r="P795" s="10" t="s">
        <v>327</v>
      </c>
      <c r="Q795" s="12" t="s">
        <v>72</v>
      </c>
      <c r="R795" s="12" t="s">
        <v>48</v>
      </c>
      <c r="S795" s="15">
        <v>39.816943999999999</v>
      </c>
      <c r="T795" s="15">
        <v>-80.024439999999998</v>
      </c>
    </row>
    <row r="796" spans="1:20" x14ac:dyDescent="0.3">
      <c r="A796" s="9">
        <v>58687</v>
      </c>
      <c r="B796" s="10" t="s">
        <v>40321</v>
      </c>
      <c r="C796" s="9">
        <v>58816</v>
      </c>
      <c r="D796" s="10" t="s">
        <v>40322</v>
      </c>
      <c r="E796" s="11" t="s">
        <v>41</v>
      </c>
      <c r="F796" s="11" t="s">
        <v>41</v>
      </c>
      <c r="G796" s="12" t="s">
        <v>3168</v>
      </c>
      <c r="H796" s="12" t="s">
        <v>102</v>
      </c>
      <c r="I796" s="12" t="s">
        <v>172</v>
      </c>
      <c r="J796" s="10" t="s">
        <v>143</v>
      </c>
      <c r="K796" s="13" t="s">
        <v>1980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7</v>
      </c>
      <c r="Q796" s="12" t="s">
        <v>72</v>
      </c>
      <c r="R796" s="12" t="s">
        <v>48</v>
      </c>
      <c r="S796" s="15">
        <v>39.816943999999999</v>
      </c>
      <c r="T796" s="15">
        <v>-80.024439999999998</v>
      </c>
    </row>
    <row r="797" spans="1:20" x14ac:dyDescent="0.3">
      <c r="A797" s="9">
        <v>58687</v>
      </c>
      <c r="B797" s="10" t="s">
        <v>40321</v>
      </c>
      <c r="C797" s="9">
        <v>58816</v>
      </c>
      <c r="D797" s="10" t="s">
        <v>40322</v>
      </c>
      <c r="E797" s="11" t="s">
        <v>41</v>
      </c>
      <c r="F797" s="11" t="s">
        <v>41</v>
      </c>
      <c r="G797" s="12" t="s">
        <v>3168</v>
      </c>
      <c r="H797" s="12" t="s">
        <v>102</v>
      </c>
      <c r="I797" s="12" t="s">
        <v>172</v>
      </c>
      <c r="J797" s="10" t="s">
        <v>143</v>
      </c>
      <c r="K797" s="13" t="s">
        <v>1790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7</v>
      </c>
      <c r="Q797" s="12" t="s">
        <v>72</v>
      </c>
      <c r="R797" s="12" t="s">
        <v>48</v>
      </c>
      <c r="S797" s="15">
        <v>39.816943999999999</v>
      </c>
      <c r="T797" s="15">
        <v>-80.024439999999998</v>
      </c>
    </row>
    <row r="798" spans="1:20" x14ac:dyDescent="0.3">
      <c r="A798" s="9">
        <v>58687</v>
      </c>
      <c r="B798" s="10" t="s">
        <v>40321</v>
      </c>
      <c r="C798" s="9">
        <v>58816</v>
      </c>
      <c r="D798" s="10" t="s">
        <v>40322</v>
      </c>
      <c r="E798" s="11" t="s">
        <v>41</v>
      </c>
      <c r="F798" s="11" t="s">
        <v>41</v>
      </c>
      <c r="G798" s="12" t="s">
        <v>3168</v>
      </c>
      <c r="H798" s="12" t="s">
        <v>102</v>
      </c>
      <c r="I798" s="12" t="s">
        <v>172</v>
      </c>
      <c r="J798" s="10" t="s">
        <v>143</v>
      </c>
      <c r="K798" s="13" t="s">
        <v>2660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7</v>
      </c>
      <c r="Q798" s="12" t="s">
        <v>72</v>
      </c>
      <c r="R798" s="12" t="s">
        <v>48</v>
      </c>
      <c r="S798" s="15">
        <v>39.816943999999999</v>
      </c>
      <c r="T798" s="15">
        <v>-80.024439999999998</v>
      </c>
    </row>
    <row r="799" spans="1:20" x14ac:dyDescent="0.3">
      <c r="A799" s="9">
        <v>58687</v>
      </c>
      <c r="B799" s="10" t="s">
        <v>40321</v>
      </c>
      <c r="C799" s="9">
        <v>58816</v>
      </c>
      <c r="D799" s="10" t="s">
        <v>40322</v>
      </c>
      <c r="E799" s="11" t="s">
        <v>41</v>
      </c>
      <c r="F799" s="11" t="s">
        <v>41</v>
      </c>
      <c r="G799" s="12" t="s">
        <v>3168</v>
      </c>
      <c r="H799" s="12" t="s">
        <v>102</v>
      </c>
      <c r="I799" s="12" t="s">
        <v>172</v>
      </c>
      <c r="J799" s="10" t="s">
        <v>143</v>
      </c>
      <c r="K799" s="13" t="s">
        <v>1963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7</v>
      </c>
      <c r="Q799" s="12" t="s">
        <v>72</v>
      </c>
      <c r="R799" s="12" t="s">
        <v>48</v>
      </c>
      <c r="S799" s="15">
        <v>39.816943999999999</v>
      </c>
      <c r="T799" s="15">
        <v>-80.024439999999998</v>
      </c>
    </row>
    <row r="800" spans="1:20" x14ac:dyDescent="0.3">
      <c r="A800" s="9">
        <v>58687</v>
      </c>
      <c r="B800" s="10" t="s">
        <v>40321</v>
      </c>
      <c r="C800" s="9">
        <v>58816</v>
      </c>
      <c r="D800" s="10" t="s">
        <v>40322</v>
      </c>
      <c r="E800" s="11" t="s">
        <v>41</v>
      </c>
      <c r="F800" s="11" t="s">
        <v>41</v>
      </c>
      <c r="G800" s="12" t="s">
        <v>3168</v>
      </c>
      <c r="H800" s="12" t="s">
        <v>102</v>
      </c>
      <c r="I800" s="12" t="s">
        <v>172</v>
      </c>
      <c r="J800" s="10" t="s">
        <v>143</v>
      </c>
      <c r="K800" s="13" t="s">
        <v>2662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7</v>
      </c>
      <c r="Q800" s="12" t="s">
        <v>72</v>
      </c>
      <c r="R800" s="12" t="s">
        <v>48</v>
      </c>
      <c r="S800" s="15">
        <v>39.816943999999999</v>
      </c>
      <c r="T800" s="15">
        <v>-80.024439999999998</v>
      </c>
    </row>
    <row r="801" spans="1:20" x14ac:dyDescent="0.3">
      <c r="A801" s="9">
        <v>58688</v>
      </c>
      <c r="B801" s="10" t="s">
        <v>40323</v>
      </c>
      <c r="C801" s="9">
        <v>58817</v>
      </c>
      <c r="D801" s="10" t="s">
        <v>40324</v>
      </c>
      <c r="E801" s="11" t="s">
        <v>41</v>
      </c>
      <c r="F801" s="11" t="s">
        <v>41</v>
      </c>
      <c r="G801" s="12" t="s">
        <v>3168</v>
      </c>
      <c r="H801" s="12" t="s">
        <v>3197</v>
      </c>
      <c r="I801" s="12" t="s">
        <v>172</v>
      </c>
      <c r="J801" s="10" t="s">
        <v>143</v>
      </c>
      <c r="K801" s="13" t="s">
        <v>1980</v>
      </c>
      <c r="L801" s="13" t="s">
        <v>1</v>
      </c>
      <c r="M801" s="14">
        <v>3.3</v>
      </c>
      <c r="N801" s="14">
        <v>3</v>
      </c>
      <c r="O801" s="14">
        <v>3</v>
      </c>
      <c r="P801" s="10" t="s">
        <v>327</v>
      </c>
      <c r="Q801" s="12" t="s">
        <v>72</v>
      </c>
      <c r="R801" s="12" t="s">
        <v>48</v>
      </c>
      <c r="S801" s="15">
        <v>41.078611000000002</v>
      </c>
      <c r="T801" s="15">
        <v>-79.564999999999998</v>
      </c>
    </row>
    <row r="802" spans="1:20" x14ac:dyDescent="0.3">
      <c r="A802" s="9">
        <v>58688</v>
      </c>
      <c r="B802" s="10" t="s">
        <v>40323</v>
      </c>
      <c r="C802" s="9">
        <v>58817</v>
      </c>
      <c r="D802" s="10" t="s">
        <v>40324</v>
      </c>
      <c r="E802" s="11" t="s">
        <v>41</v>
      </c>
      <c r="F802" s="11" t="s">
        <v>41</v>
      </c>
      <c r="G802" s="12" t="s">
        <v>3168</v>
      </c>
      <c r="H802" s="12" t="s">
        <v>3197</v>
      </c>
      <c r="I802" s="12" t="s">
        <v>172</v>
      </c>
      <c r="J802" s="10" t="s">
        <v>143</v>
      </c>
      <c r="K802" s="13" t="s">
        <v>1790</v>
      </c>
      <c r="L802" s="13" t="s">
        <v>1</v>
      </c>
      <c r="M802" s="14">
        <v>3.3</v>
      </c>
      <c r="N802" s="14">
        <v>3</v>
      </c>
      <c r="O802" s="14">
        <v>3</v>
      </c>
      <c r="P802" s="10" t="s">
        <v>327</v>
      </c>
      <c r="Q802" s="12" t="s">
        <v>72</v>
      </c>
      <c r="R802" s="12" t="s">
        <v>48</v>
      </c>
      <c r="S802" s="15">
        <v>41.078611000000002</v>
      </c>
      <c r="T802" s="15">
        <v>-79.564999999999998</v>
      </c>
    </row>
    <row r="803" spans="1:20" x14ac:dyDescent="0.3">
      <c r="A803" s="9">
        <v>58689</v>
      </c>
      <c r="B803" s="10" t="s">
        <v>13255</v>
      </c>
      <c r="C803" s="9">
        <v>58818</v>
      </c>
      <c r="D803" s="10" t="s">
        <v>13256</v>
      </c>
      <c r="E803" s="11" t="s">
        <v>41</v>
      </c>
      <c r="F803" s="11" t="s">
        <v>41</v>
      </c>
      <c r="G803" s="12" t="s">
        <v>3168</v>
      </c>
      <c r="H803" s="12" t="s">
        <v>10193</v>
      </c>
      <c r="I803" s="12" t="s">
        <v>172</v>
      </c>
      <c r="J803" s="10" t="s">
        <v>143</v>
      </c>
      <c r="K803" s="13" t="s">
        <v>1980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7</v>
      </c>
      <c r="Q803" s="12" t="s">
        <v>72</v>
      </c>
      <c r="R803" s="12" t="s">
        <v>48</v>
      </c>
      <c r="S803" s="15">
        <v>41.894444</v>
      </c>
      <c r="T803" s="15">
        <v>-76.58278</v>
      </c>
    </row>
    <row r="804" spans="1:20" x14ac:dyDescent="0.3">
      <c r="A804" s="9">
        <v>58689</v>
      </c>
      <c r="B804" s="10" t="s">
        <v>13255</v>
      </c>
      <c r="C804" s="9">
        <v>58818</v>
      </c>
      <c r="D804" s="10" t="s">
        <v>13256</v>
      </c>
      <c r="E804" s="11" t="s">
        <v>41</v>
      </c>
      <c r="F804" s="11" t="s">
        <v>41</v>
      </c>
      <c r="G804" s="12" t="s">
        <v>3168</v>
      </c>
      <c r="H804" s="12" t="s">
        <v>10193</v>
      </c>
      <c r="I804" s="12" t="s">
        <v>172</v>
      </c>
      <c r="J804" s="10" t="s">
        <v>143</v>
      </c>
      <c r="K804" s="13" t="s">
        <v>1790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7</v>
      </c>
      <c r="Q804" s="12" t="s">
        <v>72</v>
      </c>
      <c r="R804" s="12" t="s">
        <v>48</v>
      </c>
      <c r="S804" s="15">
        <v>41.894444</v>
      </c>
      <c r="T804" s="15">
        <v>-76.58278</v>
      </c>
    </row>
    <row r="805" spans="1:20" x14ac:dyDescent="0.3">
      <c r="A805" s="9">
        <v>58689</v>
      </c>
      <c r="B805" s="10" t="s">
        <v>13255</v>
      </c>
      <c r="C805" s="9">
        <v>58818</v>
      </c>
      <c r="D805" s="10" t="s">
        <v>13256</v>
      </c>
      <c r="E805" s="11" t="s">
        <v>41</v>
      </c>
      <c r="F805" s="11" t="s">
        <v>41</v>
      </c>
      <c r="G805" s="12" t="s">
        <v>3168</v>
      </c>
      <c r="H805" s="12" t="s">
        <v>10193</v>
      </c>
      <c r="I805" s="12" t="s">
        <v>172</v>
      </c>
      <c r="J805" s="10" t="s">
        <v>143</v>
      </c>
      <c r="K805" s="13" t="s">
        <v>2660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7</v>
      </c>
      <c r="Q805" s="12" t="s">
        <v>72</v>
      </c>
      <c r="R805" s="12" t="s">
        <v>48</v>
      </c>
      <c r="S805" s="15">
        <v>41.894444</v>
      </c>
      <c r="T805" s="15">
        <v>-76.58278</v>
      </c>
    </row>
    <row r="806" spans="1:20" x14ac:dyDescent="0.3">
      <c r="A806" s="9">
        <v>58689</v>
      </c>
      <c r="B806" s="10" t="s">
        <v>13255</v>
      </c>
      <c r="C806" s="9">
        <v>58818</v>
      </c>
      <c r="D806" s="10" t="s">
        <v>13256</v>
      </c>
      <c r="E806" s="11" t="s">
        <v>41</v>
      </c>
      <c r="F806" s="11" t="s">
        <v>41</v>
      </c>
      <c r="G806" s="12" t="s">
        <v>3168</v>
      </c>
      <c r="H806" s="12" t="s">
        <v>10193</v>
      </c>
      <c r="I806" s="12" t="s">
        <v>172</v>
      </c>
      <c r="J806" s="10" t="s">
        <v>143</v>
      </c>
      <c r="K806" s="13" t="s">
        <v>1963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7</v>
      </c>
      <c r="Q806" s="12" t="s">
        <v>72</v>
      </c>
      <c r="R806" s="12" t="s">
        <v>48</v>
      </c>
      <c r="S806" s="15">
        <v>41.894444</v>
      </c>
      <c r="T806" s="15">
        <v>-76.58278</v>
      </c>
    </row>
    <row r="807" spans="1:20" x14ac:dyDescent="0.3">
      <c r="A807" s="9">
        <v>58689</v>
      </c>
      <c r="B807" s="10" t="s">
        <v>13255</v>
      </c>
      <c r="C807" s="9">
        <v>58818</v>
      </c>
      <c r="D807" s="10" t="s">
        <v>13256</v>
      </c>
      <c r="E807" s="11" t="s">
        <v>41</v>
      </c>
      <c r="F807" s="11" t="s">
        <v>41</v>
      </c>
      <c r="G807" s="12" t="s">
        <v>3168</v>
      </c>
      <c r="H807" s="12" t="s">
        <v>10193</v>
      </c>
      <c r="I807" s="12" t="s">
        <v>172</v>
      </c>
      <c r="J807" s="10" t="s">
        <v>143</v>
      </c>
      <c r="K807" s="13" t="s">
        <v>2662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7</v>
      </c>
      <c r="Q807" s="12" t="s">
        <v>72</v>
      </c>
      <c r="R807" s="12" t="s">
        <v>48</v>
      </c>
      <c r="S807" s="15">
        <v>41.894444</v>
      </c>
      <c r="T807" s="15">
        <v>-76.58278</v>
      </c>
    </row>
    <row r="808" spans="1:20" x14ac:dyDescent="0.3">
      <c r="A808" s="9">
        <v>58690</v>
      </c>
      <c r="B808" s="10" t="s">
        <v>40325</v>
      </c>
      <c r="C808" s="9">
        <v>58819</v>
      </c>
      <c r="D808" s="10" t="s">
        <v>40326</v>
      </c>
      <c r="E808" s="11" t="s">
        <v>41</v>
      </c>
      <c r="F808" s="11" t="s">
        <v>41</v>
      </c>
      <c r="G808" s="12" t="s">
        <v>3168</v>
      </c>
      <c r="H808" s="12" t="s">
        <v>175</v>
      </c>
      <c r="I808" s="12" t="s">
        <v>172</v>
      </c>
      <c r="J808" s="10" t="s">
        <v>143</v>
      </c>
      <c r="K808" s="13" t="s">
        <v>1980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7</v>
      </c>
      <c r="Q808" s="12" t="s">
        <v>72</v>
      </c>
      <c r="R808" s="12" t="s">
        <v>48</v>
      </c>
      <c r="S808" s="15">
        <v>40.265278000000002</v>
      </c>
      <c r="T808" s="15">
        <v>-80.268609999999995</v>
      </c>
    </row>
    <row r="809" spans="1:20" x14ac:dyDescent="0.3">
      <c r="A809" s="9">
        <v>58690</v>
      </c>
      <c r="B809" s="10" t="s">
        <v>40325</v>
      </c>
      <c r="C809" s="9">
        <v>58819</v>
      </c>
      <c r="D809" s="10" t="s">
        <v>40326</v>
      </c>
      <c r="E809" s="11" t="s">
        <v>41</v>
      </c>
      <c r="F809" s="11" t="s">
        <v>41</v>
      </c>
      <c r="G809" s="12" t="s">
        <v>3168</v>
      </c>
      <c r="H809" s="12" t="s">
        <v>175</v>
      </c>
      <c r="I809" s="12" t="s">
        <v>172</v>
      </c>
      <c r="J809" s="10" t="s">
        <v>143</v>
      </c>
      <c r="K809" s="13" t="s">
        <v>1790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7</v>
      </c>
      <c r="Q809" s="12" t="s">
        <v>72</v>
      </c>
      <c r="R809" s="12" t="s">
        <v>48</v>
      </c>
      <c r="S809" s="15">
        <v>40.265278000000002</v>
      </c>
      <c r="T809" s="15">
        <v>-80.268609999999995</v>
      </c>
    </row>
    <row r="810" spans="1:20" x14ac:dyDescent="0.3">
      <c r="A810" s="9">
        <v>58690</v>
      </c>
      <c r="B810" s="10" t="s">
        <v>40325</v>
      </c>
      <c r="C810" s="9">
        <v>58819</v>
      </c>
      <c r="D810" s="10" t="s">
        <v>40326</v>
      </c>
      <c r="E810" s="11" t="s">
        <v>41</v>
      </c>
      <c r="F810" s="11" t="s">
        <v>41</v>
      </c>
      <c r="G810" s="12" t="s">
        <v>3168</v>
      </c>
      <c r="H810" s="12" t="s">
        <v>175</v>
      </c>
      <c r="I810" s="12" t="s">
        <v>172</v>
      </c>
      <c r="J810" s="10" t="s">
        <v>143</v>
      </c>
      <c r="K810" s="13" t="s">
        <v>2660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7</v>
      </c>
      <c r="Q810" s="12" t="s">
        <v>72</v>
      </c>
      <c r="R810" s="12" t="s">
        <v>48</v>
      </c>
      <c r="S810" s="15">
        <v>40.265278000000002</v>
      </c>
      <c r="T810" s="15">
        <v>-80.268609999999995</v>
      </c>
    </row>
    <row r="811" spans="1:20" x14ac:dyDescent="0.3">
      <c r="A811" s="9">
        <v>58690</v>
      </c>
      <c r="B811" s="10" t="s">
        <v>40325</v>
      </c>
      <c r="C811" s="9">
        <v>58819</v>
      </c>
      <c r="D811" s="10" t="s">
        <v>40326</v>
      </c>
      <c r="E811" s="11" t="s">
        <v>41</v>
      </c>
      <c r="F811" s="11" t="s">
        <v>41</v>
      </c>
      <c r="G811" s="12" t="s">
        <v>3168</v>
      </c>
      <c r="H811" s="12" t="s">
        <v>175</v>
      </c>
      <c r="I811" s="12" t="s">
        <v>172</v>
      </c>
      <c r="J811" s="10" t="s">
        <v>143</v>
      </c>
      <c r="K811" s="13" t="s">
        <v>1963</v>
      </c>
      <c r="L811" s="13" t="s">
        <v>1</v>
      </c>
      <c r="M811" s="14">
        <v>4.4000000000000004</v>
      </c>
      <c r="N811" s="14">
        <v>4.2</v>
      </c>
      <c r="O811" s="14">
        <v>4.2</v>
      </c>
      <c r="P811" s="10" t="s">
        <v>327</v>
      </c>
      <c r="Q811" s="12" t="s">
        <v>72</v>
      </c>
      <c r="R811" s="12" t="s">
        <v>48</v>
      </c>
      <c r="S811" s="15">
        <v>40.265278000000002</v>
      </c>
      <c r="T811" s="15">
        <v>-80.268609999999995</v>
      </c>
    </row>
    <row r="812" spans="1:20" x14ac:dyDescent="0.3">
      <c r="A812" s="9">
        <v>58690</v>
      </c>
      <c r="B812" s="10" t="s">
        <v>40325</v>
      </c>
      <c r="C812" s="9">
        <v>58819</v>
      </c>
      <c r="D812" s="10" t="s">
        <v>40326</v>
      </c>
      <c r="E812" s="11" t="s">
        <v>41</v>
      </c>
      <c r="F812" s="11" t="s">
        <v>41</v>
      </c>
      <c r="G812" s="12" t="s">
        <v>3168</v>
      </c>
      <c r="H812" s="12" t="s">
        <v>175</v>
      </c>
      <c r="I812" s="12" t="s">
        <v>172</v>
      </c>
      <c r="J812" s="10" t="s">
        <v>143</v>
      </c>
      <c r="K812" s="13" t="s">
        <v>2662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7</v>
      </c>
      <c r="Q812" s="12" t="s">
        <v>72</v>
      </c>
      <c r="R812" s="12" t="s">
        <v>48</v>
      </c>
      <c r="S812" s="15">
        <v>40.265278000000002</v>
      </c>
      <c r="T812" s="15">
        <v>-80.268609999999995</v>
      </c>
    </row>
    <row r="813" spans="1:20" x14ac:dyDescent="0.3">
      <c r="A813" s="9">
        <v>58691</v>
      </c>
      <c r="B813" s="10" t="s">
        <v>40327</v>
      </c>
      <c r="C813" s="9">
        <v>58820</v>
      </c>
      <c r="D813" s="10" t="s">
        <v>40328</v>
      </c>
      <c r="E813" s="11" t="s">
        <v>41</v>
      </c>
      <c r="F813" s="11" t="s">
        <v>41</v>
      </c>
      <c r="G813" s="12" t="s">
        <v>3168</v>
      </c>
      <c r="H813" s="12" t="s">
        <v>3197</v>
      </c>
      <c r="I813" s="12" t="s">
        <v>172</v>
      </c>
      <c r="J813" s="10" t="s">
        <v>143</v>
      </c>
      <c r="K813" s="13" t="s">
        <v>1980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7</v>
      </c>
      <c r="Q813" s="12" t="s">
        <v>72</v>
      </c>
      <c r="R813" s="12" t="s">
        <v>48</v>
      </c>
      <c r="S813" s="15">
        <v>41.230832999999997</v>
      </c>
      <c r="T813" s="15">
        <v>-79.416939999999997</v>
      </c>
    </row>
    <row r="814" spans="1:20" x14ac:dyDescent="0.3">
      <c r="A814" s="9">
        <v>58691</v>
      </c>
      <c r="B814" s="10" t="s">
        <v>40327</v>
      </c>
      <c r="C814" s="9">
        <v>58820</v>
      </c>
      <c r="D814" s="10" t="s">
        <v>40328</v>
      </c>
      <c r="E814" s="11" t="s">
        <v>41</v>
      </c>
      <c r="F814" s="11" t="s">
        <v>41</v>
      </c>
      <c r="G814" s="12" t="s">
        <v>3168</v>
      </c>
      <c r="H814" s="12" t="s">
        <v>3197</v>
      </c>
      <c r="I814" s="12" t="s">
        <v>172</v>
      </c>
      <c r="J814" s="10" t="s">
        <v>143</v>
      </c>
      <c r="K814" s="13" t="s">
        <v>1790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7</v>
      </c>
      <c r="Q814" s="12" t="s">
        <v>72</v>
      </c>
      <c r="R814" s="12" t="s">
        <v>48</v>
      </c>
      <c r="S814" s="15">
        <v>41.230832999999997</v>
      </c>
      <c r="T814" s="15">
        <v>-79.416939999999997</v>
      </c>
    </row>
    <row r="815" spans="1:20" x14ac:dyDescent="0.3">
      <c r="A815" s="9">
        <v>58691</v>
      </c>
      <c r="B815" s="10" t="s">
        <v>40327</v>
      </c>
      <c r="C815" s="9">
        <v>58820</v>
      </c>
      <c r="D815" s="10" t="s">
        <v>40328</v>
      </c>
      <c r="E815" s="11" t="s">
        <v>41</v>
      </c>
      <c r="F815" s="11" t="s">
        <v>41</v>
      </c>
      <c r="G815" s="12" t="s">
        <v>3168</v>
      </c>
      <c r="H815" s="12" t="s">
        <v>3197</v>
      </c>
      <c r="I815" s="12" t="s">
        <v>172</v>
      </c>
      <c r="J815" s="10" t="s">
        <v>143</v>
      </c>
      <c r="K815" s="13" t="s">
        <v>2660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7</v>
      </c>
      <c r="Q815" s="12" t="s">
        <v>72</v>
      </c>
      <c r="R815" s="12" t="s">
        <v>48</v>
      </c>
      <c r="S815" s="15">
        <v>41.230832999999997</v>
      </c>
      <c r="T815" s="15">
        <v>-79.416939999999997</v>
      </c>
    </row>
    <row r="816" spans="1:20" x14ac:dyDescent="0.3">
      <c r="A816" s="9">
        <v>58691</v>
      </c>
      <c r="B816" s="10" t="s">
        <v>40327</v>
      </c>
      <c r="C816" s="9">
        <v>58820</v>
      </c>
      <c r="D816" s="10" t="s">
        <v>40328</v>
      </c>
      <c r="E816" s="11" t="s">
        <v>41</v>
      </c>
      <c r="F816" s="11" t="s">
        <v>41</v>
      </c>
      <c r="G816" s="12" t="s">
        <v>3168</v>
      </c>
      <c r="H816" s="12" t="s">
        <v>3197</v>
      </c>
      <c r="I816" s="12" t="s">
        <v>172</v>
      </c>
      <c r="J816" s="10" t="s">
        <v>143</v>
      </c>
      <c r="K816" s="13" t="s">
        <v>1963</v>
      </c>
      <c r="L816" s="13" t="s">
        <v>1</v>
      </c>
      <c r="M816" s="14">
        <v>4.4000000000000004</v>
      </c>
      <c r="N816" s="14">
        <v>4.4000000000000004</v>
      </c>
      <c r="O816" s="14">
        <v>4.2</v>
      </c>
      <c r="P816" s="10" t="s">
        <v>327</v>
      </c>
      <c r="Q816" s="12" t="s">
        <v>72</v>
      </c>
      <c r="R816" s="12" t="s">
        <v>48</v>
      </c>
      <c r="S816" s="15">
        <v>41.230832999999997</v>
      </c>
      <c r="T816" s="15">
        <v>-79.416939999999997</v>
      </c>
    </row>
    <row r="817" spans="1:20" x14ac:dyDescent="0.3">
      <c r="A817" s="9">
        <v>58691</v>
      </c>
      <c r="B817" s="10" t="s">
        <v>40327</v>
      </c>
      <c r="C817" s="9">
        <v>58820</v>
      </c>
      <c r="D817" s="10" t="s">
        <v>40328</v>
      </c>
      <c r="E817" s="11" t="s">
        <v>41</v>
      </c>
      <c r="F817" s="11" t="s">
        <v>41</v>
      </c>
      <c r="G817" s="12" t="s">
        <v>3168</v>
      </c>
      <c r="H817" s="12" t="s">
        <v>3197</v>
      </c>
      <c r="I817" s="12" t="s">
        <v>172</v>
      </c>
      <c r="J817" s="10" t="s">
        <v>143</v>
      </c>
      <c r="K817" s="13" t="s">
        <v>2662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7</v>
      </c>
      <c r="Q817" s="12" t="s">
        <v>72</v>
      </c>
      <c r="R817" s="12" t="s">
        <v>48</v>
      </c>
      <c r="S817" s="15">
        <v>41.230832999999997</v>
      </c>
      <c r="T817" s="15">
        <v>-79.416939999999997</v>
      </c>
    </row>
    <row r="818" spans="1:20" x14ac:dyDescent="0.3">
      <c r="A818" s="9">
        <v>58692</v>
      </c>
      <c r="B818" s="10" t="s">
        <v>40329</v>
      </c>
      <c r="C818" s="9">
        <v>58821</v>
      </c>
      <c r="D818" s="10" t="s">
        <v>40330</v>
      </c>
      <c r="E818" s="11" t="s">
        <v>41</v>
      </c>
      <c r="F818" s="11" t="s">
        <v>41</v>
      </c>
      <c r="G818" s="12" t="s">
        <v>3168</v>
      </c>
      <c r="H818" s="12" t="s">
        <v>6537</v>
      </c>
      <c r="I818" s="12" t="s">
        <v>172</v>
      </c>
      <c r="J818" s="10" t="s">
        <v>143</v>
      </c>
      <c r="K818" s="13" t="s">
        <v>45</v>
      </c>
      <c r="L818" s="13" t="s">
        <v>1</v>
      </c>
      <c r="M818" s="14">
        <v>7</v>
      </c>
      <c r="N818" s="14">
        <v>6.8</v>
      </c>
      <c r="O818" s="14">
        <v>6.8</v>
      </c>
      <c r="P818" s="10" t="s">
        <v>327</v>
      </c>
      <c r="Q818" s="12" t="s">
        <v>72</v>
      </c>
      <c r="R818" s="12" t="s">
        <v>48</v>
      </c>
      <c r="S818" s="15">
        <v>41.599443999999998</v>
      </c>
      <c r="T818" s="15">
        <v>-76.009169999999997</v>
      </c>
    </row>
    <row r="819" spans="1:20" x14ac:dyDescent="0.3">
      <c r="A819" s="9">
        <v>58692</v>
      </c>
      <c r="B819" s="10" t="s">
        <v>40329</v>
      </c>
      <c r="C819" s="9">
        <v>58821</v>
      </c>
      <c r="D819" s="10" t="s">
        <v>40330</v>
      </c>
      <c r="E819" s="11" t="s">
        <v>41</v>
      </c>
      <c r="F819" s="11" t="s">
        <v>41</v>
      </c>
      <c r="G819" s="12" t="s">
        <v>3168</v>
      </c>
      <c r="H819" s="12" t="s">
        <v>6537</v>
      </c>
      <c r="I819" s="12" t="s">
        <v>172</v>
      </c>
      <c r="J819" s="10" t="s">
        <v>143</v>
      </c>
      <c r="K819" s="13" t="s">
        <v>51</v>
      </c>
      <c r="L819" s="13" t="s">
        <v>1</v>
      </c>
      <c r="M819" s="14">
        <v>7</v>
      </c>
      <c r="N819" s="14">
        <v>6.8</v>
      </c>
      <c r="O819" s="14">
        <v>6.8</v>
      </c>
      <c r="P819" s="10" t="s">
        <v>327</v>
      </c>
      <c r="Q819" s="12" t="s">
        <v>72</v>
      </c>
      <c r="R819" s="12" t="s">
        <v>48</v>
      </c>
      <c r="S819" s="15">
        <v>41.599443999999998</v>
      </c>
      <c r="T819" s="15">
        <v>-76.009169999999997</v>
      </c>
    </row>
    <row r="820" spans="1:20" x14ac:dyDescent="0.3">
      <c r="A820" s="9">
        <v>58692</v>
      </c>
      <c r="B820" s="10" t="s">
        <v>40329</v>
      </c>
      <c r="C820" s="9">
        <v>58821</v>
      </c>
      <c r="D820" s="10" t="s">
        <v>40330</v>
      </c>
      <c r="E820" s="11" t="s">
        <v>41</v>
      </c>
      <c r="F820" s="11" t="s">
        <v>41</v>
      </c>
      <c r="G820" s="12" t="s">
        <v>3168</v>
      </c>
      <c r="H820" s="12" t="s">
        <v>6537</v>
      </c>
      <c r="I820" s="12" t="s">
        <v>172</v>
      </c>
      <c r="J820" s="10" t="s">
        <v>143</v>
      </c>
      <c r="K820" s="13" t="s">
        <v>53</v>
      </c>
      <c r="L820" s="13" t="s">
        <v>1</v>
      </c>
      <c r="M820" s="14">
        <v>7</v>
      </c>
      <c r="N820" s="14">
        <v>6.8</v>
      </c>
      <c r="O820" s="14">
        <v>6.8</v>
      </c>
      <c r="P820" s="10" t="s">
        <v>327</v>
      </c>
      <c r="Q820" s="12" t="s">
        <v>72</v>
      </c>
      <c r="R820" s="12" t="s">
        <v>48</v>
      </c>
      <c r="S820" s="15">
        <v>41.599443999999998</v>
      </c>
      <c r="T820" s="15">
        <v>-76.009169999999997</v>
      </c>
    </row>
    <row r="821" spans="1:20" x14ac:dyDescent="0.3">
      <c r="A821" s="9">
        <v>58692</v>
      </c>
      <c r="B821" s="10" t="s">
        <v>40329</v>
      </c>
      <c r="C821" s="9">
        <v>58821</v>
      </c>
      <c r="D821" s="10" t="s">
        <v>40330</v>
      </c>
      <c r="E821" s="11" t="s">
        <v>41</v>
      </c>
      <c r="F821" s="11" t="s">
        <v>41</v>
      </c>
      <c r="G821" s="12" t="s">
        <v>3168</v>
      </c>
      <c r="H821" s="12" t="s">
        <v>6537</v>
      </c>
      <c r="I821" s="12" t="s">
        <v>172</v>
      </c>
      <c r="J821" s="10" t="s">
        <v>143</v>
      </c>
      <c r="K821" s="13" t="s">
        <v>1980</v>
      </c>
      <c r="L821" s="13" t="s">
        <v>1</v>
      </c>
      <c r="M821" s="14">
        <v>4.4000000000000004</v>
      </c>
      <c r="N821" s="14">
        <v>4.2</v>
      </c>
      <c r="O821" s="14">
        <v>4.2</v>
      </c>
      <c r="P821" s="10" t="s">
        <v>327</v>
      </c>
      <c r="Q821" s="12" t="s">
        <v>72</v>
      </c>
      <c r="R821" s="12" t="s">
        <v>48</v>
      </c>
      <c r="S821" s="15">
        <v>41.599443999999998</v>
      </c>
      <c r="T821" s="15">
        <v>-76.009169999999997</v>
      </c>
    </row>
    <row r="822" spans="1:20" x14ac:dyDescent="0.3">
      <c r="A822" s="9">
        <v>58692</v>
      </c>
      <c r="B822" s="10" t="s">
        <v>40329</v>
      </c>
      <c r="C822" s="9">
        <v>58821</v>
      </c>
      <c r="D822" s="10" t="s">
        <v>40330</v>
      </c>
      <c r="E822" s="11" t="s">
        <v>41</v>
      </c>
      <c r="F822" s="11" t="s">
        <v>41</v>
      </c>
      <c r="G822" s="12" t="s">
        <v>3168</v>
      </c>
      <c r="H822" s="12" t="s">
        <v>6537</v>
      </c>
      <c r="I822" s="12" t="s">
        <v>172</v>
      </c>
      <c r="J822" s="10" t="s">
        <v>143</v>
      </c>
      <c r="K822" s="13" t="s">
        <v>1790</v>
      </c>
      <c r="L822" s="13" t="s">
        <v>1</v>
      </c>
      <c r="M822" s="14">
        <v>4.4000000000000004</v>
      </c>
      <c r="N822" s="14">
        <v>4.2</v>
      </c>
      <c r="O822" s="14">
        <v>4.2</v>
      </c>
      <c r="P822" s="10" t="s">
        <v>327</v>
      </c>
      <c r="Q822" s="12" t="s">
        <v>72</v>
      </c>
      <c r="R822" s="12" t="s">
        <v>48</v>
      </c>
      <c r="S822" s="15">
        <v>41.599443999999998</v>
      </c>
      <c r="T822" s="15">
        <v>-76.009169999999997</v>
      </c>
    </row>
    <row r="823" spans="1:20" x14ac:dyDescent="0.3">
      <c r="A823" s="9">
        <v>58692</v>
      </c>
      <c r="B823" s="10" t="s">
        <v>40329</v>
      </c>
      <c r="C823" s="9">
        <v>58821</v>
      </c>
      <c r="D823" s="10" t="s">
        <v>40330</v>
      </c>
      <c r="E823" s="11" t="s">
        <v>41</v>
      </c>
      <c r="F823" s="11" t="s">
        <v>41</v>
      </c>
      <c r="G823" s="12" t="s">
        <v>3168</v>
      </c>
      <c r="H823" s="12" t="s">
        <v>6537</v>
      </c>
      <c r="I823" s="12" t="s">
        <v>172</v>
      </c>
      <c r="J823" s="10" t="s">
        <v>143</v>
      </c>
      <c r="K823" s="13" t="s">
        <v>2660</v>
      </c>
      <c r="L823" s="13" t="s">
        <v>1</v>
      </c>
      <c r="M823" s="14">
        <v>4.4000000000000004</v>
      </c>
      <c r="N823" s="14">
        <v>4.2</v>
      </c>
      <c r="O823" s="14">
        <v>4.2</v>
      </c>
      <c r="P823" s="10" t="s">
        <v>327</v>
      </c>
      <c r="Q823" s="12" t="s">
        <v>72</v>
      </c>
      <c r="R823" s="12" t="s">
        <v>48</v>
      </c>
      <c r="S823" s="15">
        <v>41.599443999999998</v>
      </c>
      <c r="T823" s="15">
        <v>-76.009169999999997</v>
      </c>
    </row>
    <row r="824" spans="1:20" x14ac:dyDescent="0.3">
      <c r="A824" s="9">
        <v>58692</v>
      </c>
      <c r="B824" s="10" t="s">
        <v>40329</v>
      </c>
      <c r="C824" s="9">
        <v>58821</v>
      </c>
      <c r="D824" s="10" t="s">
        <v>40330</v>
      </c>
      <c r="E824" s="11" t="s">
        <v>41</v>
      </c>
      <c r="F824" s="11" t="s">
        <v>41</v>
      </c>
      <c r="G824" s="12" t="s">
        <v>3168</v>
      </c>
      <c r="H824" s="12" t="s">
        <v>6537</v>
      </c>
      <c r="I824" s="12" t="s">
        <v>172</v>
      </c>
      <c r="J824" s="10" t="s">
        <v>143</v>
      </c>
      <c r="K824" s="13" t="s">
        <v>1963</v>
      </c>
      <c r="L824" s="13" t="s">
        <v>1</v>
      </c>
      <c r="M824" s="14">
        <v>4.4000000000000004</v>
      </c>
      <c r="N824" s="14">
        <v>4.2</v>
      </c>
      <c r="O824" s="14">
        <v>4.2</v>
      </c>
      <c r="P824" s="10" t="s">
        <v>327</v>
      </c>
      <c r="Q824" s="12" t="s">
        <v>72</v>
      </c>
      <c r="R824" s="12" t="s">
        <v>48</v>
      </c>
      <c r="S824" s="15">
        <v>41.599443999999998</v>
      </c>
      <c r="T824" s="15">
        <v>-76.009169999999997</v>
      </c>
    </row>
    <row r="825" spans="1:20" x14ac:dyDescent="0.3">
      <c r="A825" s="9">
        <v>58692</v>
      </c>
      <c r="B825" s="10" t="s">
        <v>40329</v>
      </c>
      <c r="C825" s="9">
        <v>58821</v>
      </c>
      <c r="D825" s="10" t="s">
        <v>40330</v>
      </c>
      <c r="E825" s="11" t="s">
        <v>41</v>
      </c>
      <c r="F825" s="11" t="s">
        <v>41</v>
      </c>
      <c r="G825" s="12" t="s">
        <v>3168</v>
      </c>
      <c r="H825" s="12" t="s">
        <v>6537</v>
      </c>
      <c r="I825" s="12" t="s">
        <v>172</v>
      </c>
      <c r="J825" s="10" t="s">
        <v>143</v>
      </c>
      <c r="K825" s="13" t="s">
        <v>2662</v>
      </c>
      <c r="L825" s="13" t="s">
        <v>1</v>
      </c>
      <c r="M825" s="14">
        <v>4.4000000000000004</v>
      </c>
      <c r="N825" s="14">
        <v>4.2</v>
      </c>
      <c r="O825" s="14">
        <v>4.2</v>
      </c>
      <c r="P825" s="10" t="s">
        <v>327</v>
      </c>
      <c r="Q825" s="12" t="s">
        <v>72</v>
      </c>
      <c r="R825" s="12" t="s">
        <v>48</v>
      </c>
      <c r="S825" s="15">
        <v>41.599443999999998</v>
      </c>
      <c r="T825" s="15">
        <v>-76.009169999999997</v>
      </c>
    </row>
    <row r="826" spans="1:20" x14ac:dyDescent="0.3">
      <c r="A826" s="9">
        <v>58378</v>
      </c>
      <c r="B826" s="10" t="s">
        <v>12492</v>
      </c>
      <c r="C826" s="9">
        <v>58827</v>
      </c>
      <c r="D826" s="10" t="s">
        <v>40331</v>
      </c>
      <c r="E826" s="11" t="s">
        <v>41</v>
      </c>
      <c r="F826" s="11" t="s">
        <v>41</v>
      </c>
      <c r="G826" s="12" t="s">
        <v>3593</v>
      </c>
      <c r="H826" s="12" t="s">
        <v>40332</v>
      </c>
      <c r="I826" s="12" t="s">
        <v>172</v>
      </c>
      <c r="J826" s="10" t="s">
        <v>143</v>
      </c>
      <c r="K826" s="13" t="s">
        <v>40333</v>
      </c>
      <c r="L826" s="13" t="s">
        <v>1</v>
      </c>
      <c r="M826" s="14">
        <v>0.4</v>
      </c>
      <c r="N826" s="14">
        <v>0.4</v>
      </c>
      <c r="O826" s="14">
        <v>0.4</v>
      </c>
      <c r="P826" s="10" t="s">
        <v>66</v>
      </c>
      <c r="Q826" s="12" t="s">
        <v>67</v>
      </c>
      <c r="R826" s="12" t="s">
        <v>68</v>
      </c>
      <c r="S826" s="15">
        <v>37.233333000000002</v>
      </c>
      <c r="T826" s="15">
        <v>-82.348609999999994</v>
      </c>
    </row>
    <row r="827" spans="1:20" x14ac:dyDescent="0.3">
      <c r="A827" s="9">
        <v>58378</v>
      </c>
      <c r="B827" s="10" t="s">
        <v>12492</v>
      </c>
      <c r="C827" s="9">
        <v>58827</v>
      </c>
      <c r="D827" s="10" t="s">
        <v>40331</v>
      </c>
      <c r="E827" s="11" t="s">
        <v>41</v>
      </c>
      <c r="F827" s="11" t="s">
        <v>41</v>
      </c>
      <c r="G827" s="12" t="s">
        <v>3593</v>
      </c>
      <c r="H827" s="12" t="s">
        <v>40332</v>
      </c>
      <c r="I827" s="12" t="s">
        <v>172</v>
      </c>
      <c r="J827" s="10" t="s">
        <v>143</v>
      </c>
      <c r="K827" s="13" t="s">
        <v>40334</v>
      </c>
      <c r="L827" s="13" t="s">
        <v>1</v>
      </c>
      <c r="M827" s="14">
        <v>0.4</v>
      </c>
      <c r="N827" s="14">
        <v>0.4</v>
      </c>
      <c r="O827" s="14">
        <v>0.4</v>
      </c>
      <c r="P827" s="10" t="s">
        <v>66</v>
      </c>
      <c r="Q827" s="12" t="s">
        <v>67</v>
      </c>
      <c r="R827" s="12" t="s">
        <v>68</v>
      </c>
      <c r="S827" s="15">
        <v>37.233333000000002</v>
      </c>
      <c r="T827" s="15">
        <v>-82.348609999999994</v>
      </c>
    </row>
    <row r="828" spans="1:20" x14ac:dyDescent="0.3">
      <c r="A828" s="9">
        <v>58378</v>
      </c>
      <c r="B828" s="10" t="s">
        <v>12492</v>
      </c>
      <c r="C828" s="9">
        <v>58827</v>
      </c>
      <c r="D828" s="10" t="s">
        <v>40331</v>
      </c>
      <c r="E828" s="11" t="s">
        <v>41</v>
      </c>
      <c r="F828" s="11" t="s">
        <v>41</v>
      </c>
      <c r="G828" s="12" t="s">
        <v>3593</v>
      </c>
      <c r="H828" s="12" t="s">
        <v>40332</v>
      </c>
      <c r="I828" s="12" t="s">
        <v>172</v>
      </c>
      <c r="J828" s="10" t="s">
        <v>143</v>
      </c>
      <c r="K828" s="13" t="s">
        <v>40335</v>
      </c>
      <c r="L828" s="13" t="s">
        <v>1</v>
      </c>
      <c r="M828" s="14">
        <v>0.4</v>
      </c>
      <c r="N828" s="14">
        <v>0.4</v>
      </c>
      <c r="O828" s="14">
        <v>0.4</v>
      </c>
      <c r="P828" s="10" t="s">
        <v>66</v>
      </c>
      <c r="Q828" s="12" t="s">
        <v>67</v>
      </c>
      <c r="R828" s="12" t="s">
        <v>68</v>
      </c>
      <c r="S828" s="15">
        <v>37.233333000000002</v>
      </c>
      <c r="T828" s="15">
        <v>-82.348609999999994</v>
      </c>
    </row>
    <row r="829" spans="1:20" x14ac:dyDescent="0.3">
      <c r="A829" s="9">
        <v>58378</v>
      </c>
      <c r="B829" s="10" t="s">
        <v>12492</v>
      </c>
      <c r="C829" s="9">
        <v>58827</v>
      </c>
      <c r="D829" s="10" t="s">
        <v>40331</v>
      </c>
      <c r="E829" s="11" t="s">
        <v>41</v>
      </c>
      <c r="F829" s="11" t="s">
        <v>41</v>
      </c>
      <c r="G829" s="12" t="s">
        <v>3593</v>
      </c>
      <c r="H829" s="12" t="s">
        <v>40332</v>
      </c>
      <c r="I829" s="12" t="s">
        <v>172</v>
      </c>
      <c r="J829" s="10" t="s">
        <v>143</v>
      </c>
      <c r="K829" s="13" t="s">
        <v>40336</v>
      </c>
      <c r="L829" s="13" t="s">
        <v>1</v>
      </c>
      <c r="M829" s="14">
        <v>0.4</v>
      </c>
      <c r="N829" s="14">
        <v>0.4</v>
      </c>
      <c r="O829" s="14">
        <v>0.4</v>
      </c>
      <c r="P829" s="10" t="s">
        <v>66</v>
      </c>
      <c r="Q829" s="12" t="s">
        <v>67</v>
      </c>
      <c r="R829" s="12" t="s">
        <v>68</v>
      </c>
      <c r="S829" s="15">
        <v>37.233333000000002</v>
      </c>
      <c r="T829" s="15">
        <v>-82.348609999999994</v>
      </c>
    </row>
    <row r="830" spans="1:20" x14ac:dyDescent="0.3">
      <c r="A830" s="9">
        <v>58722</v>
      </c>
      <c r="B830" s="10" t="s">
        <v>40337</v>
      </c>
      <c r="C830" s="9">
        <v>58841</v>
      </c>
      <c r="D830" s="10" t="s">
        <v>40338</v>
      </c>
      <c r="E830" s="11" t="s">
        <v>41</v>
      </c>
      <c r="F830" s="11" t="s">
        <v>41</v>
      </c>
      <c r="G830" s="12" t="s">
        <v>3122</v>
      </c>
      <c r="H830" s="12" t="s">
        <v>2673</v>
      </c>
      <c r="I830" s="12" t="s">
        <v>584</v>
      </c>
      <c r="J830" s="10" t="s">
        <v>143</v>
      </c>
      <c r="K830" s="13" t="s">
        <v>3910</v>
      </c>
      <c r="L830" s="13" t="s">
        <v>1</v>
      </c>
      <c r="M830" s="14">
        <v>64.5</v>
      </c>
      <c r="N830" s="14">
        <v>47.2</v>
      </c>
      <c r="O830" s="14">
        <v>55.4</v>
      </c>
      <c r="P830" s="10" t="s">
        <v>80</v>
      </c>
      <c r="Q830" s="12" t="s">
        <v>72</v>
      </c>
      <c r="R830" s="12" t="s">
        <v>81</v>
      </c>
      <c r="S830" s="15">
        <v>43.433889000000001</v>
      </c>
      <c r="T830" s="15">
        <v>-124.2433</v>
      </c>
    </row>
    <row r="831" spans="1:20" x14ac:dyDescent="0.3">
      <c r="A831" s="9">
        <v>58722</v>
      </c>
      <c r="B831" s="10" t="s">
        <v>40337</v>
      </c>
      <c r="C831" s="9">
        <v>58841</v>
      </c>
      <c r="D831" s="10" t="s">
        <v>40338</v>
      </c>
      <c r="E831" s="11" t="s">
        <v>41</v>
      </c>
      <c r="F831" s="11" t="s">
        <v>41</v>
      </c>
      <c r="G831" s="12" t="s">
        <v>3122</v>
      </c>
      <c r="H831" s="12" t="s">
        <v>2673</v>
      </c>
      <c r="I831" s="12" t="s">
        <v>584</v>
      </c>
      <c r="J831" s="10" t="s">
        <v>143</v>
      </c>
      <c r="K831" s="13" t="s">
        <v>3911</v>
      </c>
      <c r="L831" s="13" t="s">
        <v>1</v>
      </c>
      <c r="M831" s="14">
        <v>64.5</v>
      </c>
      <c r="N831" s="14">
        <v>47.2</v>
      </c>
      <c r="O831" s="14">
        <v>55.4</v>
      </c>
      <c r="P831" s="10" t="s">
        <v>80</v>
      </c>
      <c r="Q831" s="12" t="s">
        <v>72</v>
      </c>
      <c r="R831" s="12" t="s">
        <v>81</v>
      </c>
      <c r="S831" s="15">
        <v>43.433889000000001</v>
      </c>
      <c r="T831" s="15">
        <v>-124.2433</v>
      </c>
    </row>
    <row r="832" spans="1:20" x14ac:dyDescent="0.3">
      <c r="A832" s="9">
        <v>58722</v>
      </c>
      <c r="B832" s="10" t="s">
        <v>40337</v>
      </c>
      <c r="C832" s="9">
        <v>58841</v>
      </c>
      <c r="D832" s="10" t="s">
        <v>40338</v>
      </c>
      <c r="E832" s="11" t="s">
        <v>41</v>
      </c>
      <c r="F832" s="11" t="s">
        <v>41</v>
      </c>
      <c r="G832" s="12" t="s">
        <v>3122</v>
      </c>
      <c r="H832" s="12" t="s">
        <v>2673</v>
      </c>
      <c r="I832" s="12" t="s">
        <v>584</v>
      </c>
      <c r="J832" s="10" t="s">
        <v>143</v>
      </c>
      <c r="K832" s="13" t="s">
        <v>35587</v>
      </c>
      <c r="L832" s="13" t="s">
        <v>1</v>
      </c>
      <c r="M832" s="14">
        <v>64.5</v>
      </c>
      <c r="N832" s="14">
        <v>47.2</v>
      </c>
      <c r="O832" s="14">
        <v>55.4</v>
      </c>
      <c r="P832" s="10" t="s">
        <v>80</v>
      </c>
      <c r="Q832" s="12" t="s">
        <v>72</v>
      </c>
      <c r="R832" s="12" t="s">
        <v>81</v>
      </c>
      <c r="S832" s="15">
        <v>43.433889000000001</v>
      </c>
      <c r="T832" s="15">
        <v>-124.2433</v>
      </c>
    </row>
    <row r="833" spans="1:20" x14ac:dyDescent="0.3">
      <c r="A833" s="9">
        <v>58722</v>
      </c>
      <c r="B833" s="10" t="s">
        <v>40337</v>
      </c>
      <c r="C833" s="9">
        <v>58841</v>
      </c>
      <c r="D833" s="10" t="s">
        <v>40338</v>
      </c>
      <c r="E833" s="11" t="s">
        <v>41</v>
      </c>
      <c r="F833" s="11" t="s">
        <v>41</v>
      </c>
      <c r="G833" s="12" t="s">
        <v>3122</v>
      </c>
      <c r="H833" s="12" t="s">
        <v>2673</v>
      </c>
      <c r="I833" s="12" t="s">
        <v>584</v>
      </c>
      <c r="J833" s="10" t="s">
        <v>143</v>
      </c>
      <c r="K833" s="13" t="s">
        <v>35588</v>
      </c>
      <c r="L833" s="13" t="s">
        <v>1</v>
      </c>
      <c r="M833" s="14">
        <v>64.5</v>
      </c>
      <c r="N833" s="14">
        <v>47.2</v>
      </c>
      <c r="O833" s="14">
        <v>55.4</v>
      </c>
      <c r="P833" s="10" t="s">
        <v>80</v>
      </c>
      <c r="Q833" s="12" t="s">
        <v>72</v>
      </c>
      <c r="R833" s="12" t="s">
        <v>81</v>
      </c>
      <c r="S833" s="15">
        <v>43.433889000000001</v>
      </c>
      <c r="T833" s="15">
        <v>-124.2433</v>
      </c>
    </row>
    <row r="834" spans="1:20" x14ac:dyDescent="0.3">
      <c r="A834" s="9">
        <v>58722</v>
      </c>
      <c r="B834" s="10" t="s">
        <v>40337</v>
      </c>
      <c r="C834" s="9">
        <v>58841</v>
      </c>
      <c r="D834" s="10" t="s">
        <v>40338</v>
      </c>
      <c r="E834" s="11" t="s">
        <v>41</v>
      </c>
      <c r="F834" s="11" t="s">
        <v>41</v>
      </c>
      <c r="G834" s="12" t="s">
        <v>3122</v>
      </c>
      <c r="H834" s="12" t="s">
        <v>2673</v>
      </c>
      <c r="I834" s="12" t="s">
        <v>584</v>
      </c>
      <c r="J834" s="10" t="s">
        <v>143</v>
      </c>
      <c r="K834" s="13" t="s">
        <v>35589</v>
      </c>
      <c r="L834" s="13" t="s">
        <v>1</v>
      </c>
      <c r="M834" s="14">
        <v>64.5</v>
      </c>
      <c r="N834" s="14">
        <v>47.2</v>
      </c>
      <c r="O834" s="14">
        <v>55.4</v>
      </c>
      <c r="P834" s="10" t="s">
        <v>80</v>
      </c>
      <c r="Q834" s="12" t="s">
        <v>72</v>
      </c>
      <c r="R834" s="12" t="s">
        <v>81</v>
      </c>
      <c r="S834" s="15">
        <v>43.433889000000001</v>
      </c>
      <c r="T834" s="15">
        <v>-124.2433</v>
      </c>
    </row>
    <row r="835" spans="1:20" x14ac:dyDescent="0.3">
      <c r="A835" s="9">
        <v>58722</v>
      </c>
      <c r="B835" s="10" t="s">
        <v>40337</v>
      </c>
      <c r="C835" s="9">
        <v>58841</v>
      </c>
      <c r="D835" s="10" t="s">
        <v>40338</v>
      </c>
      <c r="E835" s="11" t="s">
        <v>41</v>
      </c>
      <c r="F835" s="11" t="s">
        <v>41</v>
      </c>
      <c r="G835" s="12" t="s">
        <v>3122</v>
      </c>
      <c r="H835" s="12" t="s">
        <v>2673</v>
      </c>
      <c r="I835" s="12" t="s">
        <v>584</v>
      </c>
      <c r="J835" s="10" t="s">
        <v>143</v>
      </c>
      <c r="K835" s="13" t="s">
        <v>40339</v>
      </c>
      <c r="L835" s="13" t="s">
        <v>1</v>
      </c>
      <c r="M835" s="14">
        <v>64.5</v>
      </c>
      <c r="N835" s="14">
        <v>47.2</v>
      </c>
      <c r="O835" s="14">
        <v>55.4</v>
      </c>
      <c r="P835" s="10" t="s">
        <v>80</v>
      </c>
      <c r="Q835" s="12" t="s">
        <v>72</v>
      </c>
      <c r="R835" s="12" t="s">
        <v>81</v>
      </c>
      <c r="S835" s="15">
        <v>43.433889000000001</v>
      </c>
      <c r="T835" s="15">
        <v>-124.2433</v>
      </c>
    </row>
    <row r="836" spans="1:20" x14ac:dyDescent="0.3">
      <c r="A836" s="9">
        <v>58722</v>
      </c>
      <c r="B836" s="10" t="s">
        <v>40337</v>
      </c>
      <c r="C836" s="9">
        <v>58841</v>
      </c>
      <c r="D836" s="10" t="s">
        <v>40338</v>
      </c>
      <c r="E836" s="11" t="s">
        <v>41</v>
      </c>
      <c r="F836" s="11" t="s">
        <v>41</v>
      </c>
      <c r="G836" s="12" t="s">
        <v>3122</v>
      </c>
      <c r="H836" s="12" t="s">
        <v>2673</v>
      </c>
      <c r="I836" s="12" t="s">
        <v>584</v>
      </c>
      <c r="J836" s="10" t="s">
        <v>143</v>
      </c>
      <c r="K836" s="13" t="s">
        <v>7845</v>
      </c>
      <c r="L836" s="13" t="s">
        <v>1</v>
      </c>
      <c r="M836" s="14">
        <v>51</v>
      </c>
      <c r="N836" s="14">
        <v>50</v>
      </c>
      <c r="O836" s="14">
        <v>50</v>
      </c>
      <c r="P836" s="10" t="s">
        <v>80</v>
      </c>
      <c r="Q836" s="12" t="s">
        <v>72</v>
      </c>
      <c r="R836" s="12" t="s">
        <v>84</v>
      </c>
      <c r="S836" s="15">
        <v>43.433889000000001</v>
      </c>
      <c r="T836" s="15">
        <v>-124.2433</v>
      </c>
    </row>
    <row r="837" spans="1:20" x14ac:dyDescent="0.3">
      <c r="A837" s="9">
        <v>58722</v>
      </c>
      <c r="B837" s="10" t="s">
        <v>40337</v>
      </c>
      <c r="C837" s="9">
        <v>58841</v>
      </c>
      <c r="D837" s="10" t="s">
        <v>40338</v>
      </c>
      <c r="E837" s="11" t="s">
        <v>41</v>
      </c>
      <c r="F837" s="11" t="s">
        <v>41</v>
      </c>
      <c r="G837" s="12" t="s">
        <v>3122</v>
      </c>
      <c r="H837" s="12" t="s">
        <v>2673</v>
      </c>
      <c r="I837" s="12" t="s">
        <v>584</v>
      </c>
      <c r="J837" s="10" t="s">
        <v>143</v>
      </c>
      <c r="K837" s="13" t="s">
        <v>40340</v>
      </c>
      <c r="L837" s="13" t="s">
        <v>1</v>
      </c>
      <c r="M837" s="14">
        <v>51</v>
      </c>
      <c r="N837" s="14">
        <v>50</v>
      </c>
      <c r="O837" s="14">
        <v>50</v>
      </c>
      <c r="P837" s="10" t="s">
        <v>80</v>
      </c>
      <c r="Q837" s="12" t="s">
        <v>72</v>
      </c>
      <c r="R837" s="12" t="s">
        <v>84</v>
      </c>
      <c r="S837" s="15">
        <v>43.433889000000001</v>
      </c>
      <c r="T837" s="15">
        <v>-124.2433</v>
      </c>
    </row>
    <row r="838" spans="1:20" x14ac:dyDescent="0.3">
      <c r="A838" s="9">
        <v>58725</v>
      </c>
      <c r="B838" s="10" t="s">
        <v>40341</v>
      </c>
      <c r="C838" s="9">
        <v>58850</v>
      </c>
      <c r="D838" s="10" t="s">
        <v>40342</v>
      </c>
      <c r="E838" s="11" t="s">
        <v>41</v>
      </c>
      <c r="F838" s="11" t="s">
        <v>41</v>
      </c>
      <c r="G838" s="12" t="s">
        <v>1413</v>
      </c>
      <c r="H838" s="12" t="s">
        <v>7943</v>
      </c>
      <c r="I838" s="12" t="s">
        <v>1</v>
      </c>
      <c r="J838" s="10" t="s">
        <v>143</v>
      </c>
      <c r="K838" s="13" t="s">
        <v>45</v>
      </c>
      <c r="L838" s="13" t="s">
        <v>1</v>
      </c>
      <c r="M838" s="14">
        <v>3</v>
      </c>
      <c r="N838" s="14">
        <v>3</v>
      </c>
      <c r="O838" s="14">
        <v>3</v>
      </c>
      <c r="P838" s="10" t="s">
        <v>364</v>
      </c>
      <c r="Q838" s="12" t="s">
        <v>365</v>
      </c>
      <c r="R838" s="12" t="s">
        <v>366</v>
      </c>
      <c r="S838" s="15">
        <v>35.664444000000003</v>
      </c>
      <c r="T838" s="15">
        <v>-77.408060000000006</v>
      </c>
    </row>
    <row r="839" spans="1:20" x14ac:dyDescent="0.3">
      <c r="A839" s="9">
        <v>58727</v>
      </c>
      <c r="B839" s="10" t="s">
        <v>40343</v>
      </c>
      <c r="C839" s="9">
        <v>58852</v>
      </c>
      <c r="D839" s="10" t="s">
        <v>40344</v>
      </c>
      <c r="E839" s="11" t="s">
        <v>41</v>
      </c>
      <c r="F839" s="11" t="s">
        <v>41</v>
      </c>
      <c r="G839" s="12" t="s">
        <v>1413</v>
      </c>
      <c r="H839" s="12" t="s">
        <v>2679</v>
      </c>
      <c r="I839" s="12" t="s">
        <v>1</v>
      </c>
      <c r="J839" s="10" t="s">
        <v>143</v>
      </c>
      <c r="K839" s="13" t="s">
        <v>45</v>
      </c>
      <c r="L839" s="13" t="s">
        <v>1</v>
      </c>
      <c r="M839" s="14">
        <v>5</v>
      </c>
      <c r="N839" s="14">
        <v>5</v>
      </c>
      <c r="O839" s="14">
        <v>5</v>
      </c>
      <c r="P839" s="10" t="s">
        <v>364</v>
      </c>
      <c r="Q839" s="12" t="s">
        <v>365</v>
      </c>
      <c r="R839" s="12" t="s">
        <v>366</v>
      </c>
      <c r="S839" s="15">
        <v>36.412778000000003</v>
      </c>
      <c r="T839" s="15">
        <v>-79.919719999999998</v>
      </c>
    </row>
    <row r="840" spans="1:20" x14ac:dyDescent="0.3">
      <c r="A840" s="9">
        <v>58731</v>
      </c>
      <c r="B840" s="10" t="s">
        <v>40345</v>
      </c>
      <c r="C840" s="9">
        <v>58857</v>
      </c>
      <c r="D840" s="10" t="s">
        <v>40346</v>
      </c>
      <c r="E840" s="11" t="s">
        <v>41</v>
      </c>
      <c r="F840" s="11" t="s">
        <v>41</v>
      </c>
      <c r="G840" s="12" t="s">
        <v>1413</v>
      </c>
      <c r="H840" s="12" t="s">
        <v>2679</v>
      </c>
      <c r="I840" s="12" t="s">
        <v>1415</v>
      </c>
      <c r="J840" s="10" t="s">
        <v>143</v>
      </c>
      <c r="K840" s="13" t="s">
        <v>45</v>
      </c>
      <c r="L840" s="13" t="s">
        <v>1</v>
      </c>
      <c r="M840" s="14">
        <v>5</v>
      </c>
      <c r="N840" s="14">
        <v>5</v>
      </c>
      <c r="O840" s="14">
        <v>5</v>
      </c>
      <c r="P840" s="10" t="s">
        <v>364</v>
      </c>
      <c r="Q840" s="12" t="s">
        <v>365</v>
      </c>
      <c r="R840" s="12" t="s">
        <v>366</v>
      </c>
      <c r="S840" s="15">
        <v>36.288333000000002</v>
      </c>
      <c r="T840" s="15">
        <v>-79.606669999999994</v>
      </c>
    </row>
    <row r="841" spans="1:20" x14ac:dyDescent="0.3">
      <c r="A841" s="9">
        <v>58733</v>
      </c>
      <c r="B841" s="10" t="s">
        <v>40347</v>
      </c>
      <c r="C841" s="9">
        <v>58858</v>
      </c>
      <c r="D841" s="10" t="s">
        <v>40348</v>
      </c>
      <c r="E841" s="11" t="s">
        <v>41</v>
      </c>
      <c r="F841" s="11" t="s">
        <v>41</v>
      </c>
      <c r="G841" s="12" t="s">
        <v>1413</v>
      </c>
      <c r="H841" s="12" t="s">
        <v>4719</v>
      </c>
      <c r="I841" s="12" t="s">
        <v>1</v>
      </c>
      <c r="J841" s="10" t="s">
        <v>143</v>
      </c>
      <c r="K841" s="13" t="s">
        <v>45</v>
      </c>
      <c r="L841" s="13" t="s">
        <v>1</v>
      </c>
      <c r="M841" s="14">
        <v>1.8</v>
      </c>
      <c r="N841" s="14">
        <v>1.8</v>
      </c>
      <c r="O841" s="14">
        <v>1.8</v>
      </c>
      <c r="P841" s="10" t="s">
        <v>364</v>
      </c>
      <c r="Q841" s="12" t="s">
        <v>365</v>
      </c>
      <c r="R841" s="12" t="s">
        <v>366</v>
      </c>
      <c r="S841" s="15">
        <v>36.085000000000001</v>
      </c>
      <c r="T841" s="15">
        <v>-76.590559999999996</v>
      </c>
    </row>
    <row r="842" spans="1:20" x14ac:dyDescent="0.3">
      <c r="A842" s="9">
        <v>58739</v>
      </c>
      <c r="B842" s="10" t="s">
        <v>40349</v>
      </c>
      <c r="C842" s="9">
        <v>58860</v>
      </c>
      <c r="D842" s="10" t="s">
        <v>40350</v>
      </c>
      <c r="E842" s="11" t="s">
        <v>41</v>
      </c>
      <c r="F842" s="11" t="s">
        <v>41</v>
      </c>
      <c r="G842" s="12" t="s">
        <v>1413</v>
      </c>
      <c r="H842" s="12" t="s">
        <v>2997</v>
      </c>
      <c r="I842" s="12" t="s">
        <v>218</v>
      </c>
      <c r="J842" s="10" t="s">
        <v>143</v>
      </c>
      <c r="K842" s="13" t="s">
        <v>45</v>
      </c>
      <c r="L842" s="13" t="s">
        <v>1</v>
      </c>
      <c r="M842" s="14">
        <v>5</v>
      </c>
      <c r="N842" s="14">
        <v>5</v>
      </c>
      <c r="O842" s="14">
        <v>5</v>
      </c>
      <c r="P842" s="10" t="s">
        <v>364</v>
      </c>
      <c r="Q842" s="12" t="s">
        <v>365</v>
      </c>
      <c r="R842" s="12" t="s">
        <v>366</v>
      </c>
      <c r="S842" s="15">
        <v>36.186943999999997</v>
      </c>
      <c r="T842" s="15">
        <v>-77.681939999999997</v>
      </c>
    </row>
    <row r="843" spans="1:20" x14ac:dyDescent="0.3">
      <c r="A843" s="9">
        <v>58746</v>
      </c>
      <c r="B843" s="10" t="s">
        <v>40351</v>
      </c>
      <c r="C843" s="9">
        <v>58869</v>
      </c>
      <c r="D843" s="10" t="s">
        <v>40352</v>
      </c>
      <c r="E843" s="11" t="s">
        <v>41</v>
      </c>
      <c r="F843" s="11" t="s">
        <v>41</v>
      </c>
      <c r="G843" s="12" t="s">
        <v>1413</v>
      </c>
      <c r="H843" s="12" t="s">
        <v>6219</v>
      </c>
      <c r="I843" s="12" t="s">
        <v>1</v>
      </c>
      <c r="J843" s="10" t="s">
        <v>143</v>
      </c>
      <c r="K843" s="13" t="s">
        <v>45</v>
      </c>
      <c r="L843" s="13" t="s">
        <v>1</v>
      </c>
      <c r="M843" s="14">
        <v>20</v>
      </c>
      <c r="N843" s="14">
        <v>20</v>
      </c>
      <c r="O843" s="14">
        <v>20</v>
      </c>
      <c r="P843" s="10" t="s">
        <v>364</v>
      </c>
      <c r="Q843" s="12" t="s">
        <v>365</v>
      </c>
      <c r="R843" s="12" t="s">
        <v>366</v>
      </c>
      <c r="S843" s="15">
        <v>35.683056000000001</v>
      </c>
      <c r="T843" s="15">
        <v>-79.133610000000004</v>
      </c>
    </row>
    <row r="844" spans="1:20" x14ac:dyDescent="0.3">
      <c r="A844" s="9">
        <v>58757</v>
      </c>
      <c r="B844" s="10" t="s">
        <v>40353</v>
      </c>
      <c r="C844" s="9">
        <v>58875</v>
      </c>
      <c r="D844" s="10" t="s">
        <v>40354</v>
      </c>
      <c r="E844" s="11" t="s">
        <v>41</v>
      </c>
      <c r="F844" s="11" t="s">
        <v>41</v>
      </c>
      <c r="G844" s="12" t="s">
        <v>939</v>
      </c>
      <c r="H844" s="12" t="s">
        <v>11401</v>
      </c>
      <c r="I844" s="12" t="s">
        <v>172</v>
      </c>
      <c r="J844" s="10" t="s">
        <v>143</v>
      </c>
      <c r="K844" s="13" t="s">
        <v>1980</v>
      </c>
      <c r="L844" s="13" t="s">
        <v>1</v>
      </c>
      <c r="M844" s="14">
        <v>56</v>
      </c>
      <c r="N844" s="14">
        <v>47</v>
      </c>
      <c r="O844" s="14">
        <v>51</v>
      </c>
      <c r="P844" s="10" t="s">
        <v>2225</v>
      </c>
      <c r="Q844" s="12" t="s">
        <v>2226</v>
      </c>
      <c r="R844" s="12" t="s">
        <v>73</v>
      </c>
      <c r="S844" s="15">
        <v>39.359166999999999</v>
      </c>
      <c r="T844" s="15">
        <v>-77.415279999999996</v>
      </c>
    </row>
    <row r="845" spans="1:20" x14ac:dyDescent="0.3">
      <c r="A845" s="9">
        <v>58758</v>
      </c>
      <c r="B845" s="10" t="s">
        <v>40355</v>
      </c>
      <c r="C845" s="9">
        <v>58878</v>
      </c>
      <c r="D845" s="10" t="s">
        <v>40355</v>
      </c>
      <c r="E845" s="11" t="s">
        <v>41</v>
      </c>
      <c r="F845" s="11" t="s">
        <v>41</v>
      </c>
      <c r="G845" s="12" t="s">
        <v>3593</v>
      </c>
      <c r="H845" s="12" t="s">
        <v>40356</v>
      </c>
      <c r="I845" s="12" t="s">
        <v>172</v>
      </c>
      <c r="J845" s="10" t="s">
        <v>143</v>
      </c>
      <c r="K845" s="13" t="s">
        <v>45</v>
      </c>
      <c r="L845" s="13" t="s">
        <v>1</v>
      </c>
      <c r="M845" s="14">
        <v>1017</v>
      </c>
      <c r="N845" s="14">
        <v>989</v>
      </c>
      <c r="O845" s="14">
        <v>1052</v>
      </c>
      <c r="P845" s="10" t="s">
        <v>80</v>
      </c>
      <c r="Q845" s="12" t="s">
        <v>72</v>
      </c>
      <c r="R845" s="12" t="s">
        <v>7269</v>
      </c>
      <c r="S845" s="15">
        <v>36.855832999999997</v>
      </c>
      <c r="T845" s="15">
        <v>-81.413330000000002</v>
      </c>
    </row>
    <row r="846" spans="1:20" x14ac:dyDescent="0.3">
      <c r="A846" s="9">
        <v>58761</v>
      </c>
      <c r="B846" s="10" t="s">
        <v>40357</v>
      </c>
      <c r="C846" s="9">
        <v>58888</v>
      </c>
      <c r="D846" s="10" t="s">
        <v>40358</v>
      </c>
      <c r="E846" s="11" t="s">
        <v>41</v>
      </c>
      <c r="F846" s="11" t="s">
        <v>41</v>
      </c>
      <c r="G846" s="12" t="s">
        <v>96</v>
      </c>
      <c r="H846" s="12" t="s">
        <v>4660</v>
      </c>
      <c r="I846" s="12" t="s">
        <v>586</v>
      </c>
      <c r="J846" s="10" t="s">
        <v>143</v>
      </c>
      <c r="K846" s="13" t="s">
        <v>31560</v>
      </c>
      <c r="L846" s="13" t="s">
        <v>1</v>
      </c>
      <c r="M846" s="14">
        <v>100</v>
      </c>
      <c r="N846" s="14">
        <v>100</v>
      </c>
      <c r="O846" s="14">
        <v>100</v>
      </c>
      <c r="P846" s="10" t="s">
        <v>364</v>
      </c>
      <c r="Q846" s="12" t="s">
        <v>365</v>
      </c>
      <c r="R846" s="12" t="s">
        <v>366</v>
      </c>
      <c r="S846" s="15">
        <v>33.344166999999999</v>
      </c>
      <c r="T846" s="15">
        <v>-100.8336</v>
      </c>
    </row>
    <row r="847" spans="1:20" x14ac:dyDescent="0.3">
      <c r="A847" s="9">
        <v>56545</v>
      </c>
      <c r="B847" s="10" t="s">
        <v>9948</v>
      </c>
      <c r="C847" s="9">
        <v>58894</v>
      </c>
      <c r="D847" s="10" t="s">
        <v>40359</v>
      </c>
      <c r="E847" s="11" t="s">
        <v>41</v>
      </c>
      <c r="F847" s="11" t="s">
        <v>41</v>
      </c>
      <c r="G847" s="12" t="s">
        <v>3122</v>
      </c>
      <c r="H847" s="12" t="s">
        <v>3714</v>
      </c>
      <c r="I847" s="12" t="s">
        <v>645</v>
      </c>
      <c r="J847" s="10" t="s">
        <v>143</v>
      </c>
      <c r="K847" s="13" t="s">
        <v>40360</v>
      </c>
      <c r="L847" s="13" t="s">
        <v>1</v>
      </c>
      <c r="M847" s="14">
        <v>192</v>
      </c>
      <c r="N847" s="14">
        <v>192</v>
      </c>
      <c r="O847" s="14">
        <v>192</v>
      </c>
      <c r="P847" s="10" t="s">
        <v>56</v>
      </c>
      <c r="Q847" s="12" t="s">
        <v>57</v>
      </c>
      <c r="R847" s="12" t="s">
        <v>58</v>
      </c>
      <c r="S847" s="15">
        <v>45.451667</v>
      </c>
      <c r="T847" s="15">
        <v>-120.9417</v>
      </c>
    </row>
    <row r="848" spans="1:20" x14ac:dyDescent="0.3">
      <c r="A848" s="9">
        <v>58762</v>
      </c>
      <c r="B848" s="10" t="s">
        <v>40361</v>
      </c>
      <c r="C848" s="9">
        <v>58895</v>
      </c>
      <c r="D848" s="10" t="s">
        <v>40362</v>
      </c>
      <c r="E848" s="11" t="s">
        <v>41</v>
      </c>
      <c r="F848" s="11" t="s">
        <v>41</v>
      </c>
      <c r="G848" s="12" t="s">
        <v>96</v>
      </c>
      <c r="H848" s="12" t="s">
        <v>113</v>
      </c>
      <c r="I848" s="12" t="s">
        <v>586</v>
      </c>
      <c r="J848" s="10" t="s">
        <v>143</v>
      </c>
      <c r="K848" s="13" t="s">
        <v>40363</v>
      </c>
      <c r="L848" s="13" t="s">
        <v>1</v>
      </c>
      <c r="M848" s="14">
        <v>250</v>
      </c>
      <c r="N848" s="14">
        <v>232</v>
      </c>
      <c r="O848" s="14">
        <v>232</v>
      </c>
      <c r="P848" s="10" t="s">
        <v>99</v>
      </c>
      <c r="Q848" s="12" t="s">
        <v>72</v>
      </c>
      <c r="R848" s="12" t="s">
        <v>100</v>
      </c>
      <c r="S848" s="15">
        <v>28.644444</v>
      </c>
      <c r="T848" s="15">
        <v>-96.560829999999996</v>
      </c>
    </row>
    <row r="849" spans="1:20" x14ac:dyDescent="0.3">
      <c r="A849" s="9">
        <v>58768</v>
      </c>
      <c r="B849" s="10" t="s">
        <v>40364</v>
      </c>
      <c r="C849" s="9">
        <v>58910</v>
      </c>
      <c r="D849" s="10" t="s">
        <v>40365</v>
      </c>
      <c r="E849" s="11" t="s">
        <v>41</v>
      </c>
      <c r="F849" s="11" t="s">
        <v>41</v>
      </c>
      <c r="G849" s="12" t="s">
        <v>96</v>
      </c>
      <c r="H849" s="12" t="s">
        <v>3429</v>
      </c>
      <c r="I849" s="12" t="s">
        <v>586</v>
      </c>
      <c r="J849" s="10" t="s">
        <v>143</v>
      </c>
      <c r="K849" s="13" t="s">
        <v>7269</v>
      </c>
      <c r="L849" s="13" t="s">
        <v>1</v>
      </c>
      <c r="M849" s="14">
        <v>900</v>
      </c>
      <c r="N849" s="14">
        <v>836</v>
      </c>
      <c r="O849" s="14">
        <v>893</v>
      </c>
      <c r="P849" s="10" t="s">
        <v>80</v>
      </c>
      <c r="Q849" s="12" t="s">
        <v>72</v>
      </c>
      <c r="R849" s="12" t="s">
        <v>7269</v>
      </c>
      <c r="S849" s="15">
        <v>29.908888999999999</v>
      </c>
      <c r="T849" s="15">
        <v>-95.216939999999994</v>
      </c>
    </row>
    <row r="850" spans="1:20" x14ac:dyDescent="0.3">
      <c r="A850" s="9">
        <v>58792</v>
      </c>
      <c r="B850" s="10" t="s">
        <v>40366</v>
      </c>
      <c r="C850" s="9">
        <v>58922</v>
      </c>
      <c r="D850" s="10" t="s">
        <v>40367</v>
      </c>
      <c r="E850" s="11" t="s">
        <v>41</v>
      </c>
      <c r="F850" s="11" t="s">
        <v>41</v>
      </c>
      <c r="G850" s="12" t="s">
        <v>84</v>
      </c>
      <c r="H850" s="12" t="s">
        <v>617</v>
      </c>
      <c r="I850" s="12" t="s">
        <v>142</v>
      </c>
      <c r="J850" s="10" t="s">
        <v>143</v>
      </c>
      <c r="K850" s="13" t="s">
        <v>40368</v>
      </c>
      <c r="L850" s="13" t="s">
        <v>1</v>
      </c>
      <c r="M850" s="14">
        <v>5</v>
      </c>
      <c r="N850" s="14">
        <v>5</v>
      </c>
      <c r="O850" s="14">
        <v>5</v>
      </c>
      <c r="P850" s="10" t="s">
        <v>364</v>
      </c>
      <c r="Q850" s="12" t="s">
        <v>365</v>
      </c>
      <c r="R850" s="12" t="s">
        <v>366</v>
      </c>
      <c r="S850" s="15">
        <v>35.106389</v>
      </c>
      <c r="T850" s="15">
        <v>-118.39279999999999</v>
      </c>
    </row>
    <row r="851" spans="1:20" x14ac:dyDescent="0.3">
      <c r="A851" s="9">
        <v>58792</v>
      </c>
      <c r="B851" s="10" t="s">
        <v>40366</v>
      </c>
      <c r="C851" s="9">
        <v>58922</v>
      </c>
      <c r="D851" s="10" t="s">
        <v>40367</v>
      </c>
      <c r="E851" s="11" t="s">
        <v>41</v>
      </c>
      <c r="F851" s="11" t="s">
        <v>41</v>
      </c>
      <c r="G851" s="12" t="s">
        <v>84</v>
      </c>
      <c r="H851" s="12" t="s">
        <v>617</v>
      </c>
      <c r="I851" s="12" t="s">
        <v>142</v>
      </c>
      <c r="J851" s="10" t="s">
        <v>143</v>
      </c>
      <c r="K851" s="13" t="s">
        <v>40369</v>
      </c>
      <c r="L851" s="13" t="s">
        <v>1</v>
      </c>
      <c r="M851" s="14">
        <v>19.5</v>
      </c>
      <c r="N851" s="14">
        <v>19.5</v>
      </c>
      <c r="O851" s="14">
        <v>19.5</v>
      </c>
      <c r="P851" s="10" t="s">
        <v>56</v>
      </c>
      <c r="Q851" s="12" t="s">
        <v>57</v>
      </c>
      <c r="R851" s="12" t="s">
        <v>58</v>
      </c>
      <c r="S851" s="15">
        <v>35.106389</v>
      </c>
      <c r="T851" s="15">
        <v>-118.39279999999999</v>
      </c>
    </row>
    <row r="852" spans="1:20" x14ac:dyDescent="0.3">
      <c r="A852" s="9">
        <v>58794</v>
      </c>
      <c r="B852" s="10" t="s">
        <v>40370</v>
      </c>
      <c r="C852" s="9">
        <v>58926</v>
      </c>
      <c r="D852" s="10" t="s">
        <v>40371</v>
      </c>
      <c r="E852" s="11" t="s">
        <v>41</v>
      </c>
      <c r="F852" s="11" t="s">
        <v>41</v>
      </c>
      <c r="G852" s="12" t="s">
        <v>470</v>
      </c>
      <c r="H852" s="12" t="s">
        <v>1349</v>
      </c>
      <c r="I852" s="12" t="s">
        <v>138</v>
      </c>
      <c r="J852" s="10" t="s">
        <v>143</v>
      </c>
      <c r="K852" s="13" t="s">
        <v>40372</v>
      </c>
      <c r="L852" s="13" t="s">
        <v>1</v>
      </c>
      <c r="M852" s="14">
        <v>100</v>
      </c>
      <c r="N852" s="14">
        <v>100</v>
      </c>
      <c r="O852" s="14">
        <v>100</v>
      </c>
      <c r="P852" s="10" t="s">
        <v>56</v>
      </c>
      <c r="Q852" s="12" t="s">
        <v>57</v>
      </c>
      <c r="R852" s="12" t="s">
        <v>58</v>
      </c>
      <c r="S852" s="15">
        <v>39.802222</v>
      </c>
      <c r="T852" s="15">
        <v>-89.862499999999997</v>
      </c>
    </row>
    <row r="853" spans="1:20" x14ac:dyDescent="0.3">
      <c r="A853" s="9">
        <v>58796</v>
      </c>
      <c r="B853" s="10" t="s">
        <v>40373</v>
      </c>
      <c r="C853" s="9">
        <v>58928</v>
      </c>
      <c r="D853" s="10" t="s">
        <v>40373</v>
      </c>
      <c r="E853" s="11" t="s">
        <v>41</v>
      </c>
      <c r="F853" s="11" t="s">
        <v>41</v>
      </c>
      <c r="G853" s="12" t="s">
        <v>758</v>
      </c>
      <c r="H853" s="12" t="s">
        <v>12159</v>
      </c>
      <c r="I853" s="12" t="s">
        <v>771</v>
      </c>
      <c r="J853" s="10" t="s">
        <v>143</v>
      </c>
      <c r="K853" s="13" t="s">
        <v>45</v>
      </c>
      <c r="L853" s="13" t="s">
        <v>1</v>
      </c>
      <c r="M853" s="14">
        <v>30</v>
      </c>
      <c r="N853" s="14">
        <v>30</v>
      </c>
      <c r="O853" s="14">
        <v>30</v>
      </c>
      <c r="P853" s="10" t="s">
        <v>56</v>
      </c>
      <c r="Q853" s="12" t="s">
        <v>57</v>
      </c>
      <c r="R853" s="12" t="s">
        <v>58</v>
      </c>
      <c r="S853" s="15">
        <v>40.627222000000003</v>
      </c>
      <c r="T853" s="15">
        <v>-102.6264</v>
      </c>
    </row>
    <row r="854" spans="1:20" x14ac:dyDescent="0.3">
      <c r="A854" s="9">
        <v>58766</v>
      </c>
      <c r="B854" s="10" t="s">
        <v>40374</v>
      </c>
      <c r="C854" s="9">
        <v>58930</v>
      </c>
      <c r="D854" s="10" t="s">
        <v>40375</v>
      </c>
      <c r="E854" s="11" t="s">
        <v>41</v>
      </c>
      <c r="F854" s="11" t="s">
        <v>41</v>
      </c>
      <c r="G854" s="12" t="s">
        <v>96</v>
      </c>
      <c r="H854" s="12" t="s">
        <v>1547</v>
      </c>
      <c r="I854" s="12" t="s">
        <v>586</v>
      </c>
      <c r="J854" s="10" t="s">
        <v>143</v>
      </c>
      <c r="K854" s="13" t="s">
        <v>4008</v>
      </c>
      <c r="L854" s="13" t="s">
        <v>1</v>
      </c>
      <c r="M854" s="14">
        <v>265.2</v>
      </c>
      <c r="N854" s="14">
        <v>249.9</v>
      </c>
      <c r="O854" s="14">
        <v>251.8</v>
      </c>
      <c r="P854" s="10" t="s">
        <v>80</v>
      </c>
      <c r="Q854" s="12" t="s">
        <v>72</v>
      </c>
      <c r="R854" s="12" t="s">
        <v>84</v>
      </c>
      <c r="S854" s="15">
        <v>32.309167000000002</v>
      </c>
      <c r="T854" s="15">
        <v>-101.02419999999999</v>
      </c>
    </row>
    <row r="855" spans="1:20" x14ac:dyDescent="0.3">
      <c r="A855" s="9">
        <v>58766</v>
      </c>
      <c r="B855" s="10" t="s">
        <v>40374</v>
      </c>
      <c r="C855" s="9">
        <v>58930</v>
      </c>
      <c r="D855" s="10" t="s">
        <v>40375</v>
      </c>
      <c r="E855" s="11" t="s">
        <v>41</v>
      </c>
      <c r="F855" s="11" t="s">
        <v>41</v>
      </c>
      <c r="G855" s="12" t="s">
        <v>96</v>
      </c>
      <c r="H855" s="12" t="s">
        <v>1547</v>
      </c>
      <c r="I855" s="12" t="s">
        <v>586</v>
      </c>
      <c r="J855" s="10" t="s">
        <v>143</v>
      </c>
      <c r="K855" s="13" t="s">
        <v>155</v>
      </c>
      <c r="L855" s="13" t="s">
        <v>1</v>
      </c>
      <c r="M855" s="14">
        <v>238.9</v>
      </c>
      <c r="N855" s="14">
        <v>226.7</v>
      </c>
      <c r="O855" s="14">
        <v>238</v>
      </c>
      <c r="P855" s="10" t="s">
        <v>80</v>
      </c>
      <c r="Q855" s="12" t="s">
        <v>72</v>
      </c>
      <c r="R855" s="12" t="s">
        <v>81</v>
      </c>
      <c r="S855" s="15">
        <v>32.309167000000002</v>
      </c>
      <c r="T855" s="15">
        <v>-101.02419999999999</v>
      </c>
    </row>
    <row r="856" spans="1:20" x14ac:dyDescent="0.3">
      <c r="A856" s="9">
        <v>58766</v>
      </c>
      <c r="B856" s="10" t="s">
        <v>40374</v>
      </c>
      <c r="C856" s="9">
        <v>58930</v>
      </c>
      <c r="D856" s="10" t="s">
        <v>40375</v>
      </c>
      <c r="E856" s="11" t="s">
        <v>41</v>
      </c>
      <c r="F856" s="11" t="s">
        <v>41</v>
      </c>
      <c r="G856" s="12" t="s">
        <v>96</v>
      </c>
      <c r="H856" s="12" t="s">
        <v>1547</v>
      </c>
      <c r="I856" s="12" t="s">
        <v>586</v>
      </c>
      <c r="J856" s="10" t="s">
        <v>143</v>
      </c>
      <c r="K856" s="13" t="s">
        <v>104</v>
      </c>
      <c r="L856" s="13" t="s">
        <v>1</v>
      </c>
      <c r="M856" s="14">
        <v>238.9</v>
      </c>
      <c r="N856" s="14">
        <v>226.7</v>
      </c>
      <c r="O856" s="14">
        <v>238</v>
      </c>
      <c r="P856" s="10" t="s">
        <v>80</v>
      </c>
      <c r="Q856" s="12" t="s">
        <v>72</v>
      </c>
      <c r="R856" s="12" t="s">
        <v>81</v>
      </c>
      <c r="S856" s="15">
        <v>32.309167000000002</v>
      </c>
      <c r="T856" s="15">
        <v>-101.02419999999999</v>
      </c>
    </row>
    <row r="857" spans="1:20" x14ac:dyDescent="0.3">
      <c r="A857" s="9">
        <v>58765</v>
      </c>
      <c r="B857" s="10" t="s">
        <v>40376</v>
      </c>
      <c r="C857" s="9">
        <v>58931</v>
      </c>
      <c r="D857" s="10" t="s">
        <v>40377</v>
      </c>
      <c r="E857" s="11" t="s">
        <v>41</v>
      </c>
      <c r="F857" s="11" t="s">
        <v>41</v>
      </c>
      <c r="G857" s="12" t="s">
        <v>96</v>
      </c>
      <c r="H857" s="12" t="s">
        <v>1547</v>
      </c>
      <c r="I857" s="12" t="s">
        <v>586</v>
      </c>
      <c r="J857" s="10" t="s">
        <v>143</v>
      </c>
      <c r="K857" s="13" t="s">
        <v>4008</v>
      </c>
      <c r="L857" s="13" t="s">
        <v>1</v>
      </c>
      <c r="M857" s="14">
        <v>265.2</v>
      </c>
      <c r="N857" s="14">
        <v>249.9</v>
      </c>
      <c r="O857" s="14">
        <v>251.8</v>
      </c>
      <c r="P857" s="10" t="s">
        <v>80</v>
      </c>
      <c r="Q857" s="12" t="s">
        <v>72</v>
      </c>
      <c r="R857" s="12" t="s">
        <v>84</v>
      </c>
      <c r="S857" s="15">
        <v>32.308610999999999</v>
      </c>
      <c r="T857" s="15">
        <v>-101.0261</v>
      </c>
    </row>
    <row r="858" spans="1:20" x14ac:dyDescent="0.3">
      <c r="A858" s="9">
        <v>58765</v>
      </c>
      <c r="B858" s="10" t="s">
        <v>40376</v>
      </c>
      <c r="C858" s="9">
        <v>58931</v>
      </c>
      <c r="D858" s="10" t="s">
        <v>40377</v>
      </c>
      <c r="E858" s="11" t="s">
        <v>41</v>
      </c>
      <c r="F858" s="11" t="s">
        <v>41</v>
      </c>
      <c r="G858" s="12" t="s">
        <v>96</v>
      </c>
      <c r="H858" s="12" t="s">
        <v>1547</v>
      </c>
      <c r="I858" s="12" t="s">
        <v>586</v>
      </c>
      <c r="J858" s="10" t="s">
        <v>143</v>
      </c>
      <c r="K858" s="13" t="s">
        <v>155</v>
      </c>
      <c r="L858" s="13" t="s">
        <v>1</v>
      </c>
      <c r="M858" s="14">
        <v>238.9</v>
      </c>
      <c r="N858" s="14">
        <v>226.7</v>
      </c>
      <c r="O858" s="14">
        <v>239.7</v>
      </c>
      <c r="P858" s="10" t="s">
        <v>80</v>
      </c>
      <c r="Q858" s="12" t="s">
        <v>72</v>
      </c>
      <c r="R858" s="12" t="s">
        <v>81</v>
      </c>
      <c r="S858" s="15">
        <v>32.308610999999999</v>
      </c>
      <c r="T858" s="15">
        <v>-101.0261</v>
      </c>
    </row>
    <row r="859" spans="1:20" x14ac:dyDescent="0.3">
      <c r="A859" s="9">
        <v>58765</v>
      </c>
      <c r="B859" s="10" t="s">
        <v>40376</v>
      </c>
      <c r="C859" s="9">
        <v>58931</v>
      </c>
      <c r="D859" s="10" t="s">
        <v>40377</v>
      </c>
      <c r="E859" s="11" t="s">
        <v>41</v>
      </c>
      <c r="F859" s="11" t="s">
        <v>41</v>
      </c>
      <c r="G859" s="12" t="s">
        <v>96</v>
      </c>
      <c r="H859" s="12" t="s">
        <v>1547</v>
      </c>
      <c r="I859" s="12" t="s">
        <v>586</v>
      </c>
      <c r="J859" s="10" t="s">
        <v>143</v>
      </c>
      <c r="K859" s="13" t="s">
        <v>104</v>
      </c>
      <c r="L859" s="13" t="s">
        <v>1</v>
      </c>
      <c r="M859" s="14">
        <v>238.9</v>
      </c>
      <c r="N859" s="14">
        <v>226.7</v>
      </c>
      <c r="O859" s="14">
        <v>239.7</v>
      </c>
      <c r="P859" s="10" t="s">
        <v>80</v>
      </c>
      <c r="Q859" s="12" t="s">
        <v>72</v>
      </c>
      <c r="R859" s="12" t="s">
        <v>81</v>
      </c>
      <c r="S859" s="15">
        <v>32.308610999999999</v>
      </c>
      <c r="T859" s="15">
        <v>-101.0261</v>
      </c>
    </row>
    <row r="860" spans="1:20" x14ac:dyDescent="0.3">
      <c r="A860" s="9">
        <v>58804</v>
      </c>
      <c r="B860" s="10" t="s">
        <v>40378</v>
      </c>
      <c r="C860" s="9">
        <v>58941</v>
      </c>
      <c r="D860" s="10" t="s">
        <v>40379</v>
      </c>
      <c r="E860" s="11" t="s">
        <v>41</v>
      </c>
      <c r="F860" s="11" t="s">
        <v>41</v>
      </c>
      <c r="G860" s="12" t="s">
        <v>3026</v>
      </c>
      <c r="H860" s="12" t="s">
        <v>3064</v>
      </c>
      <c r="I860" s="12" t="s">
        <v>172</v>
      </c>
      <c r="J860" s="10" t="s">
        <v>143</v>
      </c>
      <c r="K860" s="13" t="s">
        <v>9065</v>
      </c>
      <c r="L860" s="13" t="s">
        <v>1</v>
      </c>
      <c r="M860" s="14">
        <v>3.4</v>
      </c>
      <c r="N860" s="14">
        <v>3.4</v>
      </c>
      <c r="O860" s="14">
        <v>3.4</v>
      </c>
      <c r="P860" s="10" t="s">
        <v>11879</v>
      </c>
      <c r="Q860" s="12" t="s">
        <v>57</v>
      </c>
      <c r="R860" s="12" t="s">
        <v>11880</v>
      </c>
      <c r="S860" s="15">
        <v>41.605832999999997</v>
      </c>
      <c r="T860" s="15">
        <v>-81.80583</v>
      </c>
    </row>
    <row r="861" spans="1:20" x14ac:dyDescent="0.3">
      <c r="A861" s="9">
        <v>58804</v>
      </c>
      <c r="B861" s="10" t="s">
        <v>40378</v>
      </c>
      <c r="C861" s="9">
        <v>58941</v>
      </c>
      <c r="D861" s="10" t="s">
        <v>40379</v>
      </c>
      <c r="E861" s="11" t="s">
        <v>41</v>
      </c>
      <c r="F861" s="11" t="s">
        <v>41</v>
      </c>
      <c r="G861" s="12" t="s">
        <v>3026</v>
      </c>
      <c r="H861" s="12" t="s">
        <v>3064</v>
      </c>
      <c r="I861" s="12" t="s">
        <v>172</v>
      </c>
      <c r="J861" s="10" t="s">
        <v>143</v>
      </c>
      <c r="K861" s="13" t="s">
        <v>11864</v>
      </c>
      <c r="L861" s="13" t="s">
        <v>1</v>
      </c>
      <c r="M861" s="14">
        <v>3.4</v>
      </c>
      <c r="N861" s="14">
        <v>3.4</v>
      </c>
      <c r="O861" s="14">
        <v>3.4</v>
      </c>
      <c r="P861" s="10" t="s">
        <v>11879</v>
      </c>
      <c r="Q861" s="12" t="s">
        <v>57</v>
      </c>
      <c r="R861" s="12" t="s">
        <v>11880</v>
      </c>
      <c r="S861" s="15">
        <v>41.605832999999997</v>
      </c>
      <c r="T861" s="15">
        <v>-81.80583</v>
      </c>
    </row>
    <row r="862" spans="1:20" x14ac:dyDescent="0.3">
      <c r="A862" s="9">
        <v>58804</v>
      </c>
      <c r="B862" s="10" t="s">
        <v>40378</v>
      </c>
      <c r="C862" s="9">
        <v>58941</v>
      </c>
      <c r="D862" s="10" t="s">
        <v>40379</v>
      </c>
      <c r="E862" s="11" t="s">
        <v>41</v>
      </c>
      <c r="F862" s="11" t="s">
        <v>41</v>
      </c>
      <c r="G862" s="12" t="s">
        <v>3026</v>
      </c>
      <c r="H862" s="12" t="s">
        <v>3064</v>
      </c>
      <c r="I862" s="12" t="s">
        <v>172</v>
      </c>
      <c r="J862" s="10" t="s">
        <v>143</v>
      </c>
      <c r="K862" s="13" t="s">
        <v>12021</v>
      </c>
      <c r="L862" s="13" t="s">
        <v>1</v>
      </c>
      <c r="M862" s="14">
        <v>3.4</v>
      </c>
      <c r="N862" s="14">
        <v>3.4</v>
      </c>
      <c r="O862" s="14">
        <v>3.4</v>
      </c>
      <c r="P862" s="10" t="s">
        <v>11879</v>
      </c>
      <c r="Q862" s="12" t="s">
        <v>57</v>
      </c>
      <c r="R862" s="12" t="s">
        <v>11880</v>
      </c>
      <c r="S862" s="15">
        <v>41.605832999999997</v>
      </c>
      <c r="T862" s="15">
        <v>-81.80583</v>
      </c>
    </row>
    <row r="863" spans="1:20" x14ac:dyDescent="0.3">
      <c r="A863" s="9">
        <v>58804</v>
      </c>
      <c r="B863" s="10" t="s">
        <v>40378</v>
      </c>
      <c r="C863" s="9">
        <v>58941</v>
      </c>
      <c r="D863" s="10" t="s">
        <v>40379</v>
      </c>
      <c r="E863" s="11" t="s">
        <v>41</v>
      </c>
      <c r="F863" s="11" t="s">
        <v>41</v>
      </c>
      <c r="G863" s="12" t="s">
        <v>3026</v>
      </c>
      <c r="H863" s="12" t="s">
        <v>3064</v>
      </c>
      <c r="I863" s="12" t="s">
        <v>172</v>
      </c>
      <c r="J863" s="10" t="s">
        <v>143</v>
      </c>
      <c r="K863" s="13" t="s">
        <v>12804</v>
      </c>
      <c r="L863" s="13" t="s">
        <v>1</v>
      </c>
      <c r="M863" s="14">
        <v>3.4</v>
      </c>
      <c r="N863" s="14">
        <v>3.4</v>
      </c>
      <c r="O863" s="14">
        <v>3.4</v>
      </c>
      <c r="P863" s="10" t="s">
        <v>11879</v>
      </c>
      <c r="Q863" s="12" t="s">
        <v>57</v>
      </c>
      <c r="R863" s="12" t="s">
        <v>11880</v>
      </c>
      <c r="S863" s="15">
        <v>41.605832999999997</v>
      </c>
      <c r="T863" s="15">
        <v>-81.80583</v>
      </c>
    </row>
    <row r="864" spans="1:20" x14ac:dyDescent="0.3">
      <c r="A864" s="9">
        <v>58804</v>
      </c>
      <c r="B864" s="10" t="s">
        <v>40378</v>
      </c>
      <c r="C864" s="9">
        <v>58941</v>
      </c>
      <c r="D864" s="10" t="s">
        <v>40379</v>
      </c>
      <c r="E864" s="11" t="s">
        <v>41</v>
      </c>
      <c r="F864" s="11" t="s">
        <v>41</v>
      </c>
      <c r="G864" s="12" t="s">
        <v>3026</v>
      </c>
      <c r="H864" s="12" t="s">
        <v>3064</v>
      </c>
      <c r="I864" s="12" t="s">
        <v>172</v>
      </c>
      <c r="J864" s="10" t="s">
        <v>143</v>
      </c>
      <c r="K864" s="13" t="s">
        <v>40380</v>
      </c>
      <c r="L864" s="13" t="s">
        <v>1</v>
      </c>
      <c r="M864" s="14">
        <v>3.4</v>
      </c>
      <c r="N864" s="14">
        <v>3.4</v>
      </c>
      <c r="O864" s="14">
        <v>3.4</v>
      </c>
      <c r="P864" s="10" t="s">
        <v>11879</v>
      </c>
      <c r="Q864" s="12" t="s">
        <v>57</v>
      </c>
      <c r="R864" s="12" t="s">
        <v>11880</v>
      </c>
      <c r="S864" s="15">
        <v>41.605832999999997</v>
      </c>
      <c r="T864" s="15">
        <v>-81.80583</v>
      </c>
    </row>
    <row r="865" spans="1:20" x14ac:dyDescent="0.3">
      <c r="A865" s="9">
        <v>58804</v>
      </c>
      <c r="B865" s="10" t="s">
        <v>40378</v>
      </c>
      <c r="C865" s="9">
        <v>58941</v>
      </c>
      <c r="D865" s="10" t="s">
        <v>40379</v>
      </c>
      <c r="E865" s="11" t="s">
        <v>41</v>
      </c>
      <c r="F865" s="11" t="s">
        <v>41</v>
      </c>
      <c r="G865" s="12" t="s">
        <v>3026</v>
      </c>
      <c r="H865" s="12" t="s">
        <v>3064</v>
      </c>
      <c r="I865" s="12" t="s">
        <v>172</v>
      </c>
      <c r="J865" s="10" t="s">
        <v>143</v>
      </c>
      <c r="K865" s="13" t="s">
        <v>40381</v>
      </c>
      <c r="L865" s="13" t="s">
        <v>1</v>
      </c>
      <c r="M865" s="14">
        <v>3.4</v>
      </c>
      <c r="N865" s="14">
        <v>3.4</v>
      </c>
      <c r="O865" s="14">
        <v>3.4</v>
      </c>
      <c r="P865" s="10" t="s">
        <v>11879</v>
      </c>
      <c r="Q865" s="12" t="s">
        <v>57</v>
      </c>
      <c r="R865" s="12" t="s">
        <v>11880</v>
      </c>
      <c r="S865" s="15">
        <v>41.605832999999997</v>
      </c>
      <c r="T865" s="15">
        <v>-81.80583</v>
      </c>
    </row>
    <row r="866" spans="1:20" x14ac:dyDescent="0.3">
      <c r="A866" s="9">
        <v>58814</v>
      </c>
      <c r="B866" s="10" t="s">
        <v>40382</v>
      </c>
      <c r="C866" s="9">
        <v>58950</v>
      </c>
      <c r="D866" s="10" t="s">
        <v>40383</v>
      </c>
      <c r="E866" s="11" t="s">
        <v>41</v>
      </c>
      <c r="F866" s="11" t="s">
        <v>41</v>
      </c>
      <c r="G866" s="12" t="s">
        <v>136</v>
      </c>
      <c r="H866" s="12" t="s">
        <v>18651</v>
      </c>
      <c r="I866" s="12" t="s">
        <v>138</v>
      </c>
      <c r="J866" s="10" t="s">
        <v>143</v>
      </c>
      <c r="K866" s="13" t="s">
        <v>40384</v>
      </c>
      <c r="L866" s="13" t="s">
        <v>1</v>
      </c>
      <c r="M866" s="14">
        <v>19.5</v>
      </c>
      <c r="N866" s="14">
        <v>19.5</v>
      </c>
      <c r="O866" s="14" t="s">
        <v>49</v>
      </c>
      <c r="P866" s="10" t="s">
        <v>56</v>
      </c>
      <c r="Q866" s="12" t="s">
        <v>57</v>
      </c>
      <c r="R866" s="12" t="s">
        <v>58</v>
      </c>
      <c r="S866" s="15">
        <v>44.519167000000003</v>
      </c>
      <c r="T866" s="15">
        <v>-94.437780000000004</v>
      </c>
    </row>
    <row r="867" spans="1:20" x14ac:dyDescent="0.3">
      <c r="A867" s="9">
        <v>58836</v>
      </c>
      <c r="B867" s="10" t="s">
        <v>40385</v>
      </c>
      <c r="C867" s="9">
        <v>58976</v>
      </c>
      <c r="D867" s="10" t="s">
        <v>40386</v>
      </c>
      <c r="E867" s="11" t="s">
        <v>41</v>
      </c>
      <c r="F867" s="11" t="s">
        <v>41</v>
      </c>
      <c r="G867" s="12" t="s">
        <v>292</v>
      </c>
      <c r="H867" s="12" t="s">
        <v>459</v>
      </c>
      <c r="I867" s="12" t="s">
        <v>183</v>
      </c>
      <c r="J867" s="10" t="s">
        <v>143</v>
      </c>
      <c r="K867" s="13" t="s">
        <v>40387</v>
      </c>
      <c r="L867" s="13" t="s">
        <v>1</v>
      </c>
      <c r="M867" s="14">
        <v>200</v>
      </c>
      <c r="N867" s="14">
        <v>200</v>
      </c>
      <c r="O867" s="14">
        <v>200</v>
      </c>
      <c r="P867" s="10" t="s">
        <v>56</v>
      </c>
      <c r="Q867" s="12" t="s">
        <v>57</v>
      </c>
      <c r="R867" s="12" t="s">
        <v>58</v>
      </c>
      <c r="S867" s="15">
        <v>38.243056000000003</v>
      </c>
      <c r="T867" s="15">
        <v>-97.003060000000005</v>
      </c>
    </row>
    <row r="868" spans="1:20" x14ac:dyDescent="0.3">
      <c r="A868" s="9">
        <v>58842</v>
      </c>
      <c r="B868" s="10" t="s">
        <v>35766</v>
      </c>
      <c r="C868" s="9">
        <v>58987</v>
      </c>
      <c r="D868" s="10" t="s">
        <v>35767</v>
      </c>
      <c r="E868" s="11" t="s">
        <v>41</v>
      </c>
      <c r="F868" s="11" t="s">
        <v>41</v>
      </c>
      <c r="G868" s="12" t="s">
        <v>808</v>
      </c>
      <c r="H868" s="12" t="s">
        <v>3877</v>
      </c>
      <c r="I868" s="12" t="s">
        <v>142</v>
      </c>
      <c r="J868" s="10" t="s">
        <v>143</v>
      </c>
      <c r="K868" s="13" t="s">
        <v>40388</v>
      </c>
      <c r="L868" s="13" t="s">
        <v>1</v>
      </c>
      <c r="M868" s="14">
        <v>500</v>
      </c>
      <c r="N868" s="14">
        <v>500</v>
      </c>
      <c r="O868" s="14">
        <v>500</v>
      </c>
      <c r="P868" s="10" t="s">
        <v>56</v>
      </c>
      <c r="Q868" s="12" t="s">
        <v>57</v>
      </c>
      <c r="R868" s="12" t="s">
        <v>58</v>
      </c>
      <c r="S868" s="15">
        <v>41.683056000000001</v>
      </c>
      <c r="T868" s="15">
        <v>-107.2</v>
      </c>
    </row>
    <row r="869" spans="1:20" x14ac:dyDescent="0.3">
      <c r="A869" s="9">
        <v>58843</v>
      </c>
      <c r="B869" s="10" t="s">
        <v>40389</v>
      </c>
      <c r="C869" s="9">
        <v>58988</v>
      </c>
      <c r="D869" s="10" t="s">
        <v>40390</v>
      </c>
      <c r="E869" s="11" t="s">
        <v>41</v>
      </c>
      <c r="F869" s="11" t="s">
        <v>41</v>
      </c>
      <c r="G869" s="12" t="s">
        <v>401</v>
      </c>
      <c r="H869" s="12" t="s">
        <v>171</v>
      </c>
      <c r="I869" s="12" t="s">
        <v>397</v>
      </c>
      <c r="J869" s="10" t="s">
        <v>143</v>
      </c>
      <c r="K869" s="13" t="s">
        <v>45</v>
      </c>
      <c r="L869" s="13" t="s">
        <v>1</v>
      </c>
      <c r="M869" s="14">
        <v>200</v>
      </c>
      <c r="N869" s="14">
        <v>200</v>
      </c>
      <c r="O869" s="14">
        <v>200</v>
      </c>
      <c r="P869" s="10" t="s">
        <v>56</v>
      </c>
      <c r="Q869" s="12" t="s">
        <v>57</v>
      </c>
      <c r="R869" s="12" t="s">
        <v>58</v>
      </c>
      <c r="S869" s="15">
        <v>35.466943999999998</v>
      </c>
      <c r="T869" s="15">
        <v>-114.8736</v>
      </c>
    </row>
    <row r="870" spans="1:20" x14ac:dyDescent="0.3">
      <c r="A870" s="9">
        <v>58846</v>
      </c>
      <c r="B870" s="10" t="s">
        <v>40391</v>
      </c>
      <c r="C870" s="9">
        <v>58997</v>
      </c>
      <c r="D870" s="10" t="s">
        <v>40392</v>
      </c>
      <c r="E870" s="11" t="s">
        <v>41</v>
      </c>
      <c r="F870" s="11" t="s">
        <v>41</v>
      </c>
      <c r="G870" s="12" t="s">
        <v>344</v>
      </c>
      <c r="H870" s="12" t="s">
        <v>6587</v>
      </c>
      <c r="I870" s="12" t="s">
        <v>346</v>
      </c>
      <c r="J870" s="10" t="s">
        <v>5304</v>
      </c>
      <c r="K870" s="13" t="s">
        <v>40393</v>
      </c>
      <c r="L870" s="13" t="s">
        <v>1</v>
      </c>
      <c r="M870" s="14">
        <v>20</v>
      </c>
      <c r="N870" s="14">
        <v>20</v>
      </c>
      <c r="O870" s="14">
        <v>20</v>
      </c>
      <c r="P870" s="10" t="s">
        <v>878</v>
      </c>
      <c r="Q870" s="12" t="s">
        <v>879</v>
      </c>
      <c r="R870" s="12" t="s">
        <v>73</v>
      </c>
      <c r="S870" s="15">
        <v>26.588056000000002</v>
      </c>
      <c r="T870" s="15">
        <v>-80.981110000000001</v>
      </c>
    </row>
    <row r="871" spans="1:20" x14ac:dyDescent="0.3">
      <c r="A871" s="9">
        <v>54906</v>
      </c>
      <c r="B871" s="10" t="s">
        <v>40394</v>
      </c>
      <c r="C871" s="9">
        <v>59000</v>
      </c>
      <c r="D871" s="10" t="s">
        <v>40395</v>
      </c>
      <c r="E871" s="11" t="s">
        <v>41</v>
      </c>
      <c r="F871" s="11" t="s">
        <v>41</v>
      </c>
      <c r="G871" s="12" t="s">
        <v>423</v>
      </c>
      <c r="H871" s="12" t="s">
        <v>1645</v>
      </c>
      <c r="I871" s="12" t="s">
        <v>1</v>
      </c>
      <c r="J871" s="10" t="s">
        <v>143</v>
      </c>
      <c r="K871" s="13" t="s">
        <v>40396</v>
      </c>
      <c r="L871" s="13" t="s">
        <v>1</v>
      </c>
      <c r="M871" s="14">
        <v>136</v>
      </c>
      <c r="N871" s="14">
        <v>136</v>
      </c>
      <c r="O871" s="14">
        <v>136</v>
      </c>
      <c r="P871" s="10" t="s">
        <v>56</v>
      </c>
      <c r="Q871" s="12" t="s">
        <v>57</v>
      </c>
      <c r="R871" s="12" t="s">
        <v>58</v>
      </c>
      <c r="S871" s="15">
        <v>36.741110999999997</v>
      </c>
      <c r="T871" s="15">
        <v>-96.564999999999998</v>
      </c>
    </row>
    <row r="872" spans="1:20" x14ac:dyDescent="0.3">
      <c r="A872" s="9">
        <v>58847</v>
      </c>
      <c r="B872" s="10" t="s">
        <v>13560</v>
      </c>
      <c r="C872" s="9">
        <v>59002</v>
      </c>
      <c r="D872" s="10" t="s">
        <v>13561</v>
      </c>
      <c r="E872" s="11" t="s">
        <v>41</v>
      </c>
      <c r="F872" s="11" t="s">
        <v>41</v>
      </c>
      <c r="G872" s="12" t="s">
        <v>84</v>
      </c>
      <c r="H872" s="12" t="s">
        <v>754</v>
      </c>
      <c r="I872" s="12" t="s">
        <v>142</v>
      </c>
      <c r="J872" s="10" t="s">
        <v>143</v>
      </c>
      <c r="K872" s="13" t="s">
        <v>40397</v>
      </c>
      <c r="L872" s="13" t="s">
        <v>1</v>
      </c>
      <c r="M872" s="14">
        <v>105.5</v>
      </c>
      <c r="N872" s="14">
        <v>105.5</v>
      </c>
      <c r="O872" s="14">
        <v>105.5</v>
      </c>
      <c r="P872" s="10" t="s">
        <v>99</v>
      </c>
      <c r="Q872" s="12" t="s">
        <v>72</v>
      </c>
      <c r="R872" s="12" t="s">
        <v>100</v>
      </c>
      <c r="S872" s="15">
        <v>33.140506999999999</v>
      </c>
      <c r="T872" s="15">
        <v>-117.3339</v>
      </c>
    </row>
    <row r="873" spans="1:20" x14ac:dyDescent="0.3">
      <c r="A873" s="9">
        <v>58849</v>
      </c>
      <c r="B873" s="10" t="s">
        <v>40398</v>
      </c>
      <c r="C873" s="9">
        <v>59006</v>
      </c>
      <c r="D873" s="10" t="s">
        <v>40399</v>
      </c>
      <c r="E873" s="11" t="s">
        <v>41</v>
      </c>
      <c r="F873" s="11" t="s">
        <v>41</v>
      </c>
      <c r="G873" s="12" t="s">
        <v>96</v>
      </c>
      <c r="H873" s="12" t="s">
        <v>13573</v>
      </c>
      <c r="I873" s="12" t="s">
        <v>586</v>
      </c>
      <c r="J873" s="10" t="s">
        <v>143</v>
      </c>
      <c r="K873" s="13" t="s">
        <v>40400</v>
      </c>
      <c r="L873" s="13" t="s">
        <v>1</v>
      </c>
      <c r="M873" s="14">
        <v>152.5</v>
      </c>
      <c r="N873" s="14">
        <v>152.5</v>
      </c>
      <c r="O873" s="14">
        <v>152.5</v>
      </c>
      <c r="P873" s="10" t="s">
        <v>56</v>
      </c>
      <c r="Q873" s="12" t="s">
        <v>57</v>
      </c>
      <c r="R873" s="12" t="s">
        <v>58</v>
      </c>
      <c r="S873" s="15">
        <v>34.694443999999997</v>
      </c>
      <c r="T873" s="15">
        <v>-102.6717</v>
      </c>
    </row>
    <row r="874" spans="1:20" x14ac:dyDescent="0.3">
      <c r="A874" s="9">
        <v>58850</v>
      </c>
      <c r="B874" s="10" t="s">
        <v>40401</v>
      </c>
      <c r="C874" s="9">
        <v>59007</v>
      </c>
      <c r="D874" s="10" t="s">
        <v>40402</v>
      </c>
      <c r="E874" s="11" t="s">
        <v>41</v>
      </c>
      <c r="F874" s="11" t="s">
        <v>41</v>
      </c>
      <c r="G874" s="12" t="s">
        <v>96</v>
      </c>
      <c r="H874" s="12" t="s">
        <v>13573</v>
      </c>
      <c r="I874" s="12" t="s">
        <v>586</v>
      </c>
      <c r="J874" s="10" t="s">
        <v>143</v>
      </c>
      <c r="K874" s="13" t="s">
        <v>40403</v>
      </c>
      <c r="L874" s="13" t="s">
        <v>1</v>
      </c>
      <c r="M874" s="14">
        <v>210.4</v>
      </c>
      <c r="N874" s="14">
        <v>210.4</v>
      </c>
      <c r="O874" s="14">
        <v>210.4</v>
      </c>
      <c r="P874" s="10" t="s">
        <v>56</v>
      </c>
      <c r="Q874" s="12" t="s">
        <v>57</v>
      </c>
      <c r="R874" s="12" t="s">
        <v>58</v>
      </c>
      <c r="S874" s="15">
        <v>34.581389000000001</v>
      </c>
      <c r="T874" s="15">
        <v>-102.5697</v>
      </c>
    </row>
    <row r="875" spans="1:20" x14ac:dyDescent="0.3">
      <c r="A875" s="9">
        <v>58860</v>
      </c>
      <c r="B875" s="10" t="s">
        <v>13579</v>
      </c>
      <c r="C875" s="9">
        <v>59011</v>
      </c>
      <c r="D875" s="10" t="s">
        <v>13580</v>
      </c>
      <c r="E875" s="11" t="s">
        <v>41</v>
      </c>
      <c r="F875" s="11" t="s">
        <v>41</v>
      </c>
      <c r="G875" s="12" t="s">
        <v>873</v>
      </c>
      <c r="H875" s="12" t="s">
        <v>4045</v>
      </c>
      <c r="I875" s="12" t="s">
        <v>852</v>
      </c>
      <c r="J875" s="10" t="s">
        <v>143</v>
      </c>
      <c r="K875" s="13" t="s">
        <v>1204</v>
      </c>
      <c r="L875" s="13" t="s">
        <v>1</v>
      </c>
      <c r="M875" s="14">
        <v>1.6</v>
      </c>
      <c r="N875" s="14">
        <v>1.5</v>
      </c>
      <c r="O875" s="14">
        <v>1.5</v>
      </c>
      <c r="P875" s="10" t="s">
        <v>2412</v>
      </c>
      <c r="Q875" s="12" t="s">
        <v>2413</v>
      </c>
      <c r="R875" s="12" t="s">
        <v>48</v>
      </c>
      <c r="S875" s="15">
        <v>42.104444000000001</v>
      </c>
      <c r="T875" s="15">
        <v>-72.032499999999999</v>
      </c>
    </row>
    <row r="876" spans="1:20" x14ac:dyDescent="0.3">
      <c r="A876" s="9">
        <v>59856</v>
      </c>
      <c r="B876" s="10" t="s">
        <v>40404</v>
      </c>
      <c r="C876" s="9">
        <v>59016</v>
      </c>
      <c r="D876" s="10" t="s">
        <v>40405</v>
      </c>
      <c r="E876" s="11" t="s">
        <v>41</v>
      </c>
      <c r="F876" s="11" t="s">
        <v>41</v>
      </c>
      <c r="G876" s="12" t="s">
        <v>1413</v>
      </c>
      <c r="H876" s="12" t="s">
        <v>1286</v>
      </c>
      <c r="I876" s="12" t="s">
        <v>2961</v>
      </c>
      <c r="J876" s="10" t="s">
        <v>143</v>
      </c>
      <c r="K876" s="13" t="s">
        <v>6168</v>
      </c>
      <c r="L876" s="13" t="s">
        <v>1</v>
      </c>
      <c r="M876" s="14">
        <v>3</v>
      </c>
      <c r="N876" s="14">
        <v>3</v>
      </c>
      <c r="O876" s="14">
        <v>3</v>
      </c>
      <c r="P876" s="10" t="s">
        <v>364</v>
      </c>
      <c r="Q876" s="12" t="s">
        <v>365</v>
      </c>
      <c r="R876" s="12" t="s">
        <v>366</v>
      </c>
      <c r="S876" s="15">
        <v>35.737777999999999</v>
      </c>
      <c r="T876" s="15">
        <v>-79.655280000000005</v>
      </c>
    </row>
    <row r="877" spans="1:20" x14ac:dyDescent="0.3">
      <c r="A877" s="9">
        <v>61038</v>
      </c>
      <c r="B877" s="10" t="s">
        <v>11019</v>
      </c>
      <c r="C877" s="9">
        <v>59036</v>
      </c>
      <c r="D877" s="10" t="s">
        <v>40406</v>
      </c>
      <c r="E877" s="11" t="s">
        <v>41</v>
      </c>
      <c r="F877" s="11" t="s">
        <v>41</v>
      </c>
      <c r="G877" s="12" t="s">
        <v>1413</v>
      </c>
      <c r="H877" s="12" t="s">
        <v>12815</v>
      </c>
      <c r="I877" s="12" t="s">
        <v>2961</v>
      </c>
      <c r="J877" s="10" t="s">
        <v>143</v>
      </c>
      <c r="K877" s="13" t="s">
        <v>6168</v>
      </c>
      <c r="L877" s="13" t="s">
        <v>1</v>
      </c>
      <c r="M877" s="14">
        <v>1.5</v>
      </c>
      <c r="N877" s="14">
        <v>1.5</v>
      </c>
      <c r="O877" s="14">
        <v>1.5</v>
      </c>
      <c r="P877" s="10" t="s">
        <v>364</v>
      </c>
      <c r="Q877" s="12" t="s">
        <v>365</v>
      </c>
      <c r="R877" s="12" t="s">
        <v>366</v>
      </c>
      <c r="S877" s="15">
        <v>34.799166999999997</v>
      </c>
      <c r="T877" s="15">
        <v>-77.543059999999997</v>
      </c>
    </row>
    <row r="878" spans="1:20" x14ac:dyDescent="0.3">
      <c r="A878" s="9">
        <v>58878</v>
      </c>
      <c r="B878" s="10" t="s">
        <v>40407</v>
      </c>
      <c r="C878" s="9">
        <v>59041</v>
      </c>
      <c r="D878" s="10" t="s">
        <v>40408</v>
      </c>
      <c r="E878" s="11" t="s">
        <v>41</v>
      </c>
      <c r="F878" s="11" t="s">
        <v>41</v>
      </c>
      <c r="G878" s="12" t="s">
        <v>243</v>
      </c>
      <c r="H878" s="12" t="s">
        <v>19598</v>
      </c>
      <c r="I878" s="12" t="s">
        <v>245</v>
      </c>
      <c r="J878" s="10" t="s">
        <v>143</v>
      </c>
      <c r="K878" s="13" t="s">
        <v>40409</v>
      </c>
      <c r="L878" s="13" t="s">
        <v>1</v>
      </c>
      <c r="M878" s="14">
        <v>80</v>
      </c>
      <c r="N878" s="14">
        <v>80</v>
      </c>
      <c r="O878" s="14">
        <v>80</v>
      </c>
      <c r="P878" s="10" t="s">
        <v>56</v>
      </c>
      <c r="Q878" s="12" t="s">
        <v>57</v>
      </c>
      <c r="R878" s="12" t="s">
        <v>58</v>
      </c>
      <c r="S878" s="15">
        <v>42.338332999999999</v>
      </c>
      <c r="T878" s="15">
        <v>-76.927499999999995</v>
      </c>
    </row>
    <row r="879" spans="1:20" x14ac:dyDescent="0.3">
      <c r="A879" s="9">
        <v>58881</v>
      </c>
      <c r="B879" s="10" t="s">
        <v>40410</v>
      </c>
      <c r="C879" s="9">
        <v>59048</v>
      </c>
      <c r="D879" s="10" t="s">
        <v>40410</v>
      </c>
      <c r="E879" s="11" t="s">
        <v>41</v>
      </c>
      <c r="F879" s="11" t="s">
        <v>41</v>
      </c>
      <c r="G879" s="12" t="s">
        <v>96</v>
      </c>
      <c r="H879" s="12" t="s">
        <v>1663</v>
      </c>
      <c r="I879" s="12" t="s">
        <v>586</v>
      </c>
      <c r="J879" s="10" t="s">
        <v>143</v>
      </c>
      <c r="K879" s="13" t="s">
        <v>40411</v>
      </c>
      <c r="L879" s="13" t="s">
        <v>1</v>
      </c>
      <c r="M879" s="14">
        <v>158.5</v>
      </c>
      <c r="N879" s="14">
        <v>158.5</v>
      </c>
      <c r="O879" s="14">
        <v>158.5</v>
      </c>
      <c r="P879" s="10" t="s">
        <v>4502</v>
      </c>
      <c r="Q879" s="12" t="s">
        <v>72</v>
      </c>
      <c r="R879" s="12" t="s">
        <v>4503</v>
      </c>
      <c r="S879" s="15">
        <v>31.887778000000001</v>
      </c>
      <c r="T879" s="15">
        <v>-95.913330000000002</v>
      </c>
    </row>
    <row r="880" spans="1:20" x14ac:dyDescent="0.3">
      <c r="A880" s="9">
        <v>58881</v>
      </c>
      <c r="B880" s="10" t="s">
        <v>40410</v>
      </c>
      <c r="C880" s="9">
        <v>59048</v>
      </c>
      <c r="D880" s="10" t="s">
        <v>40410</v>
      </c>
      <c r="E880" s="11" t="s">
        <v>41</v>
      </c>
      <c r="F880" s="11" t="s">
        <v>41</v>
      </c>
      <c r="G880" s="12" t="s">
        <v>96</v>
      </c>
      <c r="H880" s="12" t="s">
        <v>1663</v>
      </c>
      <c r="I880" s="12" t="s">
        <v>586</v>
      </c>
      <c r="J880" s="10" t="s">
        <v>143</v>
      </c>
      <c r="K880" s="13" t="s">
        <v>40412</v>
      </c>
      <c r="L880" s="13" t="s">
        <v>1</v>
      </c>
      <c r="M880" s="14">
        <v>158.5</v>
      </c>
      <c r="N880" s="14">
        <v>158.5</v>
      </c>
      <c r="O880" s="14">
        <v>158.5</v>
      </c>
      <c r="P880" s="10" t="s">
        <v>4502</v>
      </c>
      <c r="Q880" s="12" t="s">
        <v>72</v>
      </c>
      <c r="R880" s="12" t="s">
        <v>4503</v>
      </c>
      <c r="S880" s="15">
        <v>31.887778000000001</v>
      </c>
      <c r="T880" s="15">
        <v>-95.913330000000002</v>
      </c>
    </row>
    <row r="881" spans="1:20" x14ac:dyDescent="0.3">
      <c r="A881" s="9">
        <v>56215</v>
      </c>
      <c r="B881" s="10" t="s">
        <v>40312</v>
      </c>
      <c r="C881" s="9">
        <v>59062</v>
      </c>
      <c r="D881" s="10" t="s">
        <v>40413</v>
      </c>
      <c r="E881" s="11" t="s">
        <v>41</v>
      </c>
      <c r="F881" s="11" t="s">
        <v>41</v>
      </c>
      <c r="G881" s="12" t="s">
        <v>423</v>
      </c>
      <c r="H881" s="12" t="s">
        <v>10668</v>
      </c>
      <c r="I881" s="12" t="s">
        <v>183</v>
      </c>
      <c r="J881" s="10" t="s">
        <v>143</v>
      </c>
      <c r="K881" s="13" t="s">
        <v>40414</v>
      </c>
      <c r="L881" s="13" t="s">
        <v>1</v>
      </c>
      <c r="M881" s="14">
        <v>180</v>
      </c>
      <c r="N881" s="14">
        <v>180</v>
      </c>
      <c r="O881" s="14">
        <v>180</v>
      </c>
      <c r="P881" s="10" t="s">
        <v>56</v>
      </c>
      <c r="Q881" s="12" t="s">
        <v>57</v>
      </c>
      <c r="R881" s="12" t="s">
        <v>58</v>
      </c>
      <c r="S881" s="15">
        <v>36.087499999999999</v>
      </c>
      <c r="T881" s="15">
        <v>-99.134169999999997</v>
      </c>
    </row>
    <row r="882" spans="1:20" x14ac:dyDescent="0.3">
      <c r="A882" s="9">
        <v>56215</v>
      </c>
      <c r="B882" s="10" t="s">
        <v>40312</v>
      </c>
      <c r="C882" s="9">
        <v>59064</v>
      </c>
      <c r="D882" s="10" t="s">
        <v>40415</v>
      </c>
      <c r="E882" s="11" t="s">
        <v>41</v>
      </c>
      <c r="F882" s="11" t="s">
        <v>41</v>
      </c>
      <c r="G882" s="12" t="s">
        <v>96</v>
      </c>
      <c r="H882" s="12" t="s">
        <v>9953</v>
      </c>
      <c r="I882" s="12" t="s">
        <v>586</v>
      </c>
      <c r="J882" s="10" t="s">
        <v>143</v>
      </c>
      <c r="K882" s="13" t="s">
        <v>55</v>
      </c>
      <c r="L882" s="13" t="s">
        <v>1</v>
      </c>
      <c r="M882" s="14">
        <v>200</v>
      </c>
      <c r="N882" s="14">
        <v>200</v>
      </c>
      <c r="O882" s="14">
        <v>200</v>
      </c>
      <c r="P882" s="10" t="s">
        <v>56</v>
      </c>
      <c r="Q882" s="12" t="s">
        <v>57</v>
      </c>
      <c r="R882" s="12" t="s">
        <v>58</v>
      </c>
      <c r="S882" s="15">
        <v>26.918889</v>
      </c>
      <c r="T882" s="15">
        <v>-97.602779999999996</v>
      </c>
    </row>
    <row r="883" spans="1:20" x14ac:dyDescent="0.3">
      <c r="A883" s="9">
        <v>56215</v>
      </c>
      <c r="B883" s="10" t="s">
        <v>40312</v>
      </c>
      <c r="C883" s="9">
        <v>59067</v>
      </c>
      <c r="D883" s="10" t="s">
        <v>40416</v>
      </c>
      <c r="E883" s="11" t="s">
        <v>41</v>
      </c>
      <c r="F883" s="11" t="s">
        <v>41</v>
      </c>
      <c r="G883" s="12" t="s">
        <v>96</v>
      </c>
      <c r="H883" s="12" t="s">
        <v>8813</v>
      </c>
      <c r="I883" s="12" t="s">
        <v>586</v>
      </c>
      <c r="J883" s="10" t="s">
        <v>143</v>
      </c>
      <c r="K883" s="13" t="s">
        <v>40417</v>
      </c>
      <c r="L883" s="13" t="s">
        <v>1</v>
      </c>
      <c r="M883" s="14">
        <v>188</v>
      </c>
      <c r="N883" s="14">
        <v>188</v>
      </c>
      <c r="O883" s="14">
        <v>188</v>
      </c>
      <c r="P883" s="10" t="s">
        <v>56</v>
      </c>
      <c r="Q883" s="12" t="s">
        <v>57</v>
      </c>
      <c r="R883" s="12" t="s">
        <v>58</v>
      </c>
      <c r="S883" s="15">
        <v>35.313056000000003</v>
      </c>
      <c r="T883" s="15">
        <v>-101.2744</v>
      </c>
    </row>
    <row r="884" spans="1:20" x14ac:dyDescent="0.3">
      <c r="A884" s="9">
        <v>56215</v>
      </c>
      <c r="B884" s="10" t="s">
        <v>40312</v>
      </c>
      <c r="C884" s="9">
        <v>59069</v>
      </c>
      <c r="D884" s="10" t="s">
        <v>40418</v>
      </c>
      <c r="E884" s="11" t="s">
        <v>41</v>
      </c>
      <c r="F884" s="11" t="s">
        <v>41</v>
      </c>
      <c r="G884" s="12" t="s">
        <v>1367</v>
      </c>
      <c r="H884" s="12" t="s">
        <v>3707</v>
      </c>
      <c r="I884" s="12" t="s">
        <v>172</v>
      </c>
      <c r="J884" s="10" t="s">
        <v>143</v>
      </c>
      <c r="K884" s="13" t="s">
        <v>40419</v>
      </c>
      <c r="L884" s="13" t="s">
        <v>1</v>
      </c>
      <c r="M884" s="14">
        <v>210</v>
      </c>
      <c r="N884" s="14">
        <v>210</v>
      </c>
      <c r="O884" s="14">
        <v>210</v>
      </c>
      <c r="P884" s="10" t="s">
        <v>56</v>
      </c>
      <c r="Q884" s="12" t="s">
        <v>57</v>
      </c>
      <c r="R884" s="12" t="s">
        <v>58</v>
      </c>
      <c r="S884" s="15">
        <v>40.484444000000003</v>
      </c>
      <c r="T884" s="15">
        <v>-85.856110000000001</v>
      </c>
    </row>
    <row r="885" spans="1:20" x14ac:dyDescent="0.3">
      <c r="A885" s="9">
        <v>58907</v>
      </c>
      <c r="B885" s="10" t="s">
        <v>40420</v>
      </c>
      <c r="C885" s="9">
        <v>59101</v>
      </c>
      <c r="D885" s="10" t="s">
        <v>40420</v>
      </c>
      <c r="E885" s="11" t="s">
        <v>41</v>
      </c>
      <c r="F885" s="11" t="s">
        <v>41</v>
      </c>
      <c r="G885" s="12" t="s">
        <v>1413</v>
      </c>
      <c r="H885" s="12" t="s">
        <v>14479</v>
      </c>
      <c r="I885" s="12" t="s">
        <v>2961</v>
      </c>
      <c r="J885" s="10" t="s">
        <v>143</v>
      </c>
      <c r="K885" s="13" t="s">
        <v>45</v>
      </c>
      <c r="L885" s="13" t="s">
        <v>1</v>
      </c>
      <c r="M885" s="14">
        <v>5</v>
      </c>
      <c r="N885" s="14">
        <v>5</v>
      </c>
      <c r="O885" s="14">
        <v>5</v>
      </c>
      <c r="P885" s="10" t="s">
        <v>364</v>
      </c>
      <c r="Q885" s="12" t="s">
        <v>365</v>
      </c>
      <c r="R885" s="12" t="s">
        <v>366</v>
      </c>
      <c r="S885" s="15">
        <v>36.150556000000002</v>
      </c>
      <c r="T885" s="15">
        <v>-80.667500000000004</v>
      </c>
    </row>
    <row r="886" spans="1:20" x14ac:dyDescent="0.3">
      <c r="A886" s="9">
        <v>58910</v>
      </c>
      <c r="B886" s="10" t="s">
        <v>40421</v>
      </c>
      <c r="C886" s="9">
        <v>59104</v>
      </c>
      <c r="D886" s="10" t="s">
        <v>40422</v>
      </c>
      <c r="E886" s="11" t="s">
        <v>41</v>
      </c>
      <c r="F886" s="11" t="s">
        <v>41</v>
      </c>
      <c r="G886" s="12" t="s">
        <v>1413</v>
      </c>
      <c r="H886" s="12" t="s">
        <v>12679</v>
      </c>
      <c r="I886" s="12" t="s">
        <v>1</v>
      </c>
      <c r="J886" s="10" t="s">
        <v>143</v>
      </c>
      <c r="K886" s="13" t="s">
        <v>45</v>
      </c>
      <c r="L886" s="13" t="s">
        <v>1</v>
      </c>
      <c r="M886" s="14">
        <v>74.8</v>
      </c>
      <c r="N886" s="14">
        <v>74.8</v>
      </c>
      <c r="O886" s="14">
        <v>74.8</v>
      </c>
      <c r="P886" s="10" t="s">
        <v>364</v>
      </c>
      <c r="Q886" s="12" t="s">
        <v>365</v>
      </c>
      <c r="R886" s="12" t="s">
        <v>366</v>
      </c>
      <c r="S886" s="15">
        <v>36.204721999999997</v>
      </c>
      <c r="T886" s="15">
        <v>-78.763059999999996</v>
      </c>
    </row>
    <row r="887" spans="1:20" x14ac:dyDescent="0.3">
      <c r="A887" s="9">
        <v>58914</v>
      </c>
      <c r="B887" s="10" t="s">
        <v>40423</v>
      </c>
      <c r="C887" s="9">
        <v>59108</v>
      </c>
      <c r="D887" s="10" t="s">
        <v>40423</v>
      </c>
      <c r="E887" s="11" t="s">
        <v>41</v>
      </c>
      <c r="F887" s="11" t="s">
        <v>41</v>
      </c>
      <c r="G887" s="12" t="s">
        <v>1413</v>
      </c>
      <c r="H887" s="12" t="s">
        <v>1423</v>
      </c>
      <c r="I887" s="12" t="s">
        <v>1415</v>
      </c>
      <c r="J887" s="10" t="s">
        <v>143</v>
      </c>
      <c r="K887" s="13" t="s">
        <v>45</v>
      </c>
      <c r="L887" s="13" t="s">
        <v>1</v>
      </c>
      <c r="M887" s="14">
        <v>74.8</v>
      </c>
      <c r="N887" s="14">
        <v>74.8</v>
      </c>
      <c r="O887" s="14">
        <v>74.8</v>
      </c>
      <c r="P887" s="10" t="s">
        <v>364</v>
      </c>
      <c r="Q887" s="12" t="s">
        <v>365</v>
      </c>
      <c r="R887" s="12" t="s">
        <v>366</v>
      </c>
      <c r="S887" s="15">
        <v>35.305556000000003</v>
      </c>
      <c r="T887" s="15">
        <v>-78.062219999999996</v>
      </c>
    </row>
    <row r="888" spans="1:20" x14ac:dyDescent="0.3">
      <c r="A888" s="9">
        <v>58960</v>
      </c>
      <c r="B888" s="10" t="s">
        <v>13786</v>
      </c>
      <c r="C888" s="9">
        <v>59143</v>
      </c>
      <c r="D888" s="10" t="s">
        <v>13787</v>
      </c>
      <c r="E888" s="11" t="s">
        <v>41</v>
      </c>
      <c r="F888" s="11" t="s">
        <v>41</v>
      </c>
      <c r="G888" s="12" t="s">
        <v>758</v>
      </c>
      <c r="H888" s="12" t="s">
        <v>4032</v>
      </c>
      <c r="I888" s="12" t="s">
        <v>771</v>
      </c>
      <c r="J888" s="10" t="s">
        <v>143</v>
      </c>
      <c r="K888" s="13" t="s">
        <v>40424</v>
      </c>
      <c r="L888" s="13" t="s">
        <v>1</v>
      </c>
      <c r="M888" s="14">
        <v>1.6</v>
      </c>
      <c r="N888" s="14">
        <v>1.5</v>
      </c>
      <c r="O888" s="14">
        <v>1.5</v>
      </c>
      <c r="P888" s="10" t="s">
        <v>2412</v>
      </c>
      <c r="Q888" s="12" t="s">
        <v>2413</v>
      </c>
      <c r="R888" s="12" t="s">
        <v>48</v>
      </c>
      <c r="S888" s="15">
        <v>40.029443999999998</v>
      </c>
      <c r="T888" s="15">
        <v>-105.0047</v>
      </c>
    </row>
    <row r="889" spans="1:20" x14ac:dyDescent="0.3">
      <c r="A889" s="9">
        <v>58695</v>
      </c>
      <c r="B889" s="10" t="s">
        <v>40425</v>
      </c>
      <c r="C889" s="9">
        <v>59159</v>
      </c>
      <c r="D889" s="10" t="s">
        <v>40426</v>
      </c>
      <c r="E889" s="11" t="s">
        <v>41</v>
      </c>
      <c r="F889" s="11" t="s">
        <v>41</v>
      </c>
      <c r="G889" s="12" t="s">
        <v>1413</v>
      </c>
      <c r="H889" s="12" t="s">
        <v>1700</v>
      </c>
      <c r="I889" s="12" t="s">
        <v>1</v>
      </c>
      <c r="J889" s="10" t="s">
        <v>143</v>
      </c>
      <c r="K889" s="13" t="s">
        <v>40427</v>
      </c>
      <c r="L889" s="13" t="s">
        <v>1</v>
      </c>
      <c r="M889" s="14">
        <v>5</v>
      </c>
      <c r="N889" s="14">
        <v>5</v>
      </c>
      <c r="O889" s="14">
        <v>5</v>
      </c>
      <c r="P889" s="10" t="s">
        <v>364</v>
      </c>
      <c r="Q889" s="12" t="s">
        <v>365</v>
      </c>
      <c r="R889" s="12" t="s">
        <v>366</v>
      </c>
      <c r="S889" s="15">
        <v>35.488889</v>
      </c>
      <c r="T889" s="15">
        <v>-81.421109999999999</v>
      </c>
    </row>
    <row r="890" spans="1:20" x14ac:dyDescent="0.3">
      <c r="A890" s="9">
        <v>58695</v>
      </c>
      <c r="B890" s="10" t="s">
        <v>40425</v>
      </c>
      <c r="C890" s="9">
        <v>59160</v>
      </c>
      <c r="D890" s="10" t="s">
        <v>40428</v>
      </c>
      <c r="E890" s="11" t="s">
        <v>41</v>
      </c>
      <c r="F890" s="11" t="s">
        <v>41</v>
      </c>
      <c r="G890" s="12" t="s">
        <v>1413</v>
      </c>
      <c r="H890" s="12" t="s">
        <v>2679</v>
      </c>
      <c r="I890" s="12" t="s">
        <v>1</v>
      </c>
      <c r="J890" s="10" t="s">
        <v>143</v>
      </c>
      <c r="K890" s="13" t="s">
        <v>40429</v>
      </c>
      <c r="L890" s="13" t="s">
        <v>1</v>
      </c>
      <c r="M890" s="14">
        <v>5</v>
      </c>
      <c r="N890" s="14">
        <v>5</v>
      </c>
      <c r="O890" s="14">
        <v>5</v>
      </c>
      <c r="P890" s="10" t="s">
        <v>364</v>
      </c>
      <c r="Q890" s="12" t="s">
        <v>365</v>
      </c>
      <c r="R890" s="12" t="s">
        <v>366</v>
      </c>
      <c r="S890" s="15">
        <v>36.318055999999999</v>
      </c>
      <c r="T890" s="15">
        <v>-79.823059999999998</v>
      </c>
    </row>
    <row r="891" spans="1:20" x14ac:dyDescent="0.3">
      <c r="A891" s="9">
        <v>58695</v>
      </c>
      <c r="B891" s="10" t="s">
        <v>40425</v>
      </c>
      <c r="C891" s="9">
        <v>59161</v>
      </c>
      <c r="D891" s="10" t="s">
        <v>40430</v>
      </c>
      <c r="E891" s="11" t="s">
        <v>41</v>
      </c>
      <c r="F891" s="11" t="s">
        <v>41</v>
      </c>
      <c r="G891" s="12" t="s">
        <v>1413</v>
      </c>
      <c r="H891" s="12" t="s">
        <v>4164</v>
      </c>
      <c r="I891" s="12" t="s">
        <v>1415</v>
      </c>
      <c r="J891" s="10" t="s">
        <v>143</v>
      </c>
      <c r="K891" s="13" t="s">
        <v>40431</v>
      </c>
      <c r="L891" s="13" t="s">
        <v>1</v>
      </c>
      <c r="M891" s="14">
        <v>5</v>
      </c>
      <c r="N891" s="14">
        <v>5</v>
      </c>
      <c r="O891" s="14">
        <v>5</v>
      </c>
      <c r="P891" s="10" t="s">
        <v>364</v>
      </c>
      <c r="Q891" s="12" t="s">
        <v>365</v>
      </c>
      <c r="R891" s="12" t="s">
        <v>366</v>
      </c>
      <c r="S891" s="15">
        <v>35.803888999999998</v>
      </c>
      <c r="T891" s="15">
        <v>-77.873890000000003</v>
      </c>
    </row>
    <row r="892" spans="1:20" x14ac:dyDescent="0.3">
      <c r="A892" s="9">
        <v>58695</v>
      </c>
      <c r="B892" s="10" t="s">
        <v>40425</v>
      </c>
      <c r="C892" s="9">
        <v>59165</v>
      </c>
      <c r="D892" s="10" t="s">
        <v>40432</v>
      </c>
      <c r="E892" s="11" t="s">
        <v>41</v>
      </c>
      <c r="F892" s="11" t="s">
        <v>41</v>
      </c>
      <c r="G892" s="12" t="s">
        <v>1413</v>
      </c>
      <c r="H892" s="12" t="s">
        <v>7943</v>
      </c>
      <c r="I892" s="12" t="s">
        <v>1415</v>
      </c>
      <c r="J892" s="10" t="s">
        <v>143</v>
      </c>
      <c r="K892" s="13" t="s">
        <v>13818</v>
      </c>
      <c r="L892" s="13" t="s">
        <v>1</v>
      </c>
      <c r="M892" s="14">
        <v>15.3</v>
      </c>
      <c r="N892" s="14">
        <v>15.3</v>
      </c>
      <c r="O892" s="14">
        <v>15.3</v>
      </c>
      <c r="P892" s="10" t="s">
        <v>364</v>
      </c>
      <c r="Q892" s="12" t="s">
        <v>365</v>
      </c>
      <c r="R892" s="12" t="s">
        <v>366</v>
      </c>
      <c r="S892" s="15">
        <v>35.555</v>
      </c>
      <c r="T892" s="15">
        <v>-77.191109999999995</v>
      </c>
    </row>
    <row r="893" spans="1:20" x14ac:dyDescent="0.3">
      <c r="A893" s="9">
        <v>58999</v>
      </c>
      <c r="B893" s="10" t="s">
        <v>40433</v>
      </c>
      <c r="C893" s="9">
        <v>59202</v>
      </c>
      <c r="D893" s="10" t="s">
        <v>40434</v>
      </c>
      <c r="E893" s="11" t="s">
        <v>41</v>
      </c>
      <c r="F893" s="11" t="s">
        <v>41</v>
      </c>
      <c r="G893" s="12" t="s">
        <v>84</v>
      </c>
      <c r="H893" s="12" t="s">
        <v>781</v>
      </c>
      <c r="I893" s="12" t="s">
        <v>596</v>
      </c>
      <c r="J893" s="10" t="s">
        <v>143</v>
      </c>
      <c r="K893" s="13" t="s">
        <v>45</v>
      </c>
      <c r="L893" s="13" t="s">
        <v>1</v>
      </c>
      <c r="M893" s="14">
        <v>540</v>
      </c>
      <c r="N893" s="14">
        <v>540</v>
      </c>
      <c r="O893" s="14">
        <v>540</v>
      </c>
      <c r="P893" s="10" t="s">
        <v>364</v>
      </c>
      <c r="Q893" s="12" t="s">
        <v>365</v>
      </c>
      <c r="R893" s="12" t="s">
        <v>366</v>
      </c>
      <c r="S893" s="15">
        <v>33.6</v>
      </c>
      <c r="T893" s="15">
        <v>-114.8886</v>
      </c>
    </row>
    <row r="894" spans="1:20" x14ac:dyDescent="0.3">
      <c r="A894" s="9">
        <v>59001</v>
      </c>
      <c r="B894" s="10" t="s">
        <v>40435</v>
      </c>
      <c r="C894" s="9">
        <v>59208</v>
      </c>
      <c r="D894" s="10" t="s">
        <v>40436</v>
      </c>
      <c r="E894" s="11" t="s">
        <v>41</v>
      </c>
      <c r="F894" s="11" t="s">
        <v>41</v>
      </c>
      <c r="G894" s="12" t="s">
        <v>1413</v>
      </c>
      <c r="H894" s="12" t="s">
        <v>8059</v>
      </c>
      <c r="I894" s="12" t="s">
        <v>1415</v>
      </c>
      <c r="J894" s="10" t="s">
        <v>143</v>
      </c>
      <c r="K894" s="13" t="s">
        <v>4203</v>
      </c>
      <c r="L894" s="13" t="s">
        <v>1</v>
      </c>
      <c r="M894" s="14">
        <v>5</v>
      </c>
      <c r="N894" s="14">
        <v>5</v>
      </c>
      <c r="O894" s="14">
        <v>5</v>
      </c>
      <c r="P894" s="10" t="s">
        <v>364</v>
      </c>
      <c r="Q894" s="12" t="s">
        <v>365</v>
      </c>
      <c r="R894" s="12" t="s">
        <v>366</v>
      </c>
      <c r="S894" s="15">
        <v>35.123610999999997</v>
      </c>
      <c r="T894" s="15">
        <v>-78.129170000000002</v>
      </c>
    </row>
    <row r="895" spans="1:20" x14ac:dyDescent="0.3">
      <c r="A895" s="9">
        <v>59002</v>
      </c>
      <c r="B895" s="10" t="s">
        <v>40437</v>
      </c>
      <c r="C895" s="9">
        <v>59209</v>
      </c>
      <c r="D895" s="10" t="s">
        <v>40438</v>
      </c>
      <c r="E895" s="11" t="s">
        <v>41</v>
      </c>
      <c r="F895" s="11" t="s">
        <v>41</v>
      </c>
      <c r="G895" s="12" t="s">
        <v>1413</v>
      </c>
      <c r="H895" s="12" t="s">
        <v>13753</v>
      </c>
      <c r="I895" s="12" t="s">
        <v>1415</v>
      </c>
      <c r="J895" s="10" t="s">
        <v>143</v>
      </c>
      <c r="K895" s="13" t="s">
        <v>4203</v>
      </c>
      <c r="L895" s="13" t="s">
        <v>1</v>
      </c>
      <c r="M895" s="14">
        <v>5</v>
      </c>
      <c r="N895" s="14">
        <v>5</v>
      </c>
      <c r="O895" s="14">
        <v>5</v>
      </c>
      <c r="P895" s="10" t="s">
        <v>364</v>
      </c>
      <c r="Q895" s="12" t="s">
        <v>365</v>
      </c>
      <c r="R895" s="12" t="s">
        <v>366</v>
      </c>
      <c r="S895" s="15">
        <v>34.785277999999998</v>
      </c>
      <c r="T895" s="15">
        <v>-78.384439999999998</v>
      </c>
    </row>
    <row r="896" spans="1:20" x14ac:dyDescent="0.3">
      <c r="A896" s="9">
        <v>59003</v>
      </c>
      <c r="B896" s="10" t="s">
        <v>40439</v>
      </c>
      <c r="C896" s="9">
        <v>59210</v>
      </c>
      <c r="D896" s="10" t="s">
        <v>17228</v>
      </c>
      <c r="E896" s="11" t="s">
        <v>41</v>
      </c>
      <c r="F896" s="11" t="s">
        <v>41</v>
      </c>
      <c r="G896" s="12" t="s">
        <v>1413</v>
      </c>
      <c r="H896" s="12" t="s">
        <v>1154</v>
      </c>
      <c r="I896" s="12" t="s">
        <v>2961</v>
      </c>
      <c r="J896" s="10" t="s">
        <v>143</v>
      </c>
      <c r="K896" s="13" t="s">
        <v>4203</v>
      </c>
      <c r="L896" s="13" t="s">
        <v>1</v>
      </c>
      <c r="M896" s="14">
        <v>5</v>
      </c>
      <c r="N896" s="14">
        <v>5</v>
      </c>
      <c r="O896" s="14">
        <v>5</v>
      </c>
      <c r="P896" s="10" t="s">
        <v>364</v>
      </c>
      <c r="Q896" s="12" t="s">
        <v>365</v>
      </c>
      <c r="R896" s="12" t="s">
        <v>366</v>
      </c>
      <c r="S896" s="15">
        <v>34.866943999999997</v>
      </c>
      <c r="T896" s="15">
        <v>-80.691389999999998</v>
      </c>
    </row>
    <row r="897" spans="1:20" x14ac:dyDescent="0.3">
      <c r="A897" s="9">
        <v>59005</v>
      </c>
      <c r="B897" s="10" t="s">
        <v>40440</v>
      </c>
      <c r="C897" s="9">
        <v>59211</v>
      </c>
      <c r="D897" s="10" t="s">
        <v>40441</v>
      </c>
      <c r="E897" s="11" t="s">
        <v>41</v>
      </c>
      <c r="F897" s="11" t="s">
        <v>41</v>
      </c>
      <c r="G897" s="12" t="s">
        <v>1413</v>
      </c>
      <c r="H897" s="12" t="s">
        <v>8059</v>
      </c>
      <c r="I897" s="12" t="s">
        <v>1415</v>
      </c>
      <c r="J897" s="10" t="s">
        <v>143</v>
      </c>
      <c r="K897" s="13" t="s">
        <v>4203</v>
      </c>
      <c r="L897" s="13" t="s">
        <v>1</v>
      </c>
      <c r="M897" s="14">
        <v>5</v>
      </c>
      <c r="N897" s="14">
        <v>5</v>
      </c>
      <c r="O897" s="14">
        <v>5</v>
      </c>
      <c r="P897" s="10" t="s">
        <v>364</v>
      </c>
      <c r="Q897" s="12" t="s">
        <v>365</v>
      </c>
      <c r="R897" s="12" t="s">
        <v>366</v>
      </c>
      <c r="S897" s="15">
        <v>35.025556000000002</v>
      </c>
      <c r="T897" s="15">
        <v>-78.108329999999995</v>
      </c>
    </row>
    <row r="898" spans="1:20" x14ac:dyDescent="0.3">
      <c r="A898" s="9">
        <v>59006</v>
      </c>
      <c r="B898" s="10" t="s">
        <v>40442</v>
      </c>
      <c r="C898" s="9">
        <v>59212</v>
      </c>
      <c r="D898" s="10" t="s">
        <v>40443</v>
      </c>
      <c r="E898" s="11" t="s">
        <v>41</v>
      </c>
      <c r="F898" s="11" t="s">
        <v>41</v>
      </c>
      <c r="G898" s="12" t="s">
        <v>1413</v>
      </c>
      <c r="H898" s="12" t="s">
        <v>8059</v>
      </c>
      <c r="I898" s="12" t="s">
        <v>1415</v>
      </c>
      <c r="J898" s="10" t="s">
        <v>143</v>
      </c>
      <c r="K898" s="13" t="s">
        <v>4203</v>
      </c>
      <c r="L898" s="13" t="s">
        <v>1</v>
      </c>
      <c r="M898" s="14">
        <v>5</v>
      </c>
      <c r="N898" s="14">
        <v>5</v>
      </c>
      <c r="O898" s="14">
        <v>5</v>
      </c>
      <c r="P898" s="10" t="s">
        <v>364</v>
      </c>
      <c r="Q898" s="12" t="s">
        <v>365</v>
      </c>
      <c r="R898" s="12" t="s">
        <v>366</v>
      </c>
      <c r="S898" s="15">
        <v>35.153610999999998</v>
      </c>
      <c r="T898" s="15">
        <v>-78.118889999999993</v>
      </c>
    </row>
    <row r="899" spans="1:20" x14ac:dyDescent="0.3">
      <c r="A899" s="9">
        <v>59008</v>
      </c>
      <c r="B899" s="10" t="s">
        <v>40444</v>
      </c>
      <c r="C899" s="9">
        <v>59214</v>
      </c>
      <c r="D899" s="10" t="s">
        <v>40445</v>
      </c>
      <c r="E899" s="11" t="s">
        <v>41</v>
      </c>
      <c r="F899" s="11" t="s">
        <v>41</v>
      </c>
      <c r="G899" s="12" t="s">
        <v>1413</v>
      </c>
      <c r="H899" s="12" t="s">
        <v>2950</v>
      </c>
      <c r="I899" s="12" t="s">
        <v>1415</v>
      </c>
      <c r="J899" s="10" t="s">
        <v>143</v>
      </c>
      <c r="K899" s="13" t="s">
        <v>4203</v>
      </c>
      <c r="L899" s="13" t="s">
        <v>1</v>
      </c>
      <c r="M899" s="14">
        <v>5</v>
      </c>
      <c r="N899" s="14">
        <v>5</v>
      </c>
      <c r="O899" s="14">
        <v>5</v>
      </c>
      <c r="P899" s="10" t="s">
        <v>364</v>
      </c>
      <c r="Q899" s="12" t="s">
        <v>365</v>
      </c>
      <c r="R899" s="12" t="s">
        <v>366</v>
      </c>
      <c r="S899" s="15">
        <v>35.174999999999997</v>
      </c>
      <c r="T899" s="15">
        <v>-80.11806</v>
      </c>
    </row>
    <row r="900" spans="1:20" x14ac:dyDescent="0.3">
      <c r="A900" s="9">
        <v>59009</v>
      </c>
      <c r="B900" s="10" t="s">
        <v>40446</v>
      </c>
      <c r="C900" s="9">
        <v>59215</v>
      </c>
      <c r="D900" s="10" t="s">
        <v>40447</v>
      </c>
      <c r="E900" s="11" t="s">
        <v>41</v>
      </c>
      <c r="F900" s="11" t="s">
        <v>41</v>
      </c>
      <c r="G900" s="12" t="s">
        <v>1413</v>
      </c>
      <c r="H900" s="12" t="s">
        <v>3001</v>
      </c>
      <c r="I900" s="12" t="s">
        <v>2961</v>
      </c>
      <c r="J900" s="10" t="s">
        <v>143</v>
      </c>
      <c r="K900" s="13" t="s">
        <v>4203</v>
      </c>
      <c r="L900" s="13" t="s">
        <v>1</v>
      </c>
      <c r="M900" s="14">
        <v>5</v>
      </c>
      <c r="N900" s="14">
        <v>5</v>
      </c>
      <c r="O900" s="14">
        <v>5</v>
      </c>
      <c r="P900" s="10" t="s">
        <v>364</v>
      </c>
      <c r="Q900" s="12" t="s">
        <v>365</v>
      </c>
      <c r="R900" s="12" t="s">
        <v>366</v>
      </c>
      <c r="S900" s="15">
        <v>35.319721999999999</v>
      </c>
      <c r="T900" s="15">
        <v>-81.950829999999996</v>
      </c>
    </row>
    <row r="901" spans="1:20" x14ac:dyDescent="0.3">
      <c r="A901" s="9">
        <v>64994</v>
      </c>
      <c r="B901" s="10" t="s">
        <v>14481</v>
      </c>
      <c r="C901" s="9">
        <v>59216</v>
      </c>
      <c r="D901" s="10" t="s">
        <v>40448</v>
      </c>
      <c r="E901" s="11" t="s">
        <v>41</v>
      </c>
      <c r="F901" s="11" t="s">
        <v>41</v>
      </c>
      <c r="G901" s="12" t="s">
        <v>1413</v>
      </c>
      <c r="H901" s="12" t="s">
        <v>2958</v>
      </c>
      <c r="I901" s="12" t="s">
        <v>1415</v>
      </c>
      <c r="J901" s="10" t="s">
        <v>143</v>
      </c>
      <c r="K901" s="13" t="s">
        <v>4203</v>
      </c>
      <c r="L901" s="13" t="s">
        <v>1</v>
      </c>
      <c r="M901" s="14">
        <v>5</v>
      </c>
      <c r="N901" s="14">
        <v>5</v>
      </c>
      <c r="O901" s="14">
        <v>5</v>
      </c>
      <c r="P901" s="10" t="s">
        <v>364</v>
      </c>
      <c r="Q901" s="12" t="s">
        <v>365</v>
      </c>
      <c r="R901" s="12" t="s">
        <v>366</v>
      </c>
      <c r="S901" s="15">
        <v>34.529722</v>
      </c>
      <c r="T901" s="15">
        <v>-79.284170000000003</v>
      </c>
    </row>
    <row r="902" spans="1:20" x14ac:dyDescent="0.3">
      <c r="A902" s="9">
        <v>59000</v>
      </c>
      <c r="B902" s="10" t="s">
        <v>40449</v>
      </c>
      <c r="C902" s="9">
        <v>59218</v>
      </c>
      <c r="D902" s="10" t="s">
        <v>40450</v>
      </c>
      <c r="E902" s="11" t="s">
        <v>41</v>
      </c>
      <c r="F902" s="11" t="s">
        <v>41</v>
      </c>
      <c r="G902" s="12" t="s">
        <v>1413</v>
      </c>
      <c r="H902" s="12" t="s">
        <v>13753</v>
      </c>
      <c r="I902" s="12" t="s">
        <v>1415</v>
      </c>
      <c r="J902" s="10" t="s">
        <v>143</v>
      </c>
      <c r="K902" s="13" t="s">
        <v>4203</v>
      </c>
      <c r="L902" s="13" t="s">
        <v>1</v>
      </c>
      <c r="M902" s="14">
        <v>5</v>
      </c>
      <c r="N902" s="14">
        <v>5</v>
      </c>
      <c r="O902" s="14">
        <v>5</v>
      </c>
      <c r="P902" s="10" t="s">
        <v>364</v>
      </c>
      <c r="Q902" s="12" t="s">
        <v>365</v>
      </c>
      <c r="R902" s="12" t="s">
        <v>366</v>
      </c>
      <c r="S902" s="15">
        <v>34.94</v>
      </c>
      <c r="T902" s="15">
        <v>-78.283330000000007</v>
      </c>
    </row>
    <row r="903" spans="1:20" x14ac:dyDescent="0.3">
      <c r="A903" s="9">
        <v>59023</v>
      </c>
      <c r="B903" s="10" t="s">
        <v>40451</v>
      </c>
      <c r="C903" s="9">
        <v>59229</v>
      </c>
      <c r="D903" s="10" t="s">
        <v>40451</v>
      </c>
      <c r="E903" s="11" t="s">
        <v>41</v>
      </c>
      <c r="F903" s="11" t="s">
        <v>41</v>
      </c>
      <c r="G903" s="12" t="s">
        <v>1426</v>
      </c>
      <c r="H903" s="12" t="s">
        <v>3389</v>
      </c>
      <c r="I903" s="12" t="s">
        <v>138</v>
      </c>
      <c r="J903" s="10" t="s">
        <v>143</v>
      </c>
      <c r="K903" s="13" t="s">
        <v>55</v>
      </c>
      <c r="L903" s="13" t="s">
        <v>1</v>
      </c>
      <c r="M903" s="14">
        <v>3</v>
      </c>
      <c r="N903" s="14">
        <v>3</v>
      </c>
      <c r="O903" s="14">
        <v>3</v>
      </c>
      <c r="P903" s="10" t="s">
        <v>56</v>
      </c>
      <c r="Q903" s="12" t="s">
        <v>57</v>
      </c>
      <c r="R903" s="12" t="s">
        <v>58</v>
      </c>
      <c r="S903" s="15">
        <v>42.353611000000001</v>
      </c>
      <c r="T903" s="15">
        <v>-93.154439999999994</v>
      </c>
    </row>
    <row r="904" spans="1:20" x14ac:dyDescent="0.3">
      <c r="A904" s="9">
        <v>17718</v>
      </c>
      <c r="B904" s="10" t="s">
        <v>2733</v>
      </c>
      <c r="C904" s="9">
        <v>59247</v>
      </c>
      <c r="D904" s="10" t="s">
        <v>13926</v>
      </c>
      <c r="E904" s="11" t="s">
        <v>41</v>
      </c>
      <c r="F904" s="11" t="s">
        <v>41</v>
      </c>
      <c r="G904" s="12" t="s">
        <v>96</v>
      </c>
      <c r="H904" s="12" t="s">
        <v>11585</v>
      </c>
      <c r="I904" s="12" t="s">
        <v>183</v>
      </c>
      <c r="J904" s="10" t="s">
        <v>44</v>
      </c>
      <c r="K904" s="13" t="s">
        <v>40452</v>
      </c>
      <c r="L904" s="13" t="s">
        <v>1</v>
      </c>
      <c r="M904" s="14">
        <v>240</v>
      </c>
      <c r="N904" s="14">
        <v>240</v>
      </c>
      <c r="O904" s="14">
        <v>240</v>
      </c>
      <c r="P904" s="10" t="s">
        <v>56</v>
      </c>
      <c r="Q904" s="12" t="s">
        <v>57</v>
      </c>
      <c r="R904" s="12" t="s">
        <v>58</v>
      </c>
      <c r="S904" s="15">
        <v>33.927778000000004</v>
      </c>
      <c r="T904" s="15">
        <v>-101.7422</v>
      </c>
    </row>
    <row r="905" spans="1:20" x14ac:dyDescent="0.3">
      <c r="A905" s="9">
        <v>59138</v>
      </c>
      <c r="B905" s="10" t="s">
        <v>40453</v>
      </c>
      <c r="C905" s="9">
        <v>59252</v>
      </c>
      <c r="D905" s="10" t="s">
        <v>40454</v>
      </c>
      <c r="E905" s="11" t="s">
        <v>41</v>
      </c>
      <c r="F905" s="11" t="s">
        <v>41</v>
      </c>
      <c r="G905" s="12" t="s">
        <v>915</v>
      </c>
      <c r="H905" s="12" t="s">
        <v>3474</v>
      </c>
      <c r="I905" s="12" t="s">
        <v>2739</v>
      </c>
      <c r="J905" s="10" t="s">
        <v>143</v>
      </c>
      <c r="K905" s="13" t="s">
        <v>4203</v>
      </c>
      <c r="L905" s="13" t="s">
        <v>1</v>
      </c>
      <c r="M905" s="14">
        <v>40</v>
      </c>
      <c r="N905" s="14">
        <v>38.4</v>
      </c>
      <c r="O905" s="14">
        <v>34</v>
      </c>
      <c r="P905" s="10" t="s">
        <v>364</v>
      </c>
      <c r="Q905" s="12" t="s">
        <v>365</v>
      </c>
      <c r="R905" s="12" t="s">
        <v>366</v>
      </c>
      <c r="S905" s="15">
        <v>34.810277999999997</v>
      </c>
      <c r="T905" s="15">
        <v>-104.9847</v>
      </c>
    </row>
    <row r="906" spans="1:20" x14ac:dyDescent="0.3">
      <c r="A906" s="9">
        <v>59080</v>
      </c>
      <c r="B906" s="10" t="s">
        <v>40455</v>
      </c>
      <c r="C906" s="9">
        <v>59258</v>
      </c>
      <c r="D906" s="10" t="s">
        <v>40456</v>
      </c>
      <c r="E906" s="11" t="s">
        <v>41</v>
      </c>
      <c r="F906" s="11" t="s">
        <v>41</v>
      </c>
      <c r="G906" s="12" t="s">
        <v>1413</v>
      </c>
      <c r="H906" s="12" t="s">
        <v>1286</v>
      </c>
      <c r="I906" s="12" t="s">
        <v>1415</v>
      </c>
      <c r="J906" s="10" t="s">
        <v>143</v>
      </c>
      <c r="K906" s="13" t="s">
        <v>40457</v>
      </c>
      <c r="L906" s="13" t="s">
        <v>1</v>
      </c>
      <c r="M906" s="14">
        <v>4</v>
      </c>
      <c r="N906" s="14">
        <v>4</v>
      </c>
      <c r="O906" s="14">
        <v>4</v>
      </c>
      <c r="P906" s="10" t="s">
        <v>364</v>
      </c>
      <c r="Q906" s="12" t="s">
        <v>365</v>
      </c>
      <c r="R906" s="12" t="s">
        <v>366</v>
      </c>
      <c r="S906" s="15">
        <v>35.694721999999999</v>
      </c>
      <c r="T906" s="15">
        <v>-79.862499999999997</v>
      </c>
    </row>
    <row r="907" spans="1:20" x14ac:dyDescent="0.3">
      <c r="A907" s="9">
        <v>61012</v>
      </c>
      <c r="B907" s="10" t="s">
        <v>8883</v>
      </c>
      <c r="C907" s="9">
        <v>59263</v>
      </c>
      <c r="D907" s="10" t="s">
        <v>40458</v>
      </c>
      <c r="E907" s="11" t="s">
        <v>41</v>
      </c>
      <c r="F907" s="11" t="s">
        <v>41</v>
      </c>
      <c r="G907" s="12" t="s">
        <v>84</v>
      </c>
      <c r="H907" s="12" t="s">
        <v>610</v>
      </c>
      <c r="I907" s="12" t="s">
        <v>142</v>
      </c>
      <c r="J907" s="10" t="s">
        <v>143</v>
      </c>
      <c r="K907" s="13" t="s">
        <v>40459</v>
      </c>
      <c r="L907" s="13" t="s">
        <v>1</v>
      </c>
      <c r="M907" s="14">
        <v>1.5</v>
      </c>
      <c r="N907" s="14">
        <v>1.5</v>
      </c>
      <c r="O907" s="14">
        <v>1.5</v>
      </c>
      <c r="P907" s="10" t="s">
        <v>364</v>
      </c>
      <c r="Q907" s="12" t="s">
        <v>365</v>
      </c>
      <c r="R907" s="12" t="s">
        <v>366</v>
      </c>
      <c r="S907" s="15">
        <v>34.259721999999996</v>
      </c>
      <c r="T907" s="15">
        <v>-116.3403</v>
      </c>
    </row>
    <row r="908" spans="1:20" x14ac:dyDescent="0.3">
      <c r="A908" s="9">
        <v>61012</v>
      </c>
      <c r="B908" s="10" t="s">
        <v>8883</v>
      </c>
      <c r="C908" s="9">
        <v>59264</v>
      </c>
      <c r="D908" s="10" t="s">
        <v>40460</v>
      </c>
      <c r="E908" s="11" t="s">
        <v>41</v>
      </c>
      <c r="F908" s="11" t="s">
        <v>41</v>
      </c>
      <c r="G908" s="12" t="s">
        <v>84</v>
      </c>
      <c r="H908" s="12" t="s">
        <v>610</v>
      </c>
      <c r="I908" s="12" t="s">
        <v>142</v>
      </c>
      <c r="J908" s="10" t="s">
        <v>143</v>
      </c>
      <c r="K908" s="13" t="s">
        <v>40461</v>
      </c>
      <c r="L908" s="13" t="s">
        <v>1</v>
      </c>
      <c r="M908" s="14">
        <v>1.5</v>
      </c>
      <c r="N908" s="14">
        <v>1.5</v>
      </c>
      <c r="O908" s="14">
        <v>1.5</v>
      </c>
      <c r="P908" s="10" t="s">
        <v>364</v>
      </c>
      <c r="Q908" s="12" t="s">
        <v>365</v>
      </c>
      <c r="R908" s="12" t="s">
        <v>366</v>
      </c>
      <c r="S908" s="15">
        <v>34.26</v>
      </c>
      <c r="T908" s="15">
        <v>-116.3353</v>
      </c>
    </row>
    <row r="909" spans="1:20" x14ac:dyDescent="0.3">
      <c r="A909" s="9">
        <v>59098</v>
      </c>
      <c r="B909" s="10" t="s">
        <v>13983</v>
      </c>
      <c r="C909" s="9">
        <v>59296</v>
      </c>
      <c r="D909" s="10" t="s">
        <v>13984</v>
      </c>
      <c r="E909" s="11" t="s">
        <v>41</v>
      </c>
      <c r="F909" s="11" t="s">
        <v>41</v>
      </c>
      <c r="G909" s="12" t="s">
        <v>3026</v>
      </c>
      <c r="H909" s="12" t="s">
        <v>11196</v>
      </c>
      <c r="I909" s="12" t="s">
        <v>172</v>
      </c>
      <c r="J909" s="10" t="s">
        <v>143</v>
      </c>
      <c r="K909" s="13" t="s">
        <v>40462</v>
      </c>
      <c r="L909" s="13" t="s">
        <v>1</v>
      </c>
      <c r="M909" s="14">
        <v>100</v>
      </c>
      <c r="N909" s="14">
        <v>100</v>
      </c>
      <c r="O909" s="14">
        <v>100</v>
      </c>
      <c r="P909" s="10" t="s">
        <v>56</v>
      </c>
      <c r="Q909" s="12" t="s">
        <v>57</v>
      </c>
      <c r="R909" s="12" t="s">
        <v>58</v>
      </c>
      <c r="S909" s="15">
        <v>41.016944000000002</v>
      </c>
      <c r="T909" s="15">
        <v>-84.593609999999998</v>
      </c>
    </row>
    <row r="910" spans="1:20" x14ac:dyDescent="0.3">
      <c r="A910" s="9">
        <v>59101</v>
      </c>
      <c r="B910" s="10" t="s">
        <v>40463</v>
      </c>
      <c r="C910" s="9">
        <v>59298</v>
      </c>
      <c r="D910" s="10" t="s">
        <v>40464</v>
      </c>
      <c r="E910" s="11" t="s">
        <v>41</v>
      </c>
      <c r="F910" s="11" t="s">
        <v>41</v>
      </c>
      <c r="G910" s="12" t="s">
        <v>96</v>
      </c>
      <c r="H910" s="12" t="s">
        <v>9064</v>
      </c>
      <c r="I910" s="12" t="s">
        <v>586</v>
      </c>
      <c r="J910" s="10" t="s">
        <v>143</v>
      </c>
      <c r="K910" s="13" t="s">
        <v>40465</v>
      </c>
      <c r="L910" s="13" t="s">
        <v>1</v>
      </c>
      <c r="M910" s="14">
        <v>171.8</v>
      </c>
      <c r="N910" s="14">
        <v>133</v>
      </c>
      <c r="O910" s="14">
        <v>165.6</v>
      </c>
      <c r="P910" s="10" t="s">
        <v>99</v>
      </c>
      <c r="Q910" s="12" t="s">
        <v>72</v>
      </c>
      <c r="R910" s="12" t="s">
        <v>100</v>
      </c>
      <c r="S910" s="15">
        <v>32.218333000000001</v>
      </c>
      <c r="T910" s="15">
        <v>-100.3231</v>
      </c>
    </row>
    <row r="911" spans="1:20" x14ac:dyDescent="0.3">
      <c r="A911" s="9">
        <v>59101</v>
      </c>
      <c r="B911" s="10" t="s">
        <v>40463</v>
      </c>
      <c r="C911" s="9">
        <v>59298</v>
      </c>
      <c r="D911" s="10" t="s">
        <v>40464</v>
      </c>
      <c r="E911" s="11" t="s">
        <v>41</v>
      </c>
      <c r="F911" s="11" t="s">
        <v>41</v>
      </c>
      <c r="G911" s="12" t="s">
        <v>96</v>
      </c>
      <c r="H911" s="12" t="s">
        <v>9064</v>
      </c>
      <c r="I911" s="12" t="s">
        <v>586</v>
      </c>
      <c r="J911" s="10" t="s">
        <v>143</v>
      </c>
      <c r="K911" s="13" t="s">
        <v>40466</v>
      </c>
      <c r="L911" s="13" t="s">
        <v>1</v>
      </c>
      <c r="M911" s="14">
        <v>171.8</v>
      </c>
      <c r="N911" s="14">
        <v>133</v>
      </c>
      <c r="O911" s="14">
        <v>165.6</v>
      </c>
      <c r="P911" s="10" t="s">
        <v>99</v>
      </c>
      <c r="Q911" s="12" t="s">
        <v>72</v>
      </c>
      <c r="R911" s="12" t="s">
        <v>100</v>
      </c>
      <c r="S911" s="15">
        <v>32.218333000000001</v>
      </c>
      <c r="T911" s="15">
        <v>-100.3231</v>
      </c>
    </row>
    <row r="912" spans="1:20" x14ac:dyDescent="0.3">
      <c r="A912" s="9">
        <v>59111</v>
      </c>
      <c r="B912" s="10" t="s">
        <v>40467</v>
      </c>
      <c r="C912" s="9">
        <v>59307</v>
      </c>
      <c r="D912" s="10" t="s">
        <v>40468</v>
      </c>
      <c r="E912" s="11" t="s">
        <v>41</v>
      </c>
      <c r="F912" s="11" t="s">
        <v>41</v>
      </c>
      <c r="G912" s="12" t="s">
        <v>3168</v>
      </c>
      <c r="H912" s="12" t="s">
        <v>1666</v>
      </c>
      <c r="I912" s="12" t="s">
        <v>172</v>
      </c>
      <c r="J912" s="10" t="s">
        <v>143</v>
      </c>
      <c r="K912" s="13" t="s">
        <v>38591</v>
      </c>
      <c r="L912" s="13" t="s">
        <v>1</v>
      </c>
      <c r="M912" s="14">
        <v>99.5</v>
      </c>
      <c r="N912" s="14">
        <v>93.5</v>
      </c>
      <c r="O912" s="14">
        <v>93.5</v>
      </c>
      <c r="P912" s="10" t="s">
        <v>5274</v>
      </c>
      <c r="Q912" s="12" t="s">
        <v>37893</v>
      </c>
      <c r="R912" s="12" t="s">
        <v>73</v>
      </c>
      <c r="S912" s="15">
        <v>41.529167000000001</v>
      </c>
      <c r="T912" s="15">
        <v>-80.233609999999999</v>
      </c>
    </row>
    <row r="913" spans="1:20" x14ac:dyDescent="0.3">
      <c r="A913" s="9">
        <v>59137</v>
      </c>
      <c r="B913" s="10" t="s">
        <v>40469</v>
      </c>
      <c r="C913" s="9">
        <v>59336</v>
      </c>
      <c r="D913" s="10" t="s">
        <v>40469</v>
      </c>
      <c r="E913" s="11" t="s">
        <v>41</v>
      </c>
      <c r="F913" s="11" t="s">
        <v>41</v>
      </c>
      <c r="G913" s="12" t="s">
        <v>873</v>
      </c>
      <c r="H913" s="12" t="s">
        <v>1970</v>
      </c>
      <c r="I913" s="12" t="s">
        <v>852</v>
      </c>
      <c r="J913" s="10" t="s">
        <v>143</v>
      </c>
      <c r="K913" s="13" t="s">
        <v>40470</v>
      </c>
      <c r="L913" s="13" t="s">
        <v>1</v>
      </c>
      <c r="M913" s="14">
        <v>42</v>
      </c>
      <c r="N913" s="14">
        <v>42</v>
      </c>
      <c r="O913" s="14">
        <v>42</v>
      </c>
      <c r="P913" s="10" t="s">
        <v>878</v>
      </c>
      <c r="Q913" s="12" t="s">
        <v>879</v>
      </c>
      <c r="R913" s="12" t="s">
        <v>73</v>
      </c>
      <c r="S913" s="15">
        <v>42.148888999999997</v>
      </c>
      <c r="T913" s="15">
        <v>-72.545280000000005</v>
      </c>
    </row>
    <row r="914" spans="1:20" x14ac:dyDescent="0.3">
      <c r="A914" s="9">
        <v>59142</v>
      </c>
      <c r="B914" s="10" t="s">
        <v>40471</v>
      </c>
      <c r="C914" s="9">
        <v>59372</v>
      </c>
      <c r="D914" s="10" t="s">
        <v>40472</v>
      </c>
      <c r="E914" s="11" t="s">
        <v>41</v>
      </c>
      <c r="F914" s="11" t="s">
        <v>41</v>
      </c>
      <c r="G914" s="12" t="s">
        <v>84</v>
      </c>
      <c r="H914" s="12" t="s">
        <v>617</v>
      </c>
      <c r="I914" s="12" t="s">
        <v>142</v>
      </c>
      <c r="J914" s="10" t="s">
        <v>237</v>
      </c>
      <c r="K914" s="13" t="s">
        <v>40473</v>
      </c>
      <c r="L914" s="13" t="s">
        <v>1</v>
      </c>
      <c r="M914" s="14">
        <v>421</v>
      </c>
      <c r="N914" s="14">
        <v>413</v>
      </c>
      <c r="O914" s="14">
        <v>424</v>
      </c>
      <c r="P914" s="10" t="s">
        <v>1403</v>
      </c>
      <c r="Q914" s="12" t="s">
        <v>1404</v>
      </c>
      <c r="R914" s="12" t="s">
        <v>304</v>
      </c>
      <c r="S914" s="15">
        <v>35.284166999999997</v>
      </c>
      <c r="T914" s="15">
        <v>-119.4456</v>
      </c>
    </row>
    <row r="915" spans="1:20" x14ac:dyDescent="0.3">
      <c r="A915" s="9">
        <v>59161</v>
      </c>
      <c r="B915" s="10" t="s">
        <v>40474</v>
      </c>
      <c r="C915" s="9">
        <v>59385</v>
      </c>
      <c r="D915" s="10" t="s">
        <v>40475</v>
      </c>
      <c r="E915" s="11" t="s">
        <v>41</v>
      </c>
      <c r="F915" s="11" t="s">
        <v>41</v>
      </c>
      <c r="G915" s="12" t="s">
        <v>939</v>
      </c>
      <c r="H915" s="12" t="s">
        <v>1877</v>
      </c>
      <c r="I915" s="12" t="s">
        <v>172</v>
      </c>
      <c r="J915" s="10" t="s">
        <v>143</v>
      </c>
      <c r="K915" s="13" t="s">
        <v>1980</v>
      </c>
      <c r="L915" s="13" t="s">
        <v>1</v>
      </c>
      <c r="M915" s="14">
        <v>150</v>
      </c>
      <c r="N915" s="14">
        <v>150</v>
      </c>
      <c r="O915" s="14">
        <v>150</v>
      </c>
      <c r="P915" s="10" t="s">
        <v>56</v>
      </c>
      <c r="Q915" s="12" t="s">
        <v>57</v>
      </c>
      <c r="R915" s="12" t="s">
        <v>58</v>
      </c>
      <c r="S915" s="15">
        <v>38.119999999999997</v>
      </c>
      <c r="T915" s="15">
        <v>-75.727500000000006</v>
      </c>
    </row>
    <row r="916" spans="1:20" x14ac:dyDescent="0.3">
      <c r="A916" s="9">
        <v>59192</v>
      </c>
      <c r="B916" s="10" t="s">
        <v>40476</v>
      </c>
      <c r="C916" s="9">
        <v>59418</v>
      </c>
      <c r="D916" s="10" t="s">
        <v>40477</v>
      </c>
      <c r="E916" s="11" t="s">
        <v>41</v>
      </c>
      <c r="F916" s="11" t="s">
        <v>41</v>
      </c>
      <c r="G916" s="12" t="s">
        <v>3168</v>
      </c>
      <c r="H916" s="12" t="s">
        <v>175</v>
      </c>
      <c r="I916" s="12" t="s">
        <v>172</v>
      </c>
      <c r="J916" s="10" t="s">
        <v>143</v>
      </c>
      <c r="K916" s="13" t="s">
        <v>45</v>
      </c>
      <c r="L916" s="13" t="s">
        <v>1</v>
      </c>
      <c r="M916" s="14">
        <v>7</v>
      </c>
      <c r="N916" s="14">
        <v>6.8</v>
      </c>
      <c r="O916" s="14">
        <v>6.8</v>
      </c>
      <c r="P916" s="10" t="s">
        <v>327</v>
      </c>
      <c r="Q916" s="12" t="s">
        <v>72</v>
      </c>
      <c r="R916" s="12" t="s">
        <v>48</v>
      </c>
      <c r="S916" s="15">
        <v>40.071389000000003</v>
      </c>
      <c r="T916" s="15">
        <v>-80.204719999999995</v>
      </c>
    </row>
    <row r="917" spans="1:20" x14ac:dyDescent="0.3">
      <c r="A917" s="9">
        <v>59192</v>
      </c>
      <c r="B917" s="10" t="s">
        <v>40476</v>
      </c>
      <c r="C917" s="9">
        <v>59418</v>
      </c>
      <c r="D917" s="10" t="s">
        <v>40477</v>
      </c>
      <c r="E917" s="11" t="s">
        <v>41</v>
      </c>
      <c r="F917" s="11" t="s">
        <v>41</v>
      </c>
      <c r="G917" s="12" t="s">
        <v>3168</v>
      </c>
      <c r="H917" s="12" t="s">
        <v>175</v>
      </c>
      <c r="I917" s="12" t="s">
        <v>172</v>
      </c>
      <c r="J917" s="10" t="s">
        <v>143</v>
      </c>
      <c r="K917" s="13" t="s">
        <v>51</v>
      </c>
      <c r="L917" s="13" t="s">
        <v>1</v>
      </c>
      <c r="M917" s="14">
        <v>7</v>
      </c>
      <c r="N917" s="14">
        <v>6.8</v>
      </c>
      <c r="O917" s="14">
        <v>6.8</v>
      </c>
      <c r="P917" s="10" t="s">
        <v>327</v>
      </c>
      <c r="Q917" s="12" t="s">
        <v>72</v>
      </c>
      <c r="R917" s="12" t="s">
        <v>48</v>
      </c>
      <c r="S917" s="15">
        <v>40.071389000000003</v>
      </c>
      <c r="T917" s="15">
        <v>-80.204719999999995</v>
      </c>
    </row>
    <row r="918" spans="1:20" x14ac:dyDescent="0.3">
      <c r="A918" s="9">
        <v>59192</v>
      </c>
      <c r="B918" s="10" t="s">
        <v>40476</v>
      </c>
      <c r="C918" s="9">
        <v>59418</v>
      </c>
      <c r="D918" s="10" t="s">
        <v>40477</v>
      </c>
      <c r="E918" s="11" t="s">
        <v>41</v>
      </c>
      <c r="F918" s="11" t="s">
        <v>41</v>
      </c>
      <c r="G918" s="12" t="s">
        <v>3168</v>
      </c>
      <c r="H918" s="12" t="s">
        <v>175</v>
      </c>
      <c r="I918" s="12" t="s">
        <v>172</v>
      </c>
      <c r="J918" s="10" t="s">
        <v>143</v>
      </c>
      <c r="K918" s="13" t="s">
        <v>53</v>
      </c>
      <c r="L918" s="13" t="s">
        <v>1</v>
      </c>
      <c r="M918" s="14">
        <v>7</v>
      </c>
      <c r="N918" s="14">
        <v>6.8</v>
      </c>
      <c r="O918" s="14">
        <v>6.8</v>
      </c>
      <c r="P918" s="10" t="s">
        <v>327</v>
      </c>
      <c r="Q918" s="12" t="s">
        <v>72</v>
      </c>
      <c r="R918" s="12" t="s">
        <v>48</v>
      </c>
      <c r="S918" s="15">
        <v>40.071389000000003</v>
      </c>
      <c r="T918" s="15">
        <v>-80.204719999999995</v>
      </c>
    </row>
    <row r="919" spans="1:20" x14ac:dyDescent="0.3">
      <c r="A919" s="9">
        <v>59192</v>
      </c>
      <c r="B919" s="10" t="s">
        <v>40476</v>
      </c>
      <c r="C919" s="9">
        <v>59418</v>
      </c>
      <c r="D919" s="10" t="s">
        <v>40477</v>
      </c>
      <c r="E919" s="11" t="s">
        <v>41</v>
      </c>
      <c r="F919" s="11" t="s">
        <v>41</v>
      </c>
      <c r="G919" s="12" t="s">
        <v>3168</v>
      </c>
      <c r="H919" s="12" t="s">
        <v>175</v>
      </c>
      <c r="I919" s="12" t="s">
        <v>172</v>
      </c>
      <c r="J919" s="10" t="s">
        <v>143</v>
      </c>
      <c r="K919" s="13" t="s">
        <v>1980</v>
      </c>
      <c r="L919" s="13" t="s">
        <v>1</v>
      </c>
      <c r="M919" s="14">
        <v>4.4000000000000004</v>
      </c>
      <c r="N919" s="14">
        <v>4.2</v>
      </c>
      <c r="O919" s="14">
        <v>4.2</v>
      </c>
      <c r="P919" s="10" t="s">
        <v>327</v>
      </c>
      <c r="Q919" s="12" t="s">
        <v>72</v>
      </c>
      <c r="R919" s="12" t="s">
        <v>48</v>
      </c>
      <c r="S919" s="15">
        <v>40.071389000000003</v>
      </c>
      <c r="T919" s="15">
        <v>-80.204719999999995</v>
      </c>
    </row>
    <row r="920" spans="1:20" x14ac:dyDescent="0.3">
      <c r="A920" s="9">
        <v>59192</v>
      </c>
      <c r="B920" s="10" t="s">
        <v>40476</v>
      </c>
      <c r="C920" s="9">
        <v>59418</v>
      </c>
      <c r="D920" s="10" t="s">
        <v>40477</v>
      </c>
      <c r="E920" s="11" t="s">
        <v>41</v>
      </c>
      <c r="F920" s="11" t="s">
        <v>41</v>
      </c>
      <c r="G920" s="12" t="s">
        <v>3168</v>
      </c>
      <c r="H920" s="12" t="s">
        <v>175</v>
      </c>
      <c r="I920" s="12" t="s">
        <v>172</v>
      </c>
      <c r="J920" s="10" t="s">
        <v>143</v>
      </c>
      <c r="K920" s="13" t="s">
        <v>1790</v>
      </c>
      <c r="L920" s="13" t="s">
        <v>1</v>
      </c>
      <c r="M920" s="14">
        <v>4.4000000000000004</v>
      </c>
      <c r="N920" s="14">
        <v>4.2</v>
      </c>
      <c r="O920" s="14">
        <v>4.2</v>
      </c>
      <c r="P920" s="10" t="s">
        <v>327</v>
      </c>
      <c r="Q920" s="12" t="s">
        <v>72</v>
      </c>
      <c r="R920" s="12" t="s">
        <v>48</v>
      </c>
      <c r="S920" s="15">
        <v>40.071389000000003</v>
      </c>
      <c r="T920" s="15">
        <v>-80.204719999999995</v>
      </c>
    </row>
    <row r="921" spans="1:20" x14ac:dyDescent="0.3">
      <c r="A921" s="9">
        <v>59192</v>
      </c>
      <c r="B921" s="10" t="s">
        <v>40476</v>
      </c>
      <c r="C921" s="9">
        <v>59418</v>
      </c>
      <c r="D921" s="10" t="s">
        <v>40477</v>
      </c>
      <c r="E921" s="11" t="s">
        <v>41</v>
      </c>
      <c r="F921" s="11" t="s">
        <v>41</v>
      </c>
      <c r="G921" s="12" t="s">
        <v>3168</v>
      </c>
      <c r="H921" s="12" t="s">
        <v>175</v>
      </c>
      <c r="I921" s="12" t="s">
        <v>172</v>
      </c>
      <c r="J921" s="10" t="s">
        <v>143</v>
      </c>
      <c r="K921" s="13" t="s">
        <v>2660</v>
      </c>
      <c r="L921" s="13" t="s">
        <v>1</v>
      </c>
      <c r="M921" s="14">
        <v>4.4000000000000004</v>
      </c>
      <c r="N921" s="14">
        <v>4.2</v>
      </c>
      <c r="O921" s="14">
        <v>4.2</v>
      </c>
      <c r="P921" s="10" t="s">
        <v>327</v>
      </c>
      <c r="Q921" s="12" t="s">
        <v>72</v>
      </c>
      <c r="R921" s="12" t="s">
        <v>48</v>
      </c>
      <c r="S921" s="15">
        <v>40.071389000000003</v>
      </c>
      <c r="T921" s="15">
        <v>-80.204719999999995</v>
      </c>
    </row>
    <row r="922" spans="1:20" x14ac:dyDescent="0.3">
      <c r="A922" s="9">
        <v>59192</v>
      </c>
      <c r="B922" s="10" t="s">
        <v>40476</v>
      </c>
      <c r="C922" s="9">
        <v>59418</v>
      </c>
      <c r="D922" s="10" t="s">
        <v>40477</v>
      </c>
      <c r="E922" s="11" t="s">
        <v>41</v>
      </c>
      <c r="F922" s="11" t="s">
        <v>41</v>
      </c>
      <c r="G922" s="12" t="s">
        <v>3168</v>
      </c>
      <c r="H922" s="12" t="s">
        <v>175</v>
      </c>
      <c r="I922" s="12" t="s">
        <v>172</v>
      </c>
      <c r="J922" s="10" t="s">
        <v>143</v>
      </c>
      <c r="K922" s="13" t="s">
        <v>1963</v>
      </c>
      <c r="L922" s="13" t="s">
        <v>1</v>
      </c>
      <c r="M922" s="14">
        <v>4.4000000000000004</v>
      </c>
      <c r="N922" s="14">
        <v>4.2</v>
      </c>
      <c r="O922" s="14">
        <v>4.2</v>
      </c>
      <c r="P922" s="10" t="s">
        <v>327</v>
      </c>
      <c r="Q922" s="12" t="s">
        <v>72</v>
      </c>
      <c r="R922" s="12" t="s">
        <v>48</v>
      </c>
      <c r="S922" s="15">
        <v>40.071389000000003</v>
      </c>
      <c r="T922" s="15">
        <v>-80.204719999999995</v>
      </c>
    </row>
    <row r="923" spans="1:20" x14ac:dyDescent="0.3">
      <c r="A923" s="9">
        <v>59192</v>
      </c>
      <c r="B923" s="10" t="s">
        <v>40476</v>
      </c>
      <c r="C923" s="9">
        <v>59418</v>
      </c>
      <c r="D923" s="10" t="s">
        <v>40477</v>
      </c>
      <c r="E923" s="11" t="s">
        <v>41</v>
      </c>
      <c r="F923" s="11" t="s">
        <v>41</v>
      </c>
      <c r="G923" s="12" t="s">
        <v>3168</v>
      </c>
      <c r="H923" s="12" t="s">
        <v>175</v>
      </c>
      <c r="I923" s="12" t="s">
        <v>172</v>
      </c>
      <c r="J923" s="10" t="s">
        <v>143</v>
      </c>
      <c r="K923" s="13" t="s">
        <v>2662</v>
      </c>
      <c r="L923" s="13" t="s">
        <v>1</v>
      </c>
      <c r="M923" s="14">
        <v>4.4000000000000004</v>
      </c>
      <c r="N923" s="14">
        <v>4.2</v>
      </c>
      <c r="O923" s="14">
        <v>4.2</v>
      </c>
      <c r="P923" s="10" t="s">
        <v>327</v>
      </c>
      <c r="Q923" s="12" t="s">
        <v>72</v>
      </c>
      <c r="R923" s="12" t="s">
        <v>48</v>
      </c>
      <c r="S923" s="15">
        <v>40.071389000000003</v>
      </c>
      <c r="T923" s="15">
        <v>-80.204719999999995</v>
      </c>
    </row>
    <row r="924" spans="1:20" x14ac:dyDescent="0.3">
      <c r="A924" s="9">
        <v>59194</v>
      </c>
      <c r="B924" s="10" t="s">
        <v>40478</v>
      </c>
      <c r="C924" s="9">
        <v>59419</v>
      </c>
      <c r="D924" s="10" t="s">
        <v>40478</v>
      </c>
      <c r="E924" s="11" t="s">
        <v>41</v>
      </c>
      <c r="F924" s="11" t="s">
        <v>41</v>
      </c>
      <c r="G924" s="12" t="s">
        <v>3731</v>
      </c>
      <c r="H924" s="12" t="s">
        <v>459</v>
      </c>
      <c r="I924" s="12" t="s">
        <v>172</v>
      </c>
      <c r="J924" s="10" t="s">
        <v>143</v>
      </c>
      <c r="K924" s="13" t="s">
        <v>1980</v>
      </c>
      <c r="L924" s="13" t="s">
        <v>1</v>
      </c>
      <c r="M924" s="14">
        <v>4.4000000000000004</v>
      </c>
      <c r="N924" s="14">
        <v>4.2</v>
      </c>
      <c r="O924" s="14">
        <v>4.2</v>
      </c>
      <c r="P924" s="10" t="s">
        <v>327</v>
      </c>
      <c r="Q924" s="12" t="s">
        <v>72</v>
      </c>
      <c r="R924" s="12" t="s">
        <v>48</v>
      </c>
      <c r="S924" s="15">
        <v>39.435277999999997</v>
      </c>
      <c r="T924" s="15">
        <v>-80.246669999999995</v>
      </c>
    </row>
    <row r="925" spans="1:20" x14ac:dyDescent="0.3">
      <c r="A925" s="9">
        <v>59194</v>
      </c>
      <c r="B925" s="10" t="s">
        <v>40478</v>
      </c>
      <c r="C925" s="9">
        <v>59419</v>
      </c>
      <c r="D925" s="10" t="s">
        <v>40478</v>
      </c>
      <c r="E925" s="11" t="s">
        <v>41</v>
      </c>
      <c r="F925" s="11" t="s">
        <v>41</v>
      </c>
      <c r="G925" s="12" t="s">
        <v>3731</v>
      </c>
      <c r="H925" s="12" t="s">
        <v>459</v>
      </c>
      <c r="I925" s="12" t="s">
        <v>172</v>
      </c>
      <c r="J925" s="10" t="s">
        <v>143</v>
      </c>
      <c r="K925" s="13" t="s">
        <v>1790</v>
      </c>
      <c r="L925" s="13" t="s">
        <v>1</v>
      </c>
      <c r="M925" s="14">
        <v>4.4000000000000004</v>
      </c>
      <c r="N925" s="14">
        <v>4.2</v>
      </c>
      <c r="O925" s="14">
        <v>4.2</v>
      </c>
      <c r="P925" s="10" t="s">
        <v>327</v>
      </c>
      <c r="Q925" s="12" t="s">
        <v>72</v>
      </c>
      <c r="R925" s="12" t="s">
        <v>48</v>
      </c>
      <c r="S925" s="15">
        <v>39.435277999999997</v>
      </c>
      <c r="T925" s="15">
        <v>-80.246669999999995</v>
      </c>
    </row>
    <row r="926" spans="1:20" x14ac:dyDescent="0.3">
      <c r="A926" s="9">
        <v>59194</v>
      </c>
      <c r="B926" s="10" t="s">
        <v>40478</v>
      </c>
      <c r="C926" s="9">
        <v>59419</v>
      </c>
      <c r="D926" s="10" t="s">
        <v>40478</v>
      </c>
      <c r="E926" s="11" t="s">
        <v>41</v>
      </c>
      <c r="F926" s="11" t="s">
        <v>41</v>
      </c>
      <c r="G926" s="12" t="s">
        <v>3731</v>
      </c>
      <c r="H926" s="12" t="s">
        <v>459</v>
      </c>
      <c r="I926" s="12" t="s">
        <v>172</v>
      </c>
      <c r="J926" s="10" t="s">
        <v>143</v>
      </c>
      <c r="K926" s="13" t="s">
        <v>2660</v>
      </c>
      <c r="L926" s="13" t="s">
        <v>1</v>
      </c>
      <c r="M926" s="14">
        <v>4.4000000000000004</v>
      </c>
      <c r="N926" s="14">
        <v>4.2</v>
      </c>
      <c r="O926" s="14">
        <v>4.2</v>
      </c>
      <c r="P926" s="10" t="s">
        <v>327</v>
      </c>
      <c r="Q926" s="12" t="s">
        <v>72</v>
      </c>
      <c r="R926" s="12" t="s">
        <v>48</v>
      </c>
      <c r="S926" s="15">
        <v>39.435277999999997</v>
      </c>
      <c r="T926" s="15">
        <v>-80.246669999999995</v>
      </c>
    </row>
    <row r="927" spans="1:20" x14ac:dyDescent="0.3">
      <c r="A927" s="9">
        <v>59194</v>
      </c>
      <c r="B927" s="10" t="s">
        <v>40478</v>
      </c>
      <c r="C927" s="9">
        <v>59419</v>
      </c>
      <c r="D927" s="10" t="s">
        <v>40478</v>
      </c>
      <c r="E927" s="11" t="s">
        <v>41</v>
      </c>
      <c r="F927" s="11" t="s">
        <v>41</v>
      </c>
      <c r="G927" s="12" t="s">
        <v>3731</v>
      </c>
      <c r="H927" s="12" t="s">
        <v>459</v>
      </c>
      <c r="I927" s="12" t="s">
        <v>172</v>
      </c>
      <c r="J927" s="10" t="s">
        <v>143</v>
      </c>
      <c r="K927" s="13" t="s">
        <v>1963</v>
      </c>
      <c r="L927" s="13" t="s">
        <v>1</v>
      </c>
      <c r="M927" s="14">
        <v>4.4000000000000004</v>
      </c>
      <c r="N927" s="14">
        <v>4.2</v>
      </c>
      <c r="O927" s="14">
        <v>4.2</v>
      </c>
      <c r="P927" s="10" t="s">
        <v>327</v>
      </c>
      <c r="Q927" s="12" t="s">
        <v>72</v>
      </c>
      <c r="R927" s="12" t="s">
        <v>48</v>
      </c>
      <c r="S927" s="15">
        <v>39.435277999999997</v>
      </c>
      <c r="T927" s="15">
        <v>-80.246669999999995</v>
      </c>
    </row>
    <row r="928" spans="1:20" x14ac:dyDescent="0.3">
      <c r="A928" s="9">
        <v>59194</v>
      </c>
      <c r="B928" s="10" t="s">
        <v>40478</v>
      </c>
      <c r="C928" s="9">
        <v>59419</v>
      </c>
      <c r="D928" s="10" t="s">
        <v>40478</v>
      </c>
      <c r="E928" s="11" t="s">
        <v>41</v>
      </c>
      <c r="F928" s="11" t="s">
        <v>41</v>
      </c>
      <c r="G928" s="12" t="s">
        <v>3731</v>
      </c>
      <c r="H928" s="12" t="s">
        <v>459</v>
      </c>
      <c r="I928" s="12" t="s">
        <v>172</v>
      </c>
      <c r="J928" s="10" t="s">
        <v>143</v>
      </c>
      <c r="K928" s="13" t="s">
        <v>2662</v>
      </c>
      <c r="L928" s="13" t="s">
        <v>1</v>
      </c>
      <c r="M928" s="14">
        <v>4.4000000000000004</v>
      </c>
      <c r="N928" s="14">
        <v>4.2</v>
      </c>
      <c r="O928" s="14">
        <v>4.2</v>
      </c>
      <c r="P928" s="10" t="s">
        <v>327</v>
      </c>
      <c r="Q928" s="12" t="s">
        <v>72</v>
      </c>
      <c r="R928" s="12" t="s">
        <v>48</v>
      </c>
      <c r="S928" s="15">
        <v>39.435277999999997</v>
      </c>
      <c r="T928" s="15">
        <v>-80.246669999999995</v>
      </c>
    </row>
    <row r="929" spans="1:20" x14ac:dyDescent="0.3">
      <c r="A929" s="9">
        <v>59193</v>
      </c>
      <c r="B929" s="10" t="s">
        <v>40479</v>
      </c>
      <c r="C929" s="9">
        <v>59420</v>
      </c>
      <c r="D929" s="10" t="s">
        <v>40479</v>
      </c>
      <c r="E929" s="11" t="s">
        <v>41</v>
      </c>
      <c r="F929" s="11" t="s">
        <v>41</v>
      </c>
      <c r="G929" s="12" t="s">
        <v>3168</v>
      </c>
      <c r="H929" s="12" t="s">
        <v>3195</v>
      </c>
      <c r="I929" s="12" t="s">
        <v>172</v>
      </c>
      <c r="J929" s="10" t="s">
        <v>143</v>
      </c>
      <c r="K929" s="13" t="s">
        <v>1980</v>
      </c>
      <c r="L929" s="13" t="s">
        <v>1</v>
      </c>
      <c r="M929" s="14">
        <v>4.4000000000000004</v>
      </c>
      <c r="N929" s="14">
        <v>4.2</v>
      </c>
      <c r="O929" s="14">
        <v>4.2</v>
      </c>
      <c r="P929" s="10" t="s">
        <v>327</v>
      </c>
      <c r="Q929" s="12" t="s">
        <v>72</v>
      </c>
      <c r="R929" s="12" t="s">
        <v>48</v>
      </c>
      <c r="S929" s="15">
        <v>41.640278000000002</v>
      </c>
      <c r="T929" s="15">
        <v>-77.278329999999997</v>
      </c>
    </row>
    <row r="930" spans="1:20" x14ac:dyDescent="0.3">
      <c r="A930" s="9">
        <v>59193</v>
      </c>
      <c r="B930" s="10" t="s">
        <v>40479</v>
      </c>
      <c r="C930" s="9">
        <v>59420</v>
      </c>
      <c r="D930" s="10" t="s">
        <v>40479</v>
      </c>
      <c r="E930" s="11" t="s">
        <v>41</v>
      </c>
      <c r="F930" s="11" t="s">
        <v>41</v>
      </c>
      <c r="G930" s="12" t="s">
        <v>3168</v>
      </c>
      <c r="H930" s="12" t="s">
        <v>3195</v>
      </c>
      <c r="I930" s="12" t="s">
        <v>172</v>
      </c>
      <c r="J930" s="10" t="s">
        <v>143</v>
      </c>
      <c r="K930" s="13" t="s">
        <v>1790</v>
      </c>
      <c r="L930" s="13" t="s">
        <v>1</v>
      </c>
      <c r="M930" s="14">
        <v>4.4000000000000004</v>
      </c>
      <c r="N930" s="14">
        <v>4.2</v>
      </c>
      <c r="O930" s="14">
        <v>4.2</v>
      </c>
      <c r="P930" s="10" t="s">
        <v>327</v>
      </c>
      <c r="Q930" s="12" t="s">
        <v>72</v>
      </c>
      <c r="R930" s="12" t="s">
        <v>48</v>
      </c>
      <c r="S930" s="15">
        <v>41.640278000000002</v>
      </c>
      <c r="T930" s="15">
        <v>-77.278329999999997</v>
      </c>
    </row>
    <row r="931" spans="1:20" x14ac:dyDescent="0.3">
      <c r="A931" s="9">
        <v>59193</v>
      </c>
      <c r="B931" s="10" t="s">
        <v>40479</v>
      </c>
      <c r="C931" s="9">
        <v>59420</v>
      </c>
      <c r="D931" s="10" t="s">
        <v>40479</v>
      </c>
      <c r="E931" s="11" t="s">
        <v>41</v>
      </c>
      <c r="F931" s="11" t="s">
        <v>41</v>
      </c>
      <c r="G931" s="12" t="s">
        <v>3168</v>
      </c>
      <c r="H931" s="12" t="s">
        <v>3195</v>
      </c>
      <c r="I931" s="12" t="s">
        <v>172</v>
      </c>
      <c r="J931" s="10" t="s">
        <v>143</v>
      </c>
      <c r="K931" s="13" t="s">
        <v>2660</v>
      </c>
      <c r="L931" s="13" t="s">
        <v>1</v>
      </c>
      <c r="M931" s="14">
        <v>4.4000000000000004</v>
      </c>
      <c r="N931" s="14">
        <v>4.2</v>
      </c>
      <c r="O931" s="14">
        <v>4.2</v>
      </c>
      <c r="P931" s="10" t="s">
        <v>327</v>
      </c>
      <c r="Q931" s="12" t="s">
        <v>72</v>
      </c>
      <c r="R931" s="12" t="s">
        <v>48</v>
      </c>
      <c r="S931" s="15">
        <v>41.640278000000002</v>
      </c>
      <c r="T931" s="15">
        <v>-77.278329999999997</v>
      </c>
    </row>
    <row r="932" spans="1:20" x14ac:dyDescent="0.3">
      <c r="A932" s="9">
        <v>59193</v>
      </c>
      <c r="B932" s="10" t="s">
        <v>40479</v>
      </c>
      <c r="C932" s="9">
        <v>59420</v>
      </c>
      <c r="D932" s="10" t="s">
        <v>40479</v>
      </c>
      <c r="E932" s="11" t="s">
        <v>41</v>
      </c>
      <c r="F932" s="11" t="s">
        <v>41</v>
      </c>
      <c r="G932" s="12" t="s">
        <v>3168</v>
      </c>
      <c r="H932" s="12" t="s">
        <v>3195</v>
      </c>
      <c r="I932" s="12" t="s">
        <v>172</v>
      </c>
      <c r="J932" s="10" t="s">
        <v>143</v>
      </c>
      <c r="K932" s="13" t="s">
        <v>1963</v>
      </c>
      <c r="L932" s="13" t="s">
        <v>1</v>
      </c>
      <c r="M932" s="14">
        <v>4.4000000000000004</v>
      </c>
      <c r="N932" s="14">
        <v>4.2</v>
      </c>
      <c r="O932" s="14">
        <v>4.2</v>
      </c>
      <c r="P932" s="10" t="s">
        <v>327</v>
      </c>
      <c r="Q932" s="12" t="s">
        <v>72</v>
      </c>
      <c r="R932" s="12" t="s">
        <v>48</v>
      </c>
      <c r="S932" s="15">
        <v>41.640278000000002</v>
      </c>
      <c r="T932" s="15">
        <v>-77.278329999999997</v>
      </c>
    </row>
    <row r="933" spans="1:20" x14ac:dyDescent="0.3">
      <c r="A933" s="9">
        <v>59193</v>
      </c>
      <c r="B933" s="10" t="s">
        <v>40479</v>
      </c>
      <c r="C933" s="9">
        <v>59420</v>
      </c>
      <c r="D933" s="10" t="s">
        <v>40479</v>
      </c>
      <c r="E933" s="11" t="s">
        <v>41</v>
      </c>
      <c r="F933" s="11" t="s">
        <v>41</v>
      </c>
      <c r="G933" s="12" t="s">
        <v>3168</v>
      </c>
      <c r="H933" s="12" t="s">
        <v>3195</v>
      </c>
      <c r="I933" s="12" t="s">
        <v>172</v>
      </c>
      <c r="J933" s="10" t="s">
        <v>143</v>
      </c>
      <c r="K933" s="13" t="s">
        <v>2662</v>
      </c>
      <c r="L933" s="13" t="s">
        <v>1</v>
      </c>
      <c r="M933" s="14">
        <v>4.4000000000000004</v>
      </c>
      <c r="N933" s="14">
        <v>4.2</v>
      </c>
      <c r="O933" s="14">
        <v>4.2</v>
      </c>
      <c r="P933" s="10" t="s">
        <v>327</v>
      </c>
      <c r="Q933" s="12" t="s">
        <v>72</v>
      </c>
      <c r="R933" s="12" t="s">
        <v>48</v>
      </c>
      <c r="S933" s="15">
        <v>41.640278000000002</v>
      </c>
      <c r="T933" s="15">
        <v>-77.278329999999997</v>
      </c>
    </row>
    <row r="934" spans="1:20" x14ac:dyDescent="0.3">
      <c r="A934" s="9">
        <v>63996</v>
      </c>
      <c r="B934" s="10" t="s">
        <v>40480</v>
      </c>
      <c r="C934" s="9">
        <v>59471</v>
      </c>
      <c r="D934" s="10" t="s">
        <v>40481</v>
      </c>
      <c r="E934" s="11" t="s">
        <v>41</v>
      </c>
      <c r="F934" s="11" t="s">
        <v>41</v>
      </c>
      <c r="G934" s="12" t="s">
        <v>281</v>
      </c>
      <c r="H934" s="12" t="s">
        <v>282</v>
      </c>
      <c r="I934" s="12" t="s">
        <v>300</v>
      </c>
      <c r="J934" s="10" t="s">
        <v>143</v>
      </c>
      <c r="K934" s="13" t="s">
        <v>8714</v>
      </c>
      <c r="L934" s="13" t="s">
        <v>1</v>
      </c>
      <c r="M934" s="14">
        <v>108.7</v>
      </c>
      <c r="N934" s="14">
        <v>104</v>
      </c>
      <c r="O934" s="14">
        <v>108.7</v>
      </c>
      <c r="P934" s="10" t="s">
        <v>99</v>
      </c>
      <c r="Q934" s="12" t="s">
        <v>72</v>
      </c>
      <c r="R934" s="12" t="s">
        <v>100</v>
      </c>
      <c r="S934" s="15">
        <v>33.230832999999997</v>
      </c>
      <c r="T934" s="15">
        <v>-112.6264</v>
      </c>
    </row>
    <row r="935" spans="1:20" x14ac:dyDescent="0.3">
      <c r="A935" s="9">
        <v>63996</v>
      </c>
      <c r="B935" s="10" t="s">
        <v>40480</v>
      </c>
      <c r="C935" s="9">
        <v>59471</v>
      </c>
      <c r="D935" s="10" t="s">
        <v>40481</v>
      </c>
      <c r="E935" s="11" t="s">
        <v>41</v>
      </c>
      <c r="F935" s="11" t="s">
        <v>41</v>
      </c>
      <c r="G935" s="12" t="s">
        <v>281</v>
      </c>
      <c r="H935" s="12" t="s">
        <v>282</v>
      </c>
      <c r="I935" s="12" t="s">
        <v>300</v>
      </c>
      <c r="J935" s="10" t="s">
        <v>143</v>
      </c>
      <c r="K935" s="13" t="s">
        <v>8715</v>
      </c>
      <c r="L935" s="13" t="s">
        <v>1</v>
      </c>
      <c r="M935" s="14">
        <v>108.7</v>
      </c>
      <c r="N935" s="14">
        <v>104</v>
      </c>
      <c r="O935" s="14">
        <v>108.7</v>
      </c>
      <c r="P935" s="10" t="s">
        <v>99</v>
      </c>
      <c r="Q935" s="12" t="s">
        <v>72</v>
      </c>
      <c r="R935" s="12" t="s">
        <v>100</v>
      </c>
      <c r="S935" s="15">
        <v>33.230832999999997</v>
      </c>
      <c r="T935" s="15">
        <v>-112.6264</v>
      </c>
    </row>
    <row r="936" spans="1:20" x14ac:dyDescent="0.3">
      <c r="A936" s="9">
        <v>63996</v>
      </c>
      <c r="B936" s="10" t="s">
        <v>40480</v>
      </c>
      <c r="C936" s="9">
        <v>59471</v>
      </c>
      <c r="D936" s="10" t="s">
        <v>40481</v>
      </c>
      <c r="E936" s="11" t="s">
        <v>41</v>
      </c>
      <c r="F936" s="11" t="s">
        <v>41</v>
      </c>
      <c r="G936" s="12" t="s">
        <v>281</v>
      </c>
      <c r="H936" s="12" t="s">
        <v>282</v>
      </c>
      <c r="I936" s="12" t="s">
        <v>300</v>
      </c>
      <c r="J936" s="10" t="s">
        <v>143</v>
      </c>
      <c r="K936" s="13" t="s">
        <v>40482</v>
      </c>
      <c r="L936" s="13" t="s">
        <v>1</v>
      </c>
      <c r="M936" s="14">
        <v>108.7</v>
      </c>
      <c r="N936" s="14">
        <v>104</v>
      </c>
      <c r="O936" s="14">
        <v>108.7</v>
      </c>
      <c r="P936" s="10" t="s">
        <v>99</v>
      </c>
      <c r="Q936" s="12" t="s">
        <v>72</v>
      </c>
      <c r="R936" s="12" t="s">
        <v>100</v>
      </c>
      <c r="S936" s="15">
        <v>33.230832999999997</v>
      </c>
      <c r="T936" s="15">
        <v>-112.6264</v>
      </c>
    </row>
    <row r="937" spans="1:20" x14ac:dyDescent="0.3">
      <c r="A937" s="9">
        <v>63996</v>
      </c>
      <c r="B937" s="10" t="s">
        <v>40480</v>
      </c>
      <c r="C937" s="9">
        <v>59471</v>
      </c>
      <c r="D937" s="10" t="s">
        <v>40481</v>
      </c>
      <c r="E937" s="11" t="s">
        <v>41</v>
      </c>
      <c r="F937" s="11" t="s">
        <v>41</v>
      </c>
      <c r="G937" s="12" t="s">
        <v>281</v>
      </c>
      <c r="H937" s="12" t="s">
        <v>282</v>
      </c>
      <c r="I937" s="12" t="s">
        <v>300</v>
      </c>
      <c r="J937" s="10" t="s">
        <v>143</v>
      </c>
      <c r="K937" s="13" t="s">
        <v>40483</v>
      </c>
      <c r="L937" s="13" t="s">
        <v>1</v>
      </c>
      <c r="M937" s="14">
        <v>108.7</v>
      </c>
      <c r="N937" s="14">
        <v>104</v>
      </c>
      <c r="O937" s="14">
        <v>108.7</v>
      </c>
      <c r="P937" s="10" t="s">
        <v>99</v>
      </c>
      <c r="Q937" s="12" t="s">
        <v>72</v>
      </c>
      <c r="R937" s="12" t="s">
        <v>100</v>
      </c>
      <c r="S937" s="15">
        <v>33.230832999999997</v>
      </c>
      <c r="T937" s="15">
        <v>-112.6264</v>
      </c>
    </row>
    <row r="938" spans="1:20" x14ac:dyDescent="0.3">
      <c r="A938" s="9">
        <v>63996</v>
      </c>
      <c r="B938" s="10" t="s">
        <v>40480</v>
      </c>
      <c r="C938" s="9">
        <v>59471</v>
      </c>
      <c r="D938" s="10" t="s">
        <v>40481</v>
      </c>
      <c r="E938" s="11" t="s">
        <v>41</v>
      </c>
      <c r="F938" s="11" t="s">
        <v>41</v>
      </c>
      <c r="G938" s="12" t="s">
        <v>281</v>
      </c>
      <c r="H938" s="12" t="s">
        <v>282</v>
      </c>
      <c r="I938" s="12" t="s">
        <v>300</v>
      </c>
      <c r="J938" s="10" t="s">
        <v>143</v>
      </c>
      <c r="K938" s="13" t="s">
        <v>40484</v>
      </c>
      <c r="L938" s="13" t="s">
        <v>1</v>
      </c>
      <c r="M938" s="14">
        <v>108.7</v>
      </c>
      <c r="N938" s="14">
        <v>104</v>
      </c>
      <c r="O938" s="14">
        <v>108.7</v>
      </c>
      <c r="P938" s="10" t="s">
        <v>99</v>
      </c>
      <c r="Q938" s="12" t="s">
        <v>72</v>
      </c>
      <c r="R938" s="12" t="s">
        <v>100</v>
      </c>
      <c r="S938" s="15">
        <v>33.230832999999997</v>
      </c>
      <c r="T938" s="15">
        <v>-112.6264</v>
      </c>
    </row>
    <row r="939" spans="1:20" x14ac:dyDescent="0.3">
      <c r="A939" s="9">
        <v>63996</v>
      </c>
      <c r="B939" s="10" t="s">
        <v>40480</v>
      </c>
      <c r="C939" s="9">
        <v>59471</v>
      </c>
      <c r="D939" s="10" t="s">
        <v>40481</v>
      </c>
      <c r="E939" s="11" t="s">
        <v>41</v>
      </c>
      <c r="F939" s="11" t="s">
        <v>41</v>
      </c>
      <c r="G939" s="12" t="s">
        <v>281</v>
      </c>
      <c r="H939" s="12" t="s">
        <v>282</v>
      </c>
      <c r="I939" s="12" t="s">
        <v>300</v>
      </c>
      <c r="J939" s="10" t="s">
        <v>143</v>
      </c>
      <c r="K939" s="13" t="s">
        <v>40485</v>
      </c>
      <c r="L939" s="13" t="s">
        <v>1</v>
      </c>
      <c r="M939" s="14">
        <v>108.7</v>
      </c>
      <c r="N939" s="14">
        <v>104</v>
      </c>
      <c r="O939" s="14">
        <v>108.7</v>
      </c>
      <c r="P939" s="10" t="s">
        <v>99</v>
      </c>
      <c r="Q939" s="12" t="s">
        <v>72</v>
      </c>
      <c r="R939" s="12" t="s">
        <v>100</v>
      </c>
      <c r="S939" s="15">
        <v>33.230832999999997</v>
      </c>
      <c r="T939" s="15">
        <v>-112.6264</v>
      </c>
    </row>
    <row r="940" spans="1:20" x14ac:dyDescent="0.3">
      <c r="A940" s="9">
        <v>59283</v>
      </c>
      <c r="B940" s="10" t="s">
        <v>40486</v>
      </c>
      <c r="C940" s="9">
        <v>59538</v>
      </c>
      <c r="D940" s="10" t="s">
        <v>40486</v>
      </c>
      <c r="E940" s="11" t="s">
        <v>41</v>
      </c>
      <c r="F940" s="11" t="s">
        <v>41</v>
      </c>
      <c r="G940" s="12" t="s">
        <v>2684</v>
      </c>
      <c r="H940" s="12" t="s">
        <v>895</v>
      </c>
      <c r="I940" s="12" t="s">
        <v>172</v>
      </c>
      <c r="J940" s="10" t="s">
        <v>143</v>
      </c>
      <c r="K940" s="13" t="s">
        <v>11552</v>
      </c>
      <c r="L940" s="13" t="s">
        <v>1</v>
      </c>
      <c r="M940" s="14">
        <v>440</v>
      </c>
      <c r="N940" s="14">
        <v>442.8</v>
      </c>
      <c r="O940" s="14">
        <v>485.5</v>
      </c>
      <c r="P940" s="10" t="s">
        <v>80</v>
      </c>
      <c r="Q940" s="12" t="s">
        <v>72</v>
      </c>
      <c r="R940" s="12" t="s">
        <v>7269</v>
      </c>
      <c r="S940" s="15">
        <v>40.441943999999999</v>
      </c>
      <c r="T940" s="15">
        <v>-74.343609999999998</v>
      </c>
    </row>
    <row r="941" spans="1:20" x14ac:dyDescent="0.3">
      <c r="A941" s="9">
        <v>59315</v>
      </c>
      <c r="B941" s="10" t="s">
        <v>40487</v>
      </c>
      <c r="C941" s="9">
        <v>59568</v>
      </c>
      <c r="D941" s="10" t="s">
        <v>40488</v>
      </c>
      <c r="E941" s="11" t="s">
        <v>41</v>
      </c>
      <c r="F941" s="11" t="s">
        <v>41</v>
      </c>
      <c r="G941" s="12" t="s">
        <v>1413</v>
      </c>
      <c r="H941" s="12" t="s">
        <v>2968</v>
      </c>
      <c r="I941" s="12" t="s">
        <v>2961</v>
      </c>
      <c r="J941" s="10" t="s">
        <v>143</v>
      </c>
      <c r="K941" s="13" t="s">
        <v>4203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4</v>
      </c>
      <c r="Q941" s="12" t="s">
        <v>365</v>
      </c>
      <c r="R941" s="12" t="s">
        <v>366</v>
      </c>
      <c r="S941" s="15">
        <v>35.282221999999997</v>
      </c>
      <c r="T941" s="15">
        <v>-81.643060000000006</v>
      </c>
    </row>
    <row r="942" spans="1:20" x14ac:dyDescent="0.3">
      <c r="A942" s="9">
        <v>59318</v>
      </c>
      <c r="B942" s="10" t="s">
        <v>40489</v>
      </c>
      <c r="C942" s="9">
        <v>59571</v>
      </c>
      <c r="D942" s="10" t="s">
        <v>40490</v>
      </c>
      <c r="E942" s="11" t="s">
        <v>41</v>
      </c>
      <c r="F942" s="11" t="s">
        <v>41</v>
      </c>
      <c r="G942" s="12" t="s">
        <v>1413</v>
      </c>
      <c r="H942" s="12" t="s">
        <v>2958</v>
      </c>
      <c r="I942" s="12" t="s">
        <v>1415</v>
      </c>
      <c r="J942" s="10" t="s">
        <v>143</v>
      </c>
      <c r="K942" s="13" t="s">
        <v>4203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4</v>
      </c>
      <c r="Q942" s="12" t="s">
        <v>365</v>
      </c>
      <c r="R942" s="12" t="s">
        <v>366</v>
      </c>
      <c r="S942" s="15">
        <v>34.58</v>
      </c>
      <c r="T942" s="15">
        <v>-79.044439999999994</v>
      </c>
    </row>
    <row r="943" spans="1:20" x14ac:dyDescent="0.3">
      <c r="A943" s="9">
        <v>59325</v>
      </c>
      <c r="B943" s="10" t="s">
        <v>40491</v>
      </c>
      <c r="C943" s="9">
        <v>59580</v>
      </c>
      <c r="D943" s="10" t="s">
        <v>40492</v>
      </c>
      <c r="E943" s="11" t="s">
        <v>41</v>
      </c>
      <c r="F943" s="11" t="s">
        <v>41</v>
      </c>
      <c r="G943" s="12" t="s">
        <v>1413</v>
      </c>
      <c r="H943" s="12" t="s">
        <v>6219</v>
      </c>
      <c r="I943" s="12" t="s">
        <v>1415</v>
      </c>
      <c r="J943" s="10" t="s">
        <v>143</v>
      </c>
      <c r="K943" s="13" t="s">
        <v>4203</v>
      </c>
      <c r="L943" s="13" t="s">
        <v>1</v>
      </c>
      <c r="M943" s="14">
        <v>5</v>
      </c>
      <c r="N943" s="14">
        <v>5</v>
      </c>
      <c r="O943" s="14">
        <v>5</v>
      </c>
      <c r="P943" s="10" t="s">
        <v>364</v>
      </c>
      <c r="Q943" s="12" t="s">
        <v>365</v>
      </c>
      <c r="R943" s="12" t="s">
        <v>366</v>
      </c>
      <c r="S943" s="15">
        <v>35.740555999999998</v>
      </c>
      <c r="T943" s="15">
        <v>-79.474720000000005</v>
      </c>
    </row>
    <row r="944" spans="1:20" x14ac:dyDescent="0.3">
      <c r="A944" s="9">
        <v>59327</v>
      </c>
      <c r="B944" s="10" t="s">
        <v>40493</v>
      </c>
      <c r="C944" s="9">
        <v>59582</v>
      </c>
      <c r="D944" s="10" t="s">
        <v>40494</v>
      </c>
      <c r="E944" s="11" t="s">
        <v>41</v>
      </c>
      <c r="F944" s="11" t="s">
        <v>41</v>
      </c>
      <c r="G944" s="12" t="s">
        <v>1413</v>
      </c>
      <c r="H944" s="12" t="s">
        <v>10299</v>
      </c>
      <c r="I944" s="12" t="s">
        <v>172</v>
      </c>
      <c r="J944" s="10" t="s">
        <v>143</v>
      </c>
      <c r="K944" s="13" t="s">
        <v>4203</v>
      </c>
      <c r="L944" s="13" t="s">
        <v>1</v>
      </c>
      <c r="M944" s="14">
        <v>5</v>
      </c>
      <c r="N944" s="14">
        <v>5</v>
      </c>
      <c r="O944" s="14">
        <v>5</v>
      </c>
      <c r="P944" s="10" t="s">
        <v>364</v>
      </c>
      <c r="Q944" s="12" t="s">
        <v>365</v>
      </c>
      <c r="R944" s="12" t="s">
        <v>366</v>
      </c>
      <c r="S944" s="15">
        <v>35.858333000000002</v>
      </c>
      <c r="T944" s="15">
        <v>-77.499440000000007</v>
      </c>
    </row>
    <row r="945" spans="1:20" x14ac:dyDescent="0.3">
      <c r="A945" s="9">
        <v>59330</v>
      </c>
      <c r="B945" s="10" t="s">
        <v>40495</v>
      </c>
      <c r="C945" s="9">
        <v>59585</v>
      </c>
      <c r="D945" s="10" t="s">
        <v>40496</v>
      </c>
      <c r="E945" s="11" t="s">
        <v>41</v>
      </c>
      <c r="F945" s="11" t="s">
        <v>41</v>
      </c>
      <c r="G945" s="12" t="s">
        <v>1413</v>
      </c>
      <c r="H945" s="12" t="s">
        <v>12397</v>
      </c>
      <c r="I945" s="12" t="s">
        <v>1415</v>
      </c>
      <c r="J945" s="10" t="s">
        <v>143</v>
      </c>
      <c r="K945" s="13" t="s">
        <v>4203</v>
      </c>
      <c r="L945" s="13" t="s">
        <v>1</v>
      </c>
      <c r="M945" s="14">
        <v>5</v>
      </c>
      <c r="N945" s="14">
        <v>5</v>
      </c>
      <c r="O945" s="14">
        <v>5</v>
      </c>
      <c r="P945" s="10" t="s">
        <v>364</v>
      </c>
      <c r="Q945" s="12" t="s">
        <v>365</v>
      </c>
      <c r="R945" s="12" t="s">
        <v>366</v>
      </c>
      <c r="S945" s="15">
        <v>35.209721999999999</v>
      </c>
      <c r="T945" s="15">
        <v>-77.687219999999996</v>
      </c>
    </row>
    <row r="946" spans="1:20" x14ac:dyDescent="0.3">
      <c r="A946" s="9">
        <v>59333</v>
      </c>
      <c r="B946" s="10" t="s">
        <v>40497</v>
      </c>
      <c r="C946" s="9">
        <v>59588</v>
      </c>
      <c r="D946" s="10" t="s">
        <v>40498</v>
      </c>
      <c r="E946" s="11" t="s">
        <v>41</v>
      </c>
      <c r="F946" s="11" t="s">
        <v>41</v>
      </c>
      <c r="G946" s="12" t="s">
        <v>1413</v>
      </c>
      <c r="H946" s="12" t="s">
        <v>6219</v>
      </c>
      <c r="I946" s="12" t="s">
        <v>1415</v>
      </c>
      <c r="J946" s="10" t="s">
        <v>143</v>
      </c>
      <c r="K946" s="13" t="s">
        <v>4203</v>
      </c>
      <c r="L946" s="13" t="s">
        <v>1</v>
      </c>
      <c r="M946" s="14">
        <v>5</v>
      </c>
      <c r="N946" s="14">
        <v>5</v>
      </c>
      <c r="O946" s="14">
        <v>5</v>
      </c>
      <c r="P946" s="10" t="s">
        <v>364</v>
      </c>
      <c r="Q946" s="12" t="s">
        <v>365</v>
      </c>
      <c r="R946" s="12" t="s">
        <v>366</v>
      </c>
      <c r="S946" s="15">
        <v>35.737777999999999</v>
      </c>
      <c r="T946" s="15">
        <v>-79.298330000000007</v>
      </c>
    </row>
    <row r="947" spans="1:20" x14ac:dyDescent="0.3">
      <c r="A947" s="9">
        <v>59335</v>
      </c>
      <c r="B947" s="10" t="s">
        <v>40499</v>
      </c>
      <c r="C947" s="9">
        <v>59590</v>
      </c>
      <c r="D947" s="10" t="s">
        <v>40500</v>
      </c>
      <c r="E947" s="11" t="s">
        <v>41</v>
      </c>
      <c r="F947" s="11" t="s">
        <v>41</v>
      </c>
      <c r="G947" s="12" t="s">
        <v>1413</v>
      </c>
      <c r="H947" s="12" t="s">
        <v>5191</v>
      </c>
      <c r="I947" s="12" t="s">
        <v>2961</v>
      </c>
      <c r="J947" s="10" t="s">
        <v>143</v>
      </c>
      <c r="K947" s="13" t="s">
        <v>4203</v>
      </c>
      <c r="L947" s="13" t="s">
        <v>1</v>
      </c>
      <c r="M947" s="14">
        <v>5</v>
      </c>
      <c r="N947" s="14">
        <v>5</v>
      </c>
      <c r="O947" s="14">
        <v>5</v>
      </c>
      <c r="P947" s="10" t="s">
        <v>364</v>
      </c>
      <c r="Q947" s="12" t="s">
        <v>365</v>
      </c>
      <c r="R947" s="12" t="s">
        <v>366</v>
      </c>
      <c r="S947" s="15">
        <v>36.444443999999997</v>
      </c>
      <c r="T947" s="15">
        <v>-80.09778</v>
      </c>
    </row>
    <row r="948" spans="1:20" x14ac:dyDescent="0.3">
      <c r="A948" s="9">
        <v>59339</v>
      </c>
      <c r="B948" s="10" t="s">
        <v>40501</v>
      </c>
      <c r="C948" s="9">
        <v>59594</v>
      </c>
      <c r="D948" s="10" t="s">
        <v>40502</v>
      </c>
      <c r="E948" s="11" t="s">
        <v>41</v>
      </c>
      <c r="F948" s="11" t="s">
        <v>41</v>
      </c>
      <c r="G948" s="12" t="s">
        <v>1413</v>
      </c>
      <c r="H948" s="12" t="s">
        <v>13328</v>
      </c>
      <c r="I948" s="12" t="s">
        <v>1415</v>
      </c>
      <c r="J948" s="10" t="s">
        <v>143</v>
      </c>
      <c r="K948" s="13" t="s">
        <v>4203</v>
      </c>
      <c r="L948" s="13" t="s">
        <v>1</v>
      </c>
      <c r="M948" s="14">
        <v>5</v>
      </c>
      <c r="N948" s="14">
        <v>5</v>
      </c>
      <c r="O948" s="14">
        <v>5</v>
      </c>
      <c r="P948" s="10" t="s">
        <v>364</v>
      </c>
      <c r="Q948" s="12" t="s">
        <v>365</v>
      </c>
      <c r="R948" s="12" t="s">
        <v>366</v>
      </c>
      <c r="S948" s="15">
        <v>36.363056</v>
      </c>
      <c r="T948" s="15">
        <v>-78.393060000000006</v>
      </c>
    </row>
    <row r="949" spans="1:20" x14ac:dyDescent="0.3">
      <c r="A949" s="9">
        <v>59342</v>
      </c>
      <c r="B949" s="10" t="s">
        <v>40503</v>
      </c>
      <c r="C949" s="9">
        <v>59608</v>
      </c>
      <c r="D949" s="10" t="s">
        <v>40504</v>
      </c>
      <c r="E949" s="11" t="s">
        <v>41</v>
      </c>
      <c r="F949" s="11" t="s">
        <v>41</v>
      </c>
      <c r="G949" s="12" t="s">
        <v>84</v>
      </c>
      <c r="H949" s="12" t="s">
        <v>617</v>
      </c>
      <c r="I949" s="12" t="s">
        <v>142</v>
      </c>
      <c r="J949" s="10" t="s">
        <v>143</v>
      </c>
      <c r="K949" s="13" t="s">
        <v>40505</v>
      </c>
      <c r="L949" s="13" t="s">
        <v>1</v>
      </c>
      <c r="M949" s="14">
        <v>20</v>
      </c>
      <c r="N949" s="14">
        <v>20</v>
      </c>
      <c r="O949" s="14">
        <v>20</v>
      </c>
      <c r="P949" s="10" t="s">
        <v>364</v>
      </c>
      <c r="Q949" s="12" t="s">
        <v>365</v>
      </c>
      <c r="R949" s="12" t="s">
        <v>366</v>
      </c>
      <c r="S949" s="15">
        <v>35.121389000000001</v>
      </c>
      <c r="T949" s="15">
        <v>-119.325</v>
      </c>
    </row>
    <row r="950" spans="1:20" x14ac:dyDescent="0.3">
      <c r="A950" s="9">
        <v>59343</v>
      </c>
      <c r="B950" s="10" t="s">
        <v>40506</v>
      </c>
      <c r="C950" s="9">
        <v>59609</v>
      </c>
      <c r="D950" s="10" t="s">
        <v>40507</v>
      </c>
      <c r="E950" s="11" t="s">
        <v>41</v>
      </c>
      <c r="F950" s="11" t="s">
        <v>41</v>
      </c>
      <c r="G950" s="12" t="s">
        <v>84</v>
      </c>
      <c r="H950" s="12" t="s">
        <v>617</v>
      </c>
      <c r="I950" s="12" t="s">
        <v>142</v>
      </c>
      <c r="J950" s="10" t="s">
        <v>143</v>
      </c>
      <c r="K950" s="13" t="s">
        <v>19100</v>
      </c>
      <c r="L950" s="13" t="s">
        <v>1</v>
      </c>
      <c r="M950" s="14">
        <v>18</v>
      </c>
      <c r="N950" s="14">
        <v>18</v>
      </c>
      <c r="O950" s="14">
        <v>18</v>
      </c>
      <c r="P950" s="10" t="s">
        <v>364</v>
      </c>
      <c r="Q950" s="12" t="s">
        <v>365</v>
      </c>
      <c r="R950" s="12" t="s">
        <v>366</v>
      </c>
      <c r="S950" s="15">
        <v>35.097999999999999</v>
      </c>
      <c r="T950" s="15">
        <v>-119.08799999999999</v>
      </c>
    </row>
    <row r="951" spans="1:20" x14ac:dyDescent="0.3">
      <c r="A951" s="9">
        <v>59355</v>
      </c>
      <c r="B951" s="10" t="s">
        <v>40508</v>
      </c>
      <c r="C951" s="9">
        <v>59612</v>
      </c>
      <c r="D951" s="10" t="s">
        <v>40508</v>
      </c>
      <c r="E951" s="11" t="s">
        <v>41</v>
      </c>
      <c r="F951" s="11" t="s">
        <v>41</v>
      </c>
      <c r="G951" s="12" t="s">
        <v>344</v>
      </c>
      <c r="H951" s="12" t="s">
        <v>1070</v>
      </c>
      <c r="I951" s="12" t="s">
        <v>898</v>
      </c>
      <c r="J951" s="10" t="s">
        <v>143</v>
      </c>
      <c r="K951" s="13" t="s">
        <v>40509</v>
      </c>
      <c r="L951" s="13" t="s">
        <v>1</v>
      </c>
      <c r="M951" s="14">
        <v>6</v>
      </c>
      <c r="N951" s="14">
        <v>6</v>
      </c>
      <c r="O951" s="14">
        <v>6</v>
      </c>
      <c r="P951" s="10" t="s">
        <v>364</v>
      </c>
      <c r="Q951" s="12" t="s">
        <v>365</v>
      </c>
      <c r="R951" s="12" t="s">
        <v>366</v>
      </c>
      <c r="S951" s="15">
        <v>28.043610999999999</v>
      </c>
      <c r="T951" s="15">
        <v>-81.898610000000005</v>
      </c>
    </row>
    <row r="952" spans="1:20" x14ac:dyDescent="0.3">
      <c r="A952" s="9">
        <v>59357</v>
      </c>
      <c r="B952" s="10" t="s">
        <v>40510</v>
      </c>
      <c r="C952" s="9">
        <v>59615</v>
      </c>
      <c r="D952" s="10" t="s">
        <v>40511</v>
      </c>
      <c r="E952" s="11" t="s">
        <v>41</v>
      </c>
      <c r="F952" s="11" t="s">
        <v>41</v>
      </c>
      <c r="G952" s="12" t="s">
        <v>96</v>
      </c>
      <c r="H952" s="12" t="s">
        <v>3474</v>
      </c>
      <c r="I952" s="12" t="s">
        <v>586</v>
      </c>
      <c r="J952" s="10" t="s">
        <v>143</v>
      </c>
      <c r="K952" s="13" t="s">
        <v>11817</v>
      </c>
      <c r="L952" s="13" t="s">
        <v>1</v>
      </c>
      <c r="M952" s="14">
        <v>183</v>
      </c>
      <c r="N952" s="14">
        <v>178</v>
      </c>
      <c r="O952" s="14">
        <v>193</v>
      </c>
      <c r="P952" s="10" t="s">
        <v>99</v>
      </c>
      <c r="Q952" s="12" t="s">
        <v>72</v>
      </c>
      <c r="R952" s="12" t="s">
        <v>100</v>
      </c>
      <c r="S952" s="15">
        <v>29.650556000000002</v>
      </c>
      <c r="T952" s="15">
        <v>-98.012219999999999</v>
      </c>
    </row>
    <row r="953" spans="1:20" x14ac:dyDescent="0.3">
      <c r="A953" s="9">
        <v>59357</v>
      </c>
      <c r="B953" s="10" t="s">
        <v>40510</v>
      </c>
      <c r="C953" s="9">
        <v>59615</v>
      </c>
      <c r="D953" s="10" t="s">
        <v>40511</v>
      </c>
      <c r="E953" s="11" t="s">
        <v>41</v>
      </c>
      <c r="F953" s="11" t="s">
        <v>41</v>
      </c>
      <c r="G953" s="12" t="s">
        <v>96</v>
      </c>
      <c r="H953" s="12" t="s">
        <v>3474</v>
      </c>
      <c r="I953" s="12" t="s">
        <v>586</v>
      </c>
      <c r="J953" s="10" t="s">
        <v>143</v>
      </c>
      <c r="K953" s="13" t="s">
        <v>11819</v>
      </c>
      <c r="L953" s="13" t="s">
        <v>1</v>
      </c>
      <c r="M953" s="14">
        <v>183</v>
      </c>
      <c r="N953" s="14">
        <v>177</v>
      </c>
      <c r="O953" s="14">
        <v>193</v>
      </c>
      <c r="P953" s="10" t="s">
        <v>99</v>
      </c>
      <c r="Q953" s="12" t="s">
        <v>72</v>
      </c>
      <c r="R953" s="12" t="s">
        <v>100</v>
      </c>
      <c r="S953" s="15">
        <v>29.650556000000002</v>
      </c>
      <c r="T953" s="15">
        <v>-98.012219999999999</v>
      </c>
    </row>
    <row r="954" spans="1:20" x14ac:dyDescent="0.3">
      <c r="A954" s="9">
        <v>59357</v>
      </c>
      <c r="B954" s="10" t="s">
        <v>40510</v>
      </c>
      <c r="C954" s="9">
        <v>59615</v>
      </c>
      <c r="D954" s="10" t="s">
        <v>40511</v>
      </c>
      <c r="E954" s="11" t="s">
        <v>41</v>
      </c>
      <c r="F954" s="11" t="s">
        <v>41</v>
      </c>
      <c r="G954" s="12" t="s">
        <v>96</v>
      </c>
      <c r="H954" s="12" t="s">
        <v>3474</v>
      </c>
      <c r="I954" s="12" t="s">
        <v>586</v>
      </c>
      <c r="J954" s="10" t="s">
        <v>143</v>
      </c>
      <c r="K954" s="13" t="s">
        <v>11820</v>
      </c>
      <c r="L954" s="13" t="s">
        <v>1</v>
      </c>
      <c r="M954" s="14">
        <v>183</v>
      </c>
      <c r="N954" s="14">
        <v>177</v>
      </c>
      <c r="O954" s="14">
        <v>193</v>
      </c>
      <c r="P954" s="10" t="s">
        <v>99</v>
      </c>
      <c r="Q954" s="12" t="s">
        <v>72</v>
      </c>
      <c r="R954" s="12" t="s">
        <v>100</v>
      </c>
      <c r="S954" s="15">
        <v>29.650556000000002</v>
      </c>
      <c r="T954" s="15">
        <v>-98.012219999999999</v>
      </c>
    </row>
    <row r="955" spans="1:20" x14ac:dyDescent="0.3">
      <c r="A955" s="9">
        <v>59357</v>
      </c>
      <c r="B955" s="10" t="s">
        <v>40510</v>
      </c>
      <c r="C955" s="9">
        <v>59616</v>
      </c>
      <c r="D955" s="10" t="s">
        <v>40512</v>
      </c>
      <c r="E955" s="11" t="s">
        <v>41</v>
      </c>
      <c r="F955" s="11" t="s">
        <v>41</v>
      </c>
      <c r="G955" s="12" t="s">
        <v>96</v>
      </c>
      <c r="H955" s="12" t="s">
        <v>4164</v>
      </c>
      <c r="I955" s="12" t="s">
        <v>586</v>
      </c>
      <c r="J955" s="10" t="s">
        <v>143</v>
      </c>
      <c r="K955" s="13" t="s">
        <v>11817</v>
      </c>
      <c r="L955" s="13" t="s">
        <v>1</v>
      </c>
      <c r="M955" s="14">
        <v>183</v>
      </c>
      <c r="N955" s="14">
        <v>178</v>
      </c>
      <c r="O955" s="14">
        <v>192</v>
      </c>
      <c r="P955" s="10" t="s">
        <v>99</v>
      </c>
      <c r="Q955" s="12" t="s">
        <v>72</v>
      </c>
      <c r="R955" s="12" t="s">
        <v>100</v>
      </c>
      <c r="S955" s="15">
        <v>29.296389000000001</v>
      </c>
      <c r="T955" s="15">
        <v>-97.832499999999996</v>
      </c>
    </row>
    <row r="956" spans="1:20" x14ac:dyDescent="0.3">
      <c r="A956" s="9">
        <v>59357</v>
      </c>
      <c r="B956" s="10" t="s">
        <v>40510</v>
      </c>
      <c r="C956" s="9">
        <v>59616</v>
      </c>
      <c r="D956" s="10" t="s">
        <v>40512</v>
      </c>
      <c r="E956" s="11" t="s">
        <v>41</v>
      </c>
      <c r="F956" s="11" t="s">
        <v>41</v>
      </c>
      <c r="G956" s="12" t="s">
        <v>96</v>
      </c>
      <c r="H956" s="12" t="s">
        <v>4164</v>
      </c>
      <c r="I956" s="12" t="s">
        <v>586</v>
      </c>
      <c r="J956" s="10" t="s">
        <v>143</v>
      </c>
      <c r="K956" s="13" t="s">
        <v>11819</v>
      </c>
      <c r="L956" s="13" t="s">
        <v>1</v>
      </c>
      <c r="M956" s="14">
        <v>183</v>
      </c>
      <c r="N956" s="14">
        <v>178</v>
      </c>
      <c r="O956" s="14">
        <v>192</v>
      </c>
      <c r="P956" s="10" t="s">
        <v>99</v>
      </c>
      <c r="Q956" s="12" t="s">
        <v>72</v>
      </c>
      <c r="R956" s="12" t="s">
        <v>100</v>
      </c>
      <c r="S956" s="15">
        <v>29.296389000000001</v>
      </c>
      <c r="T956" s="15">
        <v>-97.832499999999996</v>
      </c>
    </row>
    <row r="957" spans="1:20" x14ac:dyDescent="0.3">
      <c r="A957" s="9">
        <v>59357</v>
      </c>
      <c r="B957" s="10" t="s">
        <v>40510</v>
      </c>
      <c r="C957" s="9">
        <v>59616</v>
      </c>
      <c r="D957" s="10" t="s">
        <v>40512</v>
      </c>
      <c r="E957" s="11" t="s">
        <v>41</v>
      </c>
      <c r="F957" s="11" t="s">
        <v>41</v>
      </c>
      <c r="G957" s="12" t="s">
        <v>96</v>
      </c>
      <c r="H957" s="12" t="s">
        <v>4164</v>
      </c>
      <c r="I957" s="12" t="s">
        <v>586</v>
      </c>
      <c r="J957" s="10" t="s">
        <v>143</v>
      </c>
      <c r="K957" s="13" t="s">
        <v>11820</v>
      </c>
      <c r="L957" s="13" t="s">
        <v>1</v>
      </c>
      <c r="M957" s="14">
        <v>183</v>
      </c>
      <c r="N957" s="14">
        <v>178</v>
      </c>
      <c r="O957" s="14">
        <v>192</v>
      </c>
      <c r="P957" s="10" t="s">
        <v>99</v>
      </c>
      <c r="Q957" s="12" t="s">
        <v>72</v>
      </c>
      <c r="R957" s="12" t="s">
        <v>100</v>
      </c>
      <c r="S957" s="15">
        <v>29.296389000000001</v>
      </c>
      <c r="T957" s="15">
        <v>-97.832499999999996</v>
      </c>
    </row>
    <row r="958" spans="1:20" x14ac:dyDescent="0.3">
      <c r="A958" s="9">
        <v>59357</v>
      </c>
      <c r="B958" s="10" t="s">
        <v>40510</v>
      </c>
      <c r="C958" s="9">
        <v>59617</v>
      </c>
      <c r="D958" s="10" t="s">
        <v>40513</v>
      </c>
      <c r="E958" s="11" t="s">
        <v>41</v>
      </c>
      <c r="F958" s="11" t="s">
        <v>41</v>
      </c>
      <c r="G958" s="12" t="s">
        <v>96</v>
      </c>
      <c r="H958" s="12" t="s">
        <v>649</v>
      </c>
      <c r="I958" s="12" t="s">
        <v>586</v>
      </c>
      <c r="J958" s="10" t="s">
        <v>143</v>
      </c>
      <c r="K958" s="13" t="s">
        <v>11817</v>
      </c>
      <c r="L958" s="13" t="s">
        <v>1</v>
      </c>
      <c r="M958" s="14">
        <v>183</v>
      </c>
      <c r="N958" s="14">
        <v>177</v>
      </c>
      <c r="O958" s="14">
        <v>192</v>
      </c>
      <c r="P958" s="10" t="s">
        <v>99</v>
      </c>
      <c r="Q958" s="12" t="s">
        <v>72</v>
      </c>
      <c r="R958" s="12" t="s">
        <v>100</v>
      </c>
      <c r="S958" s="15">
        <v>33.416111000000001</v>
      </c>
      <c r="T958" s="15">
        <v>-96.540279999999996</v>
      </c>
    </row>
    <row r="959" spans="1:20" x14ac:dyDescent="0.3">
      <c r="A959" s="9">
        <v>59357</v>
      </c>
      <c r="B959" s="10" t="s">
        <v>40510</v>
      </c>
      <c r="C959" s="9">
        <v>59617</v>
      </c>
      <c r="D959" s="10" t="s">
        <v>40513</v>
      </c>
      <c r="E959" s="11" t="s">
        <v>41</v>
      </c>
      <c r="F959" s="11" t="s">
        <v>41</v>
      </c>
      <c r="G959" s="12" t="s">
        <v>96</v>
      </c>
      <c r="H959" s="12" t="s">
        <v>649</v>
      </c>
      <c r="I959" s="12" t="s">
        <v>586</v>
      </c>
      <c r="J959" s="10" t="s">
        <v>143</v>
      </c>
      <c r="K959" s="13" t="s">
        <v>11819</v>
      </c>
      <c r="L959" s="13" t="s">
        <v>1</v>
      </c>
      <c r="M959" s="14">
        <v>183</v>
      </c>
      <c r="N959" s="14">
        <v>177</v>
      </c>
      <c r="O959" s="14">
        <v>192</v>
      </c>
      <c r="P959" s="10" t="s">
        <v>99</v>
      </c>
      <c r="Q959" s="12" t="s">
        <v>72</v>
      </c>
      <c r="R959" s="12" t="s">
        <v>100</v>
      </c>
      <c r="S959" s="15">
        <v>33.416111000000001</v>
      </c>
      <c r="T959" s="15">
        <v>-96.540279999999996</v>
      </c>
    </row>
    <row r="960" spans="1:20" x14ac:dyDescent="0.3">
      <c r="A960" s="9">
        <v>59357</v>
      </c>
      <c r="B960" s="10" t="s">
        <v>40510</v>
      </c>
      <c r="C960" s="9">
        <v>59617</v>
      </c>
      <c r="D960" s="10" t="s">
        <v>40513</v>
      </c>
      <c r="E960" s="11" t="s">
        <v>41</v>
      </c>
      <c r="F960" s="11" t="s">
        <v>41</v>
      </c>
      <c r="G960" s="12" t="s">
        <v>96</v>
      </c>
      <c r="H960" s="12" t="s">
        <v>649</v>
      </c>
      <c r="I960" s="12" t="s">
        <v>586</v>
      </c>
      <c r="J960" s="10" t="s">
        <v>143</v>
      </c>
      <c r="K960" s="13" t="s">
        <v>11820</v>
      </c>
      <c r="L960" s="13" t="s">
        <v>1</v>
      </c>
      <c r="M960" s="14">
        <v>183</v>
      </c>
      <c r="N960" s="14">
        <v>177</v>
      </c>
      <c r="O960" s="14">
        <v>192</v>
      </c>
      <c r="P960" s="10" t="s">
        <v>99</v>
      </c>
      <c r="Q960" s="12" t="s">
        <v>72</v>
      </c>
      <c r="R960" s="12" t="s">
        <v>100</v>
      </c>
      <c r="S960" s="15">
        <v>33.416111000000001</v>
      </c>
      <c r="T960" s="15">
        <v>-96.540279999999996</v>
      </c>
    </row>
    <row r="961" spans="1:20" x14ac:dyDescent="0.3">
      <c r="A961" s="9">
        <v>59401</v>
      </c>
      <c r="B961" s="10" t="s">
        <v>40514</v>
      </c>
      <c r="C961" s="9">
        <v>59640</v>
      </c>
      <c r="D961" s="10" t="s">
        <v>40515</v>
      </c>
      <c r="E961" s="11" t="s">
        <v>41</v>
      </c>
      <c r="F961" s="11" t="s">
        <v>41</v>
      </c>
      <c r="G961" s="12" t="s">
        <v>1413</v>
      </c>
      <c r="H961" s="12" t="s">
        <v>2260</v>
      </c>
      <c r="I961" s="12" t="s">
        <v>172</v>
      </c>
      <c r="J961" s="10" t="s">
        <v>143</v>
      </c>
      <c r="K961" s="13" t="s">
        <v>13831</v>
      </c>
      <c r="L961" s="13" t="s">
        <v>1</v>
      </c>
      <c r="M961" s="14">
        <v>5</v>
      </c>
      <c r="N961" s="14">
        <v>5</v>
      </c>
      <c r="O961" s="14">
        <v>5</v>
      </c>
      <c r="P961" s="10" t="s">
        <v>364</v>
      </c>
      <c r="Q961" s="12" t="s">
        <v>365</v>
      </c>
      <c r="R961" s="12" t="s">
        <v>366</v>
      </c>
      <c r="S961" s="15">
        <v>35.810277999999997</v>
      </c>
      <c r="T961" s="15">
        <v>-76.878889999999998</v>
      </c>
    </row>
    <row r="962" spans="1:20" x14ac:dyDescent="0.3">
      <c r="A962" s="9">
        <v>59405</v>
      </c>
      <c r="B962" s="10" t="s">
        <v>40516</v>
      </c>
      <c r="C962" s="9">
        <v>59644</v>
      </c>
      <c r="D962" s="10" t="s">
        <v>40517</v>
      </c>
      <c r="E962" s="11" t="s">
        <v>41</v>
      </c>
      <c r="F962" s="11" t="s">
        <v>41</v>
      </c>
      <c r="G962" s="12" t="s">
        <v>1413</v>
      </c>
      <c r="H962" s="12" t="s">
        <v>2997</v>
      </c>
      <c r="I962" s="12" t="s">
        <v>172</v>
      </c>
      <c r="J962" s="10" t="s">
        <v>143</v>
      </c>
      <c r="K962" s="13" t="s">
        <v>13831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4</v>
      </c>
      <c r="Q962" s="12" t="s">
        <v>365</v>
      </c>
      <c r="R962" s="12" t="s">
        <v>366</v>
      </c>
      <c r="S962" s="15">
        <v>36.402222000000002</v>
      </c>
      <c r="T962" s="15">
        <v>-77.606669999999994</v>
      </c>
    </row>
    <row r="963" spans="1:20" x14ac:dyDescent="0.3">
      <c r="A963" s="9">
        <v>59432</v>
      </c>
      <c r="B963" s="10" t="s">
        <v>40518</v>
      </c>
      <c r="C963" s="9">
        <v>59659</v>
      </c>
      <c r="D963" s="10" t="s">
        <v>40519</v>
      </c>
      <c r="E963" s="11" t="s">
        <v>41</v>
      </c>
      <c r="F963" s="11" t="s">
        <v>41</v>
      </c>
      <c r="G963" s="12" t="s">
        <v>758</v>
      </c>
      <c r="H963" s="12" t="s">
        <v>765</v>
      </c>
      <c r="I963" s="12" t="s">
        <v>759</v>
      </c>
      <c r="J963" s="10" t="s">
        <v>143</v>
      </c>
      <c r="K963" s="13" t="s">
        <v>40520</v>
      </c>
      <c r="L963" s="13" t="s">
        <v>1</v>
      </c>
      <c r="M963" s="14">
        <v>200</v>
      </c>
      <c r="N963" s="14">
        <v>200</v>
      </c>
      <c r="O963" s="14">
        <v>200</v>
      </c>
      <c r="P963" s="10" t="s">
        <v>56</v>
      </c>
      <c r="Q963" s="12" t="s">
        <v>57</v>
      </c>
      <c r="R963" s="12" t="s">
        <v>58</v>
      </c>
      <c r="S963" s="15">
        <v>39.735278000000001</v>
      </c>
      <c r="T963" s="15">
        <v>-105.6486</v>
      </c>
    </row>
    <row r="964" spans="1:20" x14ac:dyDescent="0.3">
      <c r="A964" s="9">
        <v>59434</v>
      </c>
      <c r="B964" s="10" t="s">
        <v>40521</v>
      </c>
      <c r="C964" s="9">
        <v>59662</v>
      </c>
      <c r="D964" s="10" t="s">
        <v>40522</v>
      </c>
      <c r="E964" s="11" t="s">
        <v>41</v>
      </c>
      <c r="F964" s="11" t="s">
        <v>41</v>
      </c>
      <c r="G964" s="12" t="s">
        <v>939</v>
      </c>
      <c r="H964" s="12" t="s">
        <v>1945</v>
      </c>
      <c r="I964" s="12" t="s">
        <v>172</v>
      </c>
      <c r="J964" s="10" t="s">
        <v>143</v>
      </c>
      <c r="K964" s="13" t="s">
        <v>40523</v>
      </c>
      <c r="L964" s="13" t="s">
        <v>1</v>
      </c>
      <c r="M964" s="14">
        <v>286</v>
      </c>
      <c r="N964" s="14">
        <v>286</v>
      </c>
      <c r="O964" s="14">
        <v>286</v>
      </c>
      <c r="P964" s="10" t="s">
        <v>80</v>
      </c>
      <c r="Q964" s="12" t="s">
        <v>72</v>
      </c>
      <c r="R964" s="12" t="s">
        <v>7269</v>
      </c>
      <c r="S964" s="15">
        <v>38.692497000000003</v>
      </c>
      <c r="T964" s="15">
        <v>-76.842150000000004</v>
      </c>
    </row>
    <row r="965" spans="1:20" x14ac:dyDescent="0.3">
      <c r="A965" s="9">
        <v>59434</v>
      </c>
      <c r="B965" s="10" t="s">
        <v>40521</v>
      </c>
      <c r="C965" s="9">
        <v>59662</v>
      </c>
      <c r="D965" s="10" t="s">
        <v>40522</v>
      </c>
      <c r="E965" s="11" t="s">
        <v>41</v>
      </c>
      <c r="F965" s="11" t="s">
        <v>41</v>
      </c>
      <c r="G965" s="12" t="s">
        <v>939</v>
      </c>
      <c r="H965" s="12" t="s">
        <v>1945</v>
      </c>
      <c r="I965" s="12" t="s">
        <v>172</v>
      </c>
      <c r="J965" s="10" t="s">
        <v>143</v>
      </c>
      <c r="K965" s="13" t="s">
        <v>40524</v>
      </c>
      <c r="L965" s="13" t="s">
        <v>1</v>
      </c>
      <c r="M965" s="14">
        <v>286</v>
      </c>
      <c r="N965" s="14">
        <v>286</v>
      </c>
      <c r="O965" s="14">
        <v>286</v>
      </c>
      <c r="P965" s="10" t="s">
        <v>80</v>
      </c>
      <c r="Q965" s="12" t="s">
        <v>72</v>
      </c>
      <c r="R965" s="12" t="s">
        <v>7269</v>
      </c>
      <c r="S965" s="15">
        <v>38.692497000000003</v>
      </c>
      <c r="T965" s="15">
        <v>-76.842150000000004</v>
      </c>
    </row>
    <row r="966" spans="1:20" x14ac:dyDescent="0.3">
      <c r="A966" s="9">
        <v>59434</v>
      </c>
      <c r="B966" s="10" t="s">
        <v>40521</v>
      </c>
      <c r="C966" s="9">
        <v>59662</v>
      </c>
      <c r="D966" s="10" t="s">
        <v>40522</v>
      </c>
      <c r="E966" s="11" t="s">
        <v>41</v>
      </c>
      <c r="F966" s="11" t="s">
        <v>41</v>
      </c>
      <c r="G966" s="12" t="s">
        <v>939</v>
      </c>
      <c r="H966" s="12" t="s">
        <v>1945</v>
      </c>
      <c r="I966" s="12" t="s">
        <v>172</v>
      </c>
      <c r="J966" s="10" t="s">
        <v>143</v>
      </c>
      <c r="K966" s="13" t="s">
        <v>25246</v>
      </c>
      <c r="L966" s="13" t="s">
        <v>1</v>
      </c>
      <c r="M966" s="14">
        <v>436</v>
      </c>
      <c r="N966" s="14">
        <v>436</v>
      </c>
      <c r="O966" s="14">
        <v>436</v>
      </c>
      <c r="P966" s="10" t="s">
        <v>80</v>
      </c>
      <c r="Q966" s="12" t="s">
        <v>72</v>
      </c>
      <c r="R966" s="12" t="s">
        <v>7269</v>
      </c>
      <c r="S966" s="15">
        <v>38.692497000000003</v>
      </c>
      <c r="T966" s="15">
        <v>-76.842150000000004</v>
      </c>
    </row>
    <row r="967" spans="1:20" x14ac:dyDescent="0.3">
      <c r="A967" s="9">
        <v>59438</v>
      </c>
      <c r="B967" s="10" t="s">
        <v>40525</v>
      </c>
      <c r="C967" s="9">
        <v>59668</v>
      </c>
      <c r="D967" s="10" t="s">
        <v>40526</v>
      </c>
      <c r="E967" s="11" t="s">
        <v>41</v>
      </c>
      <c r="F967" s="11" t="s">
        <v>41</v>
      </c>
      <c r="G967" s="12" t="s">
        <v>1413</v>
      </c>
      <c r="H967" s="12" t="s">
        <v>12316</v>
      </c>
      <c r="I967" s="12" t="s">
        <v>2961</v>
      </c>
      <c r="J967" s="10" t="s">
        <v>143</v>
      </c>
      <c r="K967" s="13" t="s">
        <v>40527</v>
      </c>
      <c r="L967" s="13" t="s">
        <v>1</v>
      </c>
      <c r="M967" s="14">
        <v>40</v>
      </c>
      <c r="N967" s="14">
        <v>40</v>
      </c>
      <c r="O967" s="14">
        <v>40</v>
      </c>
      <c r="P967" s="10" t="s">
        <v>364</v>
      </c>
      <c r="Q967" s="12" t="s">
        <v>365</v>
      </c>
      <c r="R967" s="12" t="s">
        <v>366</v>
      </c>
      <c r="S967" s="15">
        <v>34.905054999999997</v>
      </c>
      <c r="T967" s="15">
        <v>-79.303520000000006</v>
      </c>
    </row>
    <row r="968" spans="1:20" x14ac:dyDescent="0.3">
      <c r="A968" s="9">
        <v>59442</v>
      </c>
      <c r="B968" s="10" t="s">
        <v>40528</v>
      </c>
      <c r="C968" s="9">
        <v>59672</v>
      </c>
      <c r="D968" s="10" t="s">
        <v>40529</v>
      </c>
      <c r="E968" s="11" t="s">
        <v>41</v>
      </c>
      <c r="F968" s="11" t="s">
        <v>41</v>
      </c>
      <c r="G968" s="12" t="s">
        <v>1413</v>
      </c>
      <c r="H968" s="12" t="s">
        <v>2968</v>
      </c>
      <c r="I968" s="12" t="s">
        <v>2961</v>
      </c>
      <c r="J968" s="10" t="s">
        <v>143</v>
      </c>
      <c r="K968" s="13" t="s">
        <v>40530</v>
      </c>
      <c r="L968" s="13" t="s">
        <v>1</v>
      </c>
      <c r="M968" s="14">
        <v>30.5</v>
      </c>
      <c r="N968" s="14">
        <v>30.5</v>
      </c>
      <c r="O968" s="14">
        <v>30.5</v>
      </c>
      <c r="P968" s="10" t="s">
        <v>364</v>
      </c>
      <c r="Q968" s="12" t="s">
        <v>365</v>
      </c>
      <c r="R968" s="12" t="s">
        <v>366</v>
      </c>
      <c r="S968" s="15">
        <v>35.193333000000003</v>
      </c>
      <c r="T968" s="15">
        <v>-81.729439999999997</v>
      </c>
    </row>
    <row r="969" spans="1:20" x14ac:dyDescent="0.3">
      <c r="A969" s="9">
        <v>59444</v>
      </c>
      <c r="B969" s="10" t="s">
        <v>40531</v>
      </c>
      <c r="C969" s="9">
        <v>59674</v>
      </c>
      <c r="D969" s="10" t="s">
        <v>40532</v>
      </c>
      <c r="E969" s="11" t="s">
        <v>41</v>
      </c>
      <c r="F969" s="11" t="s">
        <v>41</v>
      </c>
      <c r="G969" s="12" t="s">
        <v>1413</v>
      </c>
      <c r="H969" s="12" t="s">
        <v>8059</v>
      </c>
      <c r="I969" s="12" t="s">
        <v>2961</v>
      </c>
      <c r="J969" s="10" t="s">
        <v>143</v>
      </c>
      <c r="K969" s="13" t="s">
        <v>40533</v>
      </c>
      <c r="L969" s="13" t="s">
        <v>1</v>
      </c>
      <c r="M969" s="14">
        <v>34</v>
      </c>
      <c r="N969" s="14">
        <v>34</v>
      </c>
      <c r="O969" s="14">
        <v>34</v>
      </c>
      <c r="P969" s="10" t="s">
        <v>364</v>
      </c>
      <c r="Q969" s="12" t="s">
        <v>365</v>
      </c>
      <c r="R969" s="12" t="s">
        <v>366</v>
      </c>
      <c r="S969" s="15">
        <v>35.075046999999998</v>
      </c>
      <c r="T969" s="15">
        <v>-77.926109999999994</v>
      </c>
    </row>
    <row r="970" spans="1:20" x14ac:dyDescent="0.3">
      <c r="A970" s="9">
        <v>59449</v>
      </c>
      <c r="B970" s="10" t="s">
        <v>40534</v>
      </c>
      <c r="C970" s="9">
        <v>59679</v>
      </c>
      <c r="D970" s="10" t="s">
        <v>40535</v>
      </c>
      <c r="E970" s="11" t="s">
        <v>41</v>
      </c>
      <c r="F970" s="11" t="s">
        <v>41</v>
      </c>
      <c r="G970" s="12" t="s">
        <v>1413</v>
      </c>
      <c r="H970" s="12" t="s">
        <v>1414</v>
      </c>
      <c r="I970" s="12" t="s">
        <v>2961</v>
      </c>
      <c r="J970" s="10" t="s">
        <v>143</v>
      </c>
      <c r="K970" s="13" t="s">
        <v>40536</v>
      </c>
      <c r="L970" s="13" t="s">
        <v>1</v>
      </c>
      <c r="M970" s="14">
        <v>48.3</v>
      </c>
      <c r="N970" s="14">
        <v>48.3</v>
      </c>
      <c r="O970" s="14">
        <v>48.3</v>
      </c>
      <c r="P970" s="10" t="s">
        <v>364</v>
      </c>
      <c r="Q970" s="12" t="s">
        <v>365</v>
      </c>
      <c r="R970" s="12" t="s">
        <v>366</v>
      </c>
      <c r="S970" s="15">
        <v>34.850664999999999</v>
      </c>
      <c r="T970" s="15">
        <v>-78.779229999999998</v>
      </c>
    </row>
    <row r="971" spans="1:20" x14ac:dyDescent="0.3">
      <c r="A971" s="9">
        <v>59450</v>
      </c>
      <c r="B971" s="10" t="s">
        <v>40537</v>
      </c>
      <c r="C971" s="9">
        <v>59680</v>
      </c>
      <c r="D971" s="10" t="s">
        <v>40538</v>
      </c>
      <c r="E971" s="11" t="s">
        <v>41</v>
      </c>
      <c r="F971" s="11" t="s">
        <v>41</v>
      </c>
      <c r="G971" s="12" t="s">
        <v>1413</v>
      </c>
      <c r="H971" s="12" t="s">
        <v>2597</v>
      </c>
      <c r="I971" s="12" t="s">
        <v>2961</v>
      </c>
      <c r="J971" s="10" t="s">
        <v>143</v>
      </c>
      <c r="K971" s="13" t="s">
        <v>40539</v>
      </c>
      <c r="L971" s="13" t="s">
        <v>1</v>
      </c>
      <c r="M971" s="14">
        <v>5</v>
      </c>
      <c r="N971" s="14">
        <v>5</v>
      </c>
      <c r="O971" s="14">
        <v>5</v>
      </c>
      <c r="P971" s="10" t="s">
        <v>364</v>
      </c>
      <c r="Q971" s="12" t="s">
        <v>365</v>
      </c>
      <c r="R971" s="12" t="s">
        <v>366</v>
      </c>
      <c r="S971" s="15">
        <v>34.132314000000001</v>
      </c>
      <c r="T971" s="15">
        <v>-78.854479999999995</v>
      </c>
    </row>
    <row r="972" spans="1:20" x14ac:dyDescent="0.3">
      <c r="A972" s="9">
        <v>59451</v>
      </c>
      <c r="B972" s="10" t="s">
        <v>40540</v>
      </c>
      <c r="C972" s="9">
        <v>59681</v>
      </c>
      <c r="D972" s="10" t="s">
        <v>40541</v>
      </c>
      <c r="E972" s="11" t="s">
        <v>41</v>
      </c>
      <c r="F972" s="11" t="s">
        <v>41</v>
      </c>
      <c r="G972" s="12" t="s">
        <v>1413</v>
      </c>
      <c r="H972" s="12" t="s">
        <v>2597</v>
      </c>
      <c r="I972" s="12" t="s">
        <v>2961</v>
      </c>
      <c r="J972" s="10" t="s">
        <v>143</v>
      </c>
      <c r="K972" s="13" t="s">
        <v>40542</v>
      </c>
      <c r="L972" s="13" t="s">
        <v>1</v>
      </c>
      <c r="M972" s="14">
        <v>33.5</v>
      </c>
      <c r="N972" s="14">
        <v>33.5</v>
      </c>
      <c r="O972" s="14">
        <v>33.5</v>
      </c>
      <c r="P972" s="10" t="s">
        <v>364</v>
      </c>
      <c r="Q972" s="12" t="s">
        <v>365</v>
      </c>
      <c r="R972" s="12" t="s">
        <v>366</v>
      </c>
      <c r="S972" s="15">
        <v>34.191063</v>
      </c>
      <c r="T972" s="15">
        <v>-78.87227</v>
      </c>
    </row>
    <row r="973" spans="1:20" x14ac:dyDescent="0.3">
      <c r="A973" s="9">
        <v>59470</v>
      </c>
      <c r="B973" s="10" t="s">
        <v>40543</v>
      </c>
      <c r="C973" s="9">
        <v>59696</v>
      </c>
      <c r="D973" s="10" t="s">
        <v>40544</v>
      </c>
      <c r="E973" s="11" t="s">
        <v>41</v>
      </c>
      <c r="F973" s="11" t="s">
        <v>41</v>
      </c>
      <c r="G973" s="12" t="s">
        <v>1194</v>
      </c>
      <c r="H973" s="12" t="s">
        <v>6346</v>
      </c>
      <c r="I973" s="12" t="s">
        <v>1223</v>
      </c>
      <c r="J973" s="10" t="s">
        <v>143</v>
      </c>
      <c r="K973" s="13" t="s">
        <v>40545</v>
      </c>
      <c r="L973" s="13" t="s">
        <v>1</v>
      </c>
      <c r="M973" s="14">
        <v>20</v>
      </c>
      <c r="N973" s="14">
        <v>20</v>
      </c>
      <c r="O973" s="14">
        <v>20</v>
      </c>
      <c r="P973" s="10" t="s">
        <v>364</v>
      </c>
      <c r="Q973" s="12" t="s">
        <v>365</v>
      </c>
      <c r="R973" s="12" t="s">
        <v>366</v>
      </c>
      <c r="S973" s="15">
        <v>42.918999999999997</v>
      </c>
      <c r="T973" s="15">
        <v>-112.608</v>
      </c>
    </row>
    <row r="974" spans="1:20" x14ac:dyDescent="0.3">
      <c r="A974" s="9">
        <v>59465</v>
      </c>
      <c r="B974" s="10" t="s">
        <v>40546</v>
      </c>
      <c r="C974" s="9">
        <v>59697</v>
      </c>
      <c r="D974" s="10" t="s">
        <v>40547</v>
      </c>
      <c r="E974" s="11" t="s">
        <v>41</v>
      </c>
      <c r="F974" s="11" t="s">
        <v>41</v>
      </c>
      <c r="G974" s="12" t="s">
        <v>1194</v>
      </c>
      <c r="H974" s="12" t="s">
        <v>93</v>
      </c>
      <c r="I974" s="12" t="s">
        <v>1223</v>
      </c>
      <c r="J974" s="10" t="s">
        <v>143</v>
      </c>
      <c r="K974" s="13" t="s">
        <v>21383</v>
      </c>
      <c r="L974" s="13" t="s">
        <v>1</v>
      </c>
      <c r="M974" s="14">
        <v>71</v>
      </c>
      <c r="N974" s="14">
        <v>71</v>
      </c>
      <c r="O974" s="14">
        <v>71</v>
      </c>
      <c r="P974" s="10" t="s">
        <v>364</v>
      </c>
      <c r="Q974" s="12" t="s">
        <v>365</v>
      </c>
      <c r="R974" s="12" t="s">
        <v>366</v>
      </c>
      <c r="S974" s="15">
        <v>43.269964000000002</v>
      </c>
      <c r="T974" s="15">
        <v>-115.8807</v>
      </c>
    </row>
    <row r="975" spans="1:20" x14ac:dyDescent="0.3">
      <c r="A975" s="9">
        <v>59466</v>
      </c>
      <c r="B975" s="10" t="s">
        <v>32160</v>
      </c>
      <c r="C975" s="9">
        <v>59698</v>
      </c>
      <c r="D975" s="10" t="s">
        <v>40548</v>
      </c>
      <c r="E975" s="11" t="s">
        <v>41</v>
      </c>
      <c r="F975" s="11" t="s">
        <v>41</v>
      </c>
      <c r="G975" s="12" t="s">
        <v>1194</v>
      </c>
      <c r="H975" s="12" t="s">
        <v>93</v>
      </c>
      <c r="I975" s="12" t="s">
        <v>1223</v>
      </c>
      <c r="J975" s="10" t="s">
        <v>143</v>
      </c>
      <c r="K975" s="13" t="s">
        <v>40549</v>
      </c>
      <c r="L975" s="13" t="s">
        <v>1</v>
      </c>
      <c r="M975" s="14">
        <v>20</v>
      </c>
      <c r="N975" s="14">
        <v>20</v>
      </c>
      <c r="O975" s="14">
        <v>20</v>
      </c>
      <c r="P975" s="10" t="s">
        <v>364</v>
      </c>
      <c r="Q975" s="12" t="s">
        <v>365</v>
      </c>
      <c r="R975" s="12" t="s">
        <v>366</v>
      </c>
      <c r="S975" s="15">
        <v>43.289681000000002</v>
      </c>
      <c r="T975" s="15">
        <v>-115.9375</v>
      </c>
    </row>
    <row r="976" spans="1:20" x14ac:dyDescent="0.3">
      <c r="A976" s="9">
        <v>59467</v>
      </c>
      <c r="B976" s="10" t="s">
        <v>40550</v>
      </c>
      <c r="C976" s="9">
        <v>59699</v>
      </c>
      <c r="D976" s="10" t="s">
        <v>40551</v>
      </c>
      <c r="E976" s="11" t="s">
        <v>41</v>
      </c>
      <c r="F976" s="11" t="s">
        <v>41</v>
      </c>
      <c r="G976" s="12" t="s">
        <v>1194</v>
      </c>
      <c r="H976" s="12" t="s">
        <v>93</v>
      </c>
      <c r="I976" s="12" t="s">
        <v>1223</v>
      </c>
      <c r="J976" s="10" t="s">
        <v>143</v>
      </c>
      <c r="K976" s="13" t="s">
        <v>40552</v>
      </c>
      <c r="L976" s="13" t="s">
        <v>1</v>
      </c>
      <c r="M976" s="14">
        <v>30</v>
      </c>
      <c r="N976" s="14">
        <v>30</v>
      </c>
      <c r="O976" s="14">
        <v>30</v>
      </c>
      <c r="P976" s="10" t="s">
        <v>364</v>
      </c>
      <c r="Q976" s="12" t="s">
        <v>365</v>
      </c>
      <c r="R976" s="12" t="s">
        <v>366</v>
      </c>
      <c r="S976" s="15">
        <v>43.313474999999997</v>
      </c>
      <c r="T976" s="15">
        <v>-115.8353</v>
      </c>
    </row>
    <row r="977" spans="1:20" x14ac:dyDescent="0.3">
      <c r="A977" s="9">
        <v>59468</v>
      </c>
      <c r="B977" s="10" t="s">
        <v>40553</v>
      </c>
      <c r="C977" s="9">
        <v>59700</v>
      </c>
      <c r="D977" s="10" t="s">
        <v>40554</v>
      </c>
      <c r="E977" s="11" t="s">
        <v>41</v>
      </c>
      <c r="F977" s="11" t="s">
        <v>41</v>
      </c>
      <c r="G977" s="12" t="s">
        <v>1194</v>
      </c>
      <c r="H977" s="12" t="s">
        <v>93</v>
      </c>
      <c r="I977" s="12" t="s">
        <v>1223</v>
      </c>
      <c r="J977" s="10" t="s">
        <v>143</v>
      </c>
      <c r="K977" s="13" t="s">
        <v>40555</v>
      </c>
      <c r="L977" s="13" t="s">
        <v>1</v>
      </c>
      <c r="M977" s="14">
        <v>20</v>
      </c>
      <c r="N977" s="14">
        <v>20</v>
      </c>
      <c r="O977" s="14">
        <v>20</v>
      </c>
      <c r="P977" s="10" t="s">
        <v>364</v>
      </c>
      <c r="Q977" s="12" t="s">
        <v>365</v>
      </c>
      <c r="R977" s="12" t="s">
        <v>366</v>
      </c>
      <c r="S977" s="15">
        <v>43.288997000000002</v>
      </c>
      <c r="T977" s="15">
        <v>-115.9302</v>
      </c>
    </row>
    <row r="978" spans="1:20" x14ac:dyDescent="0.3">
      <c r="A978" s="9">
        <v>4180</v>
      </c>
      <c r="B978" s="10" t="s">
        <v>11162</v>
      </c>
      <c r="C978" s="9">
        <v>59701</v>
      </c>
      <c r="D978" s="10" t="s">
        <v>14665</v>
      </c>
      <c r="E978" s="11" t="s">
        <v>41</v>
      </c>
      <c r="F978" s="11" t="s">
        <v>41</v>
      </c>
      <c r="G978" s="12" t="s">
        <v>81</v>
      </c>
      <c r="H978" s="12" t="s">
        <v>869</v>
      </c>
      <c r="I978" s="12" t="s">
        <v>852</v>
      </c>
      <c r="J978" s="10" t="s">
        <v>44</v>
      </c>
      <c r="K978" s="13" t="s">
        <v>40556</v>
      </c>
      <c r="L978" s="13" t="s">
        <v>1</v>
      </c>
      <c r="M978" s="14">
        <v>3.7</v>
      </c>
      <c r="N978" s="14">
        <v>3.7</v>
      </c>
      <c r="O978" s="14">
        <v>3.7</v>
      </c>
      <c r="P978" s="10" t="s">
        <v>327</v>
      </c>
      <c r="Q978" s="12" t="s">
        <v>72</v>
      </c>
      <c r="R978" s="12" t="s">
        <v>48</v>
      </c>
      <c r="S978" s="15">
        <v>41.400008</v>
      </c>
      <c r="T978" s="15">
        <v>-72.085989999999995</v>
      </c>
    </row>
    <row r="979" spans="1:20" x14ac:dyDescent="0.3">
      <c r="A979" s="9">
        <v>4180</v>
      </c>
      <c r="B979" s="10" t="s">
        <v>11162</v>
      </c>
      <c r="C979" s="9">
        <v>59701</v>
      </c>
      <c r="D979" s="10" t="s">
        <v>14665</v>
      </c>
      <c r="E979" s="11" t="s">
        <v>41</v>
      </c>
      <c r="F979" s="11" t="s">
        <v>41</v>
      </c>
      <c r="G979" s="12" t="s">
        <v>81</v>
      </c>
      <c r="H979" s="12" t="s">
        <v>869</v>
      </c>
      <c r="I979" s="12" t="s">
        <v>852</v>
      </c>
      <c r="J979" s="10" t="s">
        <v>44</v>
      </c>
      <c r="K979" s="13" t="s">
        <v>40557</v>
      </c>
      <c r="L979" s="13" t="s">
        <v>1</v>
      </c>
      <c r="M979" s="14">
        <v>3.7</v>
      </c>
      <c r="N979" s="14">
        <v>3.7</v>
      </c>
      <c r="O979" s="14">
        <v>3.7</v>
      </c>
      <c r="P979" s="10" t="s">
        <v>327</v>
      </c>
      <c r="Q979" s="12" t="s">
        <v>72</v>
      </c>
      <c r="R979" s="12" t="s">
        <v>48</v>
      </c>
      <c r="S979" s="15">
        <v>41.400008</v>
      </c>
      <c r="T979" s="15">
        <v>-72.085989999999995</v>
      </c>
    </row>
    <row r="980" spans="1:20" x14ac:dyDescent="0.3">
      <c r="A980" s="9">
        <v>4180</v>
      </c>
      <c r="B980" s="10" t="s">
        <v>11162</v>
      </c>
      <c r="C980" s="9">
        <v>59701</v>
      </c>
      <c r="D980" s="10" t="s">
        <v>14665</v>
      </c>
      <c r="E980" s="11" t="s">
        <v>41</v>
      </c>
      <c r="F980" s="11" t="s">
        <v>41</v>
      </c>
      <c r="G980" s="12" t="s">
        <v>81</v>
      </c>
      <c r="H980" s="12" t="s">
        <v>869</v>
      </c>
      <c r="I980" s="12" t="s">
        <v>852</v>
      </c>
      <c r="J980" s="10" t="s">
        <v>44</v>
      </c>
      <c r="K980" s="13" t="s">
        <v>40558</v>
      </c>
      <c r="L980" s="13" t="s">
        <v>1</v>
      </c>
      <c r="M980" s="14">
        <v>3.7</v>
      </c>
      <c r="N980" s="14">
        <v>3.7</v>
      </c>
      <c r="O980" s="14">
        <v>3.7</v>
      </c>
      <c r="P980" s="10" t="s">
        <v>327</v>
      </c>
      <c r="Q980" s="12" t="s">
        <v>72</v>
      </c>
      <c r="R980" s="12" t="s">
        <v>48</v>
      </c>
      <c r="S980" s="15">
        <v>41.400008</v>
      </c>
      <c r="T980" s="15">
        <v>-72.085989999999995</v>
      </c>
    </row>
    <row r="981" spans="1:20" x14ac:dyDescent="0.3">
      <c r="A981" s="9">
        <v>4180</v>
      </c>
      <c r="B981" s="10" t="s">
        <v>11162</v>
      </c>
      <c r="C981" s="9">
        <v>59701</v>
      </c>
      <c r="D981" s="10" t="s">
        <v>14665</v>
      </c>
      <c r="E981" s="11" t="s">
        <v>41</v>
      </c>
      <c r="F981" s="11" t="s">
        <v>41</v>
      </c>
      <c r="G981" s="12" t="s">
        <v>81</v>
      </c>
      <c r="H981" s="12" t="s">
        <v>869</v>
      </c>
      <c r="I981" s="12" t="s">
        <v>852</v>
      </c>
      <c r="J981" s="10" t="s">
        <v>44</v>
      </c>
      <c r="K981" s="13" t="s">
        <v>40559</v>
      </c>
      <c r="L981" s="13" t="s">
        <v>1</v>
      </c>
      <c r="M981" s="14">
        <v>2</v>
      </c>
      <c r="N981" s="14">
        <v>2</v>
      </c>
      <c r="O981" s="14">
        <v>2</v>
      </c>
      <c r="P981" s="10" t="s">
        <v>327</v>
      </c>
      <c r="Q981" s="12" t="s">
        <v>72</v>
      </c>
      <c r="R981" s="12" t="s">
        <v>48</v>
      </c>
      <c r="S981" s="15">
        <v>41.400008</v>
      </c>
      <c r="T981" s="15">
        <v>-72.085989999999995</v>
      </c>
    </row>
    <row r="982" spans="1:20" x14ac:dyDescent="0.3">
      <c r="A982" s="9">
        <v>59480</v>
      </c>
      <c r="B982" s="10" t="s">
        <v>40560</v>
      </c>
      <c r="C982" s="9">
        <v>59707</v>
      </c>
      <c r="D982" s="10" t="s">
        <v>40561</v>
      </c>
      <c r="E982" s="11" t="s">
        <v>41</v>
      </c>
      <c r="F982" s="11" t="s">
        <v>41</v>
      </c>
      <c r="G982" s="12" t="s">
        <v>1413</v>
      </c>
      <c r="H982" s="12" t="s">
        <v>10920</v>
      </c>
      <c r="I982" s="12" t="s">
        <v>172</v>
      </c>
      <c r="J982" s="10" t="s">
        <v>143</v>
      </c>
      <c r="K982" s="13" t="s">
        <v>13831</v>
      </c>
      <c r="L982" s="13" t="s">
        <v>1</v>
      </c>
      <c r="M982" s="14">
        <v>5</v>
      </c>
      <c r="N982" s="14">
        <v>5</v>
      </c>
      <c r="O982" s="14">
        <v>5</v>
      </c>
      <c r="P982" s="10" t="s">
        <v>364</v>
      </c>
      <c r="Q982" s="12" t="s">
        <v>365</v>
      </c>
      <c r="R982" s="12" t="s">
        <v>366</v>
      </c>
      <c r="S982" s="15">
        <v>36.253</v>
      </c>
      <c r="T982" s="15">
        <v>-77.081000000000003</v>
      </c>
    </row>
    <row r="983" spans="1:20" x14ac:dyDescent="0.3">
      <c r="A983" s="9">
        <v>59490</v>
      </c>
      <c r="B983" s="10" t="s">
        <v>40562</v>
      </c>
      <c r="C983" s="9">
        <v>59716</v>
      </c>
      <c r="D983" s="10" t="s">
        <v>40562</v>
      </c>
      <c r="E983" s="11" t="s">
        <v>41</v>
      </c>
      <c r="F983" s="11" t="s">
        <v>41</v>
      </c>
      <c r="G983" s="12" t="s">
        <v>96</v>
      </c>
      <c r="H983" s="12" t="s">
        <v>129</v>
      </c>
      <c r="I983" s="12" t="s">
        <v>586</v>
      </c>
      <c r="J983" s="10" t="s">
        <v>143</v>
      </c>
      <c r="K983" s="13" t="s">
        <v>1782</v>
      </c>
      <c r="L983" s="13" t="s">
        <v>1</v>
      </c>
      <c r="M983" s="14">
        <v>232</v>
      </c>
      <c r="N983" s="14">
        <v>223</v>
      </c>
      <c r="O983" s="14">
        <v>232</v>
      </c>
      <c r="P983" s="10" t="s">
        <v>99</v>
      </c>
      <c r="Q983" s="12" t="s">
        <v>72</v>
      </c>
      <c r="R983" s="12" t="s">
        <v>100</v>
      </c>
      <c r="S983" s="15">
        <v>32.030513999999997</v>
      </c>
      <c r="T983" s="15">
        <v>-95.398929999999993</v>
      </c>
    </row>
    <row r="984" spans="1:20" x14ac:dyDescent="0.3">
      <c r="A984" s="9">
        <v>59490</v>
      </c>
      <c r="B984" s="10" t="s">
        <v>40562</v>
      </c>
      <c r="C984" s="9">
        <v>59716</v>
      </c>
      <c r="D984" s="10" t="s">
        <v>40562</v>
      </c>
      <c r="E984" s="11" t="s">
        <v>41</v>
      </c>
      <c r="F984" s="11" t="s">
        <v>41</v>
      </c>
      <c r="G984" s="12" t="s">
        <v>96</v>
      </c>
      <c r="H984" s="12" t="s">
        <v>129</v>
      </c>
      <c r="I984" s="12" t="s">
        <v>586</v>
      </c>
      <c r="J984" s="10" t="s">
        <v>143</v>
      </c>
      <c r="K984" s="13" t="s">
        <v>1783</v>
      </c>
      <c r="L984" s="13" t="s">
        <v>1</v>
      </c>
      <c r="M984" s="14">
        <v>232</v>
      </c>
      <c r="N984" s="14">
        <v>223</v>
      </c>
      <c r="O984" s="14">
        <v>232</v>
      </c>
      <c r="P984" s="10" t="s">
        <v>99</v>
      </c>
      <c r="Q984" s="12" t="s">
        <v>72</v>
      </c>
      <c r="R984" s="12" t="s">
        <v>100</v>
      </c>
      <c r="S984" s="15">
        <v>32.030513999999997</v>
      </c>
      <c r="T984" s="15">
        <v>-95.398929999999993</v>
      </c>
    </row>
    <row r="985" spans="1:20" x14ac:dyDescent="0.3">
      <c r="A985" s="9">
        <v>59487</v>
      </c>
      <c r="B985" s="10" t="s">
        <v>40563</v>
      </c>
      <c r="C985" s="9">
        <v>59720</v>
      </c>
      <c r="D985" s="10" t="s">
        <v>40564</v>
      </c>
      <c r="E985" s="11" t="s">
        <v>41</v>
      </c>
      <c r="F985" s="11" t="s">
        <v>41</v>
      </c>
      <c r="G985" s="12" t="s">
        <v>3731</v>
      </c>
      <c r="H985" s="12" t="s">
        <v>158</v>
      </c>
      <c r="I985" s="12" t="s">
        <v>172</v>
      </c>
      <c r="J985" s="10" t="s">
        <v>143</v>
      </c>
      <c r="K985" s="13" t="s">
        <v>40565</v>
      </c>
      <c r="L985" s="13" t="s">
        <v>1</v>
      </c>
      <c r="M985" s="14">
        <v>321.60000000000002</v>
      </c>
      <c r="N985" s="14">
        <v>319</v>
      </c>
      <c r="O985" s="14">
        <v>321.60000000000002</v>
      </c>
      <c r="P985" s="10" t="s">
        <v>80</v>
      </c>
      <c r="Q985" s="12" t="s">
        <v>72</v>
      </c>
      <c r="R985" s="12" t="s">
        <v>84</v>
      </c>
      <c r="S985" s="15">
        <v>39.9039</v>
      </c>
      <c r="T985" s="15">
        <v>-80.796599999999998</v>
      </c>
    </row>
    <row r="986" spans="1:20" x14ac:dyDescent="0.3">
      <c r="A986" s="9">
        <v>59487</v>
      </c>
      <c r="B986" s="10" t="s">
        <v>40563</v>
      </c>
      <c r="C986" s="9">
        <v>59720</v>
      </c>
      <c r="D986" s="10" t="s">
        <v>40564</v>
      </c>
      <c r="E986" s="11" t="s">
        <v>41</v>
      </c>
      <c r="F986" s="11" t="s">
        <v>41</v>
      </c>
      <c r="G986" s="12" t="s">
        <v>3731</v>
      </c>
      <c r="H986" s="12" t="s">
        <v>158</v>
      </c>
      <c r="I986" s="12" t="s">
        <v>172</v>
      </c>
      <c r="J986" s="10" t="s">
        <v>143</v>
      </c>
      <c r="K986" s="13" t="s">
        <v>40566</v>
      </c>
      <c r="L986" s="13" t="s">
        <v>1</v>
      </c>
      <c r="M986" s="14">
        <v>195.5</v>
      </c>
      <c r="N986" s="14">
        <v>177.3</v>
      </c>
      <c r="O986" s="14">
        <v>195.5</v>
      </c>
      <c r="P986" s="10" t="s">
        <v>80</v>
      </c>
      <c r="Q986" s="12" t="s">
        <v>72</v>
      </c>
      <c r="R986" s="12" t="s">
        <v>81</v>
      </c>
      <c r="S986" s="15">
        <v>39.9039</v>
      </c>
      <c r="T986" s="15">
        <v>-80.796599999999998</v>
      </c>
    </row>
    <row r="987" spans="1:20" x14ac:dyDescent="0.3">
      <c r="A987" s="9">
        <v>59487</v>
      </c>
      <c r="B987" s="10" t="s">
        <v>40563</v>
      </c>
      <c r="C987" s="9">
        <v>59720</v>
      </c>
      <c r="D987" s="10" t="s">
        <v>40564</v>
      </c>
      <c r="E987" s="11" t="s">
        <v>41</v>
      </c>
      <c r="F987" s="11" t="s">
        <v>41</v>
      </c>
      <c r="G987" s="12" t="s">
        <v>3731</v>
      </c>
      <c r="H987" s="12" t="s">
        <v>158</v>
      </c>
      <c r="I987" s="12" t="s">
        <v>172</v>
      </c>
      <c r="J987" s="10" t="s">
        <v>143</v>
      </c>
      <c r="K987" s="13" t="s">
        <v>40567</v>
      </c>
      <c r="L987" s="13" t="s">
        <v>1</v>
      </c>
      <c r="M987" s="14">
        <v>195.5</v>
      </c>
      <c r="N987" s="14">
        <v>177.3</v>
      </c>
      <c r="O987" s="14">
        <v>195.5</v>
      </c>
      <c r="P987" s="10" t="s">
        <v>80</v>
      </c>
      <c r="Q987" s="12" t="s">
        <v>72</v>
      </c>
      <c r="R987" s="12" t="s">
        <v>81</v>
      </c>
      <c r="S987" s="15">
        <v>39.9039</v>
      </c>
      <c r="T987" s="15">
        <v>-80.796599999999998</v>
      </c>
    </row>
    <row r="988" spans="1:20" x14ac:dyDescent="0.3">
      <c r="A988" s="9">
        <v>59489</v>
      </c>
      <c r="B988" s="10" t="s">
        <v>40568</v>
      </c>
      <c r="C988" s="9">
        <v>59721</v>
      </c>
      <c r="D988" s="10" t="s">
        <v>40569</v>
      </c>
      <c r="E988" s="11" t="s">
        <v>41</v>
      </c>
      <c r="F988" s="11" t="s">
        <v>41</v>
      </c>
      <c r="G988" s="12" t="s">
        <v>3122</v>
      </c>
      <c r="H988" s="12" t="s">
        <v>3165</v>
      </c>
      <c r="I988" s="12" t="s">
        <v>645</v>
      </c>
      <c r="J988" s="10" t="s">
        <v>143</v>
      </c>
      <c r="K988" s="13" t="s">
        <v>155</v>
      </c>
      <c r="L988" s="13" t="s">
        <v>1</v>
      </c>
      <c r="M988" s="14">
        <v>106</v>
      </c>
      <c r="N988" s="14">
        <v>98.7</v>
      </c>
      <c r="O988" s="14">
        <v>101.9</v>
      </c>
      <c r="P988" s="10" t="s">
        <v>99</v>
      </c>
      <c r="Q988" s="12" t="s">
        <v>72</v>
      </c>
      <c r="R988" s="12" t="s">
        <v>100</v>
      </c>
      <c r="S988" s="15">
        <v>45.801999000000002</v>
      </c>
      <c r="T988" s="15">
        <v>-119.3721</v>
      </c>
    </row>
    <row r="989" spans="1:20" x14ac:dyDescent="0.3">
      <c r="A989" s="9">
        <v>59489</v>
      </c>
      <c r="B989" s="10" t="s">
        <v>40568</v>
      </c>
      <c r="C989" s="9">
        <v>59721</v>
      </c>
      <c r="D989" s="10" t="s">
        <v>40569</v>
      </c>
      <c r="E989" s="11" t="s">
        <v>41</v>
      </c>
      <c r="F989" s="11" t="s">
        <v>41</v>
      </c>
      <c r="G989" s="12" t="s">
        <v>3122</v>
      </c>
      <c r="H989" s="12" t="s">
        <v>3165</v>
      </c>
      <c r="I989" s="12" t="s">
        <v>645</v>
      </c>
      <c r="J989" s="10" t="s">
        <v>143</v>
      </c>
      <c r="K989" s="13" t="s">
        <v>104</v>
      </c>
      <c r="L989" s="13" t="s">
        <v>1</v>
      </c>
      <c r="M989" s="14">
        <v>106</v>
      </c>
      <c r="N989" s="14">
        <v>98.7</v>
      </c>
      <c r="O989" s="14">
        <v>101.9</v>
      </c>
      <c r="P989" s="10" t="s">
        <v>99</v>
      </c>
      <c r="Q989" s="12" t="s">
        <v>72</v>
      </c>
      <c r="R989" s="12" t="s">
        <v>100</v>
      </c>
      <c r="S989" s="15">
        <v>45.801999000000002</v>
      </c>
      <c r="T989" s="15">
        <v>-119.3721</v>
      </c>
    </row>
    <row r="990" spans="1:20" x14ac:dyDescent="0.3">
      <c r="A990" s="9">
        <v>59489</v>
      </c>
      <c r="B990" s="10" t="s">
        <v>40568</v>
      </c>
      <c r="C990" s="9">
        <v>59721</v>
      </c>
      <c r="D990" s="10" t="s">
        <v>40569</v>
      </c>
      <c r="E990" s="11" t="s">
        <v>41</v>
      </c>
      <c r="F990" s="11" t="s">
        <v>41</v>
      </c>
      <c r="G990" s="12" t="s">
        <v>3122</v>
      </c>
      <c r="H990" s="12" t="s">
        <v>3165</v>
      </c>
      <c r="I990" s="12" t="s">
        <v>645</v>
      </c>
      <c r="J990" s="10" t="s">
        <v>143</v>
      </c>
      <c r="K990" s="13" t="s">
        <v>105</v>
      </c>
      <c r="L990" s="13" t="s">
        <v>1</v>
      </c>
      <c r="M990" s="14">
        <v>106</v>
      </c>
      <c r="N990" s="14">
        <v>98.7</v>
      </c>
      <c r="O990" s="14">
        <v>101.9</v>
      </c>
      <c r="P990" s="10" t="s">
        <v>99</v>
      </c>
      <c r="Q990" s="12" t="s">
        <v>72</v>
      </c>
      <c r="R990" s="12" t="s">
        <v>100</v>
      </c>
      <c r="S990" s="15">
        <v>45.801999000000002</v>
      </c>
      <c r="T990" s="15">
        <v>-119.3721</v>
      </c>
    </row>
    <row r="991" spans="1:20" x14ac:dyDescent="0.3">
      <c r="A991" s="9">
        <v>59489</v>
      </c>
      <c r="B991" s="10" t="s">
        <v>40568</v>
      </c>
      <c r="C991" s="9">
        <v>59721</v>
      </c>
      <c r="D991" s="10" t="s">
        <v>40569</v>
      </c>
      <c r="E991" s="11" t="s">
        <v>41</v>
      </c>
      <c r="F991" s="11" t="s">
        <v>41</v>
      </c>
      <c r="G991" s="12" t="s">
        <v>3122</v>
      </c>
      <c r="H991" s="12" t="s">
        <v>3165</v>
      </c>
      <c r="I991" s="12" t="s">
        <v>645</v>
      </c>
      <c r="J991" s="10" t="s">
        <v>143</v>
      </c>
      <c r="K991" s="13" t="s">
        <v>106</v>
      </c>
      <c r="L991" s="13" t="s">
        <v>1</v>
      </c>
      <c r="M991" s="14">
        <v>106</v>
      </c>
      <c r="N991" s="14">
        <v>98.7</v>
      </c>
      <c r="O991" s="14">
        <v>101.9</v>
      </c>
      <c r="P991" s="10" t="s">
        <v>99</v>
      </c>
      <c r="Q991" s="12" t="s">
        <v>72</v>
      </c>
      <c r="R991" s="12" t="s">
        <v>100</v>
      </c>
      <c r="S991" s="15">
        <v>45.801999000000002</v>
      </c>
      <c r="T991" s="15">
        <v>-119.3721</v>
      </c>
    </row>
    <row r="992" spans="1:20" x14ac:dyDescent="0.3">
      <c r="A992" s="9">
        <v>59520</v>
      </c>
      <c r="B992" s="10" t="s">
        <v>40570</v>
      </c>
      <c r="C992" s="9">
        <v>59753</v>
      </c>
      <c r="D992" s="10" t="s">
        <v>40571</v>
      </c>
      <c r="E992" s="11" t="s">
        <v>41</v>
      </c>
      <c r="F992" s="11" t="s">
        <v>41</v>
      </c>
      <c r="G992" s="12" t="s">
        <v>873</v>
      </c>
      <c r="H992" s="12" t="s">
        <v>6363</v>
      </c>
      <c r="I992" s="12" t="s">
        <v>852</v>
      </c>
      <c r="J992" s="10" t="s">
        <v>143</v>
      </c>
      <c r="K992" s="13" t="s">
        <v>45</v>
      </c>
      <c r="L992" s="13" t="s">
        <v>1</v>
      </c>
      <c r="M992" s="14">
        <v>4.5</v>
      </c>
      <c r="N992" s="14">
        <v>4.5</v>
      </c>
      <c r="O992" s="14">
        <v>4.5</v>
      </c>
      <c r="P992" s="10" t="s">
        <v>364</v>
      </c>
      <c r="Q992" s="12" t="s">
        <v>365</v>
      </c>
      <c r="R992" s="12" t="s">
        <v>366</v>
      </c>
      <c r="S992" s="15">
        <v>41.694254999999998</v>
      </c>
      <c r="T992" s="15">
        <v>-70.831130000000002</v>
      </c>
    </row>
    <row r="993" spans="1:20" x14ac:dyDescent="0.3">
      <c r="A993" s="9">
        <v>56215</v>
      </c>
      <c r="B993" s="10" t="s">
        <v>40312</v>
      </c>
      <c r="C993" s="9">
        <v>59756</v>
      </c>
      <c r="D993" s="10" t="s">
        <v>40572</v>
      </c>
      <c r="E993" s="11" t="s">
        <v>41</v>
      </c>
      <c r="F993" s="11" t="s">
        <v>41</v>
      </c>
      <c r="G993" s="12" t="s">
        <v>2469</v>
      </c>
      <c r="H993" s="12" t="s">
        <v>3877</v>
      </c>
      <c r="I993" s="12" t="s">
        <v>413</v>
      </c>
      <c r="J993" s="10" t="s">
        <v>143</v>
      </c>
      <c r="K993" s="13" t="s">
        <v>45</v>
      </c>
      <c r="L993" s="13" t="s">
        <v>1</v>
      </c>
      <c r="M993" s="14">
        <v>80</v>
      </c>
      <c r="N993" s="14">
        <v>80</v>
      </c>
      <c r="O993" s="14">
        <v>80</v>
      </c>
      <c r="P993" s="10" t="s">
        <v>56</v>
      </c>
      <c r="Q993" s="12" t="s">
        <v>57</v>
      </c>
      <c r="R993" s="12" t="s">
        <v>58</v>
      </c>
      <c r="S993" s="15">
        <v>45.114387000000001</v>
      </c>
      <c r="T993" s="15">
        <v>-108.6634</v>
      </c>
    </row>
    <row r="994" spans="1:20" x14ac:dyDescent="0.3">
      <c r="A994" s="9">
        <v>56215</v>
      </c>
      <c r="B994" s="10" t="s">
        <v>40312</v>
      </c>
      <c r="C994" s="9">
        <v>59758</v>
      </c>
      <c r="D994" s="10" t="s">
        <v>40573</v>
      </c>
      <c r="E994" s="11" t="s">
        <v>41</v>
      </c>
      <c r="F994" s="11" t="s">
        <v>41</v>
      </c>
      <c r="G994" s="12" t="s">
        <v>2469</v>
      </c>
      <c r="H994" s="12" t="s">
        <v>3877</v>
      </c>
      <c r="I994" s="12" t="s">
        <v>413</v>
      </c>
      <c r="J994" s="10" t="s">
        <v>143</v>
      </c>
      <c r="K994" s="13" t="s">
        <v>45</v>
      </c>
      <c r="L994" s="13" t="s">
        <v>1</v>
      </c>
      <c r="M994" s="14">
        <v>80</v>
      </c>
      <c r="N994" s="14">
        <v>80</v>
      </c>
      <c r="O994" s="14">
        <v>80</v>
      </c>
      <c r="P994" s="10" t="s">
        <v>56</v>
      </c>
      <c r="Q994" s="12" t="s">
        <v>57</v>
      </c>
      <c r="R994" s="12" t="s">
        <v>58</v>
      </c>
      <c r="S994" s="15">
        <v>45.223629000000003</v>
      </c>
      <c r="T994" s="15">
        <v>-108.7452</v>
      </c>
    </row>
    <row r="995" spans="1:20" x14ac:dyDescent="0.3">
      <c r="A995" s="9">
        <v>9267</v>
      </c>
      <c r="B995" s="10" t="s">
        <v>5084</v>
      </c>
      <c r="C995" s="9">
        <v>59791</v>
      </c>
      <c r="D995" s="10" t="s">
        <v>40574</v>
      </c>
      <c r="E995" s="11" t="s">
        <v>41</v>
      </c>
      <c r="F995" s="11" t="s">
        <v>41</v>
      </c>
      <c r="G995" s="12" t="s">
        <v>1367</v>
      </c>
      <c r="H995" s="12" t="s">
        <v>1286</v>
      </c>
      <c r="I995" s="12" t="s">
        <v>172</v>
      </c>
      <c r="J995" s="10" t="s">
        <v>44</v>
      </c>
      <c r="K995" s="13" t="s">
        <v>45</v>
      </c>
      <c r="L995" s="13" t="s">
        <v>1</v>
      </c>
      <c r="M995" s="14">
        <v>2</v>
      </c>
      <c r="N995" s="14">
        <v>1.9</v>
      </c>
      <c r="O995" s="14">
        <v>1.9</v>
      </c>
      <c r="P995" s="10" t="s">
        <v>2412</v>
      </c>
      <c r="Q995" s="12" t="s">
        <v>2413</v>
      </c>
      <c r="R995" s="12" t="s">
        <v>48</v>
      </c>
      <c r="S995" s="15">
        <v>40.078499999999998</v>
      </c>
      <c r="T995" s="15">
        <v>-85.109800000000007</v>
      </c>
    </row>
    <row r="996" spans="1:20" x14ac:dyDescent="0.3">
      <c r="A996" s="9">
        <v>9267</v>
      </c>
      <c r="B996" s="10" t="s">
        <v>5084</v>
      </c>
      <c r="C996" s="9">
        <v>59791</v>
      </c>
      <c r="D996" s="10" t="s">
        <v>40574</v>
      </c>
      <c r="E996" s="11" t="s">
        <v>41</v>
      </c>
      <c r="F996" s="11" t="s">
        <v>41</v>
      </c>
      <c r="G996" s="12" t="s">
        <v>1367</v>
      </c>
      <c r="H996" s="12" t="s">
        <v>1286</v>
      </c>
      <c r="I996" s="12" t="s">
        <v>172</v>
      </c>
      <c r="J996" s="10" t="s">
        <v>44</v>
      </c>
      <c r="K996" s="13" t="s">
        <v>51</v>
      </c>
      <c r="L996" s="13" t="s">
        <v>1</v>
      </c>
      <c r="M996" s="14">
        <v>2</v>
      </c>
      <c r="N996" s="14">
        <v>1.9</v>
      </c>
      <c r="O996" s="14">
        <v>1.9</v>
      </c>
      <c r="P996" s="10" t="s">
        <v>2412</v>
      </c>
      <c r="Q996" s="12" t="s">
        <v>2413</v>
      </c>
      <c r="R996" s="12" t="s">
        <v>48</v>
      </c>
      <c r="S996" s="15">
        <v>40.078499999999998</v>
      </c>
      <c r="T996" s="15">
        <v>-85.109800000000007</v>
      </c>
    </row>
    <row r="997" spans="1:20" x14ac:dyDescent="0.3">
      <c r="A997" s="9">
        <v>11208</v>
      </c>
      <c r="B997" s="10" t="s">
        <v>672</v>
      </c>
      <c r="C997" s="9">
        <v>59799</v>
      </c>
      <c r="D997" s="10" t="s">
        <v>40575</v>
      </c>
      <c r="E997" s="11" t="s">
        <v>41</v>
      </c>
      <c r="F997" s="11" t="s">
        <v>41</v>
      </c>
      <c r="G997" s="12" t="s">
        <v>84</v>
      </c>
      <c r="H997" s="12" t="s">
        <v>225</v>
      </c>
      <c r="I997" s="12" t="s">
        <v>596</v>
      </c>
      <c r="J997" s="10" t="s">
        <v>143</v>
      </c>
      <c r="K997" s="13" t="s">
        <v>40576</v>
      </c>
      <c r="L997" s="13" t="s">
        <v>1</v>
      </c>
      <c r="M997" s="14">
        <v>1.1000000000000001</v>
      </c>
      <c r="N997" s="14">
        <v>1.1000000000000001</v>
      </c>
      <c r="O997" s="14">
        <v>1.1000000000000001</v>
      </c>
      <c r="P997" s="10" t="s">
        <v>364</v>
      </c>
      <c r="Q997" s="12" t="s">
        <v>365</v>
      </c>
      <c r="R997" s="12" t="s">
        <v>366</v>
      </c>
      <c r="S997" s="15">
        <v>34.273800000000001</v>
      </c>
      <c r="T997" s="15">
        <v>-118.3454</v>
      </c>
    </row>
    <row r="998" spans="1:20" x14ac:dyDescent="0.3">
      <c r="A998" s="9">
        <v>55983</v>
      </c>
      <c r="B998" s="10" t="s">
        <v>3413</v>
      </c>
      <c r="C998" s="9">
        <v>59806</v>
      </c>
      <c r="D998" s="10" t="s">
        <v>40577</v>
      </c>
      <c r="E998" s="11" t="s">
        <v>41</v>
      </c>
      <c r="F998" s="11" t="s">
        <v>41</v>
      </c>
      <c r="G998" s="12" t="s">
        <v>96</v>
      </c>
      <c r="H998" s="12" t="s">
        <v>1547</v>
      </c>
      <c r="I998" s="12" t="s">
        <v>586</v>
      </c>
      <c r="J998" s="10" t="s">
        <v>143</v>
      </c>
      <c r="K998" s="13" t="s">
        <v>1757</v>
      </c>
      <c r="L998" s="13" t="s">
        <v>1</v>
      </c>
      <c r="M998" s="14">
        <v>101</v>
      </c>
      <c r="N998" s="14">
        <v>101</v>
      </c>
      <c r="O998" s="14">
        <v>101</v>
      </c>
      <c r="P998" s="10" t="s">
        <v>364</v>
      </c>
      <c r="Q998" s="12" t="s">
        <v>365</v>
      </c>
      <c r="R998" s="12" t="s">
        <v>366</v>
      </c>
      <c r="S998" s="15">
        <v>32.290723999999997</v>
      </c>
      <c r="T998" s="15">
        <v>-100.8657</v>
      </c>
    </row>
    <row r="999" spans="1:20" x14ac:dyDescent="0.3">
      <c r="A999" s="9">
        <v>59594</v>
      </c>
      <c r="B999" s="10" t="s">
        <v>40578</v>
      </c>
      <c r="C999" s="9">
        <v>59813</v>
      </c>
      <c r="D999" s="10" t="s">
        <v>13063</v>
      </c>
      <c r="E999" s="11" t="s">
        <v>41</v>
      </c>
      <c r="F999" s="11" t="s">
        <v>41</v>
      </c>
      <c r="G999" s="12" t="s">
        <v>243</v>
      </c>
      <c r="H999" s="12" t="s">
        <v>5570</v>
      </c>
      <c r="I999" s="12" t="s">
        <v>245</v>
      </c>
      <c r="J999" s="10" t="s">
        <v>143</v>
      </c>
      <c r="K999" s="13" t="s">
        <v>218</v>
      </c>
      <c r="L999" s="13" t="s">
        <v>1</v>
      </c>
      <c r="M999" s="14">
        <v>16.100000000000001</v>
      </c>
      <c r="N999" s="14">
        <v>16.100000000000001</v>
      </c>
      <c r="O999" s="14">
        <v>16.100000000000001</v>
      </c>
      <c r="P999" s="10" t="s">
        <v>56</v>
      </c>
      <c r="Q999" s="12" t="s">
        <v>57</v>
      </c>
      <c r="R999" s="12" t="s">
        <v>58</v>
      </c>
      <c r="S999" s="15">
        <v>42.40222</v>
      </c>
      <c r="T999" s="15">
        <v>-76.670400000000001</v>
      </c>
    </row>
    <row r="1000" spans="1:20" x14ac:dyDescent="0.3">
      <c r="A1000" s="9">
        <v>65411</v>
      </c>
      <c r="B1000" s="10" t="s">
        <v>9946</v>
      </c>
      <c r="C1000" s="9">
        <v>59846</v>
      </c>
      <c r="D1000" s="10" t="s">
        <v>40579</v>
      </c>
      <c r="E1000" s="11" t="s">
        <v>41</v>
      </c>
      <c r="F1000" s="11" t="s">
        <v>41</v>
      </c>
      <c r="G1000" s="12" t="s">
        <v>915</v>
      </c>
      <c r="H1000" s="12" t="s">
        <v>9197</v>
      </c>
      <c r="I1000" s="12" t="s">
        <v>183</v>
      </c>
      <c r="J1000" s="10" t="s">
        <v>143</v>
      </c>
      <c r="K1000" s="13" t="s">
        <v>4203</v>
      </c>
      <c r="L1000" s="13" t="s">
        <v>1</v>
      </c>
      <c r="M1000" s="14">
        <v>30</v>
      </c>
      <c r="N1000" s="14">
        <v>30</v>
      </c>
      <c r="O1000" s="14">
        <v>30</v>
      </c>
      <c r="P1000" s="10" t="s">
        <v>364</v>
      </c>
      <c r="Q1000" s="12" t="s">
        <v>365</v>
      </c>
      <c r="R1000" s="12" t="s">
        <v>366</v>
      </c>
      <c r="S1000" s="15">
        <v>34.982778000000003</v>
      </c>
      <c r="T1000" s="15">
        <v>-103.3783</v>
      </c>
    </row>
    <row r="1001" spans="1:20" x14ac:dyDescent="0.3">
      <c r="A1001" s="9">
        <v>59646</v>
      </c>
      <c r="B1001" s="10" t="s">
        <v>40580</v>
      </c>
      <c r="C1001" s="9">
        <v>59859</v>
      </c>
      <c r="D1001" s="10" t="s">
        <v>40581</v>
      </c>
      <c r="E1001" s="11" t="s">
        <v>41</v>
      </c>
      <c r="F1001" s="11" t="s">
        <v>41</v>
      </c>
      <c r="G1001" s="12" t="s">
        <v>96</v>
      </c>
      <c r="H1001" s="12" t="s">
        <v>8369</v>
      </c>
      <c r="I1001" s="12" t="s">
        <v>586</v>
      </c>
      <c r="J1001" s="10" t="s">
        <v>143</v>
      </c>
      <c r="K1001" s="13" t="s">
        <v>40582</v>
      </c>
      <c r="L1001" s="13" t="s">
        <v>40583</v>
      </c>
      <c r="M1001" s="14">
        <v>274</v>
      </c>
      <c r="N1001" s="14">
        <v>274</v>
      </c>
      <c r="O1001" s="14">
        <v>274</v>
      </c>
      <c r="P1001" s="10" t="s">
        <v>1798</v>
      </c>
      <c r="Q1001" s="12" t="s">
        <v>1799</v>
      </c>
      <c r="R1001" s="12" t="s">
        <v>81</v>
      </c>
      <c r="S1001" s="15">
        <v>31.752898999999999</v>
      </c>
      <c r="T1001" s="15">
        <v>-102.5938</v>
      </c>
    </row>
    <row r="1002" spans="1:20" x14ac:dyDescent="0.3">
      <c r="A1002" s="9">
        <v>59646</v>
      </c>
      <c r="B1002" s="10" t="s">
        <v>40580</v>
      </c>
      <c r="C1002" s="9">
        <v>59859</v>
      </c>
      <c r="D1002" s="10" t="s">
        <v>40581</v>
      </c>
      <c r="E1002" s="11" t="s">
        <v>41</v>
      </c>
      <c r="F1002" s="11" t="s">
        <v>41</v>
      </c>
      <c r="G1002" s="12" t="s">
        <v>96</v>
      </c>
      <c r="H1002" s="12" t="s">
        <v>8369</v>
      </c>
      <c r="I1002" s="12" t="s">
        <v>586</v>
      </c>
      <c r="J1002" s="10" t="s">
        <v>143</v>
      </c>
      <c r="K1002" s="13" t="s">
        <v>40584</v>
      </c>
      <c r="L1002" s="13" t="s">
        <v>40583</v>
      </c>
      <c r="M1002" s="14">
        <v>126</v>
      </c>
      <c r="N1002" s="14">
        <v>126</v>
      </c>
      <c r="O1002" s="14">
        <v>126</v>
      </c>
      <c r="P1002" s="10" t="s">
        <v>1798</v>
      </c>
      <c r="Q1002" s="12" t="s">
        <v>1799</v>
      </c>
      <c r="R1002" s="12" t="s">
        <v>84</v>
      </c>
      <c r="S1002" s="15">
        <v>31.752898999999999</v>
      </c>
      <c r="T1002" s="15">
        <v>-102.5938</v>
      </c>
    </row>
    <row r="1003" spans="1:20" x14ac:dyDescent="0.3">
      <c r="A1003" s="9">
        <v>7140</v>
      </c>
      <c r="B1003" s="10" t="s">
        <v>1033</v>
      </c>
      <c r="C1003" s="9">
        <v>59864</v>
      </c>
      <c r="D1003" s="10" t="s">
        <v>14962</v>
      </c>
      <c r="E1003" s="11" t="s">
        <v>41</v>
      </c>
      <c r="F1003" s="11" t="s">
        <v>41</v>
      </c>
      <c r="G1003" s="12" t="s">
        <v>1035</v>
      </c>
      <c r="H1003" s="12" t="s">
        <v>2388</v>
      </c>
      <c r="I1003" s="12" t="s">
        <v>65</v>
      </c>
      <c r="J1003" s="10" t="s">
        <v>44</v>
      </c>
      <c r="K1003" s="13" t="s">
        <v>668</v>
      </c>
      <c r="L1003" s="13" t="s">
        <v>1</v>
      </c>
      <c r="M1003" s="14">
        <v>1.5</v>
      </c>
      <c r="N1003" s="14">
        <v>1.5</v>
      </c>
      <c r="O1003" s="14">
        <v>1.5</v>
      </c>
      <c r="P1003" s="10" t="s">
        <v>360</v>
      </c>
      <c r="Q1003" s="12" t="s">
        <v>361</v>
      </c>
      <c r="R1003" s="12" t="s">
        <v>362</v>
      </c>
      <c r="S1003" s="15">
        <v>30.827627</v>
      </c>
      <c r="T1003" s="15">
        <v>-81.556240000000003</v>
      </c>
    </row>
    <row r="1004" spans="1:20" x14ac:dyDescent="0.3">
      <c r="A1004" s="9">
        <v>63448</v>
      </c>
      <c r="B1004" s="10" t="s">
        <v>40585</v>
      </c>
      <c r="C1004" s="9">
        <v>59869</v>
      </c>
      <c r="D1004" s="10" t="s">
        <v>40586</v>
      </c>
      <c r="E1004" s="11" t="s">
        <v>41</v>
      </c>
      <c r="F1004" s="11" t="s">
        <v>41</v>
      </c>
      <c r="G1004" s="12" t="s">
        <v>401</v>
      </c>
      <c r="H1004" s="12" t="s">
        <v>171</v>
      </c>
      <c r="I1004" s="12" t="s">
        <v>2648</v>
      </c>
      <c r="J1004" s="10" t="s">
        <v>143</v>
      </c>
      <c r="K1004" s="13" t="s">
        <v>10877</v>
      </c>
      <c r="L1004" s="13" t="s">
        <v>1</v>
      </c>
      <c r="M1004" s="14">
        <v>100</v>
      </c>
      <c r="N1004" s="14">
        <v>100</v>
      </c>
      <c r="O1004" s="14">
        <v>100</v>
      </c>
      <c r="P1004" s="10" t="s">
        <v>364</v>
      </c>
      <c r="Q1004" s="12" t="s">
        <v>365</v>
      </c>
      <c r="R1004" s="12" t="s">
        <v>366</v>
      </c>
      <c r="S1004" s="15">
        <v>36.685000000000002</v>
      </c>
      <c r="T1004" s="15">
        <v>-114.646</v>
      </c>
    </row>
    <row r="1005" spans="1:20" x14ac:dyDescent="0.3">
      <c r="A1005" s="9">
        <v>56694</v>
      </c>
      <c r="B1005" s="10" t="s">
        <v>10804</v>
      </c>
      <c r="C1005" s="9">
        <v>59883</v>
      </c>
      <c r="D1005" s="10" t="s">
        <v>40587</v>
      </c>
      <c r="E1005" s="11" t="s">
        <v>41</v>
      </c>
      <c r="F1005" s="11" t="s">
        <v>41</v>
      </c>
      <c r="G1005" s="12" t="s">
        <v>411</v>
      </c>
      <c r="H1005" s="12" t="s">
        <v>588</v>
      </c>
      <c r="I1005" s="12" t="s">
        <v>413</v>
      </c>
      <c r="J1005" s="10" t="s">
        <v>143</v>
      </c>
      <c r="K1005" s="13" t="s">
        <v>1757</v>
      </c>
      <c r="L1005" s="13" t="s">
        <v>1</v>
      </c>
      <c r="M1005" s="14">
        <v>2.9</v>
      </c>
      <c r="N1005" s="14">
        <v>2.9</v>
      </c>
      <c r="O1005" s="14">
        <v>2.9</v>
      </c>
      <c r="P1005" s="10" t="s">
        <v>364</v>
      </c>
      <c r="Q1005" s="12" t="s">
        <v>365</v>
      </c>
      <c r="R1005" s="12" t="s">
        <v>366</v>
      </c>
      <c r="S1005" s="15">
        <v>38.160263999999998</v>
      </c>
      <c r="T1005" s="15">
        <v>-113.1948</v>
      </c>
    </row>
    <row r="1006" spans="1:20" x14ac:dyDescent="0.3">
      <c r="A1006" s="9">
        <v>56615</v>
      </c>
      <c r="B1006" s="10" t="s">
        <v>40588</v>
      </c>
      <c r="C1006" s="9">
        <v>59885</v>
      </c>
      <c r="D1006" s="10" t="s">
        <v>40589</v>
      </c>
      <c r="E1006" s="11" t="s">
        <v>41</v>
      </c>
      <c r="F1006" s="11" t="s">
        <v>41</v>
      </c>
      <c r="G1006" s="12" t="s">
        <v>84</v>
      </c>
      <c r="H1006" s="12" t="s">
        <v>287</v>
      </c>
      <c r="I1006" s="12" t="s">
        <v>142</v>
      </c>
      <c r="J1006" s="10" t="s">
        <v>143</v>
      </c>
      <c r="K1006" s="13" t="s">
        <v>10877</v>
      </c>
      <c r="L1006" s="13" t="s">
        <v>1</v>
      </c>
      <c r="M1006" s="14">
        <v>20</v>
      </c>
      <c r="N1006" s="14">
        <v>20</v>
      </c>
      <c r="O1006" s="14">
        <v>20</v>
      </c>
      <c r="P1006" s="10" t="s">
        <v>364</v>
      </c>
      <c r="Q1006" s="12" t="s">
        <v>365</v>
      </c>
      <c r="R1006" s="12" t="s">
        <v>366</v>
      </c>
      <c r="S1006" s="15">
        <v>36.716000000000001</v>
      </c>
      <c r="T1006" s="15">
        <v>-120.41</v>
      </c>
    </row>
    <row r="1007" spans="1:20" x14ac:dyDescent="0.3">
      <c r="A1007" s="9">
        <v>59365</v>
      </c>
      <c r="B1007" s="10" t="s">
        <v>11718</v>
      </c>
      <c r="C1007" s="9">
        <v>59890</v>
      </c>
      <c r="D1007" s="10" t="s">
        <v>40590</v>
      </c>
      <c r="E1007" s="11" t="s">
        <v>41</v>
      </c>
      <c r="F1007" s="11" t="s">
        <v>41</v>
      </c>
      <c r="G1007" s="12" t="s">
        <v>3122</v>
      </c>
      <c r="H1007" s="12" t="s">
        <v>819</v>
      </c>
      <c r="I1007" s="12" t="s">
        <v>645</v>
      </c>
      <c r="J1007" s="10" t="s">
        <v>143</v>
      </c>
      <c r="K1007" s="13" t="s">
        <v>11720</v>
      </c>
      <c r="L1007" s="13" t="s">
        <v>1</v>
      </c>
      <c r="M1007" s="14">
        <v>16</v>
      </c>
      <c r="N1007" s="14">
        <v>16</v>
      </c>
      <c r="O1007" s="14">
        <v>16</v>
      </c>
      <c r="P1007" s="10" t="s">
        <v>364</v>
      </c>
      <c r="Q1007" s="12" t="s">
        <v>365</v>
      </c>
      <c r="R1007" s="12" t="s">
        <v>366</v>
      </c>
      <c r="S1007" s="15">
        <v>43.268205999999999</v>
      </c>
      <c r="T1007" s="15">
        <v>-120.9136</v>
      </c>
    </row>
    <row r="1008" spans="1:20" x14ac:dyDescent="0.3">
      <c r="A1008" s="9">
        <v>59365</v>
      </c>
      <c r="B1008" s="10" t="s">
        <v>11718</v>
      </c>
      <c r="C1008" s="9">
        <v>59892</v>
      </c>
      <c r="D1008" s="10" t="s">
        <v>40591</v>
      </c>
      <c r="E1008" s="11" t="s">
        <v>41</v>
      </c>
      <c r="F1008" s="11" t="s">
        <v>41</v>
      </c>
      <c r="G1008" s="12" t="s">
        <v>1035</v>
      </c>
      <c r="H1008" s="12" t="s">
        <v>1547</v>
      </c>
      <c r="I1008" s="12" t="s">
        <v>65</v>
      </c>
      <c r="J1008" s="10" t="s">
        <v>143</v>
      </c>
      <c r="K1008" s="13" t="s">
        <v>11720</v>
      </c>
      <c r="L1008" s="13" t="s">
        <v>1</v>
      </c>
      <c r="M1008" s="14">
        <v>20.7</v>
      </c>
      <c r="N1008" s="14">
        <v>20.7</v>
      </c>
      <c r="O1008" s="14">
        <v>20.7</v>
      </c>
      <c r="P1008" s="10" t="s">
        <v>364</v>
      </c>
      <c r="Q1008" s="12" t="s">
        <v>365</v>
      </c>
      <c r="R1008" s="12" t="s">
        <v>366</v>
      </c>
      <c r="S1008" s="15">
        <v>31.126342000000001</v>
      </c>
      <c r="T1008" s="15">
        <v>-84.397440000000003</v>
      </c>
    </row>
    <row r="1009" spans="1:20" x14ac:dyDescent="0.3">
      <c r="A1009" s="9">
        <v>59669</v>
      </c>
      <c r="B1009" s="10" t="s">
        <v>40592</v>
      </c>
      <c r="C1009" s="9">
        <v>59895</v>
      </c>
      <c r="D1009" s="10" t="s">
        <v>40593</v>
      </c>
      <c r="E1009" s="11" t="s">
        <v>41</v>
      </c>
      <c r="F1009" s="11" t="s">
        <v>41</v>
      </c>
      <c r="G1009" s="12" t="s">
        <v>1413</v>
      </c>
      <c r="H1009" s="12" t="s">
        <v>464</v>
      </c>
      <c r="I1009" s="12" t="s">
        <v>1415</v>
      </c>
      <c r="J1009" s="10" t="s">
        <v>143</v>
      </c>
      <c r="K1009" s="13" t="s">
        <v>13831</v>
      </c>
      <c r="L1009" s="13" t="s">
        <v>1</v>
      </c>
      <c r="M1009" s="14">
        <v>5</v>
      </c>
      <c r="N1009" s="14">
        <v>5</v>
      </c>
      <c r="O1009" s="14">
        <v>5</v>
      </c>
      <c r="P1009" s="10" t="s">
        <v>364</v>
      </c>
      <c r="Q1009" s="12" t="s">
        <v>365</v>
      </c>
      <c r="R1009" s="12" t="s">
        <v>366</v>
      </c>
      <c r="S1009" s="15">
        <v>36.097999999999999</v>
      </c>
      <c r="T1009" s="15">
        <v>-78.173000000000002</v>
      </c>
    </row>
    <row r="1010" spans="1:20" x14ac:dyDescent="0.3">
      <c r="A1010" s="9">
        <v>59672</v>
      </c>
      <c r="B1010" s="10" t="s">
        <v>14998</v>
      </c>
      <c r="C1010" s="9">
        <v>59898</v>
      </c>
      <c r="D1010" s="10" t="s">
        <v>14998</v>
      </c>
      <c r="E1010" s="11" t="s">
        <v>41</v>
      </c>
      <c r="F1010" s="11" t="s">
        <v>41</v>
      </c>
      <c r="G1010" s="12" t="s">
        <v>1413</v>
      </c>
      <c r="H1010" s="12" t="s">
        <v>2997</v>
      </c>
      <c r="I1010" s="12" t="s">
        <v>172</v>
      </c>
      <c r="J1010" s="10" t="s">
        <v>143</v>
      </c>
      <c r="K1010" s="13" t="s">
        <v>40594</v>
      </c>
      <c r="L1010" s="13" t="s">
        <v>1</v>
      </c>
      <c r="M1010" s="14">
        <v>3</v>
      </c>
      <c r="N1010" s="14">
        <v>3</v>
      </c>
      <c r="O1010" s="14">
        <v>3</v>
      </c>
      <c r="P1010" s="10" t="s">
        <v>364</v>
      </c>
      <c r="Q1010" s="12" t="s">
        <v>365</v>
      </c>
      <c r="R1010" s="12" t="s">
        <v>366</v>
      </c>
      <c r="S1010" s="15">
        <v>36.124960999999999</v>
      </c>
      <c r="T1010" s="15">
        <v>-77.409090000000006</v>
      </c>
    </row>
    <row r="1011" spans="1:20" x14ac:dyDescent="0.3">
      <c r="A1011" s="9">
        <v>59673</v>
      </c>
      <c r="B1011" s="10" t="s">
        <v>15000</v>
      </c>
      <c r="C1011" s="9">
        <v>59899</v>
      </c>
      <c r="D1011" s="10" t="s">
        <v>15001</v>
      </c>
      <c r="E1011" s="11" t="s">
        <v>41</v>
      </c>
      <c r="F1011" s="11" t="s">
        <v>41</v>
      </c>
      <c r="G1011" s="12" t="s">
        <v>1413</v>
      </c>
      <c r="H1011" s="12" t="s">
        <v>3318</v>
      </c>
      <c r="I1011" s="12" t="s">
        <v>1415</v>
      </c>
      <c r="J1011" s="10" t="s">
        <v>143</v>
      </c>
      <c r="K1011" s="13" t="s">
        <v>40595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64</v>
      </c>
      <c r="Q1011" s="12" t="s">
        <v>365</v>
      </c>
      <c r="R1011" s="12" t="s">
        <v>366</v>
      </c>
      <c r="S1011" s="15">
        <v>35.482031999999997</v>
      </c>
      <c r="T1011" s="15">
        <v>-77.113069999999993</v>
      </c>
    </row>
    <row r="1012" spans="1:20" x14ac:dyDescent="0.3">
      <c r="A1012" s="9">
        <v>59365</v>
      </c>
      <c r="B1012" s="10" t="s">
        <v>11718</v>
      </c>
      <c r="C1012" s="9">
        <v>59907</v>
      </c>
      <c r="D1012" s="10" t="s">
        <v>40596</v>
      </c>
      <c r="E1012" s="11" t="s">
        <v>41</v>
      </c>
      <c r="F1012" s="11" t="s">
        <v>41</v>
      </c>
      <c r="G1012" s="12" t="s">
        <v>3026</v>
      </c>
      <c r="H1012" s="12" t="s">
        <v>1666</v>
      </c>
      <c r="I1012" s="12" t="s">
        <v>172</v>
      </c>
      <c r="J1012" s="10" t="s">
        <v>143</v>
      </c>
      <c r="K1012" s="13" t="s">
        <v>11720</v>
      </c>
      <c r="L1012" s="13" t="s">
        <v>1</v>
      </c>
      <c r="M1012" s="14">
        <v>200</v>
      </c>
      <c r="N1012" s="14">
        <v>200</v>
      </c>
      <c r="O1012" s="14">
        <v>200</v>
      </c>
      <c r="P1012" s="10" t="s">
        <v>56</v>
      </c>
      <c r="Q1012" s="12" t="s">
        <v>57</v>
      </c>
      <c r="R1012" s="12" t="s">
        <v>58</v>
      </c>
      <c r="S1012" s="15">
        <v>40.854621999999999</v>
      </c>
      <c r="T1012" s="15">
        <v>-82.761200000000002</v>
      </c>
    </row>
    <row r="1013" spans="1:20" x14ac:dyDescent="0.3">
      <c r="A1013" s="9">
        <v>59677</v>
      </c>
      <c r="B1013" s="10" t="s">
        <v>40597</v>
      </c>
      <c r="C1013" s="9">
        <v>59909</v>
      </c>
      <c r="D1013" s="10" t="s">
        <v>40597</v>
      </c>
      <c r="E1013" s="11" t="s">
        <v>41</v>
      </c>
      <c r="F1013" s="11" t="s">
        <v>41</v>
      </c>
      <c r="G1013" s="12" t="s">
        <v>2684</v>
      </c>
      <c r="H1013" s="12" t="s">
        <v>895</v>
      </c>
      <c r="I1013" s="12" t="s">
        <v>172</v>
      </c>
      <c r="J1013" s="10" t="s">
        <v>143</v>
      </c>
      <c r="K1013" s="13" t="s">
        <v>11552</v>
      </c>
      <c r="L1013" s="13" t="s">
        <v>1</v>
      </c>
      <c r="M1013" s="14">
        <v>570</v>
      </c>
      <c r="N1013" s="14">
        <v>570</v>
      </c>
      <c r="O1013" s="14">
        <v>570</v>
      </c>
      <c r="P1013" s="10" t="s">
        <v>80</v>
      </c>
      <c r="Q1013" s="12" t="s">
        <v>72</v>
      </c>
      <c r="R1013" s="12" t="s">
        <v>7269</v>
      </c>
      <c r="S1013" s="15">
        <v>40.445999999999998</v>
      </c>
      <c r="T1013" s="15">
        <v>-74.355999999999995</v>
      </c>
    </row>
    <row r="1014" spans="1:20" x14ac:dyDescent="0.3">
      <c r="A1014" s="9">
        <v>59683</v>
      </c>
      <c r="B1014" s="10" t="s">
        <v>40598</v>
      </c>
      <c r="C1014" s="9">
        <v>59918</v>
      </c>
      <c r="D1014" s="10" t="s">
        <v>40598</v>
      </c>
      <c r="E1014" s="11" t="s">
        <v>41</v>
      </c>
      <c r="F1014" s="11" t="s">
        <v>41</v>
      </c>
      <c r="G1014" s="12" t="s">
        <v>96</v>
      </c>
      <c r="H1014" s="12" t="s">
        <v>15058</v>
      </c>
      <c r="I1014" s="12" t="s">
        <v>586</v>
      </c>
      <c r="J1014" s="10" t="s">
        <v>143</v>
      </c>
      <c r="K1014" s="13" t="s">
        <v>13022</v>
      </c>
      <c r="L1014" s="13" t="s">
        <v>1</v>
      </c>
      <c r="M1014" s="14">
        <v>1068</v>
      </c>
      <c r="N1014" s="14">
        <v>1068</v>
      </c>
      <c r="O1014" s="14">
        <v>1068</v>
      </c>
      <c r="P1014" s="10" t="s">
        <v>80</v>
      </c>
      <c r="Q1014" s="12" t="s">
        <v>72</v>
      </c>
      <c r="R1014" s="12" t="s">
        <v>7269</v>
      </c>
      <c r="S1014" s="15">
        <v>29.484999999999999</v>
      </c>
      <c r="T1014" s="15">
        <v>-96.478610000000003</v>
      </c>
    </row>
    <row r="1015" spans="1:20" x14ac:dyDescent="0.3">
      <c r="A1015" s="9">
        <v>59681</v>
      </c>
      <c r="B1015" s="10" t="s">
        <v>40599</v>
      </c>
      <c r="C1015" s="9">
        <v>59920</v>
      </c>
      <c r="D1015" s="10" t="s">
        <v>40599</v>
      </c>
      <c r="E1015" s="11" t="s">
        <v>41</v>
      </c>
      <c r="F1015" s="11" t="s">
        <v>41</v>
      </c>
      <c r="G1015" s="12" t="s">
        <v>1413</v>
      </c>
      <c r="H1015" s="12" t="s">
        <v>13024</v>
      </c>
      <c r="I1015" s="12" t="s">
        <v>1415</v>
      </c>
      <c r="J1015" s="10" t="s">
        <v>143</v>
      </c>
      <c r="K1015" s="13" t="s">
        <v>13831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4</v>
      </c>
      <c r="Q1015" s="12" t="s">
        <v>365</v>
      </c>
      <c r="R1015" s="12" t="s">
        <v>366</v>
      </c>
      <c r="S1015" s="15">
        <v>35.545000000000002</v>
      </c>
      <c r="T1015" s="15">
        <v>-78.373999999999995</v>
      </c>
    </row>
    <row r="1016" spans="1:20" x14ac:dyDescent="0.3">
      <c r="A1016" s="9">
        <v>59686</v>
      </c>
      <c r="B1016" s="10" t="s">
        <v>40600</v>
      </c>
      <c r="C1016" s="9">
        <v>59923</v>
      </c>
      <c r="D1016" s="10" t="s">
        <v>40601</v>
      </c>
      <c r="E1016" s="11" t="s">
        <v>41</v>
      </c>
      <c r="F1016" s="11" t="s">
        <v>41</v>
      </c>
      <c r="G1016" s="12" t="s">
        <v>96</v>
      </c>
      <c r="H1016" s="12" t="s">
        <v>27455</v>
      </c>
      <c r="I1016" s="12" t="s">
        <v>586</v>
      </c>
      <c r="J1016" s="10" t="s">
        <v>143</v>
      </c>
      <c r="K1016" s="13" t="s">
        <v>11817</v>
      </c>
      <c r="L1016" s="13" t="s">
        <v>1</v>
      </c>
      <c r="M1016" s="14">
        <v>232</v>
      </c>
      <c r="N1016" s="14">
        <v>229</v>
      </c>
      <c r="O1016" s="14">
        <v>232</v>
      </c>
      <c r="P1016" s="10" t="s">
        <v>80</v>
      </c>
      <c r="Q1016" s="12" t="s">
        <v>72</v>
      </c>
      <c r="R1016" s="12" t="s">
        <v>81</v>
      </c>
      <c r="S1016" s="15">
        <v>31.360942000000001</v>
      </c>
      <c r="T1016" s="15">
        <v>-94.694519999999997</v>
      </c>
    </row>
    <row r="1017" spans="1:20" x14ac:dyDescent="0.3">
      <c r="A1017" s="9">
        <v>59686</v>
      </c>
      <c r="B1017" s="10" t="s">
        <v>40600</v>
      </c>
      <c r="C1017" s="9">
        <v>59923</v>
      </c>
      <c r="D1017" s="10" t="s">
        <v>40601</v>
      </c>
      <c r="E1017" s="11" t="s">
        <v>41</v>
      </c>
      <c r="F1017" s="11" t="s">
        <v>41</v>
      </c>
      <c r="G1017" s="12" t="s">
        <v>96</v>
      </c>
      <c r="H1017" s="12" t="s">
        <v>27455</v>
      </c>
      <c r="I1017" s="12" t="s">
        <v>586</v>
      </c>
      <c r="J1017" s="10" t="s">
        <v>143</v>
      </c>
      <c r="K1017" s="13" t="s">
        <v>11819</v>
      </c>
      <c r="L1017" s="13" t="s">
        <v>1</v>
      </c>
      <c r="M1017" s="14">
        <v>232</v>
      </c>
      <c r="N1017" s="14">
        <v>229</v>
      </c>
      <c r="O1017" s="14">
        <v>232</v>
      </c>
      <c r="P1017" s="10" t="s">
        <v>80</v>
      </c>
      <c r="Q1017" s="12" t="s">
        <v>72</v>
      </c>
      <c r="R1017" s="12" t="s">
        <v>81</v>
      </c>
      <c r="S1017" s="15">
        <v>31.360942000000001</v>
      </c>
      <c r="T1017" s="15">
        <v>-94.694519999999997</v>
      </c>
    </row>
    <row r="1018" spans="1:20" x14ac:dyDescent="0.3">
      <c r="A1018" s="9">
        <v>59686</v>
      </c>
      <c r="B1018" s="10" t="s">
        <v>40600</v>
      </c>
      <c r="C1018" s="9">
        <v>59923</v>
      </c>
      <c r="D1018" s="10" t="s">
        <v>40601</v>
      </c>
      <c r="E1018" s="11" t="s">
        <v>41</v>
      </c>
      <c r="F1018" s="11" t="s">
        <v>41</v>
      </c>
      <c r="G1018" s="12" t="s">
        <v>96</v>
      </c>
      <c r="H1018" s="12" t="s">
        <v>27455</v>
      </c>
      <c r="I1018" s="12" t="s">
        <v>586</v>
      </c>
      <c r="J1018" s="10" t="s">
        <v>143</v>
      </c>
      <c r="K1018" s="13" t="s">
        <v>3912</v>
      </c>
      <c r="L1018" s="13" t="s">
        <v>1</v>
      </c>
      <c r="M1018" s="14">
        <v>289</v>
      </c>
      <c r="N1018" s="14">
        <v>289</v>
      </c>
      <c r="O1018" s="14">
        <v>249</v>
      </c>
      <c r="P1018" s="10" t="s">
        <v>80</v>
      </c>
      <c r="Q1018" s="12" t="s">
        <v>72</v>
      </c>
      <c r="R1018" s="12" t="s">
        <v>84</v>
      </c>
      <c r="S1018" s="15">
        <v>31.360942000000001</v>
      </c>
      <c r="T1018" s="15">
        <v>-94.694519999999997</v>
      </c>
    </row>
    <row r="1019" spans="1:20" x14ac:dyDescent="0.3">
      <c r="A1019" s="9">
        <v>59686</v>
      </c>
      <c r="B1019" s="10" t="s">
        <v>40600</v>
      </c>
      <c r="C1019" s="9">
        <v>59924</v>
      </c>
      <c r="D1019" s="10" t="s">
        <v>40602</v>
      </c>
      <c r="E1019" s="11" t="s">
        <v>41</v>
      </c>
      <c r="F1019" s="11" t="s">
        <v>41</v>
      </c>
      <c r="G1019" s="12" t="s">
        <v>96</v>
      </c>
      <c r="H1019" s="12" t="s">
        <v>3462</v>
      </c>
      <c r="I1019" s="12" t="s">
        <v>586</v>
      </c>
      <c r="J1019" s="10" t="s">
        <v>143</v>
      </c>
      <c r="K1019" s="13" t="s">
        <v>11817</v>
      </c>
      <c r="L1019" s="13" t="s">
        <v>1</v>
      </c>
      <c r="M1019" s="14">
        <v>430</v>
      </c>
      <c r="N1019" s="14">
        <v>430</v>
      </c>
      <c r="O1019" s="14">
        <v>430</v>
      </c>
      <c r="P1019" s="10" t="s">
        <v>80</v>
      </c>
      <c r="Q1019" s="12" t="s">
        <v>72</v>
      </c>
      <c r="R1019" s="12" t="s">
        <v>81</v>
      </c>
      <c r="S1019" s="15">
        <v>26.216360999999999</v>
      </c>
      <c r="T1019" s="15">
        <v>-97.628060000000005</v>
      </c>
    </row>
    <row r="1020" spans="1:20" x14ac:dyDescent="0.3">
      <c r="A1020" s="9">
        <v>59686</v>
      </c>
      <c r="B1020" s="10" t="s">
        <v>40600</v>
      </c>
      <c r="C1020" s="9">
        <v>59924</v>
      </c>
      <c r="D1020" s="10" t="s">
        <v>40602</v>
      </c>
      <c r="E1020" s="11" t="s">
        <v>41</v>
      </c>
      <c r="F1020" s="11" t="s">
        <v>41</v>
      </c>
      <c r="G1020" s="12" t="s">
        <v>96</v>
      </c>
      <c r="H1020" s="12" t="s">
        <v>3462</v>
      </c>
      <c r="I1020" s="12" t="s">
        <v>586</v>
      </c>
      <c r="J1020" s="10" t="s">
        <v>143</v>
      </c>
      <c r="K1020" s="13" t="s">
        <v>11819</v>
      </c>
      <c r="L1020" s="13" t="s">
        <v>1</v>
      </c>
      <c r="M1020" s="14">
        <v>430</v>
      </c>
      <c r="N1020" s="14">
        <v>430</v>
      </c>
      <c r="O1020" s="14">
        <v>430</v>
      </c>
      <c r="P1020" s="10" t="s">
        <v>80</v>
      </c>
      <c r="Q1020" s="12" t="s">
        <v>72</v>
      </c>
      <c r="R1020" s="12" t="s">
        <v>81</v>
      </c>
      <c r="S1020" s="15">
        <v>26.216360999999999</v>
      </c>
      <c r="T1020" s="15">
        <v>-97.628060000000005</v>
      </c>
    </row>
    <row r="1021" spans="1:20" x14ac:dyDescent="0.3">
      <c r="A1021" s="9">
        <v>59686</v>
      </c>
      <c r="B1021" s="10" t="s">
        <v>40600</v>
      </c>
      <c r="C1021" s="9">
        <v>59924</v>
      </c>
      <c r="D1021" s="10" t="s">
        <v>40602</v>
      </c>
      <c r="E1021" s="11" t="s">
        <v>41</v>
      </c>
      <c r="F1021" s="11" t="s">
        <v>41</v>
      </c>
      <c r="G1021" s="12" t="s">
        <v>96</v>
      </c>
      <c r="H1021" s="12" t="s">
        <v>3462</v>
      </c>
      <c r="I1021" s="12" t="s">
        <v>586</v>
      </c>
      <c r="J1021" s="10" t="s">
        <v>143</v>
      </c>
      <c r="K1021" s="13" t="s">
        <v>8471</v>
      </c>
      <c r="L1021" s="13" t="s">
        <v>1</v>
      </c>
      <c r="M1021" s="14">
        <v>422</v>
      </c>
      <c r="N1021" s="14">
        <v>422</v>
      </c>
      <c r="O1021" s="14">
        <v>422</v>
      </c>
      <c r="P1021" s="10" t="s">
        <v>80</v>
      </c>
      <c r="Q1021" s="12" t="s">
        <v>72</v>
      </c>
      <c r="R1021" s="12" t="s">
        <v>84</v>
      </c>
      <c r="S1021" s="15">
        <v>26.216360999999999</v>
      </c>
      <c r="T1021" s="15">
        <v>-97.628060000000005</v>
      </c>
    </row>
    <row r="1022" spans="1:20" x14ac:dyDescent="0.3">
      <c r="A1022" s="9">
        <v>59687</v>
      </c>
      <c r="B1022" s="10" t="s">
        <v>40603</v>
      </c>
      <c r="C1022" s="9">
        <v>59925</v>
      </c>
      <c r="D1022" s="10" t="s">
        <v>40604</v>
      </c>
      <c r="E1022" s="11" t="s">
        <v>41</v>
      </c>
      <c r="F1022" s="11" t="s">
        <v>41</v>
      </c>
      <c r="G1022" s="12" t="s">
        <v>84</v>
      </c>
      <c r="H1022" s="12" t="s">
        <v>781</v>
      </c>
      <c r="I1022" s="12" t="s">
        <v>142</v>
      </c>
      <c r="J1022" s="10" t="s">
        <v>143</v>
      </c>
      <c r="K1022" s="13" t="s">
        <v>1980</v>
      </c>
      <c r="L1022" s="13" t="s">
        <v>1</v>
      </c>
      <c r="M1022" s="14">
        <v>553</v>
      </c>
      <c r="N1022" s="14">
        <v>510.7</v>
      </c>
      <c r="O1022" s="14">
        <v>526.5</v>
      </c>
      <c r="P1022" s="10" t="s">
        <v>80</v>
      </c>
      <c r="Q1022" s="12" t="s">
        <v>72</v>
      </c>
      <c r="R1022" s="12" t="s">
        <v>304</v>
      </c>
      <c r="S1022" s="15">
        <v>33.613335999999997</v>
      </c>
      <c r="T1022" s="15">
        <v>-114.6887</v>
      </c>
    </row>
    <row r="1023" spans="1:20" x14ac:dyDescent="0.3">
      <c r="A1023" s="9">
        <v>56615</v>
      </c>
      <c r="B1023" s="10" t="s">
        <v>40588</v>
      </c>
      <c r="C1023" s="9">
        <v>59935</v>
      </c>
      <c r="D1023" s="10" t="s">
        <v>40605</v>
      </c>
      <c r="E1023" s="11" t="s">
        <v>41</v>
      </c>
      <c r="F1023" s="11" t="s">
        <v>41</v>
      </c>
      <c r="G1023" s="12" t="s">
        <v>401</v>
      </c>
      <c r="H1023" s="12" t="s">
        <v>171</v>
      </c>
      <c r="I1023" s="12" t="s">
        <v>2648</v>
      </c>
      <c r="J1023" s="10" t="s">
        <v>143</v>
      </c>
      <c r="K1023" s="13" t="s">
        <v>10877</v>
      </c>
      <c r="L1023" s="13" t="s">
        <v>1</v>
      </c>
      <c r="M1023" s="14">
        <v>100</v>
      </c>
      <c r="N1023" s="14">
        <v>101</v>
      </c>
      <c r="O1023" s="14">
        <v>101</v>
      </c>
      <c r="P1023" s="10" t="s">
        <v>364</v>
      </c>
      <c r="Q1023" s="12" t="s">
        <v>365</v>
      </c>
      <c r="R1023" s="12" t="s">
        <v>366</v>
      </c>
      <c r="S1023" s="15">
        <v>36.342536000000003</v>
      </c>
      <c r="T1023" s="15">
        <v>-115.35809999999999</v>
      </c>
    </row>
    <row r="1024" spans="1:20" x14ac:dyDescent="0.3">
      <c r="A1024" s="9">
        <v>59725</v>
      </c>
      <c r="B1024" s="10" t="s">
        <v>40606</v>
      </c>
      <c r="C1024" s="9">
        <v>59970</v>
      </c>
      <c r="D1024" s="10" t="s">
        <v>40607</v>
      </c>
      <c r="E1024" s="11" t="s">
        <v>41</v>
      </c>
      <c r="F1024" s="11" t="s">
        <v>41</v>
      </c>
      <c r="G1024" s="12" t="s">
        <v>1413</v>
      </c>
      <c r="H1024" s="12" t="s">
        <v>1503</v>
      </c>
      <c r="I1024" s="12" t="s">
        <v>2961</v>
      </c>
      <c r="J1024" s="10" t="s">
        <v>143</v>
      </c>
      <c r="K1024" s="13" t="s">
        <v>20092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4</v>
      </c>
      <c r="Q1024" s="12" t="s">
        <v>365</v>
      </c>
      <c r="R1024" s="12" t="s">
        <v>366</v>
      </c>
      <c r="S1024" s="15">
        <v>36.432000000000002</v>
      </c>
      <c r="T1024" s="15">
        <v>-78.272000000000006</v>
      </c>
    </row>
    <row r="1025" spans="1:20" x14ac:dyDescent="0.3">
      <c r="A1025" s="9">
        <v>63428</v>
      </c>
      <c r="B1025" s="10" t="s">
        <v>15117</v>
      </c>
      <c r="C1025" s="9">
        <v>59972</v>
      </c>
      <c r="D1025" s="10" t="s">
        <v>15118</v>
      </c>
      <c r="E1025" s="11" t="s">
        <v>41</v>
      </c>
      <c r="F1025" s="11" t="s">
        <v>41</v>
      </c>
      <c r="G1025" s="12" t="s">
        <v>96</v>
      </c>
      <c r="H1025" s="12" t="s">
        <v>9548</v>
      </c>
      <c r="I1025" s="12" t="s">
        <v>586</v>
      </c>
      <c r="J1025" s="10" t="s">
        <v>143</v>
      </c>
      <c r="K1025" s="13" t="s">
        <v>40608</v>
      </c>
      <c r="L1025" s="13" t="s">
        <v>1</v>
      </c>
      <c r="M1025" s="14">
        <v>103.4</v>
      </c>
      <c r="N1025" s="14">
        <v>103.4</v>
      </c>
      <c r="O1025" s="14">
        <v>103.4</v>
      </c>
      <c r="P1025" s="10" t="s">
        <v>56</v>
      </c>
      <c r="Q1025" s="12" t="s">
        <v>57</v>
      </c>
      <c r="R1025" s="12" t="s">
        <v>58</v>
      </c>
      <c r="S1025" s="15">
        <v>31.727236999999999</v>
      </c>
      <c r="T1025" s="15">
        <v>-101.58199999999999</v>
      </c>
    </row>
    <row r="1026" spans="1:20" x14ac:dyDescent="0.3">
      <c r="A1026" s="9">
        <v>59731</v>
      </c>
      <c r="B1026" s="10" t="s">
        <v>40609</v>
      </c>
      <c r="C1026" s="9">
        <v>59991</v>
      </c>
      <c r="D1026" s="10" t="s">
        <v>40610</v>
      </c>
      <c r="E1026" s="11" t="s">
        <v>41</v>
      </c>
      <c r="F1026" s="11" t="s">
        <v>41</v>
      </c>
      <c r="G1026" s="12" t="s">
        <v>81</v>
      </c>
      <c r="H1026" s="12" t="s">
        <v>869</v>
      </c>
      <c r="I1026" s="12" t="s">
        <v>852</v>
      </c>
      <c r="J1026" s="10" t="s">
        <v>143</v>
      </c>
      <c r="K1026" s="13" t="s">
        <v>40611</v>
      </c>
      <c r="L1026" s="13" t="s">
        <v>1</v>
      </c>
      <c r="M1026" s="14">
        <v>2</v>
      </c>
      <c r="N1026" s="14">
        <v>2</v>
      </c>
      <c r="O1026" s="14">
        <v>2</v>
      </c>
      <c r="P1026" s="10" t="s">
        <v>364</v>
      </c>
      <c r="Q1026" s="12" t="s">
        <v>365</v>
      </c>
      <c r="R1026" s="12" t="s">
        <v>366</v>
      </c>
      <c r="S1026" s="15">
        <v>41.654600000000002</v>
      </c>
      <c r="T1026" s="15">
        <v>-72.162099999999995</v>
      </c>
    </row>
    <row r="1027" spans="1:20" x14ac:dyDescent="0.3">
      <c r="A1027" s="9">
        <v>59731</v>
      </c>
      <c r="B1027" s="10" t="s">
        <v>40609</v>
      </c>
      <c r="C1027" s="9">
        <v>59992</v>
      </c>
      <c r="D1027" s="10" t="s">
        <v>40612</v>
      </c>
      <c r="E1027" s="11" t="s">
        <v>41</v>
      </c>
      <c r="F1027" s="11" t="s">
        <v>41</v>
      </c>
      <c r="G1027" s="12" t="s">
        <v>81</v>
      </c>
      <c r="H1027" s="12" t="s">
        <v>869</v>
      </c>
      <c r="I1027" s="12" t="s">
        <v>852</v>
      </c>
      <c r="J1027" s="10" t="s">
        <v>143</v>
      </c>
      <c r="K1027" s="13" t="s">
        <v>40613</v>
      </c>
      <c r="L1027" s="13" t="s">
        <v>1</v>
      </c>
      <c r="M1027" s="14">
        <v>2</v>
      </c>
      <c r="N1027" s="14">
        <v>2</v>
      </c>
      <c r="O1027" s="14">
        <v>2</v>
      </c>
      <c r="P1027" s="10" t="s">
        <v>364</v>
      </c>
      <c r="Q1027" s="12" t="s">
        <v>365</v>
      </c>
      <c r="R1027" s="12" t="s">
        <v>366</v>
      </c>
      <c r="S1027" s="15">
        <v>41.654000000000003</v>
      </c>
      <c r="T1027" s="15">
        <v>-72.160200000000003</v>
      </c>
    </row>
    <row r="1028" spans="1:20" x14ac:dyDescent="0.3">
      <c r="A1028" s="9">
        <v>58970</v>
      </c>
      <c r="B1028" s="10" t="s">
        <v>17610</v>
      </c>
      <c r="C1028" s="9">
        <v>59998</v>
      </c>
      <c r="D1028" s="10" t="s">
        <v>40614</v>
      </c>
      <c r="E1028" s="11" t="s">
        <v>41</v>
      </c>
      <c r="F1028" s="11" t="s">
        <v>41</v>
      </c>
      <c r="G1028" s="12" t="s">
        <v>1413</v>
      </c>
      <c r="H1028" s="12" t="s">
        <v>14479</v>
      </c>
      <c r="I1028" s="12" t="s">
        <v>2961</v>
      </c>
      <c r="J1028" s="10" t="s">
        <v>143</v>
      </c>
      <c r="K1028" s="13" t="s">
        <v>40615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4</v>
      </c>
      <c r="Q1028" s="12" t="s">
        <v>365</v>
      </c>
      <c r="R1028" s="12" t="s">
        <v>366</v>
      </c>
      <c r="S1028" s="15">
        <v>36.211773999999998</v>
      </c>
      <c r="T1028" s="15">
        <v>-80.664680000000004</v>
      </c>
    </row>
    <row r="1029" spans="1:20" x14ac:dyDescent="0.3">
      <c r="A1029" s="9">
        <v>58970</v>
      </c>
      <c r="B1029" s="10" t="s">
        <v>17610</v>
      </c>
      <c r="C1029" s="9">
        <v>60003</v>
      </c>
      <c r="D1029" s="10" t="s">
        <v>40616</v>
      </c>
      <c r="E1029" s="11" t="s">
        <v>41</v>
      </c>
      <c r="F1029" s="11" t="s">
        <v>41</v>
      </c>
      <c r="G1029" s="12" t="s">
        <v>1413</v>
      </c>
      <c r="H1029" s="12" t="s">
        <v>13309</v>
      </c>
      <c r="I1029" s="12" t="s">
        <v>2961</v>
      </c>
      <c r="J1029" s="10" t="s">
        <v>143</v>
      </c>
      <c r="K1029" s="13" t="s">
        <v>33752</v>
      </c>
      <c r="L1029" s="13" t="s">
        <v>1</v>
      </c>
      <c r="M1029" s="14">
        <v>20</v>
      </c>
      <c r="N1029" s="14">
        <v>20</v>
      </c>
      <c r="O1029" s="14">
        <v>20</v>
      </c>
      <c r="P1029" s="10" t="s">
        <v>364</v>
      </c>
      <c r="Q1029" s="12" t="s">
        <v>365</v>
      </c>
      <c r="R1029" s="12" t="s">
        <v>366</v>
      </c>
      <c r="S1029" s="15">
        <v>35.354680999999999</v>
      </c>
      <c r="T1029" s="15">
        <v>-78.645129999999995</v>
      </c>
    </row>
    <row r="1030" spans="1:20" x14ac:dyDescent="0.3">
      <c r="A1030" s="9">
        <v>59772</v>
      </c>
      <c r="B1030" s="10" t="s">
        <v>40617</v>
      </c>
      <c r="C1030" s="9">
        <v>60031</v>
      </c>
      <c r="D1030" s="10" t="s">
        <v>40618</v>
      </c>
      <c r="E1030" s="11" t="s">
        <v>41</v>
      </c>
      <c r="F1030" s="11" t="s">
        <v>41</v>
      </c>
      <c r="G1030" s="12" t="s">
        <v>84</v>
      </c>
      <c r="H1030" s="12" t="s">
        <v>610</v>
      </c>
      <c r="I1030" s="12" t="s">
        <v>142</v>
      </c>
      <c r="J1030" s="10" t="s">
        <v>143</v>
      </c>
      <c r="K1030" s="13" t="s">
        <v>40619</v>
      </c>
      <c r="L1030" s="13" t="s">
        <v>1</v>
      </c>
      <c r="M1030" s="14">
        <v>1.5</v>
      </c>
      <c r="N1030" s="14">
        <v>1.5</v>
      </c>
      <c r="O1030" s="14">
        <v>1.5</v>
      </c>
      <c r="P1030" s="10" t="s">
        <v>364</v>
      </c>
      <c r="Q1030" s="12" t="s">
        <v>365</v>
      </c>
      <c r="R1030" s="12" t="s">
        <v>366</v>
      </c>
      <c r="S1030" s="15">
        <v>34.074269999999999</v>
      </c>
      <c r="T1030" s="15">
        <v>-117.2436</v>
      </c>
    </row>
    <row r="1031" spans="1:20" x14ac:dyDescent="0.3">
      <c r="A1031" s="9">
        <v>64406</v>
      </c>
      <c r="B1031" s="10" t="s">
        <v>40620</v>
      </c>
      <c r="C1031" s="9">
        <v>60066</v>
      </c>
      <c r="D1031" s="10" t="s">
        <v>40621</v>
      </c>
      <c r="E1031" s="11" t="s">
        <v>41</v>
      </c>
      <c r="F1031" s="11" t="s">
        <v>41</v>
      </c>
      <c r="G1031" s="12" t="s">
        <v>3010</v>
      </c>
      <c r="H1031" s="12" t="s">
        <v>1754</v>
      </c>
      <c r="I1031" s="12" t="s">
        <v>138</v>
      </c>
      <c r="J1031" s="10" t="s">
        <v>143</v>
      </c>
      <c r="K1031" s="13" t="s">
        <v>11720</v>
      </c>
      <c r="L1031" s="13" t="s">
        <v>1</v>
      </c>
      <c r="M1031" s="14">
        <v>150</v>
      </c>
      <c r="N1031" s="14">
        <v>150</v>
      </c>
      <c r="O1031" s="14">
        <v>150</v>
      </c>
      <c r="P1031" s="10" t="s">
        <v>56</v>
      </c>
      <c r="Q1031" s="12" t="s">
        <v>57</v>
      </c>
      <c r="R1031" s="12" t="s">
        <v>58</v>
      </c>
      <c r="S1031" s="15">
        <v>47.453217000000002</v>
      </c>
      <c r="T1031" s="15">
        <v>-101.64870000000001</v>
      </c>
    </row>
    <row r="1032" spans="1:20" x14ac:dyDescent="0.3">
      <c r="A1032" s="9">
        <v>59840</v>
      </c>
      <c r="B1032" s="10" t="s">
        <v>40622</v>
      </c>
      <c r="C1032" s="9">
        <v>60090</v>
      </c>
      <c r="D1032" s="10" t="s">
        <v>40623</v>
      </c>
      <c r="E1032" s="11" t="s">
        <v>41</v>
      </c>
      <c r="F1032" s="11" t="s">
        <v>41</v>
      </c>
      <c r="G1032" s="12" t="s">
        <v>1413</v>
      </c>
      <c r="H1032" s="12" t="s">
        <v>8059</v>
      </c>
      <c r="I1032" s="12" t="s">
        <v>172</v>
      </c>
      <c r="J1032" s="10" t="s">
        <v>143</v>
      </c>
      <c r="K1032" s="13" t="s">
        <v>15015</v>
      </c>
      <c r="L1032" s="13" t="s">
        <v>1</v>
      </c>
      <c r="M1032" s="14">
        <v>1.9</v>
      </c>
      <c r="N1032" s="14">
        <v>1.9</v>
      </c>
      <c r="O1032" s="14">
        <v>1.9</v>
      </c>
      <c r="P1032" s="10" t="s">
        <v>364</v>
      </c>
      <c r="Q1032" s="12" t="s">
        <v>365</v>
      </c>
      <c r="R1032" s="12" t="s">
        <v>366</v>
      </c>
      <c r="S1032" s="15">
        <v>34.743000000000002</v>
      </c>
      <c r="T1032" s="15">
        <v>-78.004999999999995</v>
      </c>
    </row>
    <row r="1033" spans="1:20" x14ac:dyDescent="0.3">
      <c r="A1033" s="9">
        <v>58658</v>
      </c>
      <c r="B1033" s="10" t="s">
        <v>40294</v>
      </c>
      <c r="C1033" s="9">
        <v>60139</v>
      </c>
      <c r="D1033" s="10" t="s">
        <v>40624</v>
      </c>
      <c r="E1033" s="11" t="s">
        <v>41</v>
      </c>
      <c r="F1033" s="11" t="s">
        <v>41</v>
      </c>
      <c r="G1033" s="12" t="s">
        <v>1413</v>
      </c>
      <c r="H1033" s="12" t="s">
        <v>12397</v>
      </c>
      <c r="I1033" s="12" t="s">
        <v>2961</v>
      </c>
      <c r="J1033" s="10" t="s">
        <v>143</v>
      </c>
      <c r="K1033" s="13" t="s">
        <v>4203</v>
      </c>
      <c r="L1033" s="13" t="s">
        <v>1</v>
      </c>
      <c r="M1033" s="14">
        <v>5</v>
      </c>
      <c r="N1033" s="14">
        <v>5</v>
      </c>
      <c r="O1033" s="14">
        <v>5</v>
      </c>
      <c r="P1033" s="10" t="s">
        <v>364</v>
      </c>
      <c r="Q1033" s="12" t="s">
        <v>365</v>
      </c>
      <c r="R1033" s="12" t="s">
        <v>366</v>
      </c>
      <c r="S1033" s="15">
        <v>35.327885999999999</v>
      </c>
      <c r="T1033" s="15">
        <v>-77.660889999999995</v>
      </c>
    </row>
    <row r="1034" spans="1:20" x14ac:dyDescent="0.3">
      <c r="A1034" s="9">
        <v>58658</v>
      </c>
      <c r="B1034" s="10" t="s">
        <v>40294</v>
      </c>
      <c r="C1034" s="9">
        <v>60140</v>
      </c>
      <c r="D1034" s="10" t="s">
        <v>40625</v>
      </c>
      <c r="E1034" s="11" t="s">
        <v>41</v>
      </c>
      <c r="F1034" s="11" t="s">
        <v>41</v>
      </c>
      <c r="G1034" s="12" t="s">
        <v>1413</v>
      </c>
      <c r="H1034" s="12" t="s">
        <v>13328</v>
      </c>
      <c r="I1034" s="12" t="s">
        <v>2961</v>
      </c>
      <c r="J1034" s="10" t="s">
        <v>143</v>
      </c>
      <c r="K1034" s="13" t="s">
        <v>4203</v>
      </c>
      <c r="L1034" s="13" t="s">
        <v>1</v>
      </c>
      <c r="M1034" s="14">
        <v>4.5</v>
      </c>
      <c r="N1034" s="14">
        <v>4.5</v>
      </c>
      <c r="O1034" s="14">
        <v>4.5</v>
      </c>
      <c r="P1034" s="10" t="s">
        <v>364</v>
      </c>
      <c r="Q1034" s="12" t="s">
        <v>365</v>
      </c>
      <c r="R1034" s="12" t="s">
        <v>366</v>
      </c>
      <c r="S1034" s="15">
        <v>36.244259999999997</v>
      </c>
      <c r="T1034" s="15">
        <v>-78.377160000000003</v>
      </c>
    </row>
    <row r="1035" spans="1:20" x14ac:dyDescent="0.3">
      <c r="A1035" s="9">
        <v>58658</v>
      </c>
      <c r="B1035" s="10" t="s">
        <v>40294</v>
      </c>
      <c r="C1035" s="9">
        <v>60141</v>
      </c>
      <c r="D1035" s="10" t="s">
        <v>40626</v>
      </c>
      <c r="E1035" s="11" t="s">
        <v>41</v>
      </c>
      <c r="F1035" s="11" t="s">
        <v>41</v>
      </c>
      <c r="G1035" s="12" t="s">
        <v>1413</v>
      </c>
      <c r="H1035" s="12" t="s">
        <v>13328</v>
      </c>
      <c r="I1035" s="12" t="s">
        <v>2961</v>
      </c>
      <c r="J1035" s="10" t="s">
        <v>143</v>
      </c>
      <c r="K1035" s="13" t="s">
        <v>4203</v>
      </c>
      <c r="L1035" s="13" t="s">
        <v>1</v>
      </c>
      <c r="M1035" s="14">
        <v>5</v>
      </c>
      <c r="N1035" s="14">
        <v>5</v>
      </c>
      <c r="O1035" s="14">
        <v>5</v>
      </c>
      <c r="P1035" s="10" t="s">
        <v>364</v>
      </c>
      <c r="Q1035" s="12" t="s">
        <v>365</v>
      </c>
      <c r="R1035" s="12" t="s">
        <v>366</v>
      </c>
      <c r="S1035" s="15">
        <v>36.274284999999999</v>
      </c>
      <c r="T1035" s="15">
        <v>-78.36251</v>
      </c>
    </row>
    <row r="1036" spans="1:20" x14ac:dyDescent="0.3">
      <c r="A1036" s="9">
        <v>59940</v>
      </c>
      <c r="B1036" s="10" t="s">
        <v>40627</v>
      </c>
      <c r="C1036" s="9">
        <v>60148</v>
      </c>
      <c r="D1036" s="10" t="s">
        <v>40627</v>
      </c>
      <c r="E1036" s="11" t="s">
        <v>41</v>
      </c>
      <c r="F1036" s="11" t="s">
        <v>41</v>
      </c>
      <c r="G1036" s="12" t="s">
        <v>1413</v>
      </c>
      <c r="H1036" s="12" t="s">
        <v>13309</v>
      </c>
      <c r="I1036" s="12" t="s">
        <v>2961</v>
      </c>
      <c r="J1036" s="10" t="s">
        <v>143</v>
      </c>
      <c r="K1036" s="13" t="s">
        <v>14457</v>
      </c>
      <c r="L1036" s="13" t="s">
        <v>1</v>
      </c>
      <c r="M1036" s="14">
        <v>4.9000000000000004</v>
      </c>
      <c r="N1036" s="14">
        <v>4.9000000000000004</v>
      </c>
      <c r="O1036" s="14">
        <v>4.9000000000000004</v>
      </c>
      <c r="P1036" s="10" t="s">
        <v>364</v>
      </c>
      <c r="Q1036" s="12" t="s">
        <v>365</v>
      </c>
      <c r="R1036" s="12" t="s">
        <v>366</v>
      </c>
      <c r="S1036" s="15">
        <v>35.398000000000003</v>
      </c>
      <c r="T1036" s="15">
        <v>-78.876999999999995</v>
      </c>
    </row>
    <row r="1037" spans="1:20" x14ac:dyDescent="0.3">
      <c r="A1037" s="9">
        <v>58658</v>
      </c>
      <c r="B1037" s="10" t="s">
        <v>40294</v>
      </c>
      <c r="C1037" s="9">
        <v>60155</v>
      </c>
      <c r="D1037" s="10" t="s">
        <v>40628</v>
      </c>
      <c r="E1037" s="11" t="s">
        <v>41</v>
      </c>
      <c r="F1037" s="11" t="s">
        <v>41</v>
      </c>
      <c r="G1037" s="12" t="s">
        <v>1413</v>
      </c>
      <c r="H1037" s="12" t="s">
        <v>13024</v>
      </c>
      <c r="I1037" s="12" t="s">
        <v>2961</v>
      </c>
      <c r="J1037" s="10" t="s">
        <v>143</v>
      </c>
      <c r="K1037" s="13" t="s">
        <v>4203</v>
      </c>
      <c r="L1037" s="13" t="s">
        <v>1</v>
      </c>
      <c r="M1037" s="14">
        <v>5</v>
      </c>
      <c r="N1037" s="14">
        <v>5</v>
      </c>
      <c r="O1037" s="14">
        <v>5</v>
      </c>
      <c r="P1037" s="10" t="s">
        <v>364</v>
      </c>
      <c r="Q1037" s="12" t="s">
        <v>365</v>
      </c>
      <c r="R1037" s="12" t="s">
        <v>366</v>
      </c>
      <c r="S1037" s="15">
        <v>35.457984000000003</v>
      </c>
      <c r="T1037" s="15">
        <v>-78.204620000000006</v>
      </c>
    </row>
    <row r="1038" spans="1:20" x14ac:dyDescent="0.3">
      <c r="A1038" s="9">
        <v>58658</v>
      </c>
      <c r="B1038" s="10" t="s">
        <v>40294</v>
      </c>
      <c r="C1038" s="9">
        <v>60158</v>
      </c>
      <c r="D1038" s="10" t="s">
        <v>40629</v>
      </c>
      <c r="E1038" s="11" t="s">
        <v>41</v>
      </c>
      <c r="F1038" s="11" t="s">
        <v>41</v>
      </c>
      <c r="G1038" s="12" t="s">
        <v>1413</v>
      </c>
      <c r="H1038" s="12" t="s">
        <v>2597</v>
      </c>
      <c r="I1038" s="12" t="s">
        <v>2961</v>
      </c>
      <c r="J1038" s="10" t="s">
        <v>143</v>
      </c>
      <c r="K1038" s="13" t="s">
        <v>4203</v>
      </c>
      <c r="L1038" s="13" t="s">
        <v>1</v>
      </c>
      <c r="M1038" s="14">
        <v>4</v>
      </c>
      <c r="N1038" s="14">
        <v>4</v>
      </c>
      <c r="O1038" s="14">
        <v>4</v>
      </c>
      <c r="P1038" s="10" t="s">
        <v>364</v>
      </c>
      <c r="Q1038" s="12" t="s">
        <v>365</v>
      </c>
      <c r="R1038" s="12" t="s">
        <v>366</v>
      </c>
      <c r="S1038" s="15">
        <v>34.304690000000001</v>
      </c>
      <c r="T1038" s="15">
        <v>-78.283799999999999</v>
      </c>
    </row>
    <row r="1039" spans="1:20" x14ac:dyDescent="0.3">
      <c r="A1039" s="9">
        <v>58658</v>
      </c>
      <c r="B1039" s="10" t="s">
        <v>40294</v>
      </c>
      <c r="C1039" s="9">
        <v>60159</v>
      </c>
      <c r="D1039" s="10" t="s">
        <v>40630</v>
      </c>
      <c r="E1039" s="11" t="s">
        <v>41</v>
      </c>
      <c r="F1039" s="11" t="s">
        <v>41</v>
      </c>
      <c r="G1039" s="12" t="s">
        <v>1413</v>
      </c>
      <c r="H1039" s="12" t="s">
        <v>1503</v>
      </c>
      <c r="I1039" s="12" t="s">
        <v>2961</v>
      </c>
      <c r="J1039" s="10" t="s">
        <v>143</v>
      </c>
      <c r="K1039" s="13" t="s">
        <v>4203</v>
      </c>
      <c r="L1039" s="13" t="s">
        <v>1</v>
      </c>
      <c r="M1039" s="14">
        <v>5</v>
      </c>
      <c r="N1039" s="14">
        <v>5</v>
      </c>
      <c r="O1039" s="14">
        <v>5</v>
      </c>
      <c r="P1039" s="10" t="s">
        <v>364</v>
      </c>
      <c r="Q1039" s="12" t="s">
        <v>365</v>
      </c>
      <c r="R1039" s="12" t="s">
        <v>366</v>
      </c>
      <c r="S1039" s="15">
        <v>36.449810999999997</v>
      </c>
      <c r="T1039" s="15">
        <v>-78.194959999999995</v>
      </c>
    </row>
    <row r="1040" spans="1:20" x14ac:dyDescent="0.3">
      <c r="A1040" s="9">
        <v>58658</v>
      </c>
      <c r="B1040" s="10" t="s">
        <v>40294</v>
      </c>
      <c r="C1040" s="9">
        <v>60162</v>
      </c>
      <c r="D1040" s="10" t="s">
        <v>40631</v>
      </c>
      <c r="E1040" s="11" t="s">
        <v>41</v>
      </c>
      <c r="F1040" s="11" t="s">
        <v>41</v>
      </c>
      <c r="G1040" s="12" t="s">
        <v>1413</v>
      </c>
      <c r="H1040" s="12" t="s">
        <v>1423</v>
      </c>
      <c r="I1040" s="12" t="s">
        <v>2961</v>
      </c>
      <c r="J1040" s="10" t="s">
        <v>143</v>
      </c>
      <c r="K1040" s="13" t="s">
        <v>4203</v>
      </c>
      <c r="L1040" s="13" t="s">
        <v>1</v>
      </c>
      <c r="M1040" s="14">
        <v>5</v>
      </c>
      <c r="N1040" s="14">
        <v>5</v>
      </c>
      <c r="O1040" s="14">
        <v>5</v>
      </c>
      <c r="P1040" s="10" t="s">
        <v>364</v>
      </c>
      <c r="Q1040" s="12" t="s">
        <v>365</v>
      </c>
      <c r="R1040" s="12" t="s">
        <v>366</v>
      </c>
      <c r="S1040" s="15">
        <v>35.432566000000001</v>
      </c>
      <c r="T1040" s="15">
        <v>-77.933520000000001</v>
      </c>
    </row>
    <row r="1041" spans="1:20" x14ac:dyDescent="0.3">
      <c r="A1041" s="9">
        <v>58658</v>
      </c>
      <c r="B1041" s="10" t="s">
        <v>40294</v>
      </c>
      <c r="C1041" s="9">
        <v>60163</v>
      </c>
      <c r="D1041" s="10" t="s">
        <v>40632</v>
      </c>
      <c r="E1041" s="11" t="s">
        <v>41</v>
      </c>
      <c r="F1041" s="11" t="s">
        <v>41</v>
      </c>
      <c r="G1041" s="12" t="s">
        <v>1413</v>
      </c>
      <c r="H1041" s="12" t="s">
        <v>12685</v>
      </c>
      <c r="I1041" s="12" t="s">
        <v>2961</v>
      </c>
      <c r="J1041" s="10" t="s">
        <v>143</v>
      </c>
      <c r="K1041" s="13" t="s">
        <v>4203</v>
      </c>
      <c r="L1041" s="13" t="s">
        <v>1</v>
      </c>
      <c r="M1041" s="14">
        <v>5</v>
      </c>
      <c r="N1041" s="14">
        <v>5</v>
      </c>
      <c r="O1041" s="14">
        <v>5</v>
      </c>
      <c r="P1041" s="10" t="s">
        <v>364</v>
      </c>
      <c r="Q1041" s="12" t="s">
        <v>365</v>
      </c>
      <c r="R1041" s="12" t="s">
        <v>366</v>
      </c>
      <c r="S1041" s="15">
        <v>36.121814999999998</v>
      </c>
      <c r="T1041" s="15">
        <v>-78.150469999999999</v>
      </c>
    </row>
    <row r="1042" spans="1:20" x14ac:dyDescent="0.3">
      <c r="A1042" s="9">
        <v>58658</v>
      </c>
      <c r="B1042" s="10" t="s">
        <v>40294</v>
      </c>
      <c r="C1042" s="9">
        <v>60164</v>
      </c>
      <c r="D1042" s="10" t="s">
        <v>40633</v>
      </c>
      <c r="E1042" s="11" t="s">
        <v>41</v>
      </c>
      <c r="F1042" s="11" t="s">
        <v>41</v>
      </c>
      <c r="G1042" s="12" t="s">
        <v>1413</v>
      </c>
      <c r="H1042" s="12" t="s">
        <v>13328</v>
      </c>
      <c r="I1042" s="12" t="s">
        <v>2961</v>
      </c>
      <c r="J1042" s="10" t="s">
        <v>143</v>
      </c>
      <c r="K1042" s="13" t="s">
        <v>4203</v>
      </c>
      <c r="L1042" s="13" t="s">
        <v>1</v>
      </c>
      <c r="M1042" s="14">
        <v>5</v>
      </c>
      <c r="N1042" s="14">
        <v>5</v>
      </c>
      <c r="O1042" s="14">
        <v>5</v>
      </c>
      <c r="P1042" s="10" t="s">
        <v>364</v>
      </c>
      <c r="Q1042" s="12" t="s">
        <v>365</v>
      </c>
      <c r="R1042" s="12" t="s">
        <v>366</v>
      </c>
      <c r="S1042" s="15">
        <v>36.278570999999999</v>
      </c>
      <c r="T1042" s="15">
        <v>-78.317139999999995</v>
      </c>
    </row>
    <row r="1043" spans="1:20" x14ac:dyDescent="0.3">
      <c r="A1043" s="9">
        <v>58658</v>
      </c>
      <c r="B1043" s="10" t="s">
        <v>40294</v>
      </c>
      <c r="C1043" s="9">
        <v>60166</v>
      </c>
      <c r="D1043" s="10" t="s">
        <v>40634</v>
      </c>
      <c r="E1043" s="11" t="s">
        <v>41</v>
      </c>
      <c r="F1043" s="11" t="s">
        <v>41</v>
      </c>
      <c r="G1043" s="12" t="s">
        <v>1413</v>
      </c>
      <c r="H1043" s="12" t="s">
        <v>12685</v>
      </c>
      <c r="I1043" s="12" t="s">
        <v>2961</v>
      </c>
      <c r="J1043" s="10" t="s">
        <v>143</v>
      </c>
      <c r="K1043" s="13" t="s">
        <v>4203</v>
      </c>
      <c r="L1043" s="13" t="s">
        <v>1</v>
      </c>
      <c r="M1043" s="14">
        <v>5</v>
      </c>
      <c r="N1043" s="14">
        <v>5</v>
      </c>
      <c r="O1043" s="14">
        <v>5</v>
      </c>
      <c r="P1043" s="10" t="s">
        <v>364</v>
      </c>
      <c r="Q1043" s="12" t="s">
        <v>365</v>
      </c>
      <c r="R1043" s="12" t="s">
        <v>366</v>
      </c>
      <c r="S1043" s="15">
        <v>36.070360000000001</v>
      </c>
      <c r="T1043" s="15">
        <v>-78.053780000000003</v>
      </c>
    </row>
    <row r="1044" spans="1:20" x14ac:dyDescent="0.3">
      <c r="A1044" s="9">
        <v>58658</v>
      </c>
      <c r="B1044" s="10" t="s">
        <v>40294</v>
      </c>
      <c r="C1044" s="9">
        <v>60167</v>
      </c>
      <c r="D1044" s="10" t="s">
        <v>40635</v>
      </c>
      <c r="E1044" s="11" t="s">
        <v>41</v>
      </c>
      <c r="F1044" s="11" t="s">
        <v>41</v>
      </c>
      <c r="G1044" s="12" t="s">
        <v>1413</v>
      </c>
      <c r="H1044" s="12" t="s">
        <v>12685</v>
      </c>
      <c r="I1044" s="12" t="s">
        <v>2961</v>
      </c>
      <c r="J1044" s="10" t="s">
        <v>143</v>
      </c>
      <c r="K1044" s="13" t="s">
        <v>4203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64</v>
      </c>
      <c r="Q1044" s="12" t="s">
        <v>365</v>
      </c>
      <c r="R1044" s="12" t="s">
        <v>366</v>
      </c>
      <c r="S1044" s="15">
        <v>36.045890999999997</v>
      </c>
      <c r="T1044" s="15">
        <v>-77.894270000000006</v>
      </c>
    </row>
    <row r="1045" spans="1:20" x14ac:dyDescent="0.3">
      <c r="A1045" s="9">
        <v>58658</v>
      </c>
      <c r="B1045" s="10" t="s">
        <v>40294</v>
      </c>
      <c r="C1045" s="9">
        <v>60168</v>
      </c>
      <c r="D1045" s="10" t="s">
        <v>40636</v>
      </c>
      <c r="E1045" s="11" t="s">
        <v>41</v>
      </c>
      <c r="F1045" s="11" t="s">
        <v>41</v>
      </c>
      <c r="G1045" s="12" t="s">
        <v>1413</v>
      </c>
      <c r="H1045" s="12" t="s">
        <v>13024</v>
      </c>
      <c r="I1045" s="12" t="s">
        <v>2961</v>
      </c>
      <c r="J1045" s="10" t="s">
        <v>143</v>
      </c>
      <c r="K1045" s="13" t="s">
        <v>4203</v>
      </c>
      <c r="L1045" s="13" t="s">
        <v>1</v>
      </c>
      <c r="M1045" s="14">
        <v>5</v>
      </c>
      <c r="N1045" s="14">
        <v>5</v>
      </c>
      <c r="O1045" s="14">
        <v>5</v>
      </c>
      <c r="P1045" s="10" t="s">
        <v>364</v>
      </c>
      <c r="Q1045" s="12" t="s">
        <v>365</v>
      </c>
      <c r="R1045" s="12" t="s">
        <v>366</v>
      </c>
      <c r="S1045" s="15">
        <v>35.440064</v>
      </c>
      <c r="T1045" s="15">
        <v>-78.207650000000001</v>
      </c>
    </row>
    <row r="1046" spans="1:20" x14ac:dyDescent="0.3">
      <c r="A1046" s="9">
        <v>58658</v>
      </c>
      <c r="B1046" s="10" t="s">
        <v>40294</v>
      </c>
      <c r="C1046" s="9">
        <v>60169</v>
      </c>
      <c r="D1046" s="10" t="s">
        <v>40637</v>
      </c>
      <c r="E1046" s="11" t="s">
        <v>41</v>
      </c>
      <c r="F1046" s="11" t="s">
        <v>41</v>
      </c>
      <c r="G1046" s="12" t="s">
        <v>1413</v>
      </c>
      <c r="H1046" s="12" t="s">
        <v>1423</v>
      </c>
      <c r="I1046" s="12" t="s">
        <v>2961</v>
      </c>
      <c r="J1046" s="10" t="s">
        <v>143</v>
      </c>
      <c r="K1046" s="13" t="s">
        <v>4203</v>
      </c>
      <c r="L1046" s="13" t="s">
        <v>1</v>
      </c>
      <c r="M1046" s="14">
        <v>3</v>
      </c>
      <c r="N1046" s="14">
        <v>3</v>
      </c>
      <c r="O1046" s="14">
        <v>3</v>
      </c>
      <c r="P1046" s="10" t="s">
        <v>364</v>
      </c>
      <c r="Q1046" s="12" t="s">
        <v>365</v>
      </c>
      <c r="R1046" s="12" t="s">
        <v>366</v>
      </c>
      <c r="S1046" s="15">
        <v>35.369458999999999</v>
      </c>
      <c r="T1046" s="15">
        <v>-77.853380000000001</v>
      </c>
    </row>
    <row r="1047" spans="1:20" x14ac:dyDescent="0.3">
      <c r="A1047" s="9">
        <v>58658</v>
      </c>
      <c r="B1047" s="10" t="s">
        <v>40294</v>
      </c>
      <c r="C1047" s="9">
        <v>60170</v>
      </c>
      <c r="D1047" s="10" t="s">
        <v>40638</v>
      </c>
      <c r="E1047" s="11" t="s">
        <v>41</v>
      </c>
      <c r="F1047" s="11" t="s">
        <v>41</v>
      </c>
      <c r="G1047" s="12" t="s">
        <v>1413</v>
      </c>
      <c r="H1047" s="12" t="s">
        <v>464</v>
      </c>
      <c r="I1047" s="12" t="s">
        <v>2961</v>
      </c>
      <c r="J1047" s="10" t="s">
        <v>143</v>
      </c>
      <c r="K1047" s="13" t="s">
        <v>4203</v>
      </c>
      <c r="L1047" s="13" t="s">
        <v>1</v>
      </c>
      <c r="M1047" s="14">
        <v>5</v>
      </c>
      <c r="N1047" s="14">
        <v>5</v>
      </c>
      <c r="O1047" s="14">
        <v>5</v>
      </c>
      <c r="P1047" s="10" t="s">
        <v>364</v>
      </c>
      <c r="Q1047" s="12" t="s">
        <v>365</v>
      </c>
      <c r="R1047" s="12" t="s">
        <v>366</v>
      </c>
      <c r="S1047" s="15">
        <v>35.941236000000004</v>
      </c>
      <c r="T1047" s="15">
        <v>-78.21651</v>
      </c>
    </row>
    <row r="1048" spans="1:20" x14ac:dyDescent="0.3">
      <c r="A1048" s="9">
        <v>58658</v>
      </c>
      <c r="B1048" s="10" t="s">
        <v>40294</v>
      </c>
      <c r="C1048" s="9">
        <v>60171</v>
      </c>
      <c r="D1048" s="10" t="s">
        <v>40639</v>
      </c>
      <c r="E1048" s="11" t="s">
        <v>41</v>
      </c>
      <c r="F1048" s="11" t="s">
        <v>41</v>
      </c>
      <c r="G1048" s="12" t="s">
        <v>1413</v>
      </c>
      <c r="H1048" s="12" t="s">
        <v>12685</v>
      </c>
      <c r="I1048" s="12" t="s">
        <v>2961</v>
      </c>
      <c r="J1048" s="10" t="s">
        <v>143</v>
      </c>
      <c r="K1048" s="13" t="s">
        <v>4203</v>
      </c>
      <c r="L1048" s="13" t="s">
        <v>1</v>
      </c>
      <c r="M1048" s="14">
        <v>5</v>
      </c>
      <c r="N1048" s="14">
        <v>5</v>
      </c>
      <c r="O1048" s="14">
        <v>5</v>
      </c>
      <c r="P1048" s="10" t="s">
        <v>364</v>
      </c>
      <c r="Q1048" s="12" t="s">
        <v>365</v>
      </c>
      <c r="R1048" s="12" t="s">
        <v>366</v>
      </c>
      <c r="S1048" s="15">
        <v>35.956325999999997</v>
      </c>
      <c r="T1048" s="15">
        <v>-77.972390000000004</v>
      </c>
    </row>
    <row r="1049" spans="1:20" x14ac:dyDescent="0.3">
      <c r="A1049" s="9">
        <v>58658</v>
      </c>
      <c r="B1049" s="10" t="s">
        <v>40294</v>
      </c>
      <c r="C1049" s="9">
        <v>60172</v>
      </c>
      <c r="D1049" s="10" t="s">
        <v>40640</v>
      </c>
      <c r="E1049" s="11" t="s">
        <v>41</v>
      </c>
      <c r="F1049" s="11" t="s">
        <v>41</v>
      </c>
      <c r="G1049" s="12" t="s">
        <v>1413</v>
      </c>
      <c r="H1049" s="12" t="s">
        <v>13328</v>
      </c>
      <c r="I1049" s="12" t="s">
        <v>2961</v>
      </c>
      <c r="J1049" s="10" t="s">
        <v>143</v>
      </c>
      <c r="K1049" s="13" t="s">
        <v>4203</v>
      </c>
      <c r="L1049" s="13" t="s">
        <v>1</v>
      </c>
      <c r="M1049" s="14">
        <v>3</v>
      </c>
      <c r="N1049" s="14">
        <v>3</v>
      </c>
      <c r="O1049" s="14">
        <v>3</v>
      </c>
      <c r="P1049" s="10" t="s">
        <v>364</v>
      </c>
      <c r="Q1049" s="12" t="s">
        <v>365</v>
      </c>
      <c r="R1049" s="12" t="s">
        <v>366</v>
      </c>
      <c r="S1049" s="15">
        <v>36.295029999999997</v>
      </c>
      <c r="T1049" s="15">
        <v>-78.393150000000006</v>
      </c>
    </row>
    <row r="1050" spans="1:20" x14ac:dyDescent="0.3">
      <c r="A1050" s="9">
        <v>58658</v>
      </c>
      <c r="B1050" s="10" t="s">
        <v>40294</v>
      </c>
      <c r="C1050" s="9">
        <v>60173</v>
      </c>
      <c r="D1050" s="10" t="s">
        <v>40641</v>
      </c>
      <c r="E1050" s="11" t="s">
        <v>41</v>
      </c>
      <c r="F1050" s="11" t="s">
        <v>41</v>
      </c>
      <c r="G1050" s="12" t="s">
        <v>1413</v>
      </c>
      <c r="H1050" s="12" t="s">
        <v>13024</v>
      </c>
      <c r="I1050" s="12" t="s">
        <v>2961</v>
      </c>
      <c r="J1050" s="10" t="s">
        <v>143</v>
      </c>
      <c r="K1050" s="13" t="s">
        <v>4203</v>
      </c>
      <c r="L1050" s="13" t="s">
        <v>1</v>
      </c>
      <c r="M1050" s="14">
        <v>5</v>
      </c>
      <c r="N1050" s="14">
        <v>5</v>
      </c>
      <c r="O1050" s="14">
        <v>5</v>
      </c>
      <c r="P1050" s="10" t="s">
        <v>364</v>
      </c>
      <c r="Q1050" s="12" t="s">
        <v>365</v>
      </c>
      <c r="R1050" s="12" t="s">
        <v>366</v>
      </c>
      <c r="S1050" s="15">
        <v>35.431621</v>
      </c>
      <c r="T1050" s="15">
        <v>-78.24024</v>
      </c>
    </row>
    <row r="1051" spans="1:20" x14ac:dyDescent="0.3">
      <c r="A1051" s="9">
        <v>58658</v>
      </c>
      <c r="B1051" s="10" t="s">
        <v>40294</v>
      </c>
      <c r="C1051" s="9">
        <v>60174</v>
      </c>
      <c r="D1051" s="10" t="s">
        <v>40642</v>
      </c>
      <c r="E1051" s="11" t="s">
        <v>41</v>
      </c>
      <c r="F1051" s="11" t="s">
        <v>41</v>
      </c>
      <c r="G1051" s="12" t="s">
        <v>1413</v>
      </c>
      <c r="H1051" s="12" t="s">
        <v>464</v>
      </c>
      <c r="I1051" s="12" t="s">
        <v>2961</v>
      </c>
      <c r="J1051" s="10" t="s">
        <v>143</v>
      </c>
      <c r="K1051" s="13" t="s">
        <v>4203</v>
      </c>
      <c r="L1051" s="13" t="s">
        <v>1</v>
      </c>
      <c r="M1051" s="14">
        <v>5</v>
      </c>
      <c r="N1051" s="14">
        <v>5</v>
      </c>
      <c r="O1051" s="14">
        <v>5</v>
      </c>
      <c r="P1051" s="10" t="s">
        <v>364</v>
      </c>
      <c r="Q1051" s="12" t="s">
        <v>365</v>
      </c>
      <c r="R1051" s="12" t="s">
        <v>366</v>
      </c>
      <c r="S1051" s="15">
        <v>36.099384999999998</v>
      </c>
      <c r="T1051" s="15">
        <v>-78.229370000000003</v>
      </c>
    </row>
    <row r="1052" spans="1:20" x14ac:dyDescent="0.3">
      <c r="A1052" s="9">
        <v>58658</v>
      </c>
      <c r="B1052" s="10" t="s">
        <v>40294</v>
      </c>
      <c r="C1052" s="9">
        <v>60175</v>
      </c>
      <c r="D1052" s="10" t="s">
        <v>40643</v>
      </c>
      <c r="E1052" s="11" t="s">
        <v>41</v>
      </c>
      <c r="F1052" s="11" t="s">
        <v>41</v>
      </c>
      <c r="G1052" s="12" t="s">
        <v>1413</v>
      </c>
      <c r="H1052" s="12" t="s">
        <v>12685</v>
      </c>
      <c r="I1052" s="12" t="s">
        <v>2961</v>
      </c>
      <c r="J1052" s="10" t="s">
        <v>143</v>
      </c>
      <c r="K1052" s="13" t="s">
        <v>4203</v>
      </c>
      <c r="L1052" s="13" t="s">
        <v>1</v>
      </c>
      <c r="M1052" s="14">
        <v>5</v>
      </c>
      <c r="N1052" s="14">
        <v>5</v>
      </c>
      <c r="O1052" s="14">
        <v>5</v>
      </c>
      <c r="P1052" s="10" t="s">
        <v>364</v>
      </c>
      <c r="Q1052" s="12" t="s">
        <v>365</v>
      </c>
      <c r="R1052" s="12" t="s">
        <v>366</v>
      </c>
      <c r="S1052" s="15">
        <v>36.085901</v>
      </c>
      <c r="T1052" s="15">
        <v>-78.062160000000006</v>
      </c>
    </row>
    <row r="1053" spans="1:20" x14ac:dyDescent="0.3">
      <c r="A1053" s="9">
        <v>58658</v>
      </c>
      <c r="B1053" s="10" t="s">
        <v>40294</v>
      </c>
      <c r="C1053" s="9">
        <v>60176</v>
      </c>
      <c r="D1053" s="10" t="s">
        <v>40644</v>
      </c>
      <c r="E1053" s="11" t="s">
        <v>41</v>
      </c>
      <c r="F1053" s="11" t="s">
        <v>41</v>
      </c>
      <c r="G1053" s="12" t="s">
        <v>1413</v>
      </c>
      <c r="H1053" s="12" t="s">
        <v>13328</v>
      </c>
      <c r="I1053" s="12" t="s">
        <v>2961</v>
      </c>
      <c r="J1053" s="10" t="s">
        <v>143</v>
      </c>
      <c r="K1053" s="13" t="s">
        <v>4203</v>
      </c>
      <c r="L1053" s="13" t="s">
        <v>1</v>
      </c>
      <c r="M1053" s="14">
        <v>5</v>
      </c>
      <c r="N1053" s="14">
        <v>5</v>
      </c>
      <c r="O1053" s="14">
        <v>5</v>
      </c>
      <c r="P1053" s="10" t="s">
        <v>364</v>
      </c>
      <c r="Q1053" s="12" t="s">
        <v>365</v>
      </c>
      <c r="R1053" s="12" t="s">
        <v>366</v>
      </c>
      <c r="S1053" s="15">
        <v>36.264901999999999</v>
      </c>
      <c r="T1053" s="15">
        <v>-78.29607</v>
      </c>
    </row>
    <row r="1054" spans="1:20" x14ac:dyDescent="0.3">
      <c r="A1054" s="9">
        <v>58658</v>
      </c>
      <c r="B1054" s="10" t="s">
        <v>40294</v>
      </c>
      <c r="C1054" s="9">
        <v>60177</v>
      </c>
      <c r="D1054" s="10" t="s">
        <v>40645</v>
      </c>
      <c r="E1054" s="11" t="s">
        <v>41</v>
      </c>
      <c r="F1054" s="11" t="s">
        <v>41</v>
      </c>
      <c r="G1054" s="12" t="s">
        <v>1413</v>
      </c>
      <c r="H1054" s="12" t="s">
        <v>13328</v>
      </c>
      <c r="I1054" s="12" t="s">
        <v>2961</v>
      </c>
      <c r="J1054" s="10" t="s">
        <v>143</v>
      </c>
      <c r="K1054" s="13" t="s">
        <v>4203</v>
      </c>
      <c r="L1054" s="13" t="s">
        <v>1</v>
      </c>
      <c r="M1054" s="14">
        <v>4</v>
      </c>
      <c r="N1054" s="14">
        <v>4</v>
      </c>
      <c r="O1054" s="14">
        <v>4</v>
      </c>
      <c r="P1054" s="10" t="s">
        <v>364</v>
      </c>
      <c r="Q1054" s="12" t="s">
        <v>365</v>
      </c>
      <c r="R1054" s="12" t="s">
        <v>366</v>
      </c>
      <c r="S1054" s="15">
        <v>36.383130999999999</v>
      </c>
      <c r="T1054" s="15">
        <v>-78.350269999999995</v>
      </c>
    </row>
    <row r="1055" spans="1:20" x14ac:dyDescent="0.3">
      <c r="A1055" s="9">
        <v>2172</v>
      </c>
      <c r="B1055" s="10" t="s">
        <v>38241</v>
      </c>
      <c r="C1055" s="9">
        <v>60194</v>
      </c>
      <c r="D1055" s="10" t="s">
        <v>40646</v>
      </c>
      <c r="E1055" s="11" t="s">
        <v>41</v>
      </c>
      <c r="F1055" s="11" t="s">
        <v>41</v>
      </c>
      <c r="G1055" s="12" t="s">
        <v>96</v>
      </c>
      <c r="H1055" s="12" t="s">
        <v>24596</v>
      </c>
      <c r="I1055" s="12" t="s">
        <v>586</v>
      </c>
      <c r="J1055" s="10" t="s">
        <v>44</v>
      </c>
      <c r="K1055" s="13" t="s">
        <v>347</v>
      </c>
      <c r="L1055" s="13" t="s">
        <v>1</v>
      </c>
      <c r="M1055" s="14">
        <v>232</v>
      </c>
      <c r="N1055" s="14">
        <v>205</v>
      </c>
      <c r="O1055" s="14">
        <v>224</v>
      </c>
      <c r="P1055" s="10" t="s">
        <v>99</v>
      </c>
      <c r="Q1055" s="12" t="s">
        <v>72</v>
      </c>
      <c r="R1055" s="12" t="s">
        <v>100</v>
      </c>
      <c r="S1055" s="15">
        <v>32.241110999999997</v>
      </c>
      <c r="T1055" s="15">
        <v>-97.071389999999994</v>
      </c>
    </row>
    <row r="1056" spans="1:20" x14ac:dyDescent="0.3">
      <c r="A1056" s="9">
        <v>2172</v>
      </c>
      <c r="B1056" s="10" t="s">
        <v>38241</v>
      </c>
      <c r="C1056" s="9">
        <v>60194</v>
      </c>
      <c r="D1056" s="10" t="s">
        <v>40646</v>
      </c>
      <c r="E1056" s="11" t="s">
        <v>41</v>
      </c>
      <c r="F1056" s="11" t="s">
        <v>41</v>
      </c>
      <c r="G1056" s="12" t="s">
        <v>96</v>
      </c>
      <c r="H1056" s="12" t="s">
        <v>24596</v>
      </c>
      <c r="I1056" s="12" t="s">
        <v>586</v>
      </c>
      <c r="J1056" s="10" t="s">
        <v>44</v>
      </c>
      <c r="K1056" s="13" t="s">
        <v>349</v>
      </c>
      <c r="L1056" s="13" t="s">
        <v>1</v>
      </c>
      <c r="M1056" s="14">
        <v>232</v>
      </c>
      <c r="N1056" s="14">
        <v>205</v>
      </c>
      <c r="O1056" s="14">
        <v>224</v>
      </c>
      <c r="P1056" s="10" t="s">
        <v>99</v>
      </c>
      <c r="Q1056" s="12" t="s">
        <v>72</v>
      </c>
      <c r="R1056" s="12" t="s">
        <v>100</v>
      </c>
      <c r="S1056" s="15">
        <v>32.241110999999997</v>
      </c>
      <c r="T1056" s="15">
        <v>-97.071389999999994</v>
      </c>
    </row>
    <row r="1057" spans="1:20" x14ac:dyDescent="0.3">
      <c r="A1057" s="9">
        <v>2172</v>
      </c>
      <c r="B1057" s="10" t="s">
        <v>38241</v>
      </c>
      <c r="C1057" s="9">
        <v>60194</v>
      </c>
      <c r="D1057" s="10" t="s">
        <v>40646</v>
      </c>
      <c r="E1057" s="11" t="s">
        <v>41</v>
      </c>
      <c r="F1057" s="11" t="s">
        <v>41</v>
      </c>
      <c r="G1057" s="12" t="s">
        <v>96</v>
      </c>
      <c r="H1057" s="12" t="s">
        <v>24596</v>
      </c>
      <c r="I1057" s="12" t="s">
        <v>586</v>
      </c>
      <c r="J1057" s="10" t="s">
        <v>44</v>
      </c>
      <c r="K1057" s="13" t="s">
        <v>621</v>
      </c>
      <c r="L1057" s="13" t="s">
        <v>1</v>
      </c>
      <c r="M1057" s="14">
        <v>232</v>
      </c>
      <c r="N1057" s="14">
        <v>205</v>
      </c>
      <c r="O1057" s="14">
        <v>224</v>
      </c>
      <c r="P1057" s="10" t="s">
        <v>99</v>
      </c>
      <c r="Q1057" s="12" t="s">
        <v>72</v>
      </c>
      <c r="R1057" s="12" t="s">
        <v>100</v>
      </c>
      <c r="S1057" s="15">
        <v>32.241110999999997</v>
      </c>
      <c r="T1057" s="15">
        <v>-97.071389999999994</v>
      </c>
    </row>
    <row r="1058" spans="1:20" x14ac:dyDescent="0.3">
      <c r="A1058" s="9">
        <v>2172</v>
      </c>
      <c r="B1058" s="10" t="s">
        <v>38241</v>
      </c>
      <c r="C1058" s="9">
        <v>60194</v>
      </c>
      <c r="D1058" s="10" t="s">
        <v>40646</v>
      </c>
      <c r="E1058" s="11" t="s">
        <v>41</v>
      </c>
      <c r="F1058" s="11" t="s">
        <v>41</v>
      </c>
      <c r="G1058" s="12" t="s">
        <v>96</v>
      </c>
      <c r="H1058" s="12" t="s">
        <v>24596</v>
      </c>
      <c r="I1058" s="12" t="s">
        <v>586</v>
      </c>
      <c r="J1058" s="10" t="s">
        <v>44</v>
      </c>
      <c r="K1058" s="13" t="s">
        <v>622</v>
      </c>
      <c r="L1058" s="13" t="s">
        <v>1</v>
      </c>
      <c r="M1058" s="14">
        <v>232</v>
      </c>
      <c r="N1058" s="14">
        <v>205</v>
      </c>
      <c r="O1058" s="14">
        <v>224</v>
      </c>
      <c r="P1058" s="10" t="s">
        <v>99</v>
      </c>
      <c r="Q1058" s="12" t="s">
        <v>72</v>
      </c>
      <c r="R1058" s="12" t="s">
        <v>100</v>
      </c>
      <c r="S1058" s="15">
        <v>32.241110999999997</v>
      </c>
      <c r="T1058" s="15">
        <v>-97.071389999999994</v>
      </c>
    </row>
    <row r="1059" spans="1:20" x14ac:dyDescent="0.3">
      <c r="A1059" s="9">
        <v>59964</v>
      </c>
      <c r="B1059" s="10" t="s">
        <v>40647</v>
      </c>
      <c r="C1059" s="9">
        <v>60202</v>
      </c>
      <c r="D1059" s="10" t="s">
        <v>40647</v>
      </c>
      <c r="E1059" s="11" t="s">
        <v>41</v>
      </c>
      <c r="F1059" s="11" t="s">
        <v>41</v>
      </c>
      <c r="G1059" s="12" t="s">
        <v>3731</v>
      </c>
      <c r="H1059" s="12" t="s">
        <v>40648</v>
      </c>
      <c r="I1059" s="12" t="s">
        <v>172</v>
      </c>
      <c r="J1059" s="10" t="s">
        <v>143</v>
      </c>
      <c r="K1059" s="13" t="s">
        <v>40649</v>
      </c>
      <c r="L1059" s="13" t="s">
        <v>1</v>
      </c>
      <c r="M1059" s="14">
        <v>280.5</v>
      </c>
      <c r="N1059" s="14">
        <v>261.2</v>
      </c>
      <c r="O1059" s="14">
        <v>267.60000000000002</v>
      </c>
      <c r="P1059" s="10" t="s">
        <v>80</v>
      </c>
      <c r="Q1059" s="12" t="s">
        <v>72</v>
      </c>
      <c r="R1059" s="12" t="s">
        <v>84</v>
      </c>
      <c r="S1059" s="15">
        <v>40.340449999999997</v>
      </c>
      <c r="T1059" s="15">
        <v>-80.525959999999998</v>
      </c>
    </row>
    <row r="1060" spans="1:20" x14ac:dyDescent="0.3">
      <c r="A1060" s="9">
        <v>59964</v>
      </c>
      <c r="B1060" s="10" t="s">
        <v>40647</v>
      </c>
      <c r="C1060" s="9">
        <v>60202</v>
      </c>
      <c r="D1060" s="10" t="s">
        <v>40647</v>
      </c>
      <c r="E1060" s="11" t="s">
        <v>41</v>
      </c>
      <c r="F1060" s="11" t="s">
        <v>41</v>
      </c>
      <c r="G1060" s="12" t="s">
        <v>3731</v>
      </c>
      <c r="H1060" s="12" t="s">
        <v>40648</v>
      </c>
      <c r="I1060" s="12" t="s">
        <v>172</v>
      </c>
      <c r="J1060" s="10" t="s">
        <v>143</v>
      </c>
      <c r="K1060" s="13" t="s">
        <v>40650</v>
      </c>
      <c r="L1060" s="13" t="s">
        <v>1</v>
      </c>
      <c r="M1060" s="14">
        <v>280.5</v>
      </c>
      <c r="N1060" s="14">
        <v>252.3</v>
      </c>
      <c r="O1060" s="14">
        <v>278.7</v>
      </c>
      <c r="P1060" s="10" t="s">
        <v>80</v>
      </c>
      <c r="Q1060" s="12" t="s">
        <v>72</v>
      </c>
      <c r="R1060" s="12" t="s">
        <v>81</v>
      </c>
      <c r="S1060" s="15">
        <v>40.340449999999997</v>
      </c>
      <c r="T1060" s="15">
        <v>-80.525959999999998</v>
      </c>
    </row>
    <row r="1061" spans="1:20" x14ac:dyDescent="0.3">
      <c r="A1061" s="9">
        <v>59964</v>
      </c>
      <c r="B1061" s="10" t="s">
        <v>40647</v>
      </c>
      <c r="C1061" s="9">
        <v>60202</v>
      </c>
      <c r="D1061" s="10" t="s">
        <v>40647</v>
      </c>
      <c r="E1061" s="11" t="s">
        <v>41</v>
      </c>
      <c r="F1061" s="11" t="s">
        <v>41</v>
      </c>
      <c r="G1061" s="12" t="s">
        <v>3731</v>
      </c>
      <c r="H1061" s="12" t="s">
        <v>40648</v>
      </c>
      <c r="I1061" s="12" t="s">
        <v>172</v>
      </c>
      <c r="J1061" s="10" t="s">
        <v>143</v>
      </c>
      <c r="K1061" s="13" t="s">
        <v>40651</v>
      </c>
      <c r="L1061" s="13" t="s">
        <v>1</v>
      </c>
      <c r="M1061" s="14">
        <v>280.5</v>
      </c>
      <c r="N1061" s="14">
        <v>252.3</v>
      </c>
      <c r="O1061" s="14">
        <v>278.7</v>
      </c>
      <c r="P1061" s="10" t="s">
        <v>80</v>
      </c>
      <c r="Q1061" s="12" t="s">
        <v>72</v>
      </c>
      <c r="R1061" s="12" t="s">
        <v>81</v>
      </c>
      <c r="S1061" s="15">
        <v>40.340449999999997</v>
      </c>
      <c r="T1061" s="15">
        <v>-80.525959999999998</v>
      </c>
    </row>
    <row r="1062" spans="1:20" x14ac:dyDescent="0.3">
      <c r="A1062" s="9">
        <v>13781</v>
      </c>
      <c r="B1062" s="10" t="s">
        <v>2117</v>
      </c>
      <c r="C1062" s="9">
        <v>60203</v>
      </c>
      <c r="D1062" s="10" t="s">
        <v>40652</v>
      </c>
      <c r="E1062" s="11" t="s">
        <v>1</v>
      </c>
      <c r="F1062" s="11" t="s">
        <v>1</v>
      </c>
      <c r="G1062" s="12" t="s">
        <v>2119</v>
      </c>
      <c r="H1062" s="12" t="s">
        <v>2062</v>
      </c>
      <c r="I1062" s="12" t="s">
        <v>1</v>
      </c>
      <c r="J1062" s="10" t="s">
        <v>44</v>
      </c>
      <c r="K1062" s="13" t="s">
        <v>45</v>
      </c>
      <c r="L1062" s="13" t="s">
        <v>1</v>
      </c>
      <c r="M1062" s="14">
        <v>3.8</v>
      </c>
      <c r="N1062" s="14">
        <v>3.5</v>
      </c>
      <c r="O1062" s="14">
        <v>3.5</v>
      </c>
      <c r="P1062" s="10" t="s">
        <v>364</v>
      </c>
      <c r="Q1062" s="12" t="s">
        <v>365</v>
      </c>
      <c r="R1062" s="12" t="s">
        <v>366</v>
      </c>
      <c r="S1062" s="16" t="s">
        <v>49</v>
      </c>
      <c r="T1062" s="16" t="s">
        <v>49</v>
      </c>
    </row>
    <row r="1063" spans="1:20" x14ac:dyDescent="0.3">
      <c r="A1063" s="9">
        <v>59965</v>
      </c>
      <c r="B1063" s="10" t="s">
        <v>40653</v>
      </c>
      <c r="C1063" s="9">
        <v>60205</v>
      </c>
      <c r="D1063" s="10" t="s">
        <v>40653</v>
      </c>
      <c r="E1063" s="11" t="s">
        <v>41</v>
      </c>
      <c r="F1063" s="11" t="s">
        <v>41</v>
      </c>
      <c r="G1063" s="12" t="s">
        <v>3168</v>
      </c>
      <c r="H1063" s="12" t="s">
        <v>3195</v>
      </c>
      <c r="I1063" s="12" t="s">
        <v>245</v>
      </c>
      <c r="J1063" s="10" t="s">
        <v>143</v>
      </c>
      <c r="K1063" s="13" t="s">
        <v>40654</v>
      </c>
      <c r="L1063" s="13" t="s">
        <v>1</v>
      </c>
      <c r="M1063" s="14">
        <v>331.5</v>
      </c>
      <c r="N1063" s="14">
        <v>302</v>
      </c>
      <c r="O1063" s="14">
        <v>327.2</v>
      </c>
      <c r="P1063" s="10" t="s">
        <v>80</v>
      </c>
      <c r="Q1063" s="12" t="s">
        <v>72</v>
      </c>
      <c r="R1063" s="12" t="s">
        <v>84</v>
      </c>
      <c r="S1063" s="15">
        <v>41.767212999999998</v>
      </c>
      <c r="T1063" s="15">
        <v>-77.035390000000007</v>
      </c>
    </row>
    <row r="1064" spans="1:20" x14ac:dyDescent="0.3">
      <c r="A1064" s="9">
        <v>59965</v>
      </c>
      <c r="B1064" s="10" t="s">
        <v>40653</v>
      </c>
      <c r="C1064" s="9">
        <v>60205</v>
      </c>
      <c r="D1064" s="10" t="s">
        <v>40653</v>
      </c>
      <c r="E1064" s="11" t="s">
        <v>41</v>
      </c>
      <c r="F1064" s="11" t="s">
        <v>41</v>
      </c>
      <c r="G1064" s="12" t="s">
        <v>3168</v>
      </c>
      <c r="H1064" s="12" t="s">
        <v>3195</v>
      </c>
      <c r="I1064" s="12" t="s">
        <v>245</v>
      </c>
      <c r="J1064" s="10" t="s">
        <v>143</v>
      </c>
      <c r="K1064" s="13" t="s">
        <v>40655</v>
      </c>
      <c r="L1064" s="13" t="s">
        <v>1</v>
      </c>
      <c r="M1064" s="14">
        <v>280.5</v>
      </c>
      <c r="N1064" s="14">
        <v>253.1</v>
      </c>
      <c r="O1064" s="14">
        <v>279.60000000000002</v>
      </c>
      <c r="P1064" s="10" t="s">
        <v>80</v>
      </c>
      <c r="Q1064" s="12" t="s">
        <v>72</v>
      </c>
      <c r="R1064" s="12" t="s">
        <v>81</v>
      </c>
      <c r="S1064" s="15">
        <v>41.767212999999998</v>
      </c>
      <c r="T1064" s="15">
        <v>-77.035390000000007</v>
      </c>
    </row>
    <row r="1065" spans="1:20" x14ac:dyDescent="0.3">
      <c r="A1065" s="9">
        <v>59965</v>
      </c>
      <c r="B1065" s="10" t="s">
        <v>40653</v>
      </c>
      <c r="C1065" s="9">
        <v>60205</v>
      </c>
      <c r="D1065" s="10" t="s">
        <v>40653</v>
      </c>
      <c r="E1065" s="11" t="s">
        <v>41</v>
      </c>
      <c r="F1065" s="11" t="s">
        <v>41</v>
      </c>
      <c r="G1065" s="12" t="s">
        <v>3168</v>
      </c>
      <c r="H1065" s="12" t="s">
        <v>3195</v>
      </c>
      <c r="I1065" s="12" t="s">
        <v>245</v>
      </c>
      <c r="J1065" s="10" t="s">
        <v>143</v>
      </c>
      <c r="K1065" s="13" t="s">
        <v>40656</v>
      </c>
      <c r="L1065" s="13" t="s">
        <v>1</v>
      </c>
      <c r="M1065" s="14">
        <v>280.5</v>
      </c>
      <c r="N1065" s="14">
        <v>253.1</v>
      </c>
      <c r="O1065" s="14">
        <v>279.60000000000002</v>
      </c>
      <c r="P1065" s="10" t="s">
        <v>80</v>
      </c>
      <c r="Q1065" s="12" t="s">
        <v>72</v>
      </c>
      <c r="R1065" s="12" t="s">
        <v>81</v>
      </c>
      <c r="S1065" s="15">
        <v>41.767212999999998</v>
      </c>
      <c r="T1065" s="15">
        <v>-77.035390000000007</v>
      </c>
    </row>
    <row r="1066" spans="1:20" x14ac:dyDescent="0.3">
      <c r="A1066" s="9">
        <v>56215</v>
      </c>
      <c r="B1066" s="10" t="s">
        <v>40312</v>
      </c>
      <c r="C1066" s="9">
        <v>60211</v>
      </c>
      <c r="D1066" s="10" t="s">
        <v>40657</v>
      </c>
      <c r="E1066" s="11" t="s">
        <v>41</v>
      </c>
      <c r="F1066" s="11" t="s">
        <v>41</v>
      </c>
      <c r="G1066" s="12" t="s">
        <v>939</v>
      </c>
      <c r="H1066" s="12" t="s">
        <v>1942</v>
      </c>
      <c r="I1066" s="12" t="s">
        <v>172</v>
      </c>
      <c r="J1066" s="10" t="s">
        <v>143</v>
      </c>
      <c r="K1066" s="13" t="s">
        <v>45</v>
      </c>
      <c r="L1066" s="13" t="s">
        <v>1</v>
      </c>
      <c r="M1066" s="14">
        <v>50</v>
      </c>
      <c r="N1066" s="14">
        <v>50</v>
      </c>
      <c r="O1066" s="14">
        <v>50</v>
      </c>
      <c r="P1066" s="10" t="s">
        <v>56</v>
      </c>
      <c r="Q1066" s="12" t="s">
        <v>57</v>
      </c>
      <c r="R1066" s="12" t="s">
        <v>58</v>
      </c>
      <c r="S1066" s="15">
        <v>39.688735999999999</v>
      </c>
      <c r="T1066" s="15">
        <v>-79.337559999999996</v>
      </c>
    </row>
    <row r="1067" spans="1:20" x14ac:dyDescent="0.3">
      <c r="A1067" s="9">
        <v>56215</v>
      </c>
      <c r="B1067" s="10" t="s">
        <v>40312</v>
      </c>
      <c r="C1067" s="9">
        <v>60212</v>
      </c>
      <c r="D1067" s="10" t="s">
        <v>40658</v>
      </c>
      <c r="E1067" s="11" t="s">
        <v>41</v>
      </c>
      <c r="F1067" s="11" t="s">
        <v>41</v>
      </c>
      <c r="G1067" s="12" t="s">
        <v>3168</v>
      </c>
      <c r="H1067" s="12" t="s">
        <v>1877</v>
      </c>
      <c r="I1067" s="12" t="s">
        <v>172</v>
      </c>
      <c r="J1067" s="10" t="s">
        <v>143</v>
      </c>
      <c r="K1067" s="13" t="s">
        <v>45</v>
      </c>
      <c r="L1067" s="13" t="s">
        <v>1</v>
      </c>
      <c r="M1067" s="14">
        <v>79.900000000000006</v>
      </c>
      <c r="N1067" s="14">
        <v>79.900000000000006</v>
      </c>
      <c r="O1067" s="14">
        <v>79.900000000000006</v>
      </c>
      <c r="P1067" s="10" t="s">
        <v>56</v>
      </c>
      <c r="Q1067" s="12" t="s">
        <v>57</v>
      </c>
      <c r="R1067" s="12" t="s">
        <v>58</v>
      </c>
      <c r="S1067" s="15">
        <v>39.793761000000003</v>
      </c>
      <c r="T1067" s="15">
        <v>-78.859470000000002</v>
      </c>
    </row>
    <row r="1068" spans="1:20" x14ac:dyDescent="0.3">
      <c r="A1068" s="9">
        <v>59997</v>
      </c>
      <c r="B1068" s="10" t="s">
        <v>40659</v>
      </c>
      <c r="C1068" s="9">
        <v>60214</v>
      </c>
      <c r="D1068" s="10" t="s">
        <v>40660</v>
      </c>
      <c r="E1068" s="11" t="s">
        <v>41</v>
      </c>
      <c r="F1068" s="11" t="s">
        <v>41</v>
      </c>
      <c r="G1068" s="12" t="s">
        <v>939</v>
      </c>
      <c r="H1068" s="12" t="s">
        <v>175</v>
      </c>
      <c r="I1068" s="12" t="s">
        <v>172</v>
      </c>
      <c r="J1068" s="10" t="s">
        <v>143</v>
      </c>
      <c r="K1068" s="13" t="s">
        <v>40661</v>
      </c>
      <c r="L1068" s="13" t="s">
        <v>1</v>
      </c>
      <c r="M1068" s="14">
        <v>6</v>
      </c>
      <c r="N1068" s="14">
        <v>6</v>
      </c>
      <c r="O1068" s="14">
        <v>6</v>
      </c>
      <c r="P1068" s="10" t="s">
        <v>360</v>
      </c>
      <c r="Q1068" s="12" t="s">
        <v>361</v>
      </c>
      <c r="R1068" s="12" t="s">
        <v>362</v>
      </c>
      <c r="S1068" s="15">
        <v>39.638033999999998</v>
      </c>
      <c r="T1068" s="15">
        <v>-77.737080000000006</v>
      </c>
    </row>
    <row r="1069" spans="1:20" x14ac:dyDescent="0.3">
      <c r="A1069" s="9">
        <v>59997</v>
      </c>
      <c r="B1069" s="10" t="s">
        <v>40659</v>
      </c>
      <c r="C1069" s="9">
        <v>60215</v>
      </c>
      <c r="D1069" s="10" t="s">
        <v>40662</v>
      </c>
      <c r="E1069" s="11" t="s">
        <v>41</v>
      </c>
      <c r="F1069" s="11" t="s">
        <v>41</v>
      </c>
      <c r="G1069" s="12" t="s">
        <v>939</v>
      </c>
      <c r="H1069" s="12" t="s">
        <v>175</v>
      </c>
      <c r="I1069" s="12" t="s">
        <v>172</v>
      </c>
      <c r="J1069" s="10" t="s">
        <v>143</v>
      </c>
      <c r="K1069" s="13" t="s">
        <v>40663</v>
      </c>
      <c r="L1069" s="13" t="s">
        <v>1</v>
      </c>
      <c r="M1069" s="14">
        <v>4</v>
      </c>
      <c r="N1069" s="14">
        <v>4</v>
      </c>
      <c r="O1069" s="14">
        <v>4</v>
      </c>
      <c r="P1069" s="10" t="s">
        <v>360</v>
      </c>
      <c r="Q1069" s="12" t="s">
        <v>361</v>
      </c>
      <c r="R1069" s="12" t="s">
        <v>362</v>
      </c>
      <c r="S1069" s="15">
        <v>39.646982999999999</v>
      </c>
      <c r="T1069" s="15">
        <v>-77.704759999999993</v>
      </c>
    </row>
    <row r="1070" spans="1:20" x14ac:dyDescent="0.3">
      <c r="A1070" s="9">
        <v>59997</v>
      </c>
      <c r="B1070" s="10" t="s">
        <v>40659</v>
      </c>
      <c r="C1070" s="9">
        <v>60216</v>
      </c>
      <c r="D1070" s="10" t="s">
        <v>40664</v>
      </c>
      <c r="E1070" s="11" t="s">
        <v>41</v>
      </c>
      <c r="F1070" s="11" t="s">
        <v>41</v>
      </c>
      <c r="G1070" s="12" t="s">
        <v>925</v>
      </c>
      <c r="H1070" s="12" t="s">
        <v>934</v>
      </c>
      <c r="I1070" s="12" t="s">
        <v>172</v>
      </c>
      <c r="J1070" s="10" t="s">
        <v>143</v>
      </c>
      <c r="K1070" s="13" t="s">
        <v>40665</v>
      </c>
      <c r="L1070" s="13" t="s">
        <v>1</v>
      </c>
      <c r="M1070" s="14">
        <v>8</v>
      </c>
      <c r="N1070" s="14">
        <v>8</v>
      </c>
      <c r="O1070" s="14" t="s">
        <v>49</v>
      </c>
      <c r="P1070" s="10" t="s">
        <v>360</v>
      </c>
      <c r="Q1070" s="12" t="s">
        <v>361</v>
      </c>
      <c r="R1070" s="12" t="s">
        <v>362</v>
      </c>
      <c r="S1070" s="15">
        <v>38.771068999999997</v>
      </c>
      <c r="T1070" s="15">
        <v>-75.137469999999993</v>
      </c>
    </row>
    <row r="1071" spans="1:20" x14ac:dyDescent="0.3">
      <c r="A1071" s="9">
        <v>60002</v>
      </c>
      <c r="B1071" s="10" t="s">
        <v>40666</v>
      </c>
      <c r="C1071" s="9">
        <v>60221</v>
      </c>
      <c r="D1071" s="10" t="s">
        <v>40667</v>
      </c>
      <c r="E1071" s="11" t="s">
        <v>41</v>
      </c>
      <c r="F1071" s="11" t="s">
        <v>41</v>
      </c>
      <c r="G1071" s="12" t="s">
        <v>96</v>
      </c>
      <c r="H1071" s="12" t="s">
        <v>6214</v>
      </c>
      <c r="I1071" s="12" t="s">
        <v>586</v>
      </c>
      <c r="J1071" s="10" t="s">
        <v>143</v>
      </c>
      <c r="K1071" s="13" t="s">
        <v>40668</v>
      </c>
      <c r="L1071" s="13" t="s">
        <v>1</v>
      </c>
      <c r="M1071" s="14">
        <v>177</v>
      </c>
      <c r="N1071" s="14">
        <v>162</v>
      </c>
      <c r="O1071" s="14">
        <v>177</v>
      </c>
      <c r="P1071" s="10" t="s">
        <v>99</v>
      </c>
      <c r="Q1071" s="12" t="s">
        <v>72</v>
      </c>
      <c r="R1071" s="12" t="s">
        <v>100</v>
      </c>
      <c r="S1071" s="15">
        <v>29.265000000000001</v>
      </c>
      <c r="T1071" s="15">
        <v>-96.396299999999997</v>
      </c>
    </row>
    <row r="1072" spans="1:20" x14ac:dyDescent="0.3">
      <c r="A1072" s="9">
        <v>60002</v>
      </c>
      <c r="B1072" s="10" t="s">
        <v>40666</v>
      </c>
      <c r="C1072" s="9">
        <v>60221</v>
      </c>
      <c r="D1072" s="10" t="s">
        <v>40667</v>
      </c>
      <c r="E1072" s="11" t="s">
        <v>41</v>
      </c>
      <c r="F1072" s="11" t="s">
        <v>41</v>
      </c>
      <c r="G1072" s="12" t="s">
        <v>96</v>
      </c>
      <c r="H1072" s="12" t="s">
        <v>6214</v>
      </c>
      <c r="I1072" s="12" t="s">
        <v>586</v>
      </c>
      <c r="J1072" s="10" t="s">
        <v>143</v>
      </c>
      <c r="K1072" s="13" t="s">
        <v>40669</v>
      </c>
      <c r="L1072" s="13" t="s">
        <v>1</v>
      </c>
      <c r="M1072" s="14">
        <v>177</v>
      </c>
      <c r="N1072" s="14">
        <v>162</v>
      </c>
      <c r="O1072" s="14">
        <v>177</v>
      </c>
      <c r="P1072" s="10" t="s">
        <v>99</v>
      </c>
      <c r="Q1072" s="12" t="s">
        <v>72</v>
      </c>
      <c r="R1072" s="12" t="s">
        <v>100</v>
      </c>
      <c r="S1072" s="15">
        <v>29.265000000000001</v>
      </c>
      <c r="T1072" s="15">
        <v>-96.396299999999997</v>
      </c>
    </row>
    <row r="1073" spans="1:20" x14ac:dyDescent="0.3">
      <c r="A1073" s="9">
        <v>60035</v>
      </c>
      <c r="B1073" s="10" t="s">
        <v>40670</v>
      </c>
      <c r="C1073" s="9">
        <v>60246</v>
      </c>
      <c r="D1073" s="10" t="s">
        <v>40671</v>
      </c>
      <c r="E1073" s="11" t="s">
        <v>41</v>
      </c>
      <c r="F1073" s="11" t="s">
        <v>41</v>
      </c>
      <c r="G1073" s="12" t="s">
        <v>2011</v>
      </c>
      <c r="H1073" s="12" t="s">
        <v>4808</v>
      </c>
      <c r="I1073" s="12" t="s">
        <v>138</v>
      </c>
      <c r="J1073" s="10" t="s">
        <v>143</v>
      </c>
      <c r="K1073" s="13" t="s">
        <v>45</v>
      </c>
      <c r="L1073" s="13" t="s">
        <v>1</v>
      </c>
      <c r="M1073" s="14">
        <v>152.80000000000001</v>
      </c>
      <c r="N1073" s="14">
        <v>152.80000000000001</v>
      </c>
      <c r="O1073" s="14">
        <v>152.80000000000001</v>
      </c>
      <c r="P1073" s="10" t="s">
        <v>56</v>
      </c>
      <c r="Q1073" s="12" t="s">
        <v>57</v>
      </c>
      <c r="R1073" s="12" t="s">
        <v>58</v>
      </c>
      <c r="S1073" s="15">
        <v>43.490136</v>
      </c>
      <c r="T1073" s="15">
        <v>-82.733599999999996</v>
      </c>
    </row>
    <row r="1074" spans="1:20" x14ac:dyDescent="0.3">
      <c r="A1074" s="9">
        <v>60050</v>
      </c>
      <c r="B1074" s="10" t="s">
        <v>40672</v>
      </c>
      <c r="C1074" s="9">
        <v>60268</v>
      </c>
      <c r="D1074" s="10" t="s">
        <v>40673</v>
      </c>
      <c r="E1074" s="11" t="s">
        <v>41</v>
      </c>
      <c r="F1074" s="11" t="s">
        <v>41</v>
      </c>
      <c r="G1074" s="12" t="s">
        <v>96</v>
      </c>
      <c r="H1074" s="12" t="s">
        <v>2986</v>
      </c>
      <c r="I1074" s="12" t="s">
        <v>586</v>
      </c>
      <c r="J1074" s="10" t="s">
        <v>143</v>
      </c>
      <c r="K1074" s="13" t="s">
        <v>40668</v>
      </c>
      <c r="L1074" s="13" t="s">
        <v>1</v>
      </c>
      <c r="M1074" s="14">
        <v>232</v>
      </c>
      <c r="N1074" s="14">
        <v>210</v>
      </c>
      <c r="O1074" s="14">
        <v>232</v>
      </c>
      <c r="P1074" s="10" t="s">
        <v>99</v>
      </c>
      <c r="Q1074" s="12" t="s">
        <v>72</v>
      </c>
      <c r="R1074" s="12" t="s">
        <v>100</v>
      </c>
      <c r="S1074" s="15">
        <v>32.07</v>
      </c>
      <c r="T1074" s="15">
        <v>-95.68347</v>
      </c>
    </row>
    <row r="1075" spans="1:20" x14ac:dyDescent="0.3">
      <c r="A1075" s="9">
        <v>60050</v>
      </c>
      <c r="B1075" s="10" t="s">
        <v>40672</v>
      </c>
      <c r="C1075" s="9">
        <v>60268</v>
      </c>
      <c r="D1075" s="10" t="s">
        <v>40673</v>
      </c>
      <c r="E1075" s="11" t="s">
        <v>41</v>
      </c>
      <c r="F1075" s="11" t="s">
        <v>41</v>
      </c>
      <c r="G1075" s="12" t="s">
        <v>96</v>
      </c>
      <c r="H1075" s="12" t="s">
        <v>2986</v>
      </c>
      <c r="I1075" s="12" t="s">
        <v>586</v>
      </c>
      <c r="J1075" s="10" t="s">
        <v>143</v>
      </c>
      <c r="K1075" s="13" t="s">
        <v>40669</v>
      </c>
      <c r="L1075" s="13" t="s">
        <v>1</v>
      </c>
      <c r="M1075" s="14">
        <v>232</v>
      </c>
      <c r="N1075" s="14">
        <v>210</v>
      </c>
      <c r="O1075" s="14">
        <v>232</v>
      </c>
      <c r="P1075" s="10" t="s">
        <v>99</v>
      </c>
      <c r="Q1075" s="12" t="s">
        <v>72</v>
      </c>
      <c r="R1075" s="12" t="s">
        <v>100</v>
      </c>
      <c r="S1075" s="15">
        <v>32.07</v>
      </c>
      <c r="T1075" s="15">
        <v>-95.68347</v>
      </c>
    </row>
    <row r="1076" spans="1:20" x14ac:dyDescent="0.3">
      <c r="A1076" s="9">
        <v>59056</v>
      </c>
      <c r="B1076" s="10" t="s">
        <v>34668</v>
      </c>
      <c r="C1076" s="9">
        <v>60269</v>
      </c>
      <c r="D1076" s="10" t="s">
        <v>40674</v>
      </c>
      <c r="E1076" s="11" t="s">
        <v>41</v>
      </c>
      <c r="F1076" s="11" t="s">
        <v>41</v>
      </c>
      <c r="G1076" s="12" t="s">
        <v>96</v>
      </c>
      <c r="H1076" s="12" t="s">
        <v>15582</v>
      </c>
      <c r="I1076" s="12" t="s">
        <v>586</v>
      </c>
      <c r="J1076" s="10" t="s">
        <v>143</v>
      </c>
      <c r="K1076" s="13" t="s">
        <v>55</v>
      </c>
      <c r="L1076" s="13" t="s">
        <v>1</v>
      </c>
      <c r="M1076" s="14">
        <v>80</v>
      </c>
      <c r="N1076" s="14">
        <v>80</v>
      </c>
      <c r="O1076" s="14">
        <v>80</v>
      </c>
      <c r="P1076" s="10" t="s">
        <v>56</v>
      </c>
      <c r="Q1076" s="12" t="s">
        <v>57</v>
      </c>
      <c r="R1076" s="12" t="s">
        <v>58</v>
      </c>
      <c r="S1076" s="15">
        <v>34.236066000000001</v>
      </c>
      <c r="T1076" s="15">
        <v>-103.03870000000001</v>
      </c>
    </row>
    <row r="1077" spans="1:20" x14ac:dyDescent="0.3">
      <c r="A1077" s="9">
        <v>59056</v>
      </c>
      <c r="B1077" s="10" t="s">
        <v>34668</v>
      </c>
      <c r="C1077" s="9">
        <v>60273</v>
      </c>
      <c r="D1077" s="10" t="s">
        <v>40675</v>
      </c>
      <c r="E1077" s="11" t="s">
        <v>41</v>
      </c>
      <c r="F1077" s="11" t="s">
        <v>41</v>
      </c>
      <c r="G1077" s="12" t="s">
        <v>96</v>
      </c>
      <c r="H1077" s="12" t="s">
        <v>11001</v>
      </c>
      <c r="I1077" s="12" t="s">
        <v>586</v>
      </c>
      <c r="J1077" s="10" t="s">
        <v>143</v>
      </c>
      <c r="K1077" s="13" t="s">
        <v>55</v>
      </c>
      <c r="L1077" s="13" t="s">
        <v>1</v>
      </c>
      <c r="M1077" s="14">
        <v>150</v>
      </c>
      <c r="N1077" s="14">
        <v>150</v>
      </c>
      <c r="O1077" s="14">
        <v>150</v>
      </c>
      <c r="P1077" s="10" t="s">
        <v>56</v>
      </c>
      <c r="Q1077" s="12" t="s">
        <v>57</v>
      </c>
      <c r="R1077" s="12" t="s">
        <v>58</v>
      </c>
      <c r="S1077" s="15">
        <v>33.713670999999998</v>
      </c>
      <c r="T1077" s="15">
        <v>-101.43380000000001</v>
      </c>
    </row>
    <row r="1078" spans="1:20" x14ac:dyDescent="0.3">
      <c r="A1078" s="9">
        <v>61060</v>
      </c>
      <c r="B1078" s="10" t="s">
        <v>12897</v>
      </c>
      <c r="C1078" s="9">
        <v>60286</v>
      </c>
      <c r="D1078" s="10" t="s">
        <v>40676</v>
      </c>
      <c r="E1078" s="11" t="s">
        <v>41</v>
      </c>
      <c r="F1078" s="11" t="s">
        <v>41</v>
      </c>
      <c r="G1078" s="12" t="s">
        <v>1413</v>
      </c>
      <c r="H1078" s="12" t="s">
        <v>1286</v>
      </c>
      <c r="I1078" s="12" t="s">
        <v>2961</v>
      </c>
      <c r="J1078" s="10" t="s">
        <v>143</v>
      </c>
      <c r="K1078" s="13" t="s">
        <v>4203</v>
      </c>
      <c r="L1078" s="13" t="s">
        <v>1</v>
      </c>
      <c r="M1078" s="14">
        <v>5</v>
      </c>
      <c r="N1078" s="14">
        <v>4.9000000000000004</v>
      </c>
      <c r="O1078" s="14">
        <v>4.9000000000000004</v>
      </c>
      <c r="P1078" s="10" t="s">
        <v>364</v>
      </c>
      <c r="Q1078" s="12" t="s">
        <v>365</v>
      </c>
      <c r="R1078" s="12" t="s">
        <v>366</v>
      </c>
      <c r="S1078" s="15">
        <v>35.889279999999999</v>
      </c>
      <c r="T1078" s="15">
        <v>-79.691900000000004</v>
      </c>
    </row>
    <row r="1079" spans="1:20" x14ac:dyDescent="0.3">
      <c r="A1079" s="9">
        <v>60064</v>
      </c>
      <c r="B1079" s="10" t="s">
        <v>40677</v>
      </c>
      <c r="C1079" s="9">
        <v>60289</v>
      </c>
      <c r="D1079" s="10" t="s">
        <v>40678</v>
      </c>
      <c r="E1079" s="11" t="s">
        <v>41</v>
      </c>
      <c r="F1079" s="11" t="s">
        <v>41</v>
      </c>
      <c r="G1079" s="12" t="s">
        <v>915</v>
      </c>
      <c r="H1079" s="12" t="s">
        <v>916</v>
      </c>
      <c r="I1079" s="12" t="s">
        <v>397</v>
      </c>
      <c r="J1079" s="10" t="s">
        <v>143</v>
      </c>
      <c r="K1079" s="13" t="s">
        <v>40679</v>
      </c>
      <c r="L1079" s="13" t="s">
        <v>1</v>
      </c>
      <c r="M1079" s="14">
        <v>680</v>
      </c>
      <c r="N1079" s="14">
        <v>680</v>
      </c>
      <c r="O1079" s="14">
        <v>680</v>
      </c>
      <c r="P1079" s="10" t="s">
        <v>80</v>
      </c>
      <c r="Q1079" s="12" t="s">
        <v>72</v>
      </c>
      <c r="R1079" s="12" t="s">
        <v>7269</v>
      </c>
      <c r="S1079" s="15">
        <v>36.773778</v>
      </c>
      <c r="T1079" s="15">
        <v>-108.505</v>
      </c>
    </row>
    <row r="1080" spans="1:20" x14ac:dyDescent="0.3">
      <c r="A1080" s="9">
        <v>60064</v>
      </c>
      <c r="B1080" s="10" t="s">
        <v>40677</v>
      </c>
      <c r="C1080" s="9">
        <v>60289</v>
      </c>
      <c r="D1080" s="10" t="s">
        <v>40678</v>
      </c>
      <c r="E1080" s="11" t="s">
        <v>41</v>
      </c>
      <c r="F1080" s="11" t="s">
        <v>41</v>
      </c>
      <c r="G1080" s="12" t="s">
        <v>915</v>
      </c>
      <c r="H1080" s="12" t="s">
        <v>916</v>
      </c>
      <c r="I1080" s="12" t="s">
        <v>397</v>
      </c>
      <c r="J1080" s="10" t="s">
        <v>143</v>
      </c>
      <c r="K1080" s="13" t="s">
        <v>40680</v>
      </c>
      <c r="L1080" s="13" t="s">
        <v>1</v>
      </c>
      <c r="M1080" s="14">
        <v>55</v>
      </c>
      <c r="N1080" s="14">
        <v>55</v>
      </c>
      <c r="O1080" s="14">
        <v>55</v>
      </c>
      <c r="P1080" s="10" t="s">
        <v>364</v>
      </c>
      <c r="Q1080" s="12" t="s">
        <v>365</v>
      </c>
      <c r="R1080" s="12" t="s">
        <v>366</v>
      </c>
      <c r="S1080" s="15">
        <v>36.773778</v>
      </c>
      <c r="T1080" s="15">
        <v>-108.505</v>
      </c>
    </row>
    <row r="1081" spans="1:20" x14ac:dyDescent="0.3">
      <c r="A1081" s="9">
        <v>61060</v>
      </c>
      <c r="B1081" s="10" t="s">
        <v>12897</v>
      </c>
      <c r="C1081" s="9">
        <v>60292</v>
      </c>
      <c r="D1081" s="10" t="s">
        <v>40681</v>
      </c>
      <c r="E1081" s="11" t="s">
        <v>41</v>
      </c>
      <c r="F1081" s="11" t="s">
        <v>41</v>
      </c>
      <c r="G1081" s="12" t="s">
        <v>1413</v>
      </c>
      <c r="H1081" s="12" t="s">
        <v>2597</v>
      </c>
      <c r="I1081" s="12" t="s">
        <v>2961</v>
      </c>
      <c r="J1081" s="10" t="s">
        <v>143</v>
      </c>
      <c r="K1081" s="13" t="s">
        <v>4203</v>
      </c>
      <c r="L1081" s="13" t="s">
        <v>1</v>
      </c>
      <c r="M1081" s="14">
        <v>5</v>
      </c>
      <c r="N1081" s="14">
        <v>4.9000000000000004</v>
      </c>
      <c r="O1081" s="14">
        <v>4.9000000000000004</v>
      </c>
      <c r="P1081" s="10" t="s">
        <v>364</v>
      </c>
      <c r="Q1081" s="12" t="s">
        <v>365</v>
      </c>
      <c r="R1081" s="12" t="s">
        <v>366</v>
      </c>
      <c r="S1081" s="15">
        <v>34.277430000000003</v>
      </c>
      <c r="T1081" s="15">
        <v>-78.740099999999998</v>
      </c>
    </row>
    <row r="1082" spans="1:20" x14ac:dyDescent="0.3">
      <c r="A1082" s="9">
        <v>64278</v>
      </c>
      <c r="B1082" s="10" t="s">
        <v>40682</v>
      </c>
      <c r="C1082" s="9">
        <v>60294</v>
      </c>
      <c r="D1082" s="10" t="s">
        <v>40683</v>
      </c>
      <c r="E1082" s="11" t="s">
        <v>41</v>
      </c>
      <c r="F1082" s="11" t="s">
        <v>41</v>
      </c>
      <c r="G1082" s="12" t="s">
        <v>1413</v>
      </c>
      <c r="H1082" s="12" t="s">
        <v>2752</v>
      </c>
      <c r="I1082" s="12" t="s">
        <v>2961</v>
      </c>
      <c r="J1082" s="10" t="s">
        <v>143</v>
      </c>
      <c r="K1082" s="13" t="s">
        <v>4203</v>
      </c>
      <c r="L1082" s="13" t="s">
        <v>1</v>
      </c>
      <c r="M1082" s="14">
        <v>5</v>
      </c>
      <c r="N1082" s="14">
        <v>4.9000000000000004</v>
      </c>
      <c r="O1082" s="14">
        <v>4.9000000000000004</v>
      </c>
      <c r="P1082" s="10" t="s">
        <v>364</v>
      </c>
      <c r="Q1082" s="12" t="s">
        <v>365</v>
      </c>
      <c r="R1082" s="12" t="s">
        <v>366</v>
      </c>
      <c r="S1082" s="15">
        <v>35.100909999999999</v>
      </c>
      <c r="T1082" s="15">
        <v>-79.728009999999998</v>
      </c>
    </row>
    <row r="1083" spans="1:20" x14ac:dyDescent="0.3">
      <c r="A1083" s="9">
        <v>61060</v>
      </c>
      <c r="B1083" s="10" t="s">
        <v>12897</v>
      </c>
      <c r="C1083" s="9">
        <v>60295</v>
      </c>
      <c r="D1083" s="10" t="s">
        <v>40684</v>
      </c>
      <c r="E1083" s="11" t="s">
        <v>41</v>
      </c>
      <c r="F1083" s="11" t="s">
        <v>41</v>
      </c>
      <c r="G1083" s="12" t="s">
        <v>1413</v>
      </c>
      <c r="H1083" s="12" t="s">
        <v>12815</v>
      </c>
      <c r="I1083" s="12" t="s">
        <v>2961</v>
      </c>
      <c r="J1083" s="10" t="s">
        <v>143</v>
      </c>
      <c r="K1083" s="13" t="s">
        <v>4203</v>
      </c>
      <c r="L1083" s="13" t="s">
        <v>1</v>
      </c>
      <c r="M1083" s="14">
        <v>5</v>
      </c>
      <c r="N1083" s="14">
        <v>4.9000000000000004</v>
      </c>
      <c r="O1083" s="14">
        <v>4.9000000000000004</v>
      </c>
      <c r="P1083" s="10" t="s">
        <v>364</v>
      </c>
      <c r="Q1083" s="12" t="s">
        <v>365</v>
      </c>
      <c r="R1083" s="12" t="s">
        <v>366</v>
      </c>
      <c r="S1083" s="15">
        <v>34.843246000000001</v>
      </c>
      <c r="T1083" s="15">
        <v>-77.552239999999998</v>
      </c>
    </row>
    <row r="1084" spans="1:20" x14ac:dyDescent="0.3">
      <c r="A1084" s="9">
        <v>60095</v>
      </c>
      <c r="B1084" s="10" t="s">
        <v>40685</v>
      </c>
      <c r="C1084" s="9">
        <v>60305</v>
      </c>
      <c r="D1084" s="10" t="s">
        <v>40686</v>
      </c>
      <c r="E1084" s="11" t="s">
        <v>41</v>
      </c>
      <c r="F1084" s="11" t="s">
        <v>41</v>
      </c>
      <c r="G1084" s="12" t="s">
        <v>1413</v>
      </c>
      <c r="H1084" s="12" t="s">
        <v>2968</v>
      </c>
      <c r="I1084" s="12" t="s">
        <v>2961</v>
      </c>
      <c r="J1084" s="10" t="s">
        <v>143</v>
      </c>
      <c r="K1084" s="13" t="s">
        <v>4203</v>
      </c>
      <c r="L1084" s="13" t="s">
        <v>1</v>
      </c>
      <c r="M1084" s="14">
        <v>1.9</v>
      </c>
      <c r="N1084" s="14">
        <v>1.9</v>
      </c>
      <c r="O1084" s="14">
        <v>1.9</v>
      </c>
      <c r="P1084" s="10" t="s">
        <v>364</v>
      </c>
      <c r="Q1084" s="12" t="s">
        <v>365</v>
      </c>
      <c r="R1084" s="12" t="s">
        <v>366</v>
      </c>
      <c r="S1084" s="15">
        <v>35.230899999999998</v>
      </c>
      <c r="T1084" s="15">
        <v>-81.573049999999995</v>
      </c>
    </row>
    <row r="1085" spans="1:20" x14ac:dyDescent="0.3">
      <c r="A1085" s="9">
        <v>50123</v>
      </c>
      <c r="B1085" s="10" t="s">
        <v>9272</v>
      </c>
      <c r="C1085" s="9">
        <v>60309</v>
      </c>
      <c r="D1085" s="10" t="s">
        <v>40687</v>
      </c>
      <c r="E1085" s="11" t="s">
        <v>41</v>
      </c>
      <c r="F1085" s="11" t="s">
        <v>41</v>
      </c>
      <c r="G1085" s="12" t="s">
        <v>84</v>
      </c>
      <c r="H1085" s="12" t="s">
        <v>225</v>
      </c>
      <c r="I1085" s="12" t="s">
        <v>142</v>
      </c>
      <c r="J1085" s="10" t="s">
        <v>143</v>
      </c>
      <c r="K1085" s="13" t="s">
        <v>10877</v>
      </c>
      <c r="L1085" s="13" t="s">
        <v>1</v>
      </c>
      <c r="M1085" s="14">
        <v>19</v>
      </c>
      <c r="N1085" s="14">
        <v>19</v>
      </c>
      <c r="O1085" s="14">
        <v>19</v>
      </c>
      <c r="P1085" s="10" t="s">
        <v>364</v>
      </c>
      <c r="Q1085" s="12" t="s">
        <v>365</v>
      </c>
      <c r="R1085" s="12" t="s">
        <v>366</v>
      </c>
      <c r="S1085" s="15">
        <v>34.715330000000002</v>
      </c>
      <c r="T1085" s="15">
        <v>-118.2591</v>
      </c>
    </row>
    <row r="1086" spans="1:20" x14ac:dyDescent="0.3">
      <c r="A1086" s="9">
        <v>12341</v>
      </c>
      <c r="B1086" s="10" t="s">
        <v>1287</v>
      </c>
      <c r="C1086" s="9">
        <v>60326</v>
      </c>
      <c r="D1086" s="10" t="s">
        <v>15654</v>
      </c>
      <c r="E1086" s="11" t="s">
        <v>41</v>
      </c>
      <c r="F1086" s="11" t="s">
        <v>41</v>
      </c>
      <c r="G1086" s="12" t="s">
        <v>1426</v>
      </c>
      <c r="H1086" s="12" t="s">
        <v>1557</v>
      </c>
      <c r="I1086" s="12" t="s">
        <v>138</v>
      </c>
      <c r="J1086" s="10" t="s">
        <v>44</v>
      </c>
      <c r="K1086" s="13" t="s">
        <v>40688</v>
      </c>
      <c r="L1086" s="13" t="s">
        <v>1</v>
      </c>
      <c r="M1086" s="14">
        <v>72.5</v>
      </c>
      <c r="N1086" s="14">
        <v>72.5</v>
      </c>
      <c r="O1086" s="14">
        <v>72.5</v>
      </c>
      <c r="P1086" s="10" t="s">
        <v>56</v>
      </c>
      <c r="Q1086" s="12" t="s">
        <v>57</v>
      </c>
      <c r="R1086" s="12" t="s">
        <v>58</v>
      </c>
      <c r="S1086" s="15">
        <v>43.200420999999999</v>
      </c>
      <c r="T1086" s="15">
        <v>-95.624309999999994</v>
      </c>
    </row>
    <row r="1087" spans="1:20" x14ac:dyDescent="0.3">
      <c r="A1087" s="9">
        <v>12341</v>
      </c>
      <c r="B1087" s="10" t="s">
        <v>1287</v>
      </c>
      <c r="C1087" s="9">
        <v>60326</v>
      </c>
      <c r="D1087" s="10" t="s">
        <v>15654</v>
      </c>
      <c r="E1087" s="11" t="s">
        <v>41</v>
      </c>
      <c r="F1087" s="11" t="s">
        <v>41</v>
      </c>
      <c r="G1087" s="12" t="s">
        <v>1426</v>
      </c>
      <c r="H1087" s="12" t="s">
        <v>1557</v>
      </c>
      <c r="I1087" s="12" t="s">
        <v>138</v>
      </c>
      <c r="J1087" s="10" t="s">
        <v>44</v>
      </c>
      <c r="K1087" s="13" t="s">
        <v>40689</v>
      </c>
      <c r="L1087" s="13" t="s">
        <v>1</v>
      </c>
      <c r="M1087" s="14">
        <v>72.5</v>
      </c>
      <c r="N1087" s="14">
        <v>72.5</v>
      </c>
      <c r="O1087" s="14">
        <v>72.5</v>
      </c>
      <c r="P1087" s="10" t="s">
        <v>56</v>
      </c>
      <c r="Q1087" s="12" t="s">
        <v>57</v>
      </c>
      <c r="R1087" s="12" t="s">
        <v>58</v>
      </c>
      <c r="S1087" s="15">
        <v>43.200420999999999</v>
      </c>
      <c r="T1087" s="15">
        <v>-95.624309999999994</v>
      </c>
    </row>
    <row r="1088" spans="1:20" x14ac:dyDescent="0.3">
      <c r="A1088" s="9">
        <v>12341</v>
      </c>
      <c r="B1088" s="10" t="s">
        <v>1287</v>
      </c>
      <c r="C1088" s="9">
        <v>60326</v>
      </c>
      <c r="D1088" s="10" t="s">
        <v>15654</v>
      </c>
      <c r="E1088" s="11" t="s">
        <v>41</v>
      </c>
      <c r="F1088" s="11" t="s">
        <v>41</v>
      </c>
      <c r="G1088" s="12" t="s">
        <v>1426</v>
      </c>
      <c r="H1088" s="12" t="s">
        <v>1557</v>
      </c>
      <c r="I1088" s="12" t="s">
        <v>138</v>
      </c>
      <c r="J1088" s="10" t="s">
        <v>44</v>
      </c>
      <c r="K1088" s="13" t="s">
        <v>40690</v>
      </c>
      <c r="L1088" s="13" t="s">
        <v>1</v>
      </c>
      <c r="M1088" s="14">
        <v>72.5</v>
      </c>
      <c r="N1088" s="14">
        <v>72.5</v>
      </c>
      <c r="O1088" s="14">
        <v>72.5</v>
      </c>
      <c r="P1088" s="10" t="s">
        <v>56</v>
      </c>
      <c r="Q1088" s="12" t="s">
        <v>57</v>
      </c>
      <c r="R1088" s="12" t="s">
        <v>58</v>
      </c>
      <c r="S1088" s="15">
        <v>43.200420999999999</v>
      </c>
      <c r="T1088" s="15">
        <v>-95.624309999999994</v>
      </c>
    </row>
    <row r="1089" spans="1:20" x14ac:dyDescent="0.3">
      <c r="A1089" s="9">
        <v>12341</v>
      </c>
      <c r="B1089" s="10" t="s">
        <v>1287</v>
      </c>
      <c r="C1089" s="9">
        <v>60342</v>
      </c>
      <c r="D1089" s="10" t="s">
        <v>15690</v>
      </c>
      <c r="E1089" s="11" t="s">
        <v>41</v>
      </c>
      <c r="F1089" s="11" t="s">
        <v>41</v>
      </c>
      <c r="G1089" s="12" t="s">
        <v>1426</v>
      </c>
      <c r="H1089" s="12" t="s">
        <v>15691</v>
      </c>
      <c r="I1089" s="12" t="s">
        <v>138</v>
      </c>
      <c r="J1089" s="10" t="s">
        <v>44</v>
      </c>
      <c r="K1089" s="13" t="s">
        <v>40691</v>
      </c>
      <c r="L1089" s="13" t="s">
        <v>1</v>
      </c>
      <c r="M1089" s="14">
        <v>96.6</v>
      </c>
      <c r="N1089" s="14">
        <v>96.6</v>
      </c>
      <c r="O1089" s="14">
        <v>96.6</v>
      </c>
      <c r="P1089" s="10" t="s">
        <v>56</v>
      </c>
      <c r="Q1089" s="12" t="s">
        <v>57</v>
      </c>
      <c r="R1089" s="12" t="s">
        <v>58</v>
      </c>
      <c r="S1089" s="15">
        <v>42.355721000000003</v>
      </c>
      <c r="T1089" s="15">
        <v>-95.420379999999994</v>
      </c>
    </row>
    <row r="1090" spans="1:20" x14ac:dyDescent="0.3">
      <c r="A1090" s="9">
        <v>12341</v>
      </c>
      <c r="B1090" s="10" t="s">
        <v>1287</v>
      </c>
      <c r="C1090" s="9">
        <v>60342</v>
      </c>
      <c r="D1090" s="10" t="s">
        <v>15690</v>
      </c>
      <c r="E1090" s="11" t="s">
        <v>41</v>
      </c>
      <c r="F1090" s="11" t="s">
        <v>41</v>
      </c>
      <c r="G1090" s="12" t="s">
        <v>1426</v>
      </c>
      <c r="H1090" s="12" t="s">
        <v>15691</v>
      </c>
      <c r="I1090" s="12" t="s">
        <v>138</v>
      </c>
      <c r="J1090" s="10" t="s">
        <v>44</v>
      </c>
      <c r="K1090" s="13" t="s">
        <v>40692</v>
      </c>
      <c r="L1090" s="13" t="s">
        <v>1</v>
      </c>
      <c r="M1090" s="14">
        <v>98.9</v>
      </c>
      <c r="N1090" s="14">
        <v>98.9</v>
      </c>
      <c r="O1090" s="14">
        <v>98.9</v>
      </c>
      <c r="P1090" s="10" t="s">
        <v>56</v>
      </c>
      <c r="Q1090" s="12" t="s">
        <v>57</v>
      </c>
      <c r="R1090" s="12" t="s">
        <v>58</v>
      </c>
      <c r="S1090" s="15">
        <v>42.355721000000003</v>
      </c>
      <c r="T1090" s="15">
        <v>-95.420379999999994</v>
      </c>
    </row>
    <row r="1091" spans="1:20" x14ac:dyDescent="0.3">
      <c r="A1091" s="9">
        <v>60496</v>
      </c>
      <c r="B1091" s="10" t="s">
        <v>14689</v>
      </c>
      <c r="C1091" s="9">
        <v>60358</v>
      </c>
      <c r="D1091" s="10" t="s">
        <v>40693</v>
      </c>
      <c r="E1091" s="11" t="s">
        <v>41</v>
      </c>
      <c r="F1091" s="11" t="s">
        <v>41</v>
      </c>
      <c r="G1091" s="12" t="s">
        <v>1413</v>
      </c>
      <c r="H1091" s="12" t="s">
        <v>2958</v>
      </c>
      <c r="I1091" s="12" t="s">
        <v>2961</v>
      </c>
      <c r="J1091" s="10" t="s">
        <v>143</v>
      </c>
      <c r="K1091" s="13" t="s">
        <v>40694</v>
      </c>
      <c r="L1091" s="13" t="s">
        <v>1</v>
      </c>
      <c r="M1091" s="14">
        <v>2</v>
      </c>
      <c r="N1091" s="14">
        <v>2</v>
      </c>
      <c r="O1091" s="14">
        <v>2</v>
      </c>
      <c r="P1091" s="10" t="s">
        <v>364</v>
      </c>
      <c r="Q1091" s="12" t="s">
        <v>365</v>
      </c>
      <c r="R1091" s="12" t="s">
        <v>366</v>
      </c>
      <c r="S1091" s="15">
        <v>34.583747000000002</v>
      </c>
      <c r="T1091" s="15">
        <v>-79.148470000000003</v>
      </c>
    </row>
    <row r="1092" spans="1:20" x14ac:dyDescent="0.3">
      <c r="A1092" s="9">
        <v>60496</v>
      </c>
      <c r="B1092" s="10" t="s">
        <v>14689</v>
      </c>
      <c r="C1092" s="9">
        <v>60360</v>
      </c>
      <c r="D1092" s="10" t="s">
        <v>40695</v>
      </c>
      <c r="E1092" s="11" t="s">
        <v>41</v>
      </c>
      <c r="F1092" s="11" t="s">
        <v>41</v>
      </c>
      <c r="G1092" s="12" t="s">
        <v>1413</v>
      </c>
      <c r="H1092" s="12" t="s">
        <v>6219</v>
      </c>
      <c r="I1092" s="12" t="s">
        <v>2961</v>
      </c>
      <c r="J1092" s="10" t="s">
        <v>143</v>
      </c>
      <c r="K1092" s="13" t="s">
        <v>40696</v>
      </c>
      <c r="L1092" s="13" t="s">
        <v>1</v>
      </c>
      <c r="M1092" s="14">
        <v>5</v>
      </c>
      <c r="N1092" s="14">
        <v>5</v>
      </c>
      <c r="O1092" s="14">
        <v>5</v>
      </c>
      <c r="P1092" s="10" t="s">
        <v>364</v>
      </c>
      <c r="Q1092" s="12" t="s">
        <v>365</v>
      </c>
      <c r="R1092" s="12" t="s">
        <v>366</v>
      </c>
      <c r="S1092" s="15">
        <v>35.824810999999997</v>
      </c>
      <c r="T1092" s="15">
        <v>-79.503659999999996</v>
      </c>
    </row>
    <row r="1093" spans="1:20" x14ac:dyDescent="0.3">
      <c r="A1093" s="9">
        <v>56215</v>
      </c>
      <c r="B1093" s="10" t="s">
        <v>40312</v>
      </c>
      <c r="C1093" s="9">
        <v>60362</v>
      </c>
      <c r="D1093" s="10" t="s">
        <v>40697</v>
      </c>
      <c r="E1093" s="11" t="s">
        <v>41</v>
      </c>
      <c r="F1093" s="11" t="s">
        <v>41</v>
      </c>
      <c r="G1093" s="12" t="s">
        <v>96</v>
      </c>
      <c r="H1093" s="12" t="s">
        <v>11486</v>
      </c>
      <c r="I1093" s="12" t="s">
        <v>586</v>
      </c>
      <c r="J1093" s="10" t="s">
        <v>143</v>
      </c>
      <c r="K1093" s="13" t="s">
        <v>40698</v>
      </c>
      <c r="L1093" s="13" t="s">
        <v>1</v>
      </c>
      <c r="M1093" s="14">
        <v>200</v>
      </c>
      <c r="N1093" s="14">
        <v>200</v>
      </c>
      <c r="O1093" s="14">
        <v>200</v>
      </c>
      <c r="P1093" s="10" t="s">
        <v>56</v>
      </c>
      <c r="Q1093" s="12" t="s">
        <v>57</v>
      </c>
      <c r="R1093" s="12" t="s">
        <v>58</v>
      </c>
      <c r="S1093" s="15">
        <v>26.49</v>
      </c>
      <c r="T1093" s="15">
        <v>-97.81</v>
      </c>
    </row>
    <row r="1094" spans="1:20" x14ac:dyDescent="0.3">
      <c r="A1094" s="9">
        <v>17650</v>
      </c>
      <c r="B1094" s="10" t="s">
        <v>4870</v>
      </c>
      <c r="C1094" s="9">
        <v>60372</v>
      </c>
      <c r="D1094" s="10" t="s">
        <v>15754</v>
      </c>
      <c r="E1094" s="11" t="s">
        <v>41</v>
      </c>
      <c r="F1094" s="11" t="s">
        <v>41</v>
      </c>
      <c r="G1094" s="12" t="s">
        <v>96</v>
      </c>
      <c r="H1094" s="12" t="s">
        <v>2470</v>
      </c>
      <c r="I1094" s="12" t="s">
        <v>586</v>
      </c>
      <c r="J1094" s="10" t="s">
        <v>143</v>
      </c>
      <c r="K1094" s="13" t="s">
        <v>18946</v>
      </c>
      <c r="L1094" s="13" t="s">
        <v>1</v>
      </c>
      <c r="M1094" s="14">
        <v>100</v>
      </c>
      <c r="N1094" s="14">
        <v>100</v>
      </c>
      <c r="O1094" s="14">
        <v>100</v>
      </c>
      <c r="P1094" s="10" t="s">
        <v>364</v>
      </c>
      <c r="Q1094" s="12" t="s">
        <v>365</v>
      </c>
      <c r="R1094" s="12" t="s">
        <v>366</v>
      </c>
      <c r="S1094" s="15">
        <v>32.715611000000003</v>
      </c>
      <c r="T1094" s="15">
        <v>-101.9265</v>
      </c>
    </row>
    <row r="1095" spans="1:20" x14ac:dyDescent="0.3">
      <c r="A1095" s="9">
        <v>56069</v>
      </c>
      <c r="B1095" s="10" t="s">
        <v>10143</v>
      </c>
      <c r="C1095" s="9">
        <v>60373</v>
      </c>
      <c r="D1095" s="10" t="s">
        <v>40699</v>
      </c>
      <c r="E1095" s="11" t="s">
        <v>41</v>
      </c>
      <c r="F1095" s="11" t="s">
        <v>41</v>
      </c>
      <c r="G1095" s="12" t="s">
        <v>170</v>
      </c>
      <c r="H1095" s="12" t="s">
        <v>9400</v>
      </c>
      <c r="I1095" s="12" t="s">
        <v>172</v>
      </c>
      <c r="J1095" s="10" t="s">
        <v>5304</v>
      </c>
      <c r="K1095" s="13" t="s">
        <v>40700</v>
      </c>
      <c r="L1095" s="13" t="s">
        <v>1</v>
      </c>
      <c r="M1095" s="14">
        <v>90</v>
      </c>
      <c r="N1095" s="14">
        <v>60</v>
      </c>
      <c r="O1095" s="14">
        <v>60</v>
      </c>
      <c r="P1095" s="10" t="s">
        <v>75</v>
      </c>
      <c r="Q1095" s="12" t="s">
        <v>76</v>
      </c>
      <c r="R1095" s="12" t="s">
        <v>73</v>
      </c>
      <c r="S1095" s="15">
        <v>38.738</v>
      </c>
      <c r="T1095" s="15">
        <v>-82.924999999999997</v>
      </c>
    </row>
    <row r="1096" spans="1:20" x14ac:dyDescent="0.3">
      <c r="A1096" s="9">
        <v>60167</v>
      </c>
      <c r="B1096" s="10" t="s">
        <v>40701</v>
      </c>
      <c r="C1096" s="9">
        <v>60374</v>
      </c>
      <c r="D1096" s="10" t="s">
        <v>40701</v>
      </c>
      <c r="E1096" s="11" t="s">
        <v>41</v>
      </c>
      <c r="F1096" s="11" t="s">
        <v>41</v>
      </c>
      <c r="G1096" s="12" t="s">
        <v>281</v>
      </c>
      <c r="H1096" s="12" t="s">
        <v>4102</v>
      </c>
      <c r="I1096" s="12" t="s">
        <v>2739</v>
      </c>
      <c r="J1096" s="10" t="s">
        <v>143</v>
      </c>
      <c r="K1096" s="13" t="s">
        <v>40702</v>
      </c>
      <c r="L1096" s="13" t="s">
        <v>1</v>
      </c>
      <c r="M1096" s="14">
        <v>0.6</v>
      </c>
      <c r="N1096" s="14">
        <v>0.6</v>
      </c>
      <c r="O1096" s="14">
        <v>0.6</v>
      </c>
      <c r="P1096" s="10" t="s">
        <v>5317</v>
      </c>
      <c r="Q1096" s="12" t="s">
        <v>5318</v>
      </c>
      <c r="R1096" s="12" t="s">
        <v>48</v>
      </c>
      <c r="S1096" s="15">
        <v>34.114939999999997</v>
      </c>
      <c r="T1096" s="15">
        <v>-109.375</v>
      </c>
    </row>
    <row r="1097" spans="1:20" x14ac:dyDescent="0.3">
      <c r="A1097" s="9">
        <v>60167</v>
      </c>
      <c r="B1097" s="10" t="s">
        <v>40701</v>
      </c>
      <c r="C1097" s="9">
        <v>60374</v>
      </c>
      <c r="D1097" s="10" t="s">
        <v>40701</v>
      </c>
      <c r="E1097" s="11" t="s">
        <v>41</v>
      </c>
      <c r="F1097" s="11" t="s">
        <v>41</v>
      </c>
      <c r="G1097" s="12" t="s">
        <v>281</v>
      </c>
      <c r="H1097" s="12" t="s">
        <v>4102</v>
      </c>
      <c r="I1097" s="12" t="s">
        <v>2739</v>
      </c>
      <c r="J1097" s="10" t="s">
        <v>143</v>
      </c>
      <c r="K1097" s="13" t="s">
        <v>40703</v>
      </c>
      <c r="L1097" s="13" t="s">
        <v>1</v>
      </c>
      <c r="M1097" s="14">
        <v>0.6</v>
      </c>
      <c r="N1097" s="14">
        <v>0.6</v>
      </c>
      <c r="O1097" s="14">
        <v>0.6</v>
      </c>
      <c r="P1097" s="10" t="s">
        <v>5317</v>
      </c>
      <c r="Q1097" s="12" t="s">
        <v>5318</v>
      </c>
      <c r="R1097" s="12" t="s">
        <v>48</v>
      </c>
      <c r="S1097" s="15">
        <v>34.114939999999997</v>
      </c>
      <c r="T1097" s="15">
        <v>-109.375</v>
      </c>
    </row>
    <row r="1098" spans="1:20" x14ac:dyDescent="0.3">
      <c r="A1098" s="9">
        <v>60179</v>
      </c>
      <c r="B1098" s="10" t="s">
        <v>40704</v>
      </c>
      <c r="C1098" s="9">
        <v>60379</v>
      </c>
      <c r="D1098" s="10" t="s">
        <v>40705</v>
      </c>
      <c r="E1098" s="11" t="s">
        <v>41</v>
      </c>
      <c r="F1098" s="11" t="s">
        <v>41</v>
      </c>
      <c r="G1098" s="12" t="s">
        <v>1413</v>
      </c>
      <c r="H1098" s="12" t="s">
        <v>12357</v>
      </c>
      <c r="I1098" s="12" t="s">
        <v>2961</v>
      </c>
      <c r="J1098" s="10" t="s">
        <v>143</v>
      </c>
      <c r="K1098" s="13" t="s">
        <v>4203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64</v>
      </c>
      <c r="Q1098" s="12" t="s">
        <v>365</v>
      </c>
      <c r="R1098" s="12" t="s">
        <v>366</v>
      </c>
      <c r="S1098" s="15">
        <v>35.869219000000001</v>
      </c>
      <c r="T1098" s="15">
        <v>-80.564959999999999</v>
      </c>
    </row>
    <row r="1099" spans="1:20" x14ac:dyDescent="0.3">
      <c r="A1099" s="9">
        <v>60221</v>
      </c>
      <c r="B1099" s="10" t="s">
        <v>40706</v>
      </c>
      <c r="C1099" s="9">
        <v>60420</v>
      </c>
      <c r="D1099" s="10" t="s">
        <v>40707</v>
      </c>
      <c r="E1099" s="11" t="s">
        <v>41</v>
      </c>
      <c r="F1099" s="11" t="s">
        <v>41</v>
      </c>
      <c r="G1099" s="12" t="s">
        <v>243</v>
      </c>
      <c r="H1099" s="12" t="s">
        <v>1307</v>
      </c>
      <c r="I1099" s="12" t="s">
        <v>245</v>
      </c>
      <c r="J1099" s="10" t="s">
        <v>143</v>
      </c>
      <c r="K1099" s="13" t="s">
        <v>40708</v>
      </c>
      <c r="L1099" s="13" t="s">
        <v>1</v>
      </c>
      <c r="M1099" s="14">
        <v>50</v>
      </c>
      <c r="N1099" s="14">
        <v>50</v>
      </c>
      <c r="O1099" s="14">
        <v>50</v>
      </c>
      <c r="P1099" s="10" t="s">
        <v>56</v>
      </c>
      <c r="Q1099" s="12" t="s">
        <v>57</v>
      </c>
      <c r="R1099" s="12" t="s">
        <v>58</v>
      </c>
      <c r="S1099" s="15">
        <v>44.891922999999998</v>
      </c>
      <c r="T1099" s="15">
        <v>-73.942490000000006</v>
      </c>
    </row>
    <row r="1100" spans="1:20" x14ac:dyDescent="0.3">
      <c r="A1100" s="9">
        <v>58508</v>
      </c>
      <c r="B1100" s="10" t="s">
        <v>12777</v>
      </c>
      <c r="C1100" s="9">
        <v>60430</v>
      </c>
      <c r="D1100" s="10" t="s">
        <v>40709</v>
      </c>
      <c r="E1100" s="11" t="s">
        <v>41</v>
      </c>
      <c r="F1100" s="11" t="s">
        <v>41</v>
      </c>
      <c r="G1100" s="12" t="s">
        <v>1413</v>
      </c>
      <c r="H1100" s="12" t="s">
        <v>464</v>
      </c>
      <c r="I1100" s="12" t="s">
        <v>1415</v>
      </c>
      <c r="J1100" s="10" t="s">
        <v>143</v>
      </c>
      <c r="K1100" s="13" t="s">
        <v>4203</v>
      </c>
      <c r="L1100" s="13" t="s">
        <v>1</v>
      </c>
      <c r="M1100" s="14">
        <v>4.2</v>
      </c>
      <c r="N1100" s="14">
        <v>4.2</v>
      </c>
      <c r="O1100" s="14">
        <v>4.2</v>
      </c>
      <c r="P1100" s="10" t="s">
        <v>364</v>
      </c>
      <c r="Q1100" s="12" t="s">
        <v>365</v>
      </c>
      <c r="R1100" s="12" t="s">
        <v>366</v>
      </c>
      <c r="S1100" s="15">
        <v>36.077702000000002</v>
      </c>
      <c r="T1100" s="15">
        <v>-78.260019999999997</v>
      </c>
    </row>
    <row r="1101" spans="1:20" x14ac:dyDescent="0.3">
      <c r="A1101" s="9">
        <v>60270</v>
      </c>
      <c r="B1101" s="10" t="s">
        <v>40710</v>
      </c>
      <c r="C1101" s="9">
        <v>60483</v>
      </c>
      <c r="D1101" s="10" t="s">
        <v>40711</v>
      </c>
      <c r="E1101" s="11" t="s">
        <v>41</v>
      </c>
      <c r="F1101" s="11" t="s">
        <v>41</v>
      </c>
      <c r="G1101" s="12" t="s">
        <v>2469</v>
      </c>
      <c r="H1101" s="12" t="s">
        <v>22705</v>
      </c>
      <c r="I1101" s="12" t="s">
        <v>1223</v>
      </c>
      <c r="J1101" s="10" t="s">
        <v>143</v>
      </c>
      <c r="K1101" s="13" t="s">
        <v>40712</v>
      </c>
      <c r="L1101" s="13" t="s">
        <v>1</v>
      </c>
      <c r="M1101" s="14">
        <v>2.4</v>
      </c>
      <c r="N1101" s="14">
        <v>2.4</v>
      </c>
      <c r="O1101" s="14">
        <v>2.4</v>
      </c>
      <c r="P1101" s="10" t="s">
        <v>66</v>
      </c>
      <c r="Q1101" s="12" t="s">
        <v>67</v>
      </c>
      <c r="R1101" s="12" t="s">
        <v>68</v>
      </c>
      <c r="S1101" s="15">
        <v>44.999000000000002</v>
      </c>
      <c r="T1101" s="15">
        <v>-112.857</v>
      </c>
    </row>
    <row r="1102" spans="1:20" x14ac:dyDescent="0.3">
      <c r="A1102" s="9">
        <v>60270</v>
      </c>
      <c r="B1102" s="10" t="s">
        <v>40710</v>
      </c>
      <c r="C1102" s="9">
        <v>60483</v>
      </c>
      <c r="D1102" s="10" t="s">
        <v>40711</v>
      </c>
      <c r="E1102" s="11" t="s">
        <v>41</v>
      </c>
      <c r="F1102" s="11" t="s">
        <v>41</v>
      </c>
      <c r="G1102" s="12" t="s">
        <v>2469</v>
      </c>
      <c r="H1102" s="12" t="s">
        <v>22705</v>
      </c>
      <c r="I1102" s="12" t="s">
        <v>1223</v>
      </c>
      <c r="J1102" s="10" t="s">
        <v>143</v>
      </c>
      <c r="K1102" s="13" t="s">
        <v>40713</v>
      </c>
      <c r="L1102" s="13" t="s">
        <v>1</v>
      </c>
      <c r="M1102" s="14">
        <v>2.4</v>
      </c>
      <c r="N1102" s="14">
        <v>2.4</v>
      </c>
      <c r="O1102" s="14">
        <v>2.4</v>
      </c>
      <c r="P1102" s="10" t="s">
        <v>66</v>
      </c>
      <c r="Q1102" s="12" t="s">
        <v>67</v>
      </c>
      <c r="R1102" s="12" t="s">
        <v>68</v>
      </c>
      <c r="S1102" s="15">
        <v>44.999000000000002</v>
      </c>
      <c r="T1102" s="15">
        <v>-112.857</v>
      </c>
    </row>
    <row r="1103" spans="1:20" x14ac:dyDescent="0.3">
      <c r="A1103" s="9">
        <v>60333</v>
      </c>
      <c r="B1103" s="10" t="s">
        <v>40714</v>
      </c>
      <c r="C1103" s="9">
        <v>60557</v>
      </c>
      <c r="D1103" s="10" t="s">
        <v>40715</v>
      </c>
      <c r="E1103" s="11" t="s">
        <v>41</v>
      </c>
      <c r="F1103" s="11" t="s">
        <v>41</v>
      </c>
      <c r="G1103" s="12" t="s">
        <v>1413</v>
      </c>
      <c r="H1103" s="12" t="s">
        <v>2968</v>
      </c>
      <c r="I1103" s="12" t="s">
        <v>2961</v>
      </c>
      <c r="J1103" s="10" t="s">
        <v>143</v>
      </c>
      <c r="K1103" s="13" t="s">
        <v>4203</v>
      </c>
      <c r="L1103" s="13" t="s">
        <v>1</v>
      </c>
      <c r="M1103" s="14">
        <v>5</v>
      </c>
      <c r="N1103" s="14">
        <v>5</v>
      </c>
      <c r="O1103" s="14">
        <v>5</v>
      </c>
      <c r="P1103" s="10" t="s">
        <v>364</v>
      </c>
      <c r="Q1103" s="12" t="s">
        <v>365</v>
      </c>
      <c r="R1103" s="12" t="s">
        <v>366</v>
      </c>
      <c r="S1103" s="15">
        <v>35.389634000000001</v>
      </c>
      <c r="T1103" s="15">
        <v>-81.49982</v>
      </c>
    </row>
    <row r="1104" spans="1:20" x14ac:dyDescent="0.3">
      <c r="A1104" s="9">
        <v>56215</v>
      </c>
      <c r="B1104" s="10" t="s">
        <v>40312</v>
      </c>
      <c r="C1104" s="9">
        <v>60595</v>
      </c>
      <c r="D1104" s="10" t="s">
        <v>40716</v>
      </c>
      <c r="E1104" s="11" t="s">
        <v>41</v>
      </c>
      <c r="F1104" s="11" t="s">
        <v>41</v>
      </c>
      <c r="G1104" s="12" t="s">
        <v>2469</v>
      </c>
      <c r="H1104" s="12" t="s">
        <v>4412</v>
      </c>
      <c r="I1104" s="12" t="s">
        <v>810</v>
      </c>
      <c r="J1104" s="10" t="s">
        <v>143</v>
      </c>
      <c r="K1104" s="13" t="s">
        <v>55</v>
      </c>
      <c r="L1104" s="13" t="s">
        <v>1</v>
      </c>
      <c r="M1104" s="14">
        <v>75</v>
      </c>
      <c r="N1104" s="14">
        <v>75</v>
      </c>
      <c r="O1104" s="14">
        <v>75</v>
      </c>
      <c r="P1104" s="10" t="s">
        <v>56</v>
      </c>
      <c r="Q1104" s="12" t="s">
        <v>57</v>
      </c>
      <c r="R1104" s="12" t="s">
        <v>58</v>
      </c>
      <c r="S1104" s="15">
        <v>47.911000000000001</v>
      </c>
      <c r="T1104" s="15">
        <v>-105.498</v>
      </c>
    </row>
    <row r="1105" spans="1:20" x14ac:dyDescent="0.3">
      <c r="A1105" s="9">
        <v>57313</v>
      </c>
      <c r="B1105" s="10" t="s">
        <v>11973</v>
      </c>
      <c r="C1105" s="9">
        <v>60606</v>
      </c>
      <c r="D1105" s="10" t="s">
        <v>40717</v>
      </c>
      <c r="E1105" s="11" t="s">
        <v>41</v>
      </c>
      <c r="F1105" s="11" t="s">
        <v>41</v>
      </c>
      <c r="G1105" s="12" t="s">
        <v>81</v>
      </c>
      <c r="H1105" s="12" t="s">
        <v>869</v>
      </c>
      <c r="I1105" s="12" t="s">
        <v>852</v>
      </c>
      <c r="J1105" s="10" t="s">
        <v>143</v>
      </c>
      <c r="K1105" s="13" t="s">
        <v>4203</v>
      </c>
      <c r="L1105" s="13" t="s">
        <v>1</v>
      </c>
      <c r="M1105" s="14">
        <v>6</v>
      </c>
      <c r="N1105" s="14">
        <v>6</v>
      </c>
      <c r="O1105" s="14" t="s">
        <v>49</v>
      </c>
      <c r="P1105" s="10" t="s">
        <v>364</v>
      </c>
      <c r="Q1105" s="12" t="s">
        <v>365</v>
      </c>
      <c r="R1105" s="12" t="s">
        <v>366</v>
      </c>
      <c r="S1105" s="15">
        <v>41.528351999999998</v>
      </c>
      <c r="T1105" s="15">
        <v>-72.086119999999994</v>
      </c>
    </row>
    <row r="1106" spans="1:20" x14ac:dyDescent="0.3">
      <c r="A1106" s="9">
        <v>63767</v>
      </c>
      <c r="B1106" s="10" t="s">
        <v>40718</v>
      </c>
      <c r="C1106" s="9">
        <v>60626</v>
      </c>
      <c r="D1106" s="10" t="s">
        <v>40719</v>
      </c>
      <c r="E1106" s="11" t="s">
        <v>41</v>
      </c>
      <c r="F1106" s="11" t="s">
        <v>41</v>
      </c>
      <c r="G1106" s="12" t="s">
        <v>1413</v>
      </c>
      <c r="H1106" s="12" t="s">
        <v>1503</v>
      </c>
      <c r="I1106" s="12" t="s">
        <v>1415</v>
      </c>
      <c r="J1106" s="10" t="s">
        <v>143</v>
      </c>
      <c r="K1106" s="13" t="s">
        <v>40720</v>
      </c>
      <c r="L1106" s="13" t="s">
        <v>1</v>
      </c>
      <c r="M1106" s="14">
        <v>5</v>
      </c>
      <c r="N1106" s="14">
        <v>5</v>
      </c>
      <c r="O1106" s="14">
        <v>5</v>
      </c>
      <c r="P1106" s="10" t="s">
        <v>364</v>
      </c>
      <c r="Q1106" s="12" t="s">
        <v>365</v>
      </c>
      <c r="R1106" s="12" t="s">
        <v>366</v>
      </c>
      <c r="S1106" s="15">
        <v>36.342160999999997</v>
      </c>
      <c r="T1106" s="15">
        <v>-78.173220000000001</v>
      </c>
    </row>
    <row r="1107" spans="1:20" x14ac:dyDescent="0.3">
      <c r="A1107" s="9">
        <v>60368</v>
      </c>
      <c r="B1107" s="10" t="s">
        <v>40721</v>
      </c>
      <c r="C1107" s="9">
        <v>60628</v>
      </c>
      <c r="D1107" s="10" t="s">
        <v>40722</v>
      </c>
      <c r="E1107" s="11" t="s">
        <v>41</v>
      </c>
      <c r="F1107" s="11" t="s">
        <v>41</v>
      </c>
      <c r="G1107" s="12" t="s">
        <v>1413</v>
      </c>
      <c r="H1107" s="12" t="s">
        <v>1503</v>
      </c>
      <c r="I1107" s="12" t="s">
        <v>1415</v>
      </c>
      <c r="J1107" s="10" t="s">
        <v>143</v>
      </c>
      <c r="K1107" s="13" t="s">
        <v>40723</v>
      </c>
      <c r="L1107" s="13" t="s">
        <v>1</v>
      </c>
      <c r="M1107" s="14">
        <v>5</v>
      </c>
      <c r="N1107" s="14">
        <v>5</v>
      </c>
      <c r="O1107" s="14">
        <v>5</v>
      </c>
      <c r="P1107" s="10" t="s">
        <v>364</v>
      </c>
      <c r="Q1107" s="12" t="s">
        <v>365</v>
      </c>
      <c r="R1107" s="12" t="s">
        <v>366</v>
      </c>
      <c r="S1107" s="15">
        <v>36.351759000000001</v>
      </c>
      <c r="T1107" s="15">
        <v>-78.149850000000001</v>
      </c>
    </row>
    <row r="1108" spans="1:20" x14ac:dyDescent="0.3">
      <c r="A1108" s="9">
        <v>60379</v>
      </c>
      <c r="B1108" s="10" t="s">
        <v>40724</v>
      </c>
      <c r="C1108" s="9">
        <v>60630</v>
      </c>
      <c r="D1108" s="10" t="s">
        <v>40725</v>
      </c>
      <c r="E1108" s="11" t="s">
        <v>41</v>
      </c>
      <c r="F1108" s="11" t="s">
        <v>41</v>
      </c>
      <c r="G1108" s="12" t="s">
        <v>1413</v>
      </c>
      <c r="H1108" s="12" t="s">
        <v>2958</v>
      </c>
      <c r="I1108" s="12" t="s">
        <v>2961</v>
      </c>
      <c r="J1108" s="10" t="s">
        <v>143</v>
      </c>
      <c r="K1108" s="13" t="s">
        <v>4203</v>
      </c>
      <c r="L1108" s="13" t="s">
        <v>1</v>
      </c>
      <c r="M1108" s="14">
        <v>10</v>
      </c>
      <c r="N1108" s="14">
        <v>10</v>
      </c>
      <c r="O1108" s="14">
        <v>10</v>
      </c>
      <c r="P1108" s="10" t="s">
        <v>364</v>
      </c>
      <c r="Q1108" s="12" t="s">
        <v>365</v>
      </c>
      <c r="R1108" s="12" t="s">
        <v>366</v>
      </c>
      <c r="S1108" s="15">
        <v>34.813082999999999</v>
      </c>
      <c r="T1108" s="15">
        <v>-78.950050000000005</v>
      </c>
    </row>
    <row r="1109" spans="1:20" x14ac:dyDescent="0.3">
      <c r="A1109" s="9">
        <v>60385</v>
      </c>
      <c r="B1109" s="10" t="s">
        <v>40726</v>
      </c>
      <c r="C1109" s="9">
        <v>60646</v>
      </c>
      <c r="D1109" s="10" t="s">
        <v>40726</v>
      </c>
      <c r="E1109" s="11" t="s">
        <v>41</v>
      </c>
      <c r="F1109" s="11" t="s">
        <v>41</v>
      </c>
      <c r="G1109" s="12" t="s">
        <v>84</v>
      </c>
      <c r="H1109" s="12" t="s">
        <v>287</v>
      </c>
      <c r="I1109" s="12" t="s">
        <v>142</v>
      </c>
      <c r="J1109" s="10" t="s">
        <v>5304</v>
      </c>
      <c r="K1109" s="13" t="s">
        <v>40727</v>
      </c>
      <c r="L1109" s="13" t="s">
        <v>1</v>
      </c>
      <c r="M1109" s="14">
        <v>20</v>
      </c>
      <c r="N1109" s="14">
        <v>20</v>
      </c>
      <c r="O1109" s="14">
        <v>20</v>
      </c>
      <c r="P1109" s="10" t="s">
        <v>11340</v>
      </c>
      <c r="Q1109" s="12" t="s">
        <v>361</v>
      </c>
      <c r="R1109" s="12" t="s">
        <v>11341</v>
      </c>
      <c r="S1109" s="15">
        <v>36.702036</v>
      </c>
      <c r="T1109" s="15">
        <v>-119.883</v>
      </c>
    </row>
    <row r="1110" spans="1:20" x14ac:dyDescent="0.3">
      <c r="A1110" s="9">
        <v>60388</v>
      </c>
      <c r="B1110" s="10" t="s">
        <v>40728</v>
      </c>
      <c r="C1110" s="9">
        <v>60650</v>
      </c>
      <c r="D1110" s="10" t="s">
        <v>40729</v>
      </c>
      <c r="E1110" s="11" t="s">
        <v>41</v>
      </c>
      <c r="F1110" s="11" t="s">
        <v>41</v>
      </c>
      <c r="G1110" s="12" t="s">
        <v>84</v>
      </c>
      <c r="H1110" s="12" t="s">
        <v>628</v>
      </c>
      <c r="I1110" s="12" t="s">
        <v>142</v>
      </c>
      <c r="J1110" s="10" t="s">
        <v>143</v>
      </c>
      <c r="K1110" s="13" t="s">
        <v>9679</v>
      </c>
      <c r="L1110" s="13" t="s">
        <v>1</v>
      </c>
      <c r="M1110" s="14">
        <v>25</v>
      </c>
      <c r="N1110" s="14">
        <v>25</v>
      </c>
      <c r="O1110" s="14">
        <v>25</v>
      </c>
      <c r="P1110" s="10" t="s">
        <v>360</v>
      </c>
      <c r="Q1110" s="12" t="s">
        <v>361</v>
      </c>
      <c r="R1110" s="12" t="s">
        <v>362</v>
      </c>
      <c r="S1110" s="15">
        <v>34.308729999999997</v>
      </c>
      <c r="T1110" s="15">
        <v>-119.1067</v>
      </c>
    </row>
    <row r="1111" spans="1:20" x14ac:dyDescent="0.3">
      <c r="A1111" s="9">
        <v>60388</v>
      </c>
      <c r="B1111" s="10" t="s">
        <v>40728</v>
      </c>
      <c r="C1111" s="9">
        <v>60650</v>
      </c>
      <c r="D1111" s="10" t="s">
        <v>40729</v>
      </c>
      <c r="E1111" s="11" t="s">
        <v>41</v>
      </c>
      <c r="F1111" s="11" t="s">
        <v>41</v>
      </c>
      <c r="G1111" s="12" t="s">
        <v>84</v>
      </c>
      <c r="H1111" s="12" t="s">
        <v>628</v>
      </c>
      <c r="I1111" s="12" t="s">
        <v>142</v>
      </c>
      <c r="J1111" s="10" t="s">
        <v>143</v>
      </c>
      <c r="K1111" s="13" t="s">
        <v>155</v>
      </c>
      <c r="L1111" s="13" t="s">
        <v>1</v>
      </c>
      <c r="M1111" s="14">
        <v>275</v>
      </c>
      <c r="N1111" s="14">
        <v>275</v>
      </c>
      <c r="O1111" s="14">
        <v>275</v>
      </c>
      <c r="P1111" s="10" t="s">
        <v>99</v>
      </c>
      <c r="Q1111" s="12" t="s">
        <v>72</v>
      </c>
      <c r="R1111" s="12" t="s">
        <v>100</v>
      </c>
      <c r="S1111" s="15">
        <v>34.308729999999997</v>
      </c>
      <c r="T1111" s="15">
        <v>-119.1067</v>
      </c>
    </row>
    <row r="1112" spans="1:20" x14ac:dyDescent="0.3">
      <c r="A1112" s="9">
        <v>59365</v>
      </c>
      <c r="B1112" s="10" t="s">
        <v>11718</v>
      </c>
      <c r="C1112" s="9">
        <v>60674</v>
      </c>
      <c r="D1112" s="10" t="s">
        <v>40730</v>
      </c>
      <c r="E1112" s="11" t="s">
        <v>41</v>
      </c>
      <c r="F1112" s="11" t="s">
        <v>41</v>
      </c>
      <c r="G1112" s="12" t="s">
        <v>2119</v>
      </c>
      <c r="H1112" s="12" t="s">
        <v>3807</v>
      </c>
      <c r="I1112" s="12" t="s">
        <v>138</v>
      </c>
      <c r="J1112" s="10" t="s">
        <v>143</v>
      </c>
      <c r="K1112" s="13" t="s">
        <v>40731</v>
      </c>
      <c r="L1112" s="13" t="s">
        <v>1</v>
      </c>
      <c r="M1112" s="14">
        <v>150</v>
      </c>
      <c r="N1112" s="14">
        <v>150</v>
      </c>
      <c r="O1112" s="14">
        <v>150</v>
      </c>
      <c r="P1112" s="10" t="s">
        <v>56</v>
      </c>
      <c r="Q1112" s="12" t="s">
        <v>57</v>
      </c>
      <c r="R1112" s="12" t="s">
        <v>58</v>
      </c>
      <c r="S1112" s="15">
        <v>44.240850999999999</v>
      </c>
      <c r="T1112" s="15">
        <v>-87.573279999999997</v>
      </c>
    </row>
    <row r="1113" spans="1:20" x14ac:dyDescent="0.3">
      <c r="A1113" s="9">
        <v>64138</v>
      </c>
      <c r="B1113" s="10" t="s">
        <v>40732</v>
      </c>
      <c r="C1113" s="9">
        <v>60692</v>
      </c>
      <c r="D1113" s="10" t="s">
        <v>40733</v>
      </c>
      <c r="E1113" s="11" t="s">
        <v>41</v>
      </c>
      <c r="F1113" s="11" t="s">
        <v>41</v>
      </c>
      <c r="G1113" s="12" t="s">
        <v>1413</v>
      </c>
      <c r="H1113" s="12" t="s">
        <v>2457</v>
      </c>
      <c r="I1113" s="12" t="s">
        <v>1415</v>
      </c>
      <c r="J1113" s="10" t="s">
        <v>143</v>
      </c>
      <c r="K1113" s="13" t="s">
        <v>4203</v>
      </c>
      <c r="L1113" s="13" t="s">
        <v>1</v>
      </c>
      <c r="M1113" s="14">
        <v>75</v>
      </c>
      <c r="N1113" s="14">
        <v>75</v>
      </c>
      <c r="O1113" s="14">
        <v>75</v>
      </c>
      <c r="P1113" s="10" t="s">
        <v>364</v>
      </c>
      <c r="Q1113" s="12" t="s">
        <v>365</v>
      </c>
      <c r="R1113" s="12" t="s">
        <v>366</v>
      </c>
      <c r="S1113" s="15">
        <v>34.713847000000001</v>
      </c>
      <c r="T1113" s="15">
        <v>-79.542850000000001</v>
      </c>
    </row>
    <row r="1114" spans="1:20" x14ac:dyDescent="0.3">
      <c r="A1114" s="9">
        <v>60405</v>
      </c>
      <c r="B1114" s="10" t="s">
        <v>40734</v>
      </c>
      <c r="C1114" s="9">
        <v>60693</v>
      </c>
      <c r="D1114" s="10" t="s">
        <v>40735</v>
      </c>
      <c r="E1114" s="11" t="s">
        <v>41</v>
      </c>
      <c r="F1114" s="11" t="s">
        <v>41</v>
      </c>
      <c r="G1114" s="12" t="s">
        <v>3026</v>
      </c>
      <c r="H1114" s="12" t="s">
        <v>3054</v>
      </c>
      <c r="I1114" s="12" t="s">
        <v>172</v>
      </c>
      <c r="J1114" s="10" t="s">
        <v>143</v>
      </c>
      <c r="K1114" s="13" t="s">
        <v>45</v>
      </c>
      <c r="L1114" s="13" t="s">
        <v>1</v>
      </c>
      <c r="M1114" s="14">
        <v>135</v>
      </c>
      <c r="N1114" s="14">
        <v>110</v>
      </c>
      <c r="O1114" s="14">
        <v>110</v>
      </c>
      <c r="P1114" s="10" t="s">
        <v>1798</v>
      </c>
      <c r="Q1114" s="12" t="s">
        <v>1799</v>
      </c>
      <c r="R1114" s="12" t="s">
        <v>73</v>
      </c>
      <c r="S1114" s="15">
        <v>41.68242</v>
      </c>
      <c r="T1114" s="15">
        <v>-83.467500000000001</v>
      </c>
    </row>
    <row r="1115" spans="1:20" x14ac:dyDescent="0.3">
      <c r="A1115" s="9">
        <v>17718</v>
      </c>
      <c r="B1115" s="10" t="s">
        <v>2733</v>
      </c>
      <c r="C1115" s="9">
        <v>60697</v>
      </c>
      <c r="D1115" s="10" t="s">
        <v>40736</v>
      </c>
      <c r="E1115" s="11" t="s">
        <v>41</v>
      </c>
      <c r="F1115" s="11" t="s">
        <v>41</v>
      </c>
      <c r="G1115" s="12" t="s">
        <v>96</v>
      </c>
      <c r="H1115" s="12" t="s">
        <v>39457</v>
      </c>
      <c r="I1115" s="12" t="s">
        <v>183</v>
      </c>
      <c r="J1115" s="10" t="s">
        <v>44</v>
      </c>
      <c r="K1115" s="13" t="s">
        <v>40737</v>
      </c>
      <c r="L1115" s="13" t="s">
        <v>1</v>
      </c>
      <c r="M1115" s="14">
        <v>225</v>
      </c>
      <c r="N1115" s="14">
        <v>186</v>
      </c>
      <c r="O1115" s="14">
        <v>225</v>
      </c>
      <c r="P1115" s="10" t="s">
        <v>99</v>
      </c>
      <c r="Q1115" s="12" t="s">
        <v>72</v>
      </c>
      <c r="R1115" s="12" t="s">
        <v>100</v>
      </c>
      <c r="S1115" s="15">
        <v>32.628531000000002</v>
      </c>
      <c r="T1115" s="15">
        <v>-103.05719999999999</v>
      </c>
    </row>
    <row r="1116" spans="1:20" x14ac:dyDescent="0.3">
      <c r="A1116" s="9">
        <v>60442</v>
      </c>
      <c r="B1116" s="10" t="s">
        <v>40738</v>
      </c>
      <c r="C1116" s="9">
        <v>60718</v>
      </c>
      <c r="D1116" s="10" t="s">
        <v>40739</v>
      </c>
      <c r="E1116" s="11" t="s">
        <v>41</v>
      </c>
      <c r="F1116" s="11" t="s">
        <v>41</v>
      </c>
      <c r="G1116" s="12" t="s">
        <v>2469</v>
      </c>
      <c r="H1116" s="12" t="s">
        <v>9534</v>
      </c>
      <c r="I1116" s="12" t="s">
        <v>2476</v>
      </c>
      <c r="J1116" s="10" t="s">
        <v>143</v>
      </c>
      <c r="K1116" s="13" t="s">
        <v>55</v>
      </c>
      <c r="L1116" s="13" t="s">
        <v>1</v>
      </c>
      <c r="M1116" s="14">
        <v>23.1</v>
      </c>
      <c r="N1116" s="14">
        <v>23.1</v>
      </c>
      <c r="O1116" s="14">
        <v>23.1</v>
      </c>
      <c r="P1116" s="10" t="s">
        <v>56</v>
      </c>
      <c r="Q1116" s="12" t="s">
        <v>57</v>
      </c>
      <c r="R1116" s="12" t="s">
        <v>58</v>
      </c>
      <c r="S1116" s="15">
        <v>46.494</v>
      </c>
      <c r="T1116" s="15">
        <v>-110.264</v>
      </c>
    </row>
    <row r="1117" spans="1:20" x14ac:dyDescent="0.3">
      <c r="A1117" s="9">
        <v>60466</v>
      </c>
      <c r="B1117" s="10" t="s">
        <v>40740</v>
      </c>
      <c r="C1117" s="9">
        <v>60780</v>
      </c>
      <c r="D1117" s="10" t="s">
        <v>40740</v>
      </c>
      <c r="E1117" s="11" t="s">
        <v>41</v>
      </c>
      <c r="F1117" s="11" t="s">
        <v>41</v>
      </c>
      <c r="G1117" s="12" t="s">
        <v>1413</v>
      </c>
      <c r="H1117" s="12" t="s">
        <v>2963</v>
      </c>
      <c r="I1117" s="12" t="s">
        <v>2961</v>
      </c>
      <c r="J1117" s="10" t="s">
        <v>143</v>
      </c>
      <c r="K1117" s="13" t="s">
        <v>4203</v>
      </c>
      <c r="L1117" s="13" t="s">
        <v>1</v>
      </c>
      <c r="M1117" s="14">
        <v>2</v>
      </c>
      <c r="N1117" s="14">
        <v>2</v>
      </c>
      <c r="O1117" s="14">
        <v>2</v>
      </c>
      <c r="P1117" s="10" t="s">
        <v>364</v>
      </c>
      <c r="Q1117" s="12" t="s">
        <v>365</v>
      </c>
      <c r="R1117" s="12" t="s">
        <v>366</v>
      </c>
      <c r="S1117" s="15">
        <v>35.610999999999997</v>
      </c>
      <c r="T1117" s="15">
        <v>-80.53</v>
      </c>
    </row>
    <row r="1118" spans="1:20" x14ac:dyDescent="0.3">
      <c r="A1118" s="9">
        <v>60473</v>
      </c>
      <c r="B1118" s="10" t="s">
        <v>40741</v>
      </c>
      <c r="C1118" s="9">
        <v>60786</v>
      </c>
      <c r="D1118" s="10" t="s">
        <v>40741</v>
      </c>
      <c r="E1118" s="11" t="s">
        <v>41</v>
      </c>
      <c r="F1118" s="11" t="s">
        <v>41</v>
      </c>
      <c r="G1118" s="12" t="s">
        <v>3168</v>
      </c>
      <c r="H1118" s="12" t="s">
        <v>1307</v>
      </c>
      <c r="I1118" s="12" t="s">
        <v>172</v>
      </c>
      <c r="J1118" s="10" t="s">
        <v>143</v>
      </c>
      <c r="K1118" s="13" t="s">
        <v>40742</v>
      </c>
      <c r="L1118" s="13" t="s">
        <v>40743</v>
      </c>
      <c r="M1118" s="14">
        <v>513</v>
      </c>
      <c r="N1118" s="14">
        <v>480</v>
      </c>
      <c r="O1118" s="14">
        <v>504</v>
      </c>
      <c r="P1118" s="10" t="s">
        <v>80</v>
      </c>
      <c r="Q1118" s="12" t="s">
        <v>72</v>
      </c>
      <c r="R1118" s="12" t="s">
        <v>304</v>
      </c>
      <c r="S1118" s="15">
        <v>41.328333000000001</v>
      </c>
      <c r="T1118" s="15">
        <v>-77.75667</v>
      </c>
    </row>
    <row r="1119" spans="1:20" x14ac:dyDescent="0.3">
      <c r="A1119" s="9">
        <v>60473</v>
      </c>
      <c r="B1119" s="10" t="s">
        <v>40741</v>
      </c>
      <c r="C1119" s="9">
        <v>60786</v>
      </c>
      <c r="D1119" s="10" t="s">
        <v>40741</v>
      </c>
      <c r="E1119" s="11" t="s">
        <v>41</v>
      </c>
      <c r="F1119" s="11" t="s">
        <v>41</v>
      </c>
      <c r="G1119" s="12" t="s">
        <v>3168</v>
      </c>
      <c r="H1119" s="12" t="s">
        <v>1307</v>
      </c>
      <c r="I1119" s="12" t="s">
        <v>172</v>
      </c>
      <c r="J1119" s="10" t="s">
        <v>143</v>
      </c>
      <c r="K1119" s="13" t="s">
        <v>40744</v>
      </c>
      <c r="L1119" s="13" t="s">
        <v>40745</v>
      </c>
      <c r="M1119" s="14">
        <v>513</v>
      </c>
      <c r="N1119" s="14">
        <v>480</v>
      </c>
      <c r="O1119" s="14">
        <v>504</v>
      </c>
      <c r="P1119" s="10" t="s">
        <v>80</v>
      </c>
      <c r="Q1119" s="12" t="s">
        <v>72</v>
      </c>
      <c r="R1119" s="12" t="s">
        <v>304</v>
      </c>
      <c r="S1119" s="15">
        <v>41.328333000000001</v>
      </c>
      <c r="T1119" s="15">
        <v>-77.75667</v>
      </c>
    </row>
    <row r="1120" spans="1:20" x14ac:dyDescent="0.3">
      <c r="A1120" s="9">
        <v>59365</v>
      </c>
      <c r="B1120" s="10" t="s">
        <v>11718</v>
      </c>
      <c r="C1120" s="9">
        <v>60807</v>
      </c>
      <c r="D1120" s="10" t="s">
        <v>40746</v>
      </c>
      <c r="E1120" s="11" t="s">
        <v>41</v>
      </c>
      <c r="F1120" s="11" t="s">
        <v>41</v>
      </c>
      <c r="G1120" s="12" t="s">
        <v>292</v>
      </c>
      <c r="H1120" s="12" t="s">
        <v>1613</v>
      </c>
      <c r="I1120" s="12" t="s">
        <v>183</v>
      </c>
      <c r="J1120" s="10" t="s">
        <v>143</v>
      </c>
      <c r="K1120" s="13" t="s">
        <v>58</v>
      </c>
      <c r="L1120" s="13" t="s">
        <v>1</v>
      </c>
      <c r="M1120" s="14">
        <v>200</v>
      </c>
      <c r="N1120" s="14">
        <v>200</v>
      </c>
      <c r="O1120" s="14">
        <v>200</v>
      </c>
      <c r="P1120" s="10" t="s">
        <v>56</v>
      </c>
      <c r="Q1120" s="12" t="s">
        <v>57</v>
      </c>
      <c r="R1120" s="12" t="s">
        <v>58</v>
      </c>
      <c r="S1120" s="15">
        <v>37.957231</v>
      </c>
      <c r="T1120" s="15">
        <v>-99.755510000000001</v>
      </c>
    </row>
    <row r="1121" spans="1:20" x14ac:dyDescent="0.3">
      <c r="A1121" s="9">
        <v>219</v>
      </c>
      <c r="B1121" s="10" t="s">
        <v>205</v>
      </c>
      <c r="C1121" s="9">
        <v>60814</v>
      </c>
      <c r="D1121" s="10" t="s">
        <v>40747</v>
      </c>
      <c r="E1121" s="11" t="s">
        <v>41</v>
      </c>
      <c r="F1121" s="11" t="s">
        <v>41</v>
      </c>
      <c r="G1121" s="12" t="s">
        <v>42</v>
      </c>
      <c r="H1121" s="12" t="s">
        <v>692</v>
      </c>
      <c r="I1121" s="12" t="s">
        <v>1</v>
      </c>
      <c r="J1121" s="10" t="s">
        <v>44</v>
      </c>
      <c r="K1121" s="13" t="s">
        <v>55</v>
      </c>
      <c r="L1121" s="13" t="s">
        <v>1</v>
      </c>
      <c r="M1121" s="14">
        <v>1.8</v>
      </c>
      <c r="N1121" s="14">
        <v>1.8</v>
      </c>
      <c r="O1121" s="14">
        <v>1.8</v>
      </c>
      <c r="P1121" s="10" t="s">
        <v>56</v>
      </c>
      <c r="Q1121" s="12" t="s">
        <v>57</v>
      </c>
      <c r="R1121" s="12" t="s">
        <v>58</v>
      </c>
      <c r="S1121" s="15">
        <v>63.210689000000002</v>
      </c>
      <c r="T1121" s="15">
        <v>-143.24719999999999</v>
      </c>
    </row>
    <row r="1122" spans="1:20" x14ac:dyDescent="0.3">
      <c r="A1122" s="9">
        <v>60496</v>
      </c>
      <c r="B1122" s="10" t="s">
        <v>14689</v>
      </c>
      <c r="C1122" s="9">
        <v>60826</v>
      </c>
      <c r="D1122" s="10" t="s">
        <v>40748</v>
      </c>
      <c r="E1122" s="11" t="s">
        <v>41</v>
      </c>
      <c r="F1122" s="11" t="s">
        <v>41</v>
      </c>
      <c r="G1122" s="12" t="s">
        <v>84</v>
      </c>
      <c r="H1122" s="12" t="s">
        <v>225</v>
      </c>
      <c r="I1122" s="12" t="s">
        <v>142</v>
      </c>
      <c r="J1122" s="10" t="s">
        <v>143</v>
      </c>
      <c r="K1122" s="13" t="s">
        <v>40749</v>
      </c>
      <c r="L1122" s="13" t="s">
        <v>1</v>
      </c>
      <c r="M1122" s="14">
        <v>1.5</v>
      </c>
      <c r="N1122" s="14">
        <v>1.5</v>
      </c>
      <c r="O1122" s="14">
        <v>1.5</v>
      </c>
      <c r="P1122" s="10" t="s">
        <v>364</v>
      </c>
      <c r="Q1122" s="12" t="s">
        <v>365</v>
      </c>
      <c r="R1122" s="12" t="s">
        <v>366</v>
      </c>
      <c r="S1122" s="15">
        <v>34.812790999999997</v>
      </c>
      <c r="T1122" s="15">
        <v>-118.60120000000001</v>
      </c>
    </row>
    <row r="1123" spans="1:20" x14ac:dyDescent="0.3">
      <c r="A1123" s="9">
        <v>61060</v>
      </c>
      <c r="B1123" s="10" t="s">
        <v>12897</v>
      </c>
      <c r="C1123" s="9">
        <v>60828</v>
      </c>
      <c r="D1123" s="10" t="s">
        <v>40750</v>
      </c>
      <c r="E1123" s="11" t="s">
        <v>41</v>
      </c>
      <c r="F1123" s="11" t="s">
        <v>41</v>
      </c>
      <c r="G1123" s="12" t="s">
        <v>1413</v>
      </c>
      <c r="H1123" s="12" t="s">
        <v>5542</v>
      </c>
      <c r="I1123" s="12" t="s">
        <v>2961</v>
      </c>
      <c r="J1123" s="10" t="s">
        <v>143</v>
      </c>
      <c r="K1123" s="13" t="s">
        <v>4203</v>
      </c>
      <c r="L1123" s="13" t="s">
        <v>1</v>
      </c>
      <c r="M1123" s="14">
        <v>5</v>
      </c>
      <c r="N1123" s="14">
        <v>5</v>
      </c>
      <c r="O1123" s="14">
        <v>5</v>
      </c>
      <c r="P1123" s="10" t="s">
        <v>364</v>
      </c>
      <c r="Q1123" s="12" t="s">
        <v>365</v>
      </c>
      <c r="R1123" s="12" t="s">
        <v>366</v>
      </c>
      <c r="S1123" s="15">
        <v>36.189</v>
      </c>
      <c r="T1123" s="15">
        <v>-79.531999999999996</v>
      </c>
    </row>
    <row r="1124" spans="1:20" x14ac:dyDescent="0.3">
      <c r="A1124" s="9">
        <v>61060</v>
      </c>
      <c r="B1124" s="10" t="s">
        <v>12897</v>
      </c>
      <c r="C1124" s="9">
        <v>60829</v>
      </c>
      <c r="D1124" s="10" t="s">
        <v>40751</v>
      </c>
      <c r="E1124" s="11" t="s">
        <v>41</v>
      </c>
      <c r="F1124" s="11" t="s">
        <v>41</v>
      </c>
      <c r="G1124" s="12" t="s">
        <v>1413</v>
      </c>
      <c r="H1124" s="12" t="s">
        <v>7863</v>
      </c>
      <c r="I1124" s="12" t="s">
        <v>2961</v>
      </c>
      <c r="J1124" s="10" t="s">
        <v>143</v>
      </c>
      <c r="K1124" s="13" t="s">
        <v>4203</v>
      </c>
      <c r="L1124" s="13" t="s">
        <v>1</v>
      </c>
      <c r="M1124" s="14">
        <v>4.9000000000000004</v>
      </c>
      <c r="N1124" s="14">
        <v>4.9000000000000004</v>
      </c>
      <c r="O1124" s="14">
        <v>4.9000000000000004</v>
      </c>
      <c r="P1124" s="10" t="s">
        <v>364</v>
      </c>
      <c r="Q1124" s="12" t="s">
        <v>365</v>
      </c>
      <c r="R1124" s="12" t="s">
        <v>366</v>
      </c>
      <c r="S1124" s="15">
        <v>34.620938000000002</v>
      </c>
      <c r="T1124" s="15">
        <v>-78.59169</v>
      </c>
    </row>
    <row r="1125" spans="1:20" x14ac:dyDescent="0.3">
      <c r="A1125" s="9">
        <v>60519</v>
      </c>
      <c r="B1125" s="10" t="s">
        <v>40752</v>
      </c>
      <c r="C1125" s="9">
        <v>60859</v>
      </c>
      <c r="D1125" s="10" t="s">
        <v>40752</v>
      </c>
      <c r="E1125" s="11" t="s">
        <v>41</v>
      </c>
      <c r="F1125" s="11" t="s">
        <v>41</v>
      </c>
      <c r="G1125" s="12" t="s">
        <v>96</v>
      </c>
      <c r="H1125" s="12" t="s">
        <v>4660</v>
      </c>
      <c r="I1125" s="12" t="s">
        <v>586</v>
      </c>
      <c r="J1125" s="10" t="s">
        <v>143</v>
      </c>
      <c r="K1125" s="13" t="s">
        <v>4203</v>
      </c>
      <c r="L1125" s="13" t="s">
        <v>1</v>
      </c>
      <c r="M1125" s="14">
        <v>20</v>
      </c>
      <c r="N1125" s="14">
        <v>20</v>
      </c>
      <c r="O1125" s="14">
        <v>20</v>
      </c>
      <c r="P1125" s="10" t="s">
        <v>364</v>
      </c>
      <c r="Q1125" s="12" t="s">
        <v>365</v>
      </c>
      <c r="R1125" s="12" t="s">
        <v>366</v>
      </c>
      <c r="S1125" s="15">
        <v>33.268906000000001</v>
      </c>
      <c r="T1125" s="15">
        <v>-100.62690000000001</v>
      </c>
    </row>
    <row r="1126" spans="1:20" x14ac:dyDescent="0.3">
      <c r="A1126" s="9">
        <v>60523</v>
      </c>
      <c r="B1126" s="10" t="s">
        <v>40753</v>
      </c>
      <c r="C1126" s="9">
        <v>60871</v>
      </c>
      <c r="D1126" s="10" t="s">
        <v>40754</v>
      </c>
      <c r="E1126" s="11" t="s">
        <v>41</v>
      </c>
      <c r="F1126" s="11" t="s">
        <v>41</v>
      </c>
      <c r="G1126" s="12" t="s">
        <v>470</v>
      </c>
      <c r="H1126" s="12" t="s">
        <v>1455</v>
      </c>
      <c r="I1126" s="12" t="s">
        <v>138</v>
      </c>
      <c r="J1126" s="10" t="s">
        <v>143</v>
      </c>
      <c r="K1126" s="13" t="s">
        <v>40755</v>
      </c>
      <c r="L1126" s="13" t="s">
        <v>1</v>
      </c>
      <c r="M1126" s="14">
        <v>50</v>
      </c>
      <c r="N1126" s="14">
        <v>50</v>
      </c>
      <c r="O1126" s="14">
        <v>50</v>
      </c>
      <c r="P1126" s="10" t="s">
        <v>56</v>
      </c>
      <c r="Q1126" s="12" t="s">
        <v>57</v>
      </c>
      <c r="R1126" s="12" t="s">
        <v>58</v>
      </c>
      <c r="S1126" s="15">
        <v>39.905383</v>
      </c>
      <c r="T1126" s="15">
        <v>-89.998999999999995</v>
      </c>
    </row>
    <row r="1127" spans="1:20" x14ac:dyDescent="0.3">
      <c r="A1127" s="9">
        <v>60527</v>
      </c>
      <c r="B1127" s="10" t="s">
        <v>40756</v>
      </c>
      <c r="C1127" s="9">
        <v>60872</v>
      </c>
      <c r="D1127" s="10" t="s">
        <v>40757</v>
      </c>
      <c r="E1127" s="11" t="s">
        <v>41</v>
      </c>
      <c r="F1127" s="11" t="s">
        <v>41</v>
      </c>
      <c r="G1127" s="12" t="s">
        <v>84</v>
      </c>
      <c r="H1127" s="12" t="s">
        <v>781</v>
      </c>
      <c r="I1127" s="12" t="s">
        <v>142</v>
      </c>
      <c r="J1127" s="10" t="s">
        <v>143</v>
      </c>
      <c r="K1127" s="13" t="s">
        <v>20195</v>
      </c>
      <c r="L1127" s="13" t="s">
        <v>1</v>
      </c>
      <c r="M1127" s="14">
        <v>1.2</v>
      </c>
      <c r="N1127" s="14">
        <v>1.2</v>
      </c>
      <c r="O1127" s="14">
        <v>1.2</v>
      </c>
      <c r="P1127" s="10" t="s">
        <v>364</v>
      </c>
      <c r="Q1127" s="12" t="s">
        <v>365</v>
      </c>
      <c r="R1127" s="12" t="s">
        <v>366</v>
      </c>
      <c r="S1127" s="15">
        <v>33.595176000000002</v>
      </c>
      <c r="T1127" s="15">
        <v>-117.2265</v>
      </c>
    </row>
    <row r="1128" spans="1:20" x14ac:dyDescent="0.3">
      <c r="A1128" s="9">
        <v>60534</v>
      </c>
      <c r="B1128" s="10" t="s">
        <v>40758</v>
      </c>
      <c r="C1128" s="9">
        <v>60884</v>
      </c>
      <c r="D1128" s="10" t="s">
        <v>40758</v>
      </c>
      <c r="E1128" s="11" t="s">
        <v>41</v>
      </c>
      <c r="F1128" s="11" t="s">
        <v>41</v>
      </c>
      <c r="G1128" s="12" t="s">
        <v>1413</v>
      </c>
      <c r="H1128" s="12" t="s">
        <v>2997</v>
      </c>
      <c r="I1128" s="12" t="s">
        <v>172</v>
      </c>
      <c r="J1128" s="10" t="s">
        <v>143</v>
      </c>
      <c r="K1128" s="13" t="s">
        <v>40759</v>
      </c>
      <c r="L1128" s="13" t="s">
        <v>1</v>
      </c>
      <c r="M1128" s="14">
        <v>5</v>
      </c>
      <c r="N1128" s="14">
        <v>5</v>
      </c>
      <c r="O1128" s="14">
        <v>5</v>
      </c>
      <c r="P1128" s="10" t="s">
        <v>364</v>
      </c>
      <c r="Q1128" s="12" t="s">
        <v>365</v>
      </c>
      <c r="R1128" s="12" t="s">
        <v>366</v>
      </c>
      <c r="S1128" s="15">
        <v>36.344999999999999</v>
      </c>
      <c r="T1128" s="15">
        <v>-77.63</v>
      </c>
    </row>
    <row r="1129" spans="1:20" x14ac:dyDescent="0.3">
      <c r="A1129" s="9">
        <v>60526</v>
      </c>
      <c r="B1129" s="10" t="s">
        <v>40760</v>
      </c>
      <c r="C1129" s="9">
        <v>60896</v>
      </c>
      <c r="D1129" s="10" t="s">
        <v>40761</v>
      </c>
      <c r="E1129" s="11" t="s">
        <v>41</v>
      </c>
      <c r="F1129" s="11" t="s">
        <v>41</v>
      </c>
      <c r="G1129" s="12" t="s">
        <v>1194</v>
      </c>
      <c r="H1129" s="12" t="s">
        <v>1242</v>
      </c>
      <c r="I1129" s="12" t="s">
        <v>1223</v>
      </c>
      <c r="J1129" s="10" t="s">
        <v>143</v>
      </c>
      <c r="K1129" s="13" t="s">
        <v>40762</v>
      </c>
      <c r="L1129" s="13" t="s">
        <v>1</v>
      </c>
      <c r="M1129" s="14">
        <v>20</v>
      </c>
      <c r="N1129" s="14">
        <v>20</v>
      </c>
      <c r="O1129" s="14">
        <v>20</v>
      </c>
      <c r="P1129" s="10" t="s">
        <v>364</v>
      </c>
      <c r="Q1129" s="12" t="s">
        <v>365</v>
      </c>
      <c r="R1129" s="12" t="s">
        <v>366</v>
      </c>
      <c r="S1129" s="15">
        <v>42.206000000000003</v>
      </c>
      <c r="T1129" s="15">
        <v>-114.646</v>
      </c>
    </row>
    <row r="1130" spans="1:20" x14ac:dyDescent="0.3">
      <c r="A1130" s="9">
        <v>60526</v>
      </c>
      <c r="B1130" s="10" t="s">
        <v>40760</v>
      </c>
      <c r="C1130" s="9">
        <v>60897</v>
      </c>
      <c r="D1130" s="10" t="s">
        <v>40763</v>
      </c>
      <c r="E1130" s="11" t="s">
        <v>41</v>
      </c>
      <c r="F1130" s="11" t="s">
        <v>41</v>
      </c>
      <c r="G1130" s="12" t="s">
        <v>1194</v>
      </c>
      <c r="H1130" s="12" t="s">
        <v>1242</v>
      </c>
      <c r="I1130" s="12" t="s">
        <v>1223</v>
      </c>
      <c r="J1130" s="10" t="s">
        <v>143</v>
      </c>
      <c r="K1130" s="13" t="s">
        <v>40764</v>
      </c>
      <c r="L1130" s="13" t="s">
        <v>1</v>
      </c>
      <c r="M1130" s="14">
        <v>20</v>
      </c>
      <c r="N1130" s="14">
        <v>20</v>
      </c>
      <c r="O1130" s="14">
        <v>20</v>
      </c>
      <c r="P1130" s="10" t="s">
        <v>364</v>
      </c>
      <c r="Q1130" s="12" t="s">
        <v>365</v>
      </c>
      <c r="R1130" s="12" t="s">
        <v>366</v>
      </c>
      <c r="S1130" s="15">
        <v>42.206000000000003</v>
      </c>
      <c r="T1130" s="15">
        <v>-114.646</v>
      </c>
    </row>
    <row r="1131" spans="1:20" x14ac:dyDescent="0.3">
      <c r="A1131" s="9">
        <v>60526</v>
      </c>
      <c r="B1131" s="10" t="s">
        <v>40760</v>
      </c>
      <c r="C1131" s="9">
        <v>60898</v>
      </c>
      <c r="D1131" s="10" t="s">
        <v>40765</v>
      </c>
      <c r="E1131" s="11" t="s">
        <v>41</v>
      </c>
      <c r="F1131" s="11" t="s">
        <v>41</v>
      </c>
      <c r="G1131" s="12" t="s">
        <v>1194</v>
      </c>
      <c r="H1131" s="12" t="s">
        <v>1242</v>
      </c>
      <c r="I1131" s="12" t="s">
        <v>1223</v>
      </c>
      <c r="J1131" s="10" t="s">
        <v>143</v>
      </c>
      <c r="K1131" s="13" t="s">
        <v>40766</v>
      </c>
      <c r="L1131" s="13" t="s">
        <v>1</v>
      </c>
      <c r="M1131" s="14">
        <v>20</v>
      </c>
      <c r="N1131" s="14">
        <v>20</v>
      </c>
      <c r="O1131" s="14">
        <v>20</v>
      </c>
      <c r="P1131" s="10" t="s">
        <v>364</v>
      </c>
      <c r="Q1131" s="12" t="s">
        <v>365</v>
      </c>
      <c r="R1131" s="12" t="s">
        <v>366</v>
      </c>
      <c r="S1131" s="15">
        <v>42.206000000000003</v>
      </c>
      <c r="T1131" s="15">
        <v>-114.646</v>
      </c>
    </row>
    <row r="1132" spans="1:20" x14ac:dyDescent="0.3">
      <c r="A1132" s="9">
        <v>60526</v>
      </c>
      <c r="B1132" s="10" t="s">
        <v>40760</v>
      </c>
      <c r="C1132" s="9">
        <v>60899</v>
      </c>
      <c r="D1132" s="10" t="s">
        <v>40767</v>
      </c>
      <c r="E1132" s="11" t="s">
        <v>41</v>
      </c>
      <c r="F1132" s="11" t="s">
        <v>41</v>
      </c>
      <c r="G1132" s="12" t="s">
        <v>1194</v>
      </c>
      <c r="H1132" s="12" t="s">
        <v>1242</v>
      </c>
      <c r="I1132" s="12" t="s">
        <v>1223</v>
      </c>
      <c r="J1132" s="10" t="s">
        <v>143</v>
      </c>
      <c r="K1132" s="13" t="s">
        <v>40768</v>
      </c>
      <c r="L1132" s="13" t="s">
        <v>1</v>
      </c>
      <c r="M1132" s="14">
        <v>20</v>
      </c>
      <c r="N1132" s="14">
        <v>20</v>
      </c>
      <c r="O1132" s="14">
        <v>20</v>
      </c>
      <c r="P1132" s="10" t="s">
        <v>364</v>
      </c>
      <c r="Q1132" s="12" t="s">
        <v>365</v>
      </c>
      <c r="R1132" s="12" t="s">
        <v>366</v>
      </c>
      <c r="S1132" s="15">
        <v>42.206000000000003</v>
      </c>
      <c r="T1132" s="15">
        <v>-114.646</v>
      </c>
    </row>
    <row r="1133" spans="1:20" x14ac:dyDescent="0.3">
      <c r="A1133" s="9">
        <v>60526</v>
      </c>
      <c r="B1133" s="10" t="s">
        <v>40760</v>
      </c>
      <c r="C1133" s="9">
        <v>60900</v>
      </c>
      <c r="D1133" s="10" t="s">
        <v>40769</v>
      </c>
      <c r="E1133" s="11" t="s">
        <v>41</v>
      </c>
      <c r="F1133" s="11" t="s">
        <v>41</v>
      </c>
      <c r="G1133" s="12" t="s">
        <v>1194</v>
      </c>
      <c r="H1133" s="12" t="s">
        <v>1242</v>
      </c>
      <c r="I1133" s="12" t="s">
        <v>1223</v>
      </c>
      <c r="J1133" s="10" t="s">
        <v>143</v>
      </c>
      <c r="K1133" s="13" t="s">
        <v>40770</v>
      </c>
      <c r="L1133" s="13" t="s">
        <v>1</v>
      </c>
      <c r="M1133" s="14">
        <v>20</v>
      </c>
      <c r="N1133" s="14">
        <v>20</v>
      </c>
      <c r="O1133" s="14">
        <v>20</v>
      </c>
      <c r="P1133" s="10" t="s">
        <v>364</v>
      </c>
      <c r="Q1133" s="12" t="s">
        <v>365</v>
      </c>
      <c r="R1133" s="12" t="s">
        <v>366</v>
      </c>
      <c r="S1133" s="15">
        <v>42.206000000000003</v>
      </c>
      <c r="T1133" s="15">
        <v>-114.646</v>
      </c>
    </row>
    <row r="1134" spans="1:20" x14ac:dyDescent="0.3">
      <c r="A1134" s="9">
        <v>63180</v>
      </c>
      <c r="B1134" s="10" t="s">
        <v>40771</v>
      </c>
      <c r="C1134" s="9">
        <v>60907</v>
      </c>
      <c r="D1134" s="10" t="s">
        <v>40772</v>
      </c>
      <c r="E1134" s="11" t="s">
        <v>41</v>
      </c>
      <c r="F1134" s="11" t="s">
        <v>41</v>
      </c>
      <c r="G1134" s="12" t="s">
        <v>1367</v>
      </c>
      <c r="H1134" s="12" t="s">
        <v>1323</v>
      </c>
      <c r="I1134" s="12" t="s">
        <v>172</v>
      </c>
      <c r="J1134" s="10" t="s">
        <v>143</v>
      </c>
      <c r="K1134" s="13" t="s">
        <v>55</v>
      </c>
      <c r="L1134" s="13" t="s">
        <v>1</v>
      </c>
      <c r="M1134" s="14">
        <v>200</v>
      </c>
      <c r="N1134" s="14">
        <v>200</v>
      </c>
      <c r="O1134" s="14">
        <v>200</v>
      </c>
      <c r="P1134" s="10" t="s">
        <v>56</v>
      </c>
      <c r="Q1134" s="12" t="s">
        <v>57</v>
      </c>
      <c r="R1134" s="12" t="s">
        <v>58</v>
      </c>
      <c r="S1134" s="15">
        <v>40.006433000000001</v>
      </c>
      <c r="T1134" s="15">
        <v>-85.40061</v>
      </c>
    </row>
    <row r="1135" spans="1:20" x14ac:dyDescent="0.3">
      <c r="A1135" s="9">
        <v>60018</v>
      </c>
      <c r="B1135" s="10" t="s">
        <v>40773</v>
      </c>
      <c r="C1135" s="9">
        <v>60910</v>
      </c>
      <c r="D1135" s="10" t="s">
        <v>40774</v>
      </c>
      <c r="E1135" s="11" t="s">
        <v>41</v>
      </c>
      <c r="F1135" s="11" t="s">
        <v>41</v>
      </c>
      <c r="G1135" s="12" t="s">
        <v>96</v>
      </c>
      <c r="H1135" s="12" t="s">
        <v>3429</v>
      </c>
      <c r="I1135" s="12" t="s">
        <v>586</v>
      </c>
      <c r="J1135" s="10" t="s">
        <v>143</v>
      </c>
      <c r="K1135" s="13" t="s">
        <v>40775</v>
      </c>
      <c r="L1135" s="13" t="s">
        <v>1</v>
      </c>
      <c r="M1135" s="14">
        <v>25.5</v>
      </c>
      <c r="N1135" s="14">
        <v>5</v>
      </c>
      <c r="O1135" s="14">
        <v>5</v>
      </c>
      <c r="P1135" s="10" t="s">
        <v>99</v>
      </c>
      <c r="Q1135" s="12" t="s">
        <v>72</v>
      </c>
      <c r="R1135" s="12" t="s">
        <v>100</v>
      </c>
      <c r="S1135" s="15">
        <v>29.646791</v>
      </c>
      <c r="T1135" s="15">
        <v>-95.054150000000007</v>
      </c>
    </row>
    <row r="1136" spans="1:20" x14ac:dyDescent="0.3">
      <c r="A1136" s="9">
        <v>63249</v>
      </c>
      <c r="B1136" s="10" t="s">
        <v>11435</v>
      </c>
      <c r="C1136" s="9">
        <v>60934</v>
      </c>
      <c r="D1136" s="10" t="s">
        <v>40776</v>
      </c>
      <c r="E1136" s="11" t="s">
        <v>41</v>
      </c>
      <c r="F1136" s="11" t="s">
        <v>41</v>
      </c>
      <c r="G1136" s="12" t="s">
        <v>136</v>
      </c>
      <c r="H1136" s="12" t="s">
        <v>2223</v>
      </c>
      <c r="I1136" s="12" t="s">
        <v>138</v>
      </c>
      <c r="J1136" s="10" t="s">
        <v>143</v>
      </c>
      <c r="K1136" s="13" t="s">
        <v>4203</v>
      </c>
      <c r="L1136" s="13" t="s">
        <v>1</v>
      </c>
      <c r="M1136" s="14">
        <v>1</v>
      </c>
      <c r="N1136" s="14">
        <v>1</v>
      </c>
      <c r="O1136" s="14">
        <v>1</v>
      </c>
      <c r="P1136" s="10" t="s">
        <v>364</v>
      </c>
      <c r="Q1136" s="12" t="s">
        <v>365</v>
      </c>
      <c r="R1136" s="12" t="s">
        <v>366</v>
      </c>
      <c r="S1136" s="15">
        <v>44.2789</v>
      </c>
      <c r="T1136" s="15">
        <v>-92.938000000000002</v>
      </c>
    </row>
    <row r="1137" spans="1:20" x14ac:dyDescent="0.3">
      <c r="A1137" s="9">
        <v>63249</v>
      </c>
      <c r="B1137" s="10" t="s">
        <v>11435</v>
      </c>
      <c r="C1137" s="9">
        <v>60934</v>
      </c>
      <c r="D1137" s="10" t="s">
        <v>40776</v>
      </c>
      <c r="E1137" s="11" t="s">
        <v>41</v>
      </c>
      <c r="F1137" s="11" t="s">
        <v>41</v>
      </c>
      <c r="G1137" s="12" t="s">
        <v>136</v>
      </c>
      <c r="H1137" s="12" t="s">
        <v>2223</v>
      </c>
      <c r="I1137" s="12" t="s">
        <v>138</v>
      </c>
      <c r="J1137" s="10" t="s">
        <v>143</v>
      </c>
      <c r="K1137" s="13" t="s">
        <v>4212</v>
      </c>
      <c r="L1137" s="13" t="s">
        <v>1</v>
      </c>
      <c r="M1137" s="14">
        <v>1</v>
      </c>
      <c r="N1137" s="14">
        <v>1</v>
      </c>
      <c r="O1137" s="14">
        <v>1</v>
      </c>
      <c r="P1137" s="10" t="s">
        <v>364</v>
      </c>
      <c r="Q1137" s="12" t="s">
        <v>365</v>
      </c>
      <c r="R1137" s="12" t="s">
        <v>366</v>
      </c>
      <c r="S1137" s="15">
        <v>44.2789</v>
      </c>
      <c r="T1137" s="15">
        <v>-92.938000000000002</v>
      </c>
    </row>
    <row r="1138" spans="1:20" x14ac:dyDescent="0.3">
      <c r="A1138" s="9">
        <v>60596</v>
      </c>
      <c r="B1138" s="10" t="s">
        <v>40777</v>
      </c>
      <c r="C1138" s="9">
        <v>60946</v>
      </c>
      <c r="D1138" s="10" t="s">
        <v>40778</v>
      </c>
      <c r="E1138" s="11" t="s">
        <v>41</v>
      </c>
      <c r="F1138" s="11" t="s">
        <v>41</v>
      </c>
      <c r="G1138" s="12" t="s">
        <v>84</v>
      </c>
      <c r="H1138" s="12" t="s">
        <v>628</v>
      </c>
      <c r="I1138" s="12" t="s">
        <v>142</v>
      </c>
      <c r="J1138" s="10" t="s">
        <v>143</v>
      </c>
      <c r="K1138" s="13" t="s">
        <v>40779</v>
      </c>
      <c r="L1138" s="13" t="s">
        <v>1</v>
      </c>
      <c r="M1138" s="14">
        <v>5</v>
      </c>
      <c r="N1138" s="14">
        <v>5</v>
      </c>
      <c r="O1138" s="14">
        <v>5</v>
      </c>
      <c r="P1138" s="10" t="s">
        <v>360</v>
      </c>
      <c r="Q1138" s="12" t="s">
        <v>361</v>
      </c>
      <c r="R1138" s="12" t="s">
        <v>362</v>
      </c>
      <c r="S1138" s="15">
        <v>34.346825000000003</v>
      </c>
      <c r="T1138" s="15">
        <v>-119.05500000000001</v>
      </c>
    </row>
    <row r="1139" spans="1:20" x14ac:dyDescent="0.3">
      <c r="A1139" s="9">
        <v>60600</v>
      </c>
      <c r="B1139" s="10" t="s">
        <v>40780</v>
      </c>
      <c r="C1139" s="9">
        <v>60949</v>
      </c>
      <c r="D1139" s="10" t="s">
        <v>18682</v>
      </c>
      <c r="E1139" s="11" t="s">
        <v>41</v>
      </c>
      <c r="F1139" s="11" t="s">
        <v>41</v>
      </c>
      <c r="G1139" s="12" t="s">
        <v>1413</v>
      </c>
      <c r="H1139" s="12" t="s">
        <v>2679</v>
      </c>
      <c r="I1139" s="12" t="s">
        <v>2961</v>
      </c>
      <c r="J1139" s="10" t="s">
        <v>143</v>
      </c>
      <c r="K1139" s="13" t="s">
        <v>4203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364</v>
      </c>
      <c r="Q1139" s="12" t="s">
        <v>365</v>
      </c>
      <c r="R1139" s="12" t="s">
        <v>366</v>
      </c>
      <c r="S1139" s="15">
        <v>36.273004</v>
      </c>
      <c r="T1139" s="15">
        <v>-79.792469999999994</v>
      </c>
    </row>
    <row r="1140" spans="1:20" x14ac:dyDescent="0.3">
      <c r="A1140" s="9">
        <v>60604</v>
      </c>
      <c r="B1140" s="10" t="s">
        <v>40781</v>
      </c>
      <c r="C1140" s="9">
        <v>60950</v>
      </c>
      <c r="D1140" s="10" t="s">
        <v>40782</v>
      </c>
      <c r="E1140" s="11" t="s">
        <v>41</v>
      </c>
      <c r="F1140" s="11" t="s">
        <v>41</v>
      </c>
      <c r="G1140" s="12" t="s">
        <v>1413</v>
      </c>
      <c r="H1140" s="12" t="s">
        <v>1070</v>
      </c>
      <c r="I1140" s="12" t="s">
        <v>2961</v>
      </c>
      <c r="J1140" s="10" t="s">
        <v>143</v>
      </c>
      <c r="K1140" s="13" t="s">
        <v>4203</v>
      </c>
      <c r="L1140" s="13" t="s">
        <v>1</v>
      </c>
      <c r="M1140" s="14">
        <v>1.7</v>
      </c>
      <c r="N1140" s="14">
        <v>1.7</v>
      </c>
      <c r="O1140" s="14">
        <v>1.7</v>
      </c>
      <c r="P1140" s="10" t="s">
        <v>364</v>
      </c>
      <c r="Q1140" s="12" t="s">
        <v>365</v>
      </c>
      <c r="R1140" s="12" t="s">
        <v>366</v>
      </c>
      <c r="S1140" s="15">
        <v>35.212231000000003</v>
      </c>
      <c r="T1140" s="15">
        <v>-82.043369999999996</v>
      </c>
    </row>
    <row r="1141" spans="1:20" x14ac:dyDescent="0.3">
      <c r="A1141" s="9">
        <v>60603</v>
      </c>
      <c r="B1141" s="10" t="s">
        <v>40783</v>
      </c>
      <c r="C1141" s="9">
        <v>60963</v>
      </c>
      <c r="D1141" s="10" t="s">
        <v>40784</v>
      </c>
      <c r="E1141" s="11" t="s">
        <v>41</v>
      </c>
      <c r="F1141" s="11" t="s">
        <v>41</v>
      </c>
      <c r="G1141" s="12" t="s">
        <v>1413</v>
      </c>
      <c r="H1141" s="12" t="s">
        <v>12685</v>
      </c>
      <c r="I1141" s="12" t="s">
        <v>2961</v>
      </c>
      <c r="J1141" s="10" t="s">
        <v>143</v>
      </c>
      <c r="K1141" s="13" t="s">
        <v>4203</v>
      </c>
      <c r="L1141" s="13" t="s">
        <v>1</v>
      </c>
      <c r="M1141" s="14">
        <v>5</v>
      </c>
      <c r="N1141" s="14">
        <v>5</v>
      </c>
      <c r="O1141" s="14">
        <v>5</v>
      </c>
      <c r="P1141" s="10" t="s">
        <v>364</v>
      </c>
      <c r="Q1141" s="12" t="s">
        <v>365</v>
      </c>
      <c r="R1141" s="12" t="s">
        <v>366</v>
      </c>
      <c r="S1141" s="15">
        <v>36.081840999999997</v>
      </c>
      <c r="T1141" s="15">
        <v>-78.065690000000004</v>
      </c>
    </row>
    <row r="1142" spans="1:20" x14ac:dyDescent="0.3">
      <c r="A1142" s="9">
        <v>60601</v>
      </c>
      <c r="B1142" s="10" t="s">
        <v>40785</v>
      </c>
      <c r="C1142" s="9">
        <v>60969</v>
      </c>
      <c r="D1142" s="10" t="s">
        <v>40786</v>
      </c>
      <c r="E1142" s="11" t="s">
        <v>41</v>
      </c>
      <c r="F1142" s="11" t="s">
        <v>41</v>
      </c>
      <c r="G1142" s="12" t="s">
        <v>1413</v>
      </c>
      <c r="H1142" s="12" t="s">
        <v>10128</v>
      </c>
      <c r="I1142" s="12" t="s">
        <v>2961</v>
      </c>
      <c r="J1142" s="10" t="s">
        <v>143</v>
      </c>
      <c r="K1142" s="13" t="s">
        <v>4203</v>
      </c>
      <c r="L1142" s="13" t="s">
        <v>1</v>
      </c>
      <c r="M1142" s="14">
        <v>5</v>
      </c>
      <c r="N1142" s="14">
        <v>5</v>
      </c>
      <c r="O1142" s="14">
        <v>5</v>
      </c>
      <c r="P1142" s="10" t="s">
        <v>364</v>
      </c>
      <c r="Q1142" s="12" t="s">
        <v>365</v>
      </c>
      <c r="R1142" s="12" t="s">
        <v>366</v>
      </c>
      <c r="S1142" s="15">
        <v>35.340738000000002</v>
      </c>
      <c r="T1142" s="15">
        <v>-79.390230000000003</v>
      </c>
    </row>
    <row r="1143" spans="1:20" x14ac:dyDescent="0.3">
      <c r="A1143" s="9">
        <v>60602</v>
      </c>
      <c r="B1143" s="10" t="s">
        <v>40787</v>
      </c>
      <c r="C1143" s="9">
        <v>60970</v>
      </c>
      <c r="D1143" s="10" t="s">
        <v>40788</v>
      </c>
      <c r="E1143" s="11" t="s">
        <v>41</v>
      </c>
      <c r="F1143" s="11" t="s">
        <v>41</v>
      </c>
      <c r="G1143" s="12" t="s">
        <v>1413</v>
      </c>
      <c r="H1143" s="12" t="s">
        <v>12679</v>
      </c>
      <c r="I1143" s="12" t="s">
        <v>2961</v>
      </c>
      <c r="J1143" s="10" t="s">
        <v>143</v>
      </c>
      <c r="K1143" s="13" t="s">
        <v>4203</v>
      </c>
      <c r="L1143" s="13" t="s">
        <v>1</v>
      </c>
      <c r="M1143" s="14">
        <v>5</v>
      </c>
      <c r="N1143" s="14">
        <v>5</v>
      </c>
      <c r="O1143" s="14">
        <v>5</v>
      </c>
      <c r="P1143" s="10" t="s">
        <v>364</v>
      </c>
      <c r="Q1143" s="12" t="s">
        <v>365</v>
      </c>
      <c r="R1143" s="12" t="s">
        <v>366</v>
      </c>
      <c r="S1143" s="15">
        <v>36.285223000000002</v>
      </c>
      <c r="T1143" s="15">
        <v>-78.609610000000004</v>
      </c>
    </row>
    <row r="1144" spans="1:20" x14ac:dyDescent="0.3">
      <c r="A1144" s="9">
        <v>58135</v>
      </c>
      <c r="B1144" s="10" t="s">
        <v>12116</v>
      </c>
      <c r="C1144" s="9">
        <v>60972</v>
      </c>
      <c r="D1144" s="10" t="s">
        <v>40789</v>
      </c>
      <c r="E1144" s="11" t="s">
        <v>41</v>
      </c>
      <c r="F1144" s="11" t="s">
        <v>41</v>
      </c>
      <c r="G1144" s="12" t="s">
        <v>84</v>
      </c>
      <c r="H1144" s="12" t="s">
        <v>781</v>
      </c>
      <c r="I1144" s="12" t="s">
        <v>142</v>
      </c>
      <c r="J1144" s="10" t="s">
        <v>143</v>
      </c>
      <c r="K1144" s="13" t="s">
        <v>40790</v>
      </c>
      <c r="L1144" s="13" t="s">
        <v>1</v>
      </c>
      <c r="M1144" s="14">
        <v>1.5</v>
      </c>
      <c r="N1144" s="14">
        <v>1.5</v>
      </c>
      <c r="O1144" s="14">
        <v>1.5</v>
      </c>
      <c r="P1144" s="10" t="s">
        <v>364</v>
      </c>
      <c r="Q1144" s="12" t="s">
        <v>365</v>
      </c>
      <c r="R1144" s="12" t="s">
        <v>366</v>
      </c>
      <c r="S1144" s="15">
        <v>33.834600000000002</v>
      </c>
      <c r="T1144" s="15">
        <v>-117.1309</v>
      </c>
    </row>
    <row r="1145" spans="1:20" x14ac:dyDescent="0.3">
      <c r="A1145" s="9">
        <v>58135</v>
      </c>
      <c r="B1145" s="10" t="s">
        <v>12116</v>
      </c>
      <c r="C1145" s="9">
        <v>60973</v>
      </c>
      <c r="D1145" s="10" t="s">
        <v>40791</v>
      </c>
      <c r="E1145" s="11" t="s">
        <v>41</v>
      </c>
      <c r="F1145" s="11" t="s">
        <v>41</v>
      </c>
      <c r="G1145" s="12" t="s">
        <v>84</v>
      </c>
      <c r="H1145" s="12" t="s">
        <v>781</v>
      </c>
      <c r="I1145" s="12" t="s">
        <v>142</v>
      </c>
      <c r="J1145" s="10" t="s">
        <v>143</v>
      </c>
      <c r="K1145" s="13" t="s">
        <v>40792</v>
      </c>
      <c r="L1145" s="13" t="s">
        <v>1</v>
      </c>
      <c r="M1145" s="14">
        <v>1.5</v>
      </c>
      <c r="N1145" s="14">
        <v>1.5</v>
      </c>
      <c r="O1145" s="14">
        <v>1.5</v>
      </c>
      <c r="P1145" s="10" t="s">
        <v>364</v>
      </c>
      <c r="Q1145" s="12" t="s">
        <v>365</v>
      </c>
      <c r="R1145" s="12" t="s">
        <v>366</v>
      </c>
      <c r="S1145" s="15">
        <v>33.836100000000002</v>
      </c>
      <c r="T1145" s="15">
        <v>-117.1297</v>
      </c>
    </row>
    <row r="1146" spans="1:20" x14ac:dyDescent="0.3">
      <c r="A1146" s="9">
        <v>60520</v>
      </c>
      <c r="B1146" s="10" t="s">
        <v>16521</v>
      </c>
      <c r="C1146" s="9">
        <v>60977</v>
      </c>
      <c r="D1146" s="10" t="s">
        <v>40793</v>
      </c>
      <c r="E1146" s="11" t="s">
        <v>41</v>
      </c>
      <c r="F1146" s="11" t="s">
        <v>41</v>
      </c>
      <c r="G1146" s="12" t="s">
        <v>136</v>
      </c>
      <c r="H1146" s="12" t="s">
        <v>2210</v>
      </c>
      <c r="I1146" s="12" t="s">
        <v>1</v>
      </c>
      <c r="J1146" s="10" t="s">
        <v>143</v>
      </c>
      <c r="K1146" s="13" t="s">
        <v>4203</v>
      </c>
      <c r="L1146" s="13" t="s">
        <v>1</v>
      </c>
      <c r="M1146" s="14">
        <v>1</v>
      </c>
      <c r="N1146" s="14">
        <v>1</v>
      </c>
      <c r="O1146" s="14">
        <v>1</v>
      </c>
      <c r="P1146" s="10" t="s">
        <v>364</v>
      </c>
      <c r="Q1146" s="12" t="s">
        <v>365</v>
      </c>
      <c r="R1146" s="12" t="s">
        <v>366</v>
      </c>
      <c r="S1146" s="15">
        <v>44.823500000000003</v>
      </c>
      <c r="T1146" s="15">
        <v>-93.035200000000003</v>
      </c>
    </row>
    <row r="1147" spans="1:20" x14ac:dyDescent="0.3">
      <c r="A1147" s="9">
        <v>60520</v>
      </c>
      <c r="B1147" s="10" t="s">
        <v>16521</v>
      </c>
      <c r="C1147" s="9">
        <v>60977</v>
      </c>
      <c r="D1147" s="10" t="s">
        <v>40793</v>
      </c>
      <c r="E1147" s="11" t="s">
        <v>41</v>
      </c>
      <c r="F1147" s="11" t="s">
        <v>41</v>
      </c>
      <c r="G1147" s="12" t="s">
        <v>136</v>
      </c>
      <c r="H1147" s="12" t="s">
        <v>2210</v>
      </c>
      <c r="I1147" s="12" t="s">
        <v>1</v>
      </c>
      <c r="J1147" s="10" t="s">
        <v>143</v>
      </c>
      <c r="K1147" s="13" t="s">
        <v>4212</v>
      </c>
      <c r="L1147" s="13" t="s">
        <v>1</v>
      </c>
      <c r="M1147" s="14">
        <v>1</v>
      </c>
      <c r="N1147" s="14">
        <v>1</v>
      </c>
      <c r="O1147" s="14">
        <v>1</v>
      </c>
      <c r="P1147" s="10" t="s">
        <v>364</v>
      </c>
      <c r="Q1147" s="12" t="s">
        <v>365</v>
      </c>
      <c r="R1147" s="12" t="s">
        <v>366</v>
      </c>
      <c r="S1147" s="15">
        <v>44.823500000000003</v>
      </c>
      <c r="T1147" s="15">
        <v>-93.035200000000003</v>
      </c>
    </row>
    <row r="1148" spans="1:20" x14ac:dyDescent="0.3">
      <c r="A1148" s="9">
        <v>60520</v>
      </c>
      <c r="B1148" s="10" t="s">
        <v>16521</v>
      </c>
      <c r="C1148" s="9">
        <v>60977</v>
      </c>
      <c r="D1148" s="10" t="s">
        <v>40793</v>
      </c>
      <c r="E1148" s="11" t="s">
        <v>41</v>
      </c>
      <c r="F1148" s="11" t="s">
        <v>41</v>
      </c>
      <c r="G1148" s="12" t="s">
        <v>136</v>
      </c>
      <c r="H1148" s="12" t="s">
        <v>2210</v>
      </c>
      <c r="I1148" s="12" t="s">
        <v>1</v>
      </c>
      <c r="J1148" s="10" t="s">
        <v>143</v>
      </c>
      <c r="K1148" s="13" t="s">
        <v>4213</v>
      </c>
      <c r="L1148" s="13" t="s">
        <v>1</v>
      </c>
      <c r="M1148" s="14">
        <v>1</v>
      </c>
      <c r="N1148" s="14">
        <v>1</v>
      </c>
      <c r="O1148" s="14">
        <v>1</v>
      </c>
      <c r="P1148" s="10" t="s">
        <v>364</v>
      </c>
      <c r="Q1148" s="12" t="s">
        <v>365</v>
      </c>
      <c r="R1148" s="12" t="s">
        <v>366</v>
      </c>
      <c r="S1148" s="15">
        <v>44.823500000000003</v>
      </c>
      <c r="T1148" s="15">
        <v>-93.035200000000003</v>
      </c>
    </row>
    <row r="1149" spans="1:20" x14ac:dyDescent="0.3">
      <c r="A1149" s="9">
        <v>13402</v>
      </c>
      <c r="B1149" s="10" t="s">
        <v>139</v>
      </c>
      <c r="C1149" s="9">
        <v>60988</v>
      </c>
      <c r="D1149" s="10" t="s">
        <v>40794</v>
      </c>
      <c r="E1149" s="11" t="s">
        <v>41</v>
      </c>
      <c r="F1149" s="11" t="s">
        <v>41</v>
      </c>
      <c r="G1149" s="12" t="s">
        <v>84</v>
      </c>
      <c r="H1149" s="12" t="s">
        <v>498</v>
      </c>
      <c r="I1149" s="12" t="s">
        <v>142</v>
      </c>
      <c r="J1149" s="10" t="s">
        <v>143</v>
      </c>
      <c r="K1149" s="13" t="s">
        <v>1289</v>
      </c>
      <c r="L1149" s="13" t="s">
        <v>1</v>
      </c>
      <c r="M1149" s="14">
        <v>1.4</v>
      </c>
      <c r="N1149" s="14">
        <v>1.4</v>
      </c>
      <c r="O1149" s="14">
        <v>1.4</v>
      </c>
      <c r="P1149" s="10" t="s">
        <v>66</v>
      </c>
      <c r="Q1149" s="12" t="s">
        <v>67</v>
      </c>
      <c r="R1149" s="12" t="s">
        <v>68</v>
      </c>
      <c r="S1149" s="15">
        <v>39.223027999999999</v>
      </c>
      <c r="T1149" s="15">
        <v>-120.9911</v>
      </c>
    </row>
    <row r="1150" spans="1:20" x14ac:dyDescent="0.3">
      <c r="A1150" s="9">
        <v>60667</v>
      </c>
      <c r="B1150" s="10" t="s">
        <v>40795</v>
      </c>
      <c r="C1150" s="9">
        <v>61033</v>
      </c>
      <c r="D1150" s="10" t="s">
        <v>40796</v>
      </c>
      <c r="E1150" s="11" t="s">
        <v>41</v>
      </c>
      <c r="F1150" s="11" t="s">
        <v>41</v>
      </c>
      <c r="G1150" s="12" t="s">
        <v>181</v>
      </c>
      <c r="H1150" s="12" t="s">
        <v>2564</v>
      </c>
      <c r="I1150" s="12" t="s">
        <v>183</v>
      </c>
      <c r="J1150" s="10" t="s">
        <v>143</v>
      </c>
      <c r="K1150" s="13" t="s">
        <v>40797</v>
      </c>
      <c r="L1150" s="13" t="s">
        <v>1</v>
      </c>
      <c r="M1150" s="14">
        <v>66</v>
      </c>
      <c r="N1150" s="14">
        <v>66</v>
      </c>
      <c r="O1150" s="14">
        <v>66</v>
      </c>
      <c r="P1150" s="10" t="s">
        <v>56</v>
      </c>
      <c r="Q1150" s="12" t="s">
        <v>57</v>
      </c>
      <c r="R1150" s="12" t="s">
        <v>58</v>
      </c>
      <c r="S1150" s="15">
        <v>40.234099999999998</v>
      </c>
      <c r="T1150" s="15">
        <v>-97.520300000000006</v>
      </c>
    </row>
    <row r="1151" spans="1:20" x14ac:dyDescent="0.3">
      <c r="A1151" s="9">
        <v>58135</v>
      </c>
      <c r="B1151" s="10" t="s">
        <v>12116</v>
      </c>
      <c r="C1151" s="9">
        <v>61038</v>
      </c>
      <c r="D1151" s="10" t="s">
        <v>40798</v>
      </c>
      <c r="E1151" s="11" t="s">
        <v>41</v>
      </c>
      <c r="F1151" s="11" t="s">
        <v>41</v>
      </c>
      <c r="G1151" s="12" t="s">
        <v>921</v>
      </c>
      <c r="H1151" s="12" t="s">
        <v>3561</v>
      </c>
      <c r="I1151" s="12" t="s">
        <v>852</v>
      </c>
      <c r="J1151" s="10" t="s">
        <v>143</v>
      </c>
      <c r="K1151" s="13" t="s">
        <v>40799</v>
      </c>
      <c r="L1151" s="13" t="s">
        <v>1</v>
      </c>
      <c r="M1151" s="14">
        <v>3</v>
      </c>
      <c r="N1151" s="14">
        <v>3</v>
      </c>
      <c r="O1151" s="14">
        <v>3</v>
      </c>
      <c r="P1151" s="10" t="s">
        <v>364</v>
      </c>
      <c r="Q1151" s="12" t="s">
        <v>365</v>
      </c>
      <c r="R1151" s="12" t="s">
        <v>366</v>
      </c>
      <c r="S1151" s="15">
        <v>44.073999999999998</v>
      </c>
      <c r="T1151" s="15">
        <v>-73.229299999999995</v>
      </c>
    </row>
    <row r="1152" spans="1:20" x14ac:dyDescent="0.3">
      <c r="A1152" s="9">
        <v>15399</v>
      </c>
      <c r="B1152" s="10" t="s">
        <v>8561</v>
      </c>
      <c r="C1152" s="9">
        <v>61045</v>
      </c>
      <c r="D1152" s="10" t="s">
        <v>40800</v>
      </c>
      <c r="E1152" s="11" t="s">
        <v>41</v>
      </c>
      <c r="F1152" s="11" t="s">
        <v>41</v>
      </c>
      <c r="G1152" s="12" t="s">
        <v>276</v>
      </c>
      <c r="H1152" s="12" t="s">
        <v>8712</v>
      </c>
      <c r="I1152" s="12" t="s">
        <v>645</v>
      </c>
      <c r="J1152" s="10" t="s">
        <v>143</v>
      </c>
      <c r="K1152" s="13" t="s">
        <v>55</v>
      </c>
      <c r="L1152" s="13" t="s">
        <v>1</v>
      </c>
      <c r="M1152" s="14">
        <v>60</v>
      </c>
      <c r="N1152" s="14">
        <v>60</v>
      </c>
      <c r="O1152" s="14">
        <v>60</v>
      </c>
      <c r="P1152" s="10" t="s">
        <v>56</v>
      </c>
      <c r="Q1152" s="12" t="s">
        <v>57</v>
      </c>
      <c r="R1152" s="12" t="s">
        <v>58</v>
      </c>
      <c r="S1152" s="15">
        <v>45.887999999999998</v>
      </c>
      <c r="T1152" s="15">
        <v>-120.355</v>
      </c>
    </row>
    <row r="1153" spans="1:20" x14ac:dyDescent="0.3">
      <c r="A1153" s="9">
        <v>56615</v>
      </c>
      <c r="B1153" s="10" t="s">
        <v>40588</v>
      </c>
      <c r="C1153" s="9">
        <v>61049</v>
      </c>
      <c r="D1153" s="10" t="s">
        <v>40801</v>
      </c>
      <c r="E1153" s="11" t="s">
        <v>41</v>
      </c>
      <c r="F1153" s="11" t="s">
        <v>41</v>
      </c>
      <c r="G1153" s="12" t="s">
        <v>96</v>
      </c>
      <c r="H1153" s="12" t="s">
        <v>8816</v>
      </c>
      <c r="I1153" s="12" t="s">
        <v>586</v>
      </c>
      <c r="J1153" s="10" t="s">
        <v>143</v>
      </c>
      <c r="K1153" s="13" t="s">
        <v>4203</v>
      </c>
      <c r="L1153" s="13" t="s">
        <v>1</v>
      </c>
      <c r="M1153" s="14">
        <v>247</v>
      </c>
      <c r="N1153" s="14">
        <v>239.3</v>
      </c>
      <c r="O1153" s="14">
        <v>174.2</v>
      </c>
      <c r="P1153" s="10" t="s">
        <v>364</v>
      </c>
      <c r="Q1153" s="12" t="s">
        <v>365</v>
      </c>
      <c r="R1153" s="12" t="s">
        <v>366</v>
      </c>
      <c r="S1153" s="15">
        <v>31.146483</v>
      </c>
      <c r="T1153" s="15">
        <v>-102.2684</v>
      </c>
    </row>
    <row r="1154" spans="1:20" x14ac:dyDescent="0.3">
      <c r="A1154" s="9">
        <v>61276</v>
      </c>
      <c r="B1154" s="10" t="s">
        <v>40802</v>
      </c>
      <c r="C1154" s="9">
        <v>61057</v>
      </c>
      <c r="D1154" s="10" t="s">
        <v>40803</v>
      </c>
      <c r="E1154" s="11" t="s">
        <v>41</v>
      </c>
      <c r="F1154" s="11" t="s">
        <v>41</v>
      </c>
      <c r="G1154" s="12" t="s">
        <v>1426</v>
      </c>
      <c r="H1154" s="12" t="s">
        <v>2422</v>
      </c>
      <c r="I1154" s="12" t="s">
        <v>138</v>
      </c>
      <c r="J1154" s="10" t="s">
        <v>143</v>
      </c>
      <c r="K1154" s="13" t="s">
        <v>2182</v>
      </c>
      <c r="L1154" s="13" t="s">
        <v>1</v>
      </c>
      <c r="M1154" s="14">
        <v>2.5</v>
      </c>
      <c r="N1154" s="14">
        <v>2.5</v>
      </c>
      <c r="O1154" s="14">
        <v>2.5</v>
      </c>
      <c r="P1154" s="10" t="s">
        <v>56</v>
      </c>
      <c r="Q1154" s="12" t="s">
        <v>57</v>
      </c>
      <c r="R1154" s="12" t="s">
        <v>58</v>
      </c>
      <c r="S1154" s="15">
        <v>41.624000000000002</v>
      </c>
      <c r="T1154" s="15">
        <v>-91.260999999999996</v>
      </c>
    </row>
    <row r="1155" spans="1:20" x14ac:dyDescent="0.3">
      <c r="A1155" s="9">
        <v>61276</v>
      </c>
      <c r="B1155" s="10" t="s">
        <v>40802</v>
      </c>
      <c r="C1155" s="9">
        <v>61057</v>
      </c>
      <c r="D1155" s="10" t="s">
        <v>40803</v>
      </c>
      <c r="E1155" s="11" t="s">
        <v>41</v>
      </c>
      <c r="F1155" s="11" t="s">
        <v>41</v>
      </c>
      <c r="G1155" s="12" t="s">
        <v>1426</v>
      </c>
      <c r="H1155" s="12" t="s">
        <v>2422</v>
      </c>
      <c r="I1155" s="12" t="s">
        <v>138</v>
      </c>
      <c r="J1155" s="10" t="s">
        <v>143</v>
      </c>
      <c r="K1155" s="13" t="s">
        <v>2183</v>
      </c>
      <c r="L1155" s="13" t="s">
        <v>1</v>
      </c>
      <c r="M1155" s="14">
        <v>2.5</v>
      </c>
      <c r="N1155" s="14">
        <v>2.5</v>
      </c>
      <c r="O1155" s="14">
        <v>2.5</v>
      </c>
      <c r="P1155" s="10" t="s">
        <v>56</v>
      </c>
      <c r="Q1155" s="12" t="s">
        <v>57</v>
      </c>
      <c r="R1155" s="12" t="s">
        <v>58</v>
      </c>
      <c r="S1155" s="15">
        <v>41.624000000000002</v>
      </c>
      <c r="T1155" s="15">
        <v>-91.260999999999996</v>
      </c>
    </row>
    <row r="1156" spans="1:20" x14ac:dyDescent="0.3">
      <c r="A1156" s="9">
        <v>60687</v>
      </c>
      <c r="B1156" s="10" t="s">
        <v>40804</v>
      </c>
      <c r="C1156" s="9">
        <v>61061</v>
      </c>
      <c r="D1156" s="10" t="s">
        <v>40805</v>
      </c>
      <c r="E1156" s="11" t="s">
        <v>41</v>
      </c>
      <c r="F1156" s="11" t="s">
        <v>41</v>
      </c>
      <c r="G1156" s="12" t="s">
        <v>2469</v>
      </c>
      <c r="H1156" s="12" t="s">
        <v>24596</v>
      </c>
      <c r="I1156" s="12" t="s">
        <v>771</v>
      </c>
      <c r="J1156" s="10" t="s">
        <v>143</v>
      </c>
      <c r="K1156" s="13" t="s">
        <v>45</v>
      </c>
      <c r="L1156" s="13" t="s">
        <v>1</v>
      </c>
      <c r="M1156" s="14">
        <v>0.5</v>
      </c>
      <c r="N1156" s="14">
        <v>0.5</v>
      </c>
      <c r="O1156" s="14">
        <v>0.5</v>
      </c>
      <c r="P1156" s="10" t="s">
        <v>66</v>
      </c>
      <c r="Q1156" s="12" t="s">
        <v>67</v>
      </c>
      <c r="R1156" s="12" t="s">
        <v>68</v>
      </c>
      <c r="S1156" s="15">
        <v>48.600999999999999</v>
      </c>
      <c r="T1156" s="15">
        <v>-109.943</v>
      </c>
    </row>
    <row r="1157" spans="1:20" x14ac:dyDescent="0.3">
      <c r="A1157" s="9">
        <v>60687</v>
      </c>
      <c r="B1157" s="10" t="s">
        <v>40804</v>
      </c>
      <c r="C1157" s="9">
        <v>61061</v>
      </c>
      <c r="D1157" s="10" t="s">
        <v>40805</v>
      </c>
      <c r="E1157" s="11" t="s">
        <v>41</v>
      </c>
      <c r="F1157" s="11" t="s">
        <v>41</v>
      </c>
      <c r="G1157" s="12" t="s">
        <v>2469</v>
      </c>
      <c r="H1157" s="12" t="s">
        <v>24596</v>
      </c>
      <c r="I1157" s="12" t="s">
        <v>771</v>
      </c>
      <c r="J1157" s="10" t="s">
        <v>143</v>
      </c>
      <c r="K1157" s="13" t="s">
        <v>51</v>
      </c>
      <c r="L1157" s="13" t="s">
        <v>1</v>
      </c>
      <c r="M1157" s="14">
        <v>0.5</v>
      </c>
      <c r="N1157" s="14">
        <v>0.5</v>
      </c>
      <c r="O1157" s="14">
        <v>0.5</v>
      </c>
      <c r="P1157" s="10" t="s">
        <v>66</v>
      </c>
      <c r="Q1157" s="12" t="s">
        <v>67</v>
      </c>
      <c r="R1157" s="12" t="s">
        <v>68</v>
      </c>
      <c r="S1157" s="15">
        <v>48.600999999999999</v>
      </c>
      <c r="T1157" s="15">
        <v>-109.943</v>
      </c>
    </row>
    <row r="1158" spans="1:20" x14ac:dyDescent="0.3">
      <c r="A1158" s="9">
        <v>60687</v>
      </c>
      <c r="B1158" s="10" t="s">
        <v>40804</v>
      </c>
      <c r="C1158" s="9">
        <v>61061</v>
      </c>
      <c r="D1158" s="10" t="s">
        <v>40805</v>
      </c>
      <c r="E1158" s="11" t="s">
        <v>41</v>
      </c>
      <c r="F1158" s="11" t="s">
        <v>41</v>
      </c>
      <c r="G1158" s="12" t="s">
        <v>2469</v>
      </c>
      <c r="H1158" s="12" t="s">
        <v>24596</v>
      </c>
      <c r="I1158" s="12" t="s">
        <v>771</v>
      </c>
      <c r="J1158" s="10" t="s">
        <v>143</v>
      </c>
      <c r="K1158" s="13" t="s">
        <v>53</v>
      </c>
      <c r="L1158" s="13" t="s">
        <v>1</v>
      </c>
      <c r="M1158" s="14">
        <v>0.5</v>
      </c>
      <c r="N1158" s="14">
        <v>0.5</v>
      </c>
      <c r="O1158" s="14">
        <v>0.5</v>
      </c>
      <c r="P1158" s="10" t="s">
        <v>66</v>
      </c>
      <c r="Q1158" s="12" t="s">
        <v>67</v>
      </c>
      <c r="R1158" s="12" t="s">
        <v>68</v>
      </c>
      <c r="S1158" s="15">
        <v>48.600999999999999</v>
      </c>
      <c r="T1158" s="15">
        <v>-109.943</v>
      </c>
    </row>
    <row r="1159" spans="1:20" x14ac:dyDescent="0.3">
      <c r="A1159" s="9">
        <v>60694</v>
      </c>
      <c r="B1159" s="10" t="s">
        <v>40806</v>
      </c>
      <c r="C1159" s="9">
        <v>61071</v>
      </c>
      <c r="D1159" s="10" t="s">
        <v>40807</v>
      </c>
      <c r="E1159" s="11" t="s">
        <v>41</v>
      </c>
      <c r="F1159" s="11" t="s">
        <v>41</v>
      </c>
      <c r="G1159" s="12" t="s">
        <v>1426</v>
      </c>
      <c r="H1159" s="12" t="s">
        <v>1474</v>
      </c>
      <c r="I1159" s="12" t="s">
        <v>138</v>
      </c>
      <c r="J1159" s="10" t="s">
        <v>143</v>
      </c>
      <c r="K1159" s="13" t="s">
        <v>24911</v>
      </c>
      <c r="L1159" s="13" t="s">
        <v>1</v>
      </c>
      <c r="M1159" s="14">
        <v>70</v>
      </c>
      <c r="N1159" s="14">
        <v>70</v>
      </c>
      <c r="O1159" s="14">
        <v>70</v>
      </c>
      <c r="P1159" s="10" t="s">
        <v>56</v>
      </c>
      <c r="Q1159" s="12" t="s">
        <v>57</v>
      </c>
      <c r="R1159" s="12" t="s">
        <v>58</v>
      </c>
      <c r="S1159" s="15">
        <v>42.356203000000001</v>
      </c>
      <c r="T1159" s="15">
        <v>-92.387789999999995</v>
      </c>
    </row>
    <row r="1160" spans="1:20" x14ac:dyDescent="0.3">
      <c r="A1160" s="9">
        <v>40575</v>
      </c>
      <c r="B1160" s="10" t="s">
        <v>9289</v>
      </c>
      <c r="C1160" s="9">
        <v>61075</v>
      </c>
      <c r="D1160" s="10" t="s">
        <v>40808</v>
      </c>
      <c r="E1160" s="11" t="s">
        <v>41</v>
      </c>
      <c r="F1160" s="11" t="s">
        <v>41</v>
      </c>
      <c r="G1160" s="12" t="s">
        <v>1194</v>
      </c>
      <c r="H1160" s="12" t="s">
        <v>1195</v>
      </c>
      <c r="I1160" s="12" t="s">
        <v>413</v>
      </c>
      <c r="J1160" s="10" t="s">
        <v>44</v>
      </c>
      <c r="K1160" s="13" t="s">
        <v>40809</v>
      </c>
      <c r="L1160" s="13" t="s">
        <v>1</v>
      </c>
      <c r="M1160" s="14">
        <v>77</v>
      </c>
      <c r="N1160" s="14">
        <v>72.7</v>
      </c>
      <c r="O1160" s="14">
        <v>72.7</v>
      </c>
      <c r="P1160" s="10" t="s">
        <v>152</v>
      </c>
      <c r="Q1160" s="12" t="s">
        <v>153</v>
      </c>
      <c r="R1160" s="12" t="s">
        <v>73</v>
      </c>
      <c r="S1160" s="15">
        <v>43.519584999999999</v>
      </c>
      <c r="T1160" s="15">
        <v>-112.0462</v>
      </c>
    </row>
    <row r="1161" spans="1:20" x14ac:dyDescent="0.3">
      <c r="A1161" s="9">
        <v>40575</v>
      </c>
      <c r="B1161" s="10" t="s">
        <v>9289</v>
      </c>
      <c r="C1161" s="9">
        <v>61075</v>
      </c>
      <c r="D1161" s="10" t="s">
        <v>40808</v>
      </c>
      <c r="E1161" s="11" t="s">
        <v>41</v>
      </c>
      <c r="F1161" s="11" t="s">
        <v>41</v>
      </c>
      <c r="G1161" s="12" t="s">
        <v>1194</v>
      </c>
      <c r="H1161" s="12" t="s">
        <v>1195</v>
      </c>
      <c r="I1161" s="12" t="s">
        <v>413</v>
      </c>
      <c r="J1161" s="10" t="s">
        <v>44</v>
      </c>
      <c r="K1161" s="13" t="s">
        <v>40810</v>
      </c>
      <c r="L1161" s="13" t="s">
        <v>1</v>
      </c>
      <c r="M1161" s="14">
        <v>50</v>
      </c>
      <c r="N1161" s="14">
        <v>47.5</v>
      </c>
      <c r="O1161" s="14">
        <v>47.5</v>
      </c>
      <c r="P1161" s="10" t="s">
        <v>152</v>
      </c>
      <c r="Q1161" s="12" t="s">
        <v>153</v>
      </c>
      <c r="R1161" s="12" t="s">
        <v>73</v>
      </c>
      <c r="S1161" s="15">
        <v>43.519584999999999</v>
      </c>
      <c r="T1161" s="15">
        <v>-112.0462</v>
      </c>
    </row>
    <row r="1162" spans="1:20" x14ac:dyDescent="0.3">
      <c r="A1162" s="9">
        <v>40575</v>
      </c>
      <c r="B1162" s="10" t="s">
        <v>9289</v>
      </c>
      <c r="C1162" s="9">
        <v>61075</v>
      </c>
      <c r="D1162" s="10" t="s">
        <v>40808</v>
      </c>
      <c r="E1162" s="11" t="s">
        <v>41</v>
      </c>
      <c r="F1162" s="11" t="s">
        <v>41</v>
      </c>
      <c r="G1162" s="12" t="s">
        <v>1194</v>
      </c>
      <c r="H1162" s="12" t="s">
        <v>1195</v>
      </c>
      <c r="I1162" s="12" t="s">
        <v>413</v>
      </c>
      <c r="J1162" s="10" t="s">
        <v>44</v>
      </c>
      <c r="K1162" s="13" t="s">
        <v>40811</v>
      </c>
      <c r="L1162" s="13" t="s">
        <v>1</v>
      </c>
      <c r="M1162" s="14">
        <v>50</v>
      </c>
      <c r="N1162" s="14">
        <v>47.5</v>
      </c>
      <c r="O1162" s="14">
        <v>47.5</v>
      </c>
      <c r="P1162" s="10" t="s">
        <v>152</v>
      </c>
      <c r="Q1162" s="12" t="s">
        <v>153</v>
      </c>
      <c r="R1162" s="12" t="s">
        <v>73</v>
      </c>
      <c r="S1162" s="15">
        <v>43.519584999999999</v>
      </c>
      <c r="T1162" s="15">
        <v>-112.0462</v>
      </c>
    </row>
    <row r="1163" spans="1:20" x14ac:dyDescent="0.3">
      <c r="A1163" s="9">
        <v>40575</v>
      </c>
      <c r="B1163" s="10" t="s">
        <v>9289</v>
      </c>
      <c r="C1163" s="9">
        <v>61075</v>
      </c>
      <c r="D1163" s="10" t="s">
        <v>40808</v>
      </c>
      <c r="E1163" s="11" t="s">
        <v>41</v>
      </c>
      <c r="F1163" s="11" t="s">
        <v>41</v>
      </c>
      <c r="G1163" s="12" t="s">
        <v>1194</v>
      </c>
      <c r="H1163" s="12" t="s">
        <v>1195</v>
      </c>
      <c r="I1163" s="12" t="s">
        <v>413</v>
      </c>
      <c r="J1163" s="10" t="s">
        <v>44</v>
      </c>
      <c r="K1163" s="13" t="s">
        <v>40812</v>
      </c>
      <c r="L1163" s="13" t="s">
        <v>1</v>
      </c>
      <c r="M1163" s="14">
        <v>50</v>
      </c>
      <c r="N1163" s="14">
        <v>47.5</v>
      </c>
      <c r="O1163" s="14">
        <v>47.5</v>
      </c>
      <c r="P1163" s="10" t="s">
        <v>152</v>
      </c>
      <c r="Q1163" s="12" t="s">
        <v>153</v>
      </c>
      <c r="R1163" s="12" t="s">
        <v>73</v>
      </c>
      <c r="S1163" s="15">
        <v>43.519584999999999</v>
      </c>
      <c r="T1163" s="15">
        <v>-112.0462</v>
      </c>
    </row>
    <row r="1164" spans="1:20" x14ac:dyDescent="0.3">
      <c r="A1164" s="9">
        <v>40575</v>
      </c>
      <c r="B1164" s="10" t="s">
        <v>9289</v>
      </c>
      <c r="C1164" s="9">
        <v>61075</v>
      </c>
      <c r="D1164" s="10" t="s">
        <v>40808</v>
      </c>
      <c r="E1164" s="11" t="s">
        <v>41</v>
      </c>
      <c r="F1164" s="11" t="s">
        <v>41</v>
      </c>
      <c r="G1164" s="12" t="s">
        <v>1194</v>
      </c>
      <c r="H1164" s="12" t="s">
        <v>1195</v>
      </c>
      <c r="I1164" s="12" t="s">
        <v>413</v>
      </c>
      <c r="J1164" s="10" t="s">
        <v>44</v>
      </c>
      <c r="K1164" s="13" t="s">
        <v>40813</v>
      </c>
      <c r="L1164" s="13" t="s">
        <v>1</v>
      </c>
      <c r="M1164" s="14">
        <v>77</v>
      </c>
      <c r="N1164" s="14">
        <v>72.7</v>
      </c>
      <c r="O1164" s="14">
        <v>72.7</v>
      </c>
      <c r="P1164" s="10" t="s">
        <v>152</v>
      </c>
      <c r="Q1164" s="12" t="s">
        <v>153</v>
      </c>
      <c r="R1164" s="12" t="s">
        <v>73</v>
      </c>
      <c r="S1164" s="15">
        <v>43.519584999999999</v>
      </c>
      <c r="T1164" s="15">
        <v>-112.0462</v>
      </c>
    </row>
    <row r="1165" spans="1:20" x14ac:dyDescent="0.3">
      <c r="A1165" s="9">
        <v>40575</v>
      </c>
      <c r="B1165" s="10" t="s">
        <v>9289</v>
      </c>
      <c r="C1165" s="9">
        <v>61075</v>
      </c>
      <c r="D1165" s="10" t="s">
        <v>40808</v>
      </c>
      <c r="E1165" s="11" t="s">
        <v>41</v>
      </c>
      <c r="F1165" s="11" t="s">
        <v>41</v>
      </c>
      <c r="G1165" s="12" t="s">
        <v>1194</v>
      </c>
      <c r="H1165" s="12" t="s">
        <v>1195</v>
      </c>
      <c r="I1165" s="12" t="s">
        <v>413</v>
      </c>
      <c r="J1165" s="10" t="s">
        <v>44</v>
      </c>
      <c r="K1165" s="13" t="s">
        <v>40814</v>
      </c>
      <c r="L1165" s="13" t="s">
        <v>1</v>
      </c>
      <c r="M1165" s="14">
        <v>77</v>
      </c>
      <c r="N1165" s="14">
        <v>72.7</v>
      </c>
      <c r="O1165" s="14">
        <v>72.7</v>
      </c>
      <c r="P1165" s="10" t="s">
        <v>152</v>
      </c>
      <c r="Q1165" s="12" t="s">
        <v>153</v>
      </c>
      <c r="R1165" s="12" t="s">
        <v>73</v>
      </c>
      <c r="S1165" s="15">
        <v>43.519584999999999</v>
      </c>
      <c r="T1165" s="15">
        <v>-112.0462</v>
      </c>
    </row>
    <row r="1166" spans="1:20" x14ac:dyDescent="0.3">
      <c r="A1166" s="9">
        <v>40575</v>
      </c>
      <c r="B1166" s="10" t="s">
        <v>9289</v>
      </c>
      <c r="C1166" s="9">
        <v>61075</v>
      </c>
      <c r="D1166" s="10" t="s">
        <v>40808</v>
      </c>
      <c r="E1166" s="11" t="s">
        <v>41</v>
      </c>
      <c r="F1166" s="11" t="s">
        <v>41</v>
      </c>
      <c r="G1166" s="12" t="s">
        <v>1194</v>
      </c>
      <c r="H1166" s="12" t="s">
        <v>1195</v>
      </c>
      <c r="I1166" s="12" t="s">
        <v>413</v>
      </c>
      <c r="J1166" s="10" t="s">
        <v>44</v>
      </c>
      <c r="K1166" s="13" t="s">
        <v>40815</v>
      </c>
      <c r="L1166" s="13" t="s">
        <v>1</v>
      </c>
      <c r="M1166" s="14">
        <v>77</v>
      </c>
      <c r="N1166" s="14">
        <v>72.7</v>
      </c>
      <c r="O1166" s="14">
        <v>72.7</v>
      </c>
      <c r="P1166" s="10" t="s">
        <v>152</v>
      </c>
      <c r="Q1166" s="12" t="s">
        <v>153</v>
      </c>
      <c r="R1166" s="12" t="s">
        <v>73</v>
      </c>
      <c r="S1166" s="15">
        <v>43.519584999999999</v>
      </c>
      <c r="T1166" s="15">
        <v>-112.0462</v>
      </c>
    </row>
    <row r="1167" spans="1:20" x14ac:dyDescent="0.3">
      <c r="A1167" s="9">
        <v>40575</v>
      </c>
      <c r="B1167" s="10" t="s">
        <v>9289</v>
      </c>
      <c r="C1167" s="9">
        <v>61075</v>
      </c>
      <c r="D1167" s="10" t="s">
        <v>40808</v>
      </c>
      <c r="E1167" s="11" t="s">
        <v>41</v>
      </c>
      <c r="F1167" s="11" t="s">
        <v>41</v>
      </c>
      <c r="G1167" s="12" t="s">
        <v>1194</v>
      </c>
      <c r="H1167" s="12" t="s">
        <v>1195</v>
      </c>
      <c r="I1167" s="12" t="s">
        <v>413</v>
      </c>
      <c r="J1167" s="10" t="s">
        <v>44</v>
      </c>
      <c r="K1167" s="13" t="s">
        <v>40816</v>
      </c>
      <c r="L1167" s="13" t="s">
        <v>1</v>
      </c>
      <c r="M1167" s="14">
        <v>77</v>
      </c>
      <c r="N1167" s="14">
        <v>72.7</v>
      </c>
      <c r="O1167" s="14">
        <v>72.7</v>
      </c>
      <c r="P1167" s="10" t="s">
        <v>152</v>
      </c>
      <c r="Q1167" s="12" t="s">
        <v>153</v>
      </c>
      <c r="R1167" s="12" t="s">
        <v>73</v>
      </c>
      <c r="S1167" s="15">
        <v>43.519584999999999</v>
      </c>
      <c r="T1167" s="15">
        <v>-112.0462</v>
      </c>
    </row>
    <row r="1168" spans="1:20" x14ac:dyDescent="0.3">
      <c r="A1168" s="9">
        <v>40575</v>
      </c>
      <c r="B1168" s="10" t="s">
        <v>9289</v>
      </c>
      <c r="C1168" s="9">
        <v>61075</v>
      </c>
      <c r="D1168" s="10" t="s">
        <v>40808</v>
      </c>
      <c r="E1168" s="11" t="s">
        <v>41</v>
      </c>
      <c r="F1168" s="11" t="s">
        <v>41</v>
      </c>
      <c r="G1168" s="12" t="s">
        <v>1194</v>
      </c>
      <c r="H1168" s="12" t="s">
        <v>1195</v>
      </c>
      <c r="I1168" s="12" t="s">
        <v>413</v>
      </c>
      <c r="J1168" s="10" t="s">
        <v>44</v>
      </c>
      <c r="K1168" s="13" t="s">
        <v>40817</v>
      </c>
      <c r="L1168" s="13" t="s">
        <v>1</v>
      </c>
      <c r="M1168" s="14">
        <v>77</v>
      </c>
      <c r="N1168" s="14">
        <v>72.7</v>
      </c>
      <c r="O1168" s="14">
        <v>72.7</v>
      </c>
      <c r="P1168" s="10" t="s">
        <v>152</v>
      </c>
      <c r="Q1168" s="12" t="s">
        <v>153</v>
      </c>
      <c r="R1168" s="12" t="s">
        <v>73</v>
      </c>
      <c r="S1168" s="15">
        <v>43.519584999999999</v>
      </c>
      <c r="T1168" s="15">
        <v>-112.0462</v>
      </c>
    </row>
    <row r="1169" spans="1:20" x14ac:dyDescent="0.3">
      <c r="A1169" s="9">
        <v>40575</v>
      </c>
      <c r="B1169" s="10" t="s">
        <v>9289</v>
      </c>
      <c r="C1169" s="9">
        <v>61075</v>
      </c>
      <c r="D1169" s="10" t="s">
        <v>40808</v>
      </c>
      <c r="E1169" s="11" t="s">
        <v>41</v>
      </c>
      <c r="F1169" s="11" t="s">
        <v>41</v>
      </c>
      <c r="G1169" s="12" t="s">
        <v>1194</v>
      </c>
      <c r="H1169" s="12" t="s">
        <v>1195</v>
      </c>
      <c r="I1169" s="12" t="s">
        <v>413</v>
      </c>
      <c r="J1169" s="10" t="s">
        <v>44</v>
      </c>
      <c r="K1169" s="13" t="s">
        <v>40818</v>
      </c>
      <c r="L1169" s="13" t="s">
        <v>1</v>
      </c>
      <c r="M1169" s="14">
        <v>50</v>
      </c>
      <c r="N1169" s="14">
        <v>47.5</v>
      </c>
      <c r="O1169" s="14">
        <v>47.5</v>
      </c>
      <c r="P1169" s="10" t="s">
        <v>152</v>
      </c>
      <c r="Q1169" s="12" t="s">
        <v>153</v>
      </c>
      <c r="R1169" s="12" t="s">
        <v>73</v>
      </c>
      <c r="S1169" s="15">
        <v>43.519584999999999</v>
      </c>
      <c r="T1169" s="15">
        <v>-112.0462</v>
      </c>
    </row>
    <row r="1170" spans="1:20" x14ac:dyDescent="0.3">
      <c r="A1170" s="9">
        <v>40575</v>
      </c>
      <c r="B1170" s="10" t="s">
        <v>9289</v>
      </c>
      <c r="C1170" s="9">
        <v>61075</v>
      </c>
      <c r="D1170" s="10" t="s">
        <v>40808</v>
      </c>
      <c r="E1170" s="11" t="s">
        <v>41</v>
      </c>
      <c r="F1170" s="11" t="s">
        <v>41</v>
      </c>
      <c r="G1170" s="12" t="s">
        <v>1194</v>
      </c>
      <c r="H1170" s="12" t="s">
        <v>1195</v>
      </c>
      <c r="I1170" s="12" t="s">
        <v>413</v>
      </c>
      <c r="J1170" s="10" t="s">
        <v>44</v>
      </c>
      <c r="K1170" s="13" t="s">
        <v>40819</v>
      </c>
      <c r="L1170" s="13" t="s">
        <v>1</v>
      </c>
      <c r="M1170" s="14">
        <v>50</v>
      </c>
      <c r="N1170" s="14">
        <v>47.5</v>
      </c>
      <c r="O1170" s="14">
        <v>47.5</v>
      </c>
      <c r="P1170" s="10" t="s">
        <v>152</v>
      </c>
      <c r="Q1170" s="12" t="s">
        <v>153</v>
      </c>
      <c r="R1170" s="12" t="s">
        <v>73</v>
      </c>
      <c r="S1170" s="15">
        <v>43.519584999999999</v>
      </c>
      <c r="T1170" s="15">
        <v>-112.0462</v>
      </c>
    </row>
    <row r="1171" spans="1:20" x14ac:dyDescent="0.3">
      <c r="A1171" s="9">
        <v>40575</v>
      </c>
      <c r="B1171" s="10" t="s">
        <v>9289</v>
      </c>
      <c r="C1171" s="9">
        <v>61075</v>
      </c>
      <c r="D1171" s="10" t="s">
        <v>40808</v>
      </c>
      <c r="E1171" s="11" t="s">
        <v>41</v>
      </c>
      <c r="F1171" s="11" t="s">
        <v>41</v>
      </c>
      <c r="G1171" s="12" t="s">
        <v>1194</v>
      </c>
      <c r="H1171" s="12" t="s">
        <v>1195</v>
      </c>
      <c r="I1171" s="12" t="s">
        <v>413</v>
      </c>
      <c r="J1171" s="10" t="s">
        <v>44</v>
      </c>
      <c r="K1171" s="13" t="s">
        <v>40820</v>
      </c>
      <c r="L1171" s="13" t="s">
        <v>1</v>
      </c>
      <c r="M1171" s="14">
        <v>50</v>
      </c>
      <c r="N1171" s="14">
        <v>47.5</v>
      </c>
      <c r="O1171" s="14">
        <v>47.5</v>
      </c>
      <c r="P1171" s="10" t="s">
        <v>152</v>
      </c>
      <c r="Q1171" s="12" t="s">
        <v>153</v>
      </c>
      <c r="R1171" s="12" t="s">
        <v>73</v>
      </c>
      <c r="S1171" s="15">
        <v>43.519584999999999</v>
      </c>
      <c r="T1171" s="15">
        <v>-112.0462</v>
      </c>
    </row>
    <row r="1172" spans="1:20" x14ac:dyDescent="0.3">
      <c r="A1172" s="9">
        <v>12341</v>
      </c>
      <c r="B1172" s="10" t="s">
        <v>1287</v>
      </c>
      <c r="C1172" s="9">
        <v>61078</v>
      </c>
      <c r="D1172" s="10" t="s">
        <v>40821</v>
      </c>
      <c r="E1172" s="11" t="s">
        <v>41</v>
      </c>
      <c r="F1172" s="11" t="s">
        <v>41</v>
      </c>
      <c r="G1172" s="12" t="s">
        <v>1426</v>
      </c>
      <c r="H1172" s="12" t="s">
        <v>1446</v>
      </c>
      <c r="I1172" s="12" t="s">
        <v>138</v>
      </c>
      <c r="J1172" s="10" t="s">
        <v>44</v>
      </c>
      <c r="K1172" s="13" t="s">
        <v>45</v>
      </c>
      <c r="L1172" s="13" t="s">
        <v>1</v>
      </c>
      <c r="M1172" s="14">
        <v>500</v>
      </c>
      <c r="N1172" s="14">
        <v>500</v>
      </c>
      <c r="O1172" s="14">
        <v>500</v>
      </c>
      <c r="P1172" s="10" t="s">
        <v>56</v>
      </c>
      <c r="Q1172" s="12" t="s">
        <v>57</v>
      </c>
      <c r="R1172" s="12" t="s">
        <v>58</v>
      </c>
      <c r="S1172" s="15">
        <v>43.169002999999996</v>
      </c>
      <c r="T1172" s="15">
        <v>-94.061610000000002</v>
      </c>
    </row>
    <row r="1173" spans="1:20" x14ac:dyDescent="0.3">
      <c r="A1173" s="9">
        <v>57313</v>
      </c>
      <c r="B1173" s="10" t="s">
        <v>11973</v>
      </c>
      <c r="C1173" s="9">
        <v>61103</v>
      </c>
      <c r="D1173" s="10" t="s">
        <v>40822</v>
      </c>
      <c r="E1173" s="11" t="s">
        <v>41</v>
      </c>
      <c r="F1173" s="11" t="s">
        <v>41</v>
      </c>
      <c r="G1173" s="12" t="s">
        <v>243</v>
      </c>
      <c r="H1173" s="12" t="s">
        <v>1219</v>
      </c>
      <c r="I1173" s="12" t="s">
        <v>245</v>
      </c>
      <c r="J1173" s="10" t="s">
        <v>143</v>
      </c>
      <c r="K1173" s="13" t="s">
        <v>4203</v>
      </c>
      <c r="L1173" s="13" t="s">
        <v>1</v>
      </c>
      <c r="M1173" s="14">
        <v>2</v>
      </c>
      <c r="N1173" s="14">
        <v>2</v>
      </c>
      <c r="O1173" s="14">
        <v>2</v>
      </c>
      <c r="P1173" s="10" t="s">
        <v>364</v>
      </c>
      <c r="Q1173" s="12" t="s">
        <v>365</v>
      </c>
      <c r="R1173" s="12" t="s">
        <v>366</v>
      </c>
      <c r="S1173" s="15">
        <v>43.051067000000003</v>
      </c>
      <c r="T1173" s="15">
        <v>-75.409559999999999</v>
      </c>
    </row>
    <row r="1174" spans="1:20" x14ac:dyDescent="0.3">
      <c r="A1174" s="9">
        <v>60720</v>
      </c>
      <c r="B1174" s="10" t="s">
        <v>40823</v>
      </c>
      <c r="C1174" s="9">
        <v>61108</v>
      </c>
      <c r="D1174" s="10" t="s">
        <v>40824</v>
      </c>
      <c r="E1174" s="11" t="s">
        <v>41</v>
      </c>
      <c r="F1174" s="11" t="s">
        <v>41</v>
      </c>
      <c r="G1174" s="12" t="s">
        <v>2469</v>
      </c>
      <c r="H1174" s="12" t="s">
        <v>9534</v>
      </c>
      <c r="I1174" s="12" t="s">
        <v>2476</v>
      </c>
      <c r="J1174" s="10" t="s">
        <v>143</v>
      </c>
      <c r="K1174" s="13" t="s">
        <v>40825</v>
      </c>
      <c r="L1174" s="13" t="s">
        <v>1</v>
      </c>
      <c r="M1174" s="14">
        <v>80</v>
      </c>
      <c r="N1174" s="14">
        <v>80</v>
      </c>
      <c r="O1174" s="14">
        <v>80</v>
      </c>
      <c r="P1174" s="10" t="s">
        <v>56</v>
      </c>
      <c r="Q1174" s="12" t="s">
        <v>57</v>
      </c>
      <c r="R1174" s="12" t="s">
        <v>58</v>
      </c>
      <c r="S1174" s="15">
        <v>46.504479000000003</v>
      </c>
      <c r="T1174" s="15">
        <v>-110.2199</v>
      </c>
    </row>
    <row r="1175" spans="1:20" x14ac:dyDescent="0.3">
      <c r="A1175" s="9">
        <v>61331</v>
      </c>
      <c r="B1175" s="10" t="s">
        <v>40826</v>
      </c>
      <c r="C1175" s="9">
        <v>61111</v>
      </c>
      <c r="D1175" s="10" t="s">
        <v>40827</v>
      </c>
      <c r="E1175" s="11" t="s">
        <v>41</v>
      </c>
      <c r="F1175" s="11" t="s">
        <v>41</v>
      </c>
      <c r="G1175" s="12" t="s">
        <v>3593</v>
      </c>
      <c r="H1175" s="12" t="s">
        <v>443</v>
      </c>
      <c r="I1175" s="12" t="s">
        <v>172</v>
      </c>
      <c r="J1175" s="10" t="s">
        <v>143</v>
      </c>
      <c r="K1175" s="13" t="s">
        <v>8989</v>
      </c>
      <c r="L1175" s="13" t="s">
        <v>1</v>
      </c>
      <c r="M1175" s="14">
        <v>72</v>
      </c>
      <c r="N1175" s="14">
        <v>72</v>
      </c>
      <c r="O1175" s="14">
        <v>72</v>
      </c>
      <c r="P1175" s="10" t="s">
        <v>56</v>
      </c>
      <c r="Q1175" s="12" t="s">
        <v>57</v>
      </c>
      <c r="R1175" s="12" t="s">
        <v>58</v>
      </c>
      <c r="S1175" s="15">
        <v>36.836582999999997</v>
      </c>
      <c r="T1175" s="15">
        <v>-80.875219999999999</v>
      </c>
    </row>
    <row r="1176" spans="1:20" x14ac:dyDescent="0.3">
      <c r="A1176" s="9">
        <v>60735</v>
      </c>
      <c r="B1176" s="10" t="s">
        <v>40828</v>
      </c>
      <c r="C1176" s="9">
        <v>61123</v>
      </c>
      <c r="D1176" s="10" t="s">
        <v>40829</v>
      </c>
      <c r="E1176" s="11" t="s">
        <v>41</v>
      </c>
      <c r="F1176" s="11" t="s">
        <v>41</v>
      </c>
      <c r="G1176" s="12" t="s">
        <v>84</v>
      </c>
      <c r="H1176" s="12" t="s">
        <v>558</v>
      </c>
      <c r="I1176" s="12" t="s">
        <v>142</v>
      </c>
      <c r="J1176" s="10" t="s">
        <v>143</v>
      </c>
      <c r="K1176" s="13" t="s">
        <v>40830</v>
      </c>
      <c r="L1176" s="13" t="s">
        <v>1</v>
      </c>
      <c r="M1176" s="14">
        <v>2</v>
      </c>
      <c r="N1176" s="14">
        <v>2</v>
      </c>
      <c r="O1176" s="14">
        <v>2</v>
      </c>
      <c r="P1176" s="10" t="s">
        <v>364</v>
      </c>
      <c r="Q1176" s="12" t="s">
        <v>365</v>
      </c>
      <c r="R1176" s="12" t="s">
        <v>366</v>
      </c>
      <c r="S1176" s="15">
        <v>38.254416999999997</v>
      </c>
      <c r="T1176" s="15">
        <v>-122.4442</v>
      </c>
    </row>
    <row r="1177" spans="1:20" x14ac:dyDescent="0.3">
      <c r="A1177" s="9">
        <v>60750</v>
      </c>
      <c r="B1177" s="10" t="s">
        <v>40831</v>
      </c>
      <c r="C1177" s="9">
        <v>61130</v>
      </c>
      <c r="D1177" s="10" t="s">
        <v>40832</v>
      </c>
      <c r="E1177" s="11" t="s">
        <v>41</v>
      </c>
      <c r="F1177" s="11" t="s">
        <v>41</v>
      </c>
      <c r="G1177" s="12" t="s">
        <v>1413</v>
      </c>
      <c r="H1177" s="12" t="s">
        <v>2963</v>
      </c>
      <c r="I1177" s="12" t="s">
        <v>2961</v>
      </c>
      <c r="J1177" s="10" t="s">
        <v>143</v>
      </c>
      <c r="K1177" s="13" t="s">
        <v>17503</v>
      </c>
      <c r="L1177" s="13" t="s">
        <v>1</v>
      </c>
      <c r="M1177" s="14">
        <v>5</v>
      </c>
      <c r="N1177" s="14">
        <v>5</v>
      </c>
      <c r="O1177" s="14">
        <v>5</v>
      </c>
      <c r="P1177" s="10" t="s">
        <v>364</v>
      </c>
      <c r="Q1177" s="12" t="s">
        <v>365</v>
      </c>
      <c r="R1177" s="12" t="s">
        <v>366</v>
      </c>
      <c r="S1177" s="15">
        <v>35.670496999999997</v>
      </c>
      <c r="T1177" s="15">
        <v>-80.68468</v>
      </c>
    </row>
    <row r="1178" spans="1:20" x14ac:dyDescent="0.3">
      <c r="A1178" s="9">
        <v>60776</v>
      </c>
      <c r="B1178" s="10" t="s">
        <v>40833</v>
      </c>
      <c r="C1178" s="9">
        <v>61159</v>
      </c>
      <c r="D1178" s="10" t="s">
        <v>40834</v>
      </c>
      <c r="E1178" s="11" t="s">
        <v>41</v>
      </c>
      <c r="F1178" s="11" t="s">
        <v>41</v>
      </c>
      <c r="G1178" s="12" t="s">
        <v>181</v>
      </c>
      <c r="H1178" s="12" t="s">
        <v>2454</v>
      </c>
      <c r="I1178" s="12" t="s">
        <v>183</v>
      </c>
      <c r="J1178" s="10" t="s">
        <v>143</v>
      </c>
      <c r="K1178" s="13" t="s">
        <v>40835</v>
      </c>
      <c r="L1178" s="13" t="s">
        <v>1</v>
      </c>
      <c r="M1178" s="14">
        <v>73.400000000000006</v>
      </c>
      <c r="N1178" s="14">
        <v>73.400000000000006</v>
      </c>
      <c r="O1178" s="14">
        <v>73.400000000000006</v>
      </c>
      <c r="P1178" s="10" t="s">
        <v>56</v>
      </c>
      <c r="Q1178" s="12" t="s">
        <v>57</v>
      </c>
      <c r="R1178" s="12" t="s">
        <v>58</v>
      </c>
      <c r="S1178" s="15">
        <v>40.500672000000002</v>
      </c>
      <c r="T1178" s="15">
        <v>-97.198089999999993</v>
      </c>
    </row>
    <row r="1179" spans="1:20" x14ac:dyDescent="0.3">
      <c r="A1179" s="9">
        <v>60817</v>
      </c>
      <c r="B1179" s="10" t="s">
        <v>40836</v>
      </c>
      <c r="C1179" s="9">
        <v>61188</v>
      </c>
      <c r="D1179" s="10" t="s">
        <v>40837</v>
      </c>
      <c r="E1179" s="11" t="s">
        <v>41</v>
      </c>
      <c r="F1179" s="11" t="s">
        <v>41</v>
      </c>
      <c r="G1179" s="12" t="s">
        <v>1413</v>
      </c>
      <c r="H1179" s="12" t="s">
        <v>10920</v>
      </c>
      <c r="I1179" s="12" t="s">
        <v>172</v>
      </c>
      <c r="J1179" s="10" t="s">
        <v>143</v>
      </c>
      <c r="K1179" s="13" t="s">
        <v>4203</v>
      </c>
      <c r="L1179" s="13" t="s">
        <v>1</v>
      </c>
      <c r="M1179" s="14">
        <v>1</v>
      </c>
      <c r="N1179" s="14">
        <v>1</v>
      </c>
      <c r="O1179" s="14">
        <v>1</v>
      </c>
      <c r="P1179" s="10" t="s">
        <v>364</v>
      </c>
      <c r="Q1179" s="12" t="s">
        <v>365</v>
      </c>
      <c r="R1179" s="12" t="s">
        <v>366</v>
      </c>
      <c r="S1179" s="15">
        <v>36.372</v>
      </c>
      <c r="T1179" s="15">
        <v>-76.936999999999998</v>
      </c>
    </row>
    <row r="1180" spans="1:20" x14ac:dyDescent="0.3">
      <c r="A1180" s="9">
        <v>60847</v>
      </c>
      <c r="B1180" s="10" t="s">
        <v>40838</v>
      </c>
      <c r="C1180" s="9">
        <v>61214</v>
      </c>
      <c r="D1180" s="10" t="s">
        <v>40839</v>
      </c>
      <c r="E1180" s="11" t="s">
        <v>41</v>
      </c>
      <c r="F1180" s="11" t="s">
        <v>41</v>
      </c>
      <c r="G1180" s="12" t="s">
        <v>1367</v>
      </c>
      <c r="H1180" s="12" t="s">
        <v>1760</v>
      </c>
      <c r="I1180" s="12" t="s">
        <v>172</v>
      </c>
      <c r="J1180" s="10" t="s">
        <v>143</v>
      </c>
      <c r="K1180" s="13" t="s">
        <v>55</v>
      </c>
      <c r="L1180" s="13" t="s">
        <v>1</v>
      </c>
      <c r="M1180" s="14">
        <v>150</v>
      </c>
      <c r="N1180" s="14">
        <v>150</v>
      </c>
      <c r="O1180" s="14">
        <v>150</v>
      </c>
      <c r="P1180" s="10" t="s">
        <v>56</v>
      </c>
      <c r="Q1180" s="12" t="s">
        <v>57</v>
      </c>
      <c r="R1180" s="12" t="s">
        <v>58</v>
      </c>
      <c r="S1180" s="15">
        <v>39.730179</v>
      </c>
      <c r="T1180" s="15">
        <v>-85.267719999999997</v>
      </c>
    </row>
    <row r="1181" spans="1:20" x14ac:dyDescent="0.3">
      <c r="A1181" s="9">
        <v>60836</v>
      </c>
      <c r="B1181" s="10" t="s">
        <v>40840</v>
      </c>
      <c r="C1181" s="9">
        <v>61239</v>
      </c>
      <c r="D1181" s="10" t="s">
        <v>40841</v>
      </c>
      <c r="E1181" s="11" t="s">
        <v>41</v>
      </c>
      <c r="F1181" s="11" t="s">
        <v>41</v>
      </c>
      <c r="G1181" s="12" t="s">
        <v>81</v>
      </c>
      <c r="H1181" s="12" t="s">
        <v>881</v>
      </c>
      <c r="I1181" s="12" t="s">
        <v>852</v>
      </c>
      <c r="J1181" s="10" t="s">
        <v>143</v>
      </c>
      <c r="K1181" s="13" t="s">
        <v>40842</v>
      </c>
      <c r="L1181" s="13" t="s">
        <v>1</v>
      </c>
      <c r="M1181" s="14">
        <v>492</v>
      </c>
      <c r="N1181" s="14">
        <v>381.9</v>
      </c>
      <c r="O1181" s="14">
        <v>406</v>
      </c>
      <c r="P1181" s="10" t="s">
        <v>80</v>
      </c>
      <c r="Q1181" s="12" t="s">
        <v>72</v>
      </c>
      <c r="R1181" s="12" t="s">
        <v>81</v>
      </c>
      <c r="S1181" s="15">
        <v>41.863731999999999</v>
      </c>
      <c r="T1181" s="15">
        <v>-71.916839999999993</v>
      </c>
    </row>
    <row r="1182" spans="1:20" x14ac:dyDescent="0.3">
      <c r="A1182" s="9">
        <v>60836</v>
      </c>
      <c r="B1182" s="10" t="s">
        <v>40840</v>
      </c>
      <c r="C1182" s="9">
        <v>61239</v>
      </c>
      <c r="D1182" s="10" t="s">
        <v>40841</v>
      </c>
      <c r="E1182" s="11" t="s">
        <v>41</v>
      </c>
      <c r="F1182" s="11" t="s">
        <v>41</v>
      </c>
      <c r="G1182" s="12" t="s">
        <v>81</v>
      </c>
      <c r="H1182" s="12" t="s">
        <v>881</v>
      </c>
      <c r="I1182" s="12" t="s">
        <v>852</v>
      </c>
      <c r="J1182" s="10" t="s">
        <v>143</v>
      </c>
      <c r="K1182" s="13" t="s">
        <v>40843</v>
      </c>
      <c r="L1182" s="13" t="s">
        <v>1</v>
      </c>
      <c r="M1182" s="14">
        <v>351</v>
      </c>
      <c r="N1182" s="14">
        <v>262.89999999999998</v>
      </c>
      <c r="O1182" s="14">
        <v>267.39999999999998</v>
      </c>
      <c r="P1182" s="10" t="s">
        <v>80</v>
      </c>
      <c r="Q1182" s="12" t="s">
        <v>72</v>
      </c>
      <c r="R1182" s="12" t="s">
        <v>84</v>
      </c>
      <c r="S1182" s="15">
        <v>41.863731999999999</v>
      </c>
      <c r="T1182" s="15">
        <v>-71.916839999999993</v>
      </c>
    </row>
    <row r="1183" spans="1:20" x14ac:dyDescent="0.3">
      <c r="A1183" s="9">
        <v>60835</v>
      </c>
      <c r="B1183" s="10" t="s">
        <v>40844</v>
      </c>
      <c r="C1183" s="9">
        <v>61240</v>
      </c>
      <c r="D1183" s="10" t="s">
        <v>40845</v>
      </c>
      <c r="E1183" s="11" t="s">
        <v>41</v>
      </c>
      <c r="F1183" s="11" t="s">
        <v>41</v>
      </c>
      <c r="G1183" s="12" t="s">
        <v>1413</v>
      </c>
      <c r="H1183" s="12" t="s">
        <v>2679</v>
      </c>
      <c r="I1183" s="12" t="s">
        <v>2961</v>
      </c>
      <c r="J1183" s="10" t="s">
        <v>143</v>
      </c>
      <c r="K1183" s="13" t="s">
        <v>40846</v>
      </c>
      <c r="L1183" s="13" t="s">
        <v>1</v>
      </c>
      <c r="M1183" s="14">
        <v>310.2</v>
      </c>
      <c r="N1183" s="14">
        <v>259</v>
      </c>
      <c r="O1183" s="14">
        <v>305</v>
      </c>
      <c r="P1183" s="10" t="s">
        <v>80</v>
      </c>
      <c r="Q1183" s="12" t="s">
        <v>72</v>
      </c>
      <c r="R1183" s="12" t="s">
        <v>81</v>
      </c>
      <c r="S1183" s="15">
        <v>36.334260999999998</v>
      </c>
      <c r="T1183" s="15">
        <v>-79.832149999999999</v>
      </c>
    </row>
    <row r="1184" spans="1:20" x14ac:dyDescent="0.3">
      <c r="A1184" s="9">
        <v>60835</v>
      </c>
      <c r="B1184" s="10" t="s">
        <v>40844</v>
      </c>
      <c r="C1184" s="9">
        <v>61240</v>
      </c>
      <c r="D1184" s="10" t="s">
        <v>40845</v>
      </c>
      <c r="E1184" s="11" t="s">
        <v>41</v>
      </c>
      <c r="F1184" s="11" t="s">
        <v>41</v>
      </c>
      <c r="G1184" s="12" t="s">
        <v>1413</v>
      </c>
      <c r="H1184" s="12" t="s">
        <v>2679</v>
      </c>
      <c r="I1184" s="12" t="s">
        <v>2961</v>
      </c>
      <c r="J1184" s="10" t="s">
        <v>143</v>
      </c>
      <c r="K1184" s="13" t="s">
        <v>12456</v>
      </c>
      <c r="L1184" s="13" t="s">
        <v>1</v>
      </c>
      <c r="M1184" s="14">
        <v>233.7</v>
      </c>
      <c r="N1184" s="14">
        <v>227</v>
      </c>
      <c r="O1184" s="14">
        <v>208</v>
      </c>
      <c r="P1184" s="10" t="s">
        <v>80</v>
      </c>
      <c r="Q1184" s="12" t="s">
        <v>72</v>
      </c>
      <c r="R1184" s="12" t="s">
        <v>84</v>
      </c>
      <c r="S1184" s="15">
        <v>36.334260999999998</v>
      </c>
      <c r="T1184" s="15">
        <v>-79.832149999999999</v>
      </c>
    </row>
    <row r="1185" spans="1:20" x14ac:dyDescent="0.3">
      <c r="A1185" s="9">
        <v>60897</v>
      </c>
      <c r="B1185" s="10" t="s">
        <v>40847</v>
      </c>
      <c r="C1185" s="9">
        <v>61285</v>
      </c>
      <c r="D1185" s="10" t="s">
        <v>40848</v>
      </c>
      <c r="E1185" s="11" t="s">
        <v>41</v>
      </c>
      <c r="F1185" s="11" t="s">
        <v>41</v>
      </c>
      <c r="G1185" s="12" t="s">
        <v>84</v>
      </c>
      <c r="H1185" s="12" t="s">
        <v>523</v>
      </c>
      <c r="I1185" s="12" t="s">
        <v>142</v>
      </c>
      <c r="J1185" s="10" t="s">
        <v>143</v>
      </c>
      <c r="K1185" s="13" t="s">
        <v>4203</v>
      </c>
      <c r="L1185" s="13" t="s">
        <v>1</v>
      </c>
      <c r="M1185" s="14">
        <v>2</v>
      </c>
      <c r="N1185" s="14">
        <v>2</v>
      </c>
      <c r="O1185" s="14">
        <v>2</v>
      </c>
      <c r="P1185" s="10" t="s">
        <v>364</v>
      </c>
      <c r="Q1185" s="12" t="s">
        <v>365</v>
      </c>
      <c r="R1185" s="12" t="s">
        <v>366</v>
      </c>
      <c r="S1185" s="15">
        <v>36.803269</v>
      </c>
      <c r="T1185" s="15">
        <v>-121.619</v>
      </c>
    </row>
    <row r="1186" spans="1:20" x14ac:dyDescent="0.3">
      <c r="A1186" s="9">
        <v>60874</v>
      </c>
      <c r="B1186" s="10" t="s">
        <v>40849</v>
      </c>
      <c r="C1186" s="9">
        <v>61286</v>
      </c>
      <c r="D1186" s="10" t="s">
        <v>40849</v>
      </c>
      <c r="E1186" s="11" t="s">
        <v>41</v>
      </c>
      <c r="F1186" s="11" t="s">
        <v>41</v>
      </c>
      <c r="G1186" s="12" t="s">
        <v>3168</v>
      </c>
      <c r="H1186" s="12" t="s">
        <v>3195</v>
      </c>
      <c r="I1186" s="12" t="s">
        <v>172</v>
      </c>
      <c r="J1186" s="10" t="s">
        <v>143</v>
      </c>
      <c r="K1186" s="13" t="s">
        <v>1980</v>
      </c>
      <c r="L1186" s="13" t="s">
        <v>1</v>
      </c>
      <c r="M1186" s="14">
        <v>4.4000000000000004</v>
      </c>
      <c r="N1186" s="14">
        <v>4.2</v>
      </c>
      <c r="O1186" s="14">
        <v>4.2</v>
      </c>
      <c r="P1186" s="10" t="s">
        <v>327</v>
      </c>
      <c r="Q1186" s="12" t="s">
        <v>72</v>
      </c>
      <c r="R1186" s="12" t="s">
        <v>48</v>
      </c>
      <c r="S1186" s="15">
        <v>41.810375000000001</v>
      </c>
      <c r="T1186" s="15">
        <v>-77.280590000000004</v>
      </c>
    </row>
    <row r="1187" spans="1:20" x14ac:dyDescent="0.3">
      <c r="A1187" s="9">
        <v>60874</v>
      </c>
      <c r="B1187" s="10" t="s">
        <v>40849</v>
      </c>
      <c r="C1187" s="9">
        <v>61286</v>
      </c>
      <c r="D1187" s="10" t="s">
        <v>40849</v>
      </c>
      <c r="E1187" s="11" t="s">
        <v>41</v>
      </c>
      <c r="F1187" s="11" t="s">
        <v>41</v>
      </c>
      <c r="G1187" s="12" t="s">
        <v>3168</v>
      </c>
      <c r="H1187" s="12" t="s">
        <v>3195</v>
      </c>
      <c r="I1187" s="12" t="s">
        <v>172</v>
      </c>
      <c r="J1187" s="10" t="s">
        <v>143</v>
      </c>
      <c r="K1187" s="13" t="s">
        <v>1790</v>
      </c>
      <c r="L1187" s="13" t="s">
        <v>1</v>
      </c>
      <c r="M1187" s="14">
        <v>4.4000000000000004</v>
      </c>
      <c r="N1187" s="14">
        <v>4.2</v>
      </c>
      <c r="O1187" s="14">
        <v>4.2</v>
      </c>
      <c r="P1187" s="10" t="s">
        <v>327</v>
      </c>
      <c r="Q1187" s="12" t="s">
        <v>72</v>
      </c>
      <c r="R1187" s="12" t="s">
        <v>48</v>
      </c>
      <c r="S1187" s="15">
        <v>41.810375000000001</v>
      </c>
      <c r="T1187" s="15">
        <v>-77.280590000000004</v>
      </c>
    </row>
    <row r="1188" spans="1:20" x14ac:dyDescent="0.3">
      <c r="A1188" s="9">
        <v>60874</v>
      </c>
      <c r="B1188" s="10" t="s">
        <v>40849</v>
      </c>
      <c r="C1188" s="9">
        <v>61286</v>
      </c>
      <c r="D1188" s="10" t="s">
        <v>40849</v>
      </c>
      <c r="E1188" s="11" t="s">
        <v>41</v>
      </c>
      <c r="F1188" s="11" t="s">
        <v>41</v>
      </c>
      <c r="G1188" s="12" t="s">
        <v>3168</v>
      </c>
      <c r="H1188" s="12" t="s">
        <v>3195</v>
      </c>
      <c r="I1188" s="12" t="s">
        <v>172</v>
      </c>
      <c r="J1188" s="10" t="s">
        <v>143</v>
      </c>
      <c r="K1188" s="13" t="s">
        <v>2660</v>
      </c>
      <c r="L1188" s="13" t="s">
        <v>1</v>
      </c>
      <c r="M1188" s="14">
        <v>4.4000000000000004</v>
      </c>
      <c r="N1188" s="14">
        <v>4.2</v>
      </c>
      <c r="O1188" s="14">
        <v>4.2</v>
      </c>
      <c r="P1188" s="10" t="s">
        <v>327</v>
      </c>
      <c r="Q1188" s="12" t="s">
        <v>72</v>
      </c>
      <c r="R1188" s="12" t="s">
        <v>48</v>
      </c>
      <c r="S1188" s="15">
        <v>41.810375000000001</v>
      </c>
      <c r="T1188" s="15">
        <v>-77.280590000000004</v>
      </c>
    </row>
    <row r="1189" spans="1:20" x14ac:dyDescent="0.3">
      <c r="A1189" s="9">
        <v>60874</v>
      </c>
      <c r="B1189" s="10" t="s">
        <v>40849</v>
      </c>
      <c r="C1189" s="9">
        <v>61286</v>
      </c>
      <c r="D1189" s="10" t="s">
        <v>40849</v>
      </c>
      <c r="E1189" s="11" t="s">
        <v>41</v>
      </c>
      <c r="F1189" s="11" t="s">
        <v>41</v>
      </c>
      <c r="G1189" s="12" t="s">
        <v>3168</v>
      </c>
      <c r="H1189" s="12" t="s">
        <v>3195</v>
      </c>
      <c r="I1189" s="12" t="s">
        <v>172</v>
      </c>
      <c r="J1189" s="10" t="s">
        <v>143</v>
      </c>
      <c r="K1189" s="13" t="s">
        <v>1963</v>
      </c>
      <c r="L1189" s="13" t="s">
        <v>1</v>
      </c>
      <c r="M1189" s="14">
        <v>4.4000000000000004</v>
      </c>
      <c r="N1189" s="14">
        <v>4.2</v>
      </c>
      <c r="O1189" s="14">
        <v>4.2</v>
      </c>
      <c r="P1189" s="10" t="s">
        <v>327</v>
      </c>
      <c r="Q1189" s="12" t="s">
        <v>72</v>
      </c>
      <c r="R1189" s="12" t="s">
        <v>48</v>
      </c>
      <c r="S1189" s="15">
        <v>41.810375000000001</v>
      </c>
      <c r="T1189" s="15">
        <v>-77.280590000000004</v>
      </c>
    </row>
    <row r="1190" spans="1:20" x14ac:dyDescent="0.3">
      <c r="A1190" s="9">
        <v>60874</v>
      </c>
      <c r="B1190" s="10" t="s">
        <v>40849</v>
      </c>
      <c r="C1190" s="9">
        <v>61286</v>
      </c>
      <c r="D1190" s="10" t="s">
        <v>40849</v>
      </c>
      <c r="E1190" s="11" t="s">
        <v>41</v>
      </c>
      <c r="F1190" s="11" t="s">
        <v>41</v>
      </c>
      <c r="G1190" s="12" t="s">
        <v>3168</v>
      </c>
      <c r="H1190" s="12" t="s">
        <v>3195</v>
      </c>
      <c r="I1190" s="12" t="s">
        <v>172</v>
      </c>
      <c r="J1190" s="10" t="s">
        <v>143</v>
      </c>
      <c r="K1190" s="13" t="s">
        <v>2662</v>
      </c>
      <c r="L1190" s="13" t="s">
        <v>1</v>
      </c>
      <c r="M1190" s="14">
        <v>4.4000000000000004</v>
      </c>
      <c r="N1190" s="14">
        <v>4.2</v>
      </c>
      <c r="O1190" s="14">
        <v>4.2</v>
      </c>
      <c r="P1190" s="10" t="s">
        <v>327</v>
      </c>
      <c r="Q1190" s="12" t="s">
        <v>72</v>
      </c>
      <c r="R1190" s="12" t="s">
        <v>48</v>
      </c>
      <c r="S1190" s="15">
        <v>41.810375000000001</v>
      </c>
      <c r="T1190" s="15">
        <v>-77.280590000000004</v>
      </c>
    </row>
    <row r="1191" spans="1:20" x14ac:dyDescent="0.3">
      <c r="A1191" s="9">
        <v>60929</v>
      </c>
      <c r="B1191" s="10" t="s">
        <v>40850</v>
      </c>
      <c r="C1191" s="9">
        <v>61300</v>
      </c>
      <c r="D1191" s="10" t="s">
        <v>40851</v>
      </c>
      <c r="E1191" s="11" t="s">
        <v>41</v>
      </c>
      <c r="F1191" s="11" t="s">
        <v>41</v>
      </c>
      <c r="G1191" s="12" t="s">
        <v>3168</v>
      </c>
      <c r="H1191" s="12" t="s">
        <v>13110</v>
      </c>
      <c r="I1191" s="12" t="s">
        <v>172</v>
      </c>
      <c r="J1191" s="10" t="s">
        <v>143</v>
      </c>
      <c r="K1191" s="13" t="s">
        <v>1980</v>
      </c>
      <c r="L1191" s="13" t="s">
        <v>1</v>
      </c>
      <c r="M1191" s="14">
        <v>4.4000000000000004</v>
      </c>
      <c r="N1191" s="14">
        <v>4.4000000000000004</v>
      </c>
      <c r="O1191" s="14">
        <v>4.4000000000000004</v>
      </c>
      <c r="P1191" s="10" t="s">
        <v>327</v>
      </c>
      <c r="Q1191" s="12" t="s">
        <v>72</v>
      </c>
      <c r="R1191" s="12" t="s">
        <v>48</v>
      </c>
      <c r="S1191" s="15">
        <v>41.975740000000002</v>
      </c>
      <c r="T1191" s="15">
        <v>-75.651610000000005</v>
      </c>
    </row>
    <row r="1192" spans="1:20" x14ac:dyDescent="0.3">
      <c r="A1192" s="9">
        <v>60929</v>
      </c>
      <c r="B1192" s="10" t="s">
        <v>40850</v>
      </c>
      <c r="C1192" s="9">
        <v>61300</v>
      </c>
      <c r="D1192" s="10" t="s">
        <v>40851</v>
      </c>
      <c r="E1192" s="11" t="s">
        <v>41</v>
      </c>
      <c r="F1192" s="11" t="s">
        <v>41</v>
      </c>
      <c r="G1192" s="12" t="s">
        <v>3168</v>
      </c>
      <c r="H1192" s="12" t="s">
        <v>13110</v>
      </c>
      <c r="I1192" s="12" t="s">
        <v>172</v>
      </c>
      <c r="J1192" s="10" t="s">
        <v>143</v>
      </c>
      <c r="K1192" s="13" t="s">
        <v>1790</v>
      </c>
      <c r="L1192" s="13" t="s">
        <v>1</v>
      </c>
      <c r="M1192" s="14">
        <v>4.4000000000000004</v>
      </c>
      <c r="N1192" s="14">
        <v>4.4000000000000004</v>
      </c>
      <c r="O1192" s="14">
        <v>4.4000000000000004</v>
      </c>
      <c r="P1192" s="10" t="s">
        <v>327</v>
      </c>
      <c r="Q1192" s="12" t="s">
        <v>72</v>
      </c>
      <c r="R1192" s="12" t="s">
        <v>48</v>
      </c>
      <c r="S1192" s="15">
        <v>41.975740000000002</v>
      </c>
      <c r="T1192" s="15">
        <v>-75.651610000000005</v>
      </c>
    </row>
    <row r="1193" spans="1:20" x14ac:dyDescent="0.3">
      <c r="A1193" s="9">
        <v>60929</v>
      </c>
      <c r="B1193" s="10" t="s">
        <v>40850</v>
      </c>
      <c r="C1193" s="9">
        <v>61300</v>
      </c>
      <c r="D1193" s="10" t="s">
        <v>40851</v>
      </c>
      <c r="E1193" s="11" t="s">
        <v>41</v>
      </c>
      <c r="F1193" s="11" t="s">
        <v>41</v>
      </c>
      <c r="G1193" s="12" t="s">
        <v>3168</v>
      </c>
      <c r="H1193" s="12" t="s">
        <v>13110</v>
      </c>
      <c r="I1193" s="12" t="s">
        <v>172</v>
      </c>
      <c r="J1193" s="10" t="s">
        <v>143</v>
      </c>
      <c r="K1193" s="13" t="s">
        <v>2660</v>
      </c>
      <c r="L1193" s="13" t="s">
        <v>1</v>
      </c>
      <c r="M1193" s="14">
        <v>4.4000000000000004</v>
      </c>
      <c r="N1193" s="14">
        <v>4.4000000000000004</v>
      </c>
      <c r="O1193" s="14">
        <v>4.4000000000000004</v>
      </c>
      <c r="P1193" s="10" t="s">
        <v>327</v>
      </c>
      <c r="Q1193" s="12" t="s">
        <v>72</v>
      </c>
      <c r="R1193" s="12" t="s">
        <v>48</v>
      </c>
      <c r="S1193" s="15">
        <v>41.975740000000002</v>
      </c>
      <c r="T1193" s="15">
        <v>-75.651610000000005</v>
      </c>
    </row>
    <row r="1194" spans="1:20" x14ac:dyDescent="0.3">
      <c r="A1194" s="9">
        <v>60929</v>
      </c>
      <c r="B1194" s="10" t="s">
        <v>40850</v>
      </c>
      <c r="C1194" s="9">
        <v>61300</v>
      </c>
      <c r="D1194" s="10" t="s">
        <v>40851</v>
      </c>
      <c r="E1194" s="11" t="s">
        <v>41</v>
      </c>
      <c r="F1194" s="11" t="s">
        <v>41</v>
      </c>
      <c r="G1194" s="12" t="s">
        <v>3168</v>
      </c>
      <c r="H1194" s="12" t="s">
        <v>13110</v>
      </c>
      <c r="I1194" s="12" t="s">
        <v>172</v>
      </c>
      <c r="J1194" s="10" t="s">
        <v>143</v>
      </c>
      <c r="K1194" s="13" t="s">
        <v>1963</v>
      </c>
      <c r="L1194" s="13" t="s">
        <v>1</v>
      </c>
      <c r="M1194" s="14">
        <v>4.4000000000000004</v>
      </c>
      <c r="N1194" s="14">
        <v>4.4000000000000004</v>
      </c>
      <c r="O1194" s="14">
        <v>4.4000000000000004</v>
      </c>
      <c r="P1194" s="10" t="s">
        <v>327</v>
      </c>
      <c r="Q1194" s="12" t="s">
        <v>72</v>
      </c>
      <c r="R1194" s="12" t="s">
        <v>48</v>
      </c>
      <c r="S1194" s="15">
        <v>41.975740000000002</v>
      </c>
      <c r="T1194" s="15">
        <v>-75.651610000000005</v>
      </c>
    </row>
    <row r="1195" spans="1:20" x14ac:dyDescent="0.3">
      <c r="A1195" s="9">
        <v>60929</v>
      </c>
      <c r="B1195" s="10" t="s">
        <v>40850</v>
      </c>
      <c r="C1195" s="9">
        <v>61300</v>
      </c>
      <c r="D1195" s="10" t="s">
        <v>40851</v>
      </c>
      <c r="E1195" s="11" t="s">
        <v>41</v>
      </c>
      <c r="F1195" s="11" t="s">
        <v>41</v>
      </c>
      <c r="G1195" s="12" t="s">
        <v>3168</v>
      </c>
      <c r="H1195" s="12" t="s">
        <v>13110</v>
      </c>
      <c r="I1195" s="12" t="s">
        <v>172</v>
      </c>
      <c r="J1195" s="10" t="s">
        <v>143</v>
      </c>
      <c r="K1195" s="13" t="s">
        <v>2662</v>
      </c>
      <c r="L1195" s="13" t="s">
        <v>1</v>
      </c>
      <c r="M1195" s="14">
        <v>4.4000000000000004</v>
      </c>
      <c r="N1195" s="14">
        <v>4.4000000000000004</v>
      </c>
      <c r="O1195" s="14">
        <v>4.4000000000000004</v>
      </c>
      <c r="P1195" s="10" t="s">
        <v>327</v>
      </c>
      <c r="Q1195" s="12" t="s">
        <v>72</v>
      </c>
      <c r="R1195" s="12" t="s">
        <v>48</v>
      </c>
      <c r="S1195" s="15">
        <v>41.975740000000002</v>
      </c>
      <c r="T1195" s="15">
        <v>-75.651610000000005</v>
      </c>
    </row>
    <row r="1196" spans="1:20" x14ac:dyDescent="0.3">
      <c r="A1196" s="9">
        <v>60931</v>
      </c>
      <c r="B1196" s="10" t="s">
        <v>40852</v>
      </c>
      <c r="C1196" s="9">
        <v>61301</v>
      </c>
      <c r="D1196" s="10" t="s">
        <v>40853</v>
      </c>
      <c r="E1196" s="11" t="s">
        <v>41</v>
      </c>
      <c r="F1196" s="11" t="s">
        <v>41</v>
      </c>
      <c r="G1196" s="12" t="s">
        <v>3168</v>
      </c>
      <c r="H1196" s="12" t="s">
        <v>1423</v>
      </c>
      <c r="I1196" s="12" t="s">
        <v>172</v>
      </c>
      <c r="J1196" s="10" t="s">
        <v>143</v>
      </c>
      <c r="K1196" s="13" t="s">
        <v>1980</v>
      </c>
      <c r="L1196" s="13" t="s">
        <v>1</v>
      </c>
      <c r="M1196" s="14">
        <v>4.4000000000000004</v>
      </c>
      <c r="N1196" s="14">
        <v>4.4000000000000004</v>
      </c>
      <c r="O1196" s="14">
        <v>4.4000000000000004</v>
      </c>
      <c r="P1196" s="10" t="s">
        <v>327</v>
      </c>
      <c r="Q1196" s="12" t="s">
        <v>72</v>
      </c>
      <c r="R1196" s="12" t="s">
        <v>48</v>
      </c>
      <c r="S1196" s="15">
        <v>41.560833000000002</v>
      </c>
      <c r="T1196" s="15">
        <v>-75.185699999999997</v>
      </c>
    </row>
    <row r="1197" spans="1:20" x14ac:dyDescent="0.3">
      <c r="A1197" s="9">
        <v>60931</v>
      </c>
      <c r="B1197" s="10" t="s">
        <v>40852</v>
      </c>
      <c r="C1197" s="9">
        <v>61301</v>
      </c>
      <c r="D1197" s="10" t="s">
        <v>40853</v>
      </c>
      <c r="E1197" s="11" t="s">
        <v>41</v>
      </c>
      <c r="F1197" s="11" t="s">
        <v>41</v>
      </c>
      <c r="G1197" s="12" t="s">
        <v>3168</v>
      </c>
      <c r="H1197" s="12" t="s">
        <v>1423</v>
      </c>
      <c r="I1197" s="12" t="s">
        <v>172</v>
      </c>
      <c r="J1197" s="10" t="s">
        <v>143</v>
      </c>
      <c r="K1197" s="13" t="s">
        <v>1790</v>
      </c>
      <c r="L1197" s="13" t="s">
        <v>1</v>
      </c>
      <c r="M1197" s="14">
        <v>4.4000000000000004</v>
      </c>
      <c r="N1197" s="14">
        <v>4.4000000000000004</v>
      </c>
      <c r="O1197" s="14">
        <v>4.4000000000000004</v>
      </c>
      <c r="P1197" s="10" t="s">
        <v>327</v>
      </c>
      <c r="Q1197" s="12" t="s">
        <v>72</v>
      </c>
      <c r="R1197" s="12" t="s">
        <v>48</v>
      </c>
      <c r="S1197" s="15">
        <v>41.560833000000002</v>
      </c>
      <c r="T1197" s="15">
        <v>-75.185699999999997</v>
      </c>
    </row>
    <row r="1198" spans="1:20" x14ac:dyDescent="0.3">
      <c r="A1198" s="9">
        <v>60931</v>
      </c>
      <c r="B1198" s="10" t="s">
        <v>40852</v>
      </c>
      <c r="C1198" s="9">
        <v>61301</v>
      </c>
      <c r="D1198" s="10" t="s">
        <v>40853</v>
      </c>
      <c r="E1198" s="11" t="s">
        <v>41</v>
      </c>
      <c r="F1198" s="11" t="s">
        <v>41</v>
      </c>
      <c r="G1198" s="12" t="s">
        <v>3168</v>
      </c>
      <c r="H1198" s="12" t="s">
        <v>1423</v>
      </c>
      <c r="I1198" s="12" t="s">
        <v>172</v>
      </c>
      <c r="J1198" s="10" t="s">
        <v>143</v>
      </c>
      <c r="K1198" s="13" t="s">
        <v>2660</v>
      </c>
      <c r="L1198" s="13" t="s">
        <v>1</v>
      </c>
      <c r="M1198" s="14">
        <v>4.4000000000000004</v>
      </c>
      <c r="N1198" s="14">
        <v>4.4000000000000004</v>
      </c>
      <c r="O1198" s="14">
        <v>4.4000000000000004</v>
      </c>
      <c r="P1198" s="10" t="s">
        <v>327</v>
      </c>
      <c r="Q1198" s="12" t="s">
        <v>72</v>
      </c>
      <c r="R1198" s="12" t="s">
        <v>48</v>
      </c>
      <c r="S1198" s="15">
        <v>41.560833000000002</v>
      </c>
      <c r="T1198" s="15">
        <v>-75.185699999999997</v>
      </c>
    </row>
    <row r="1199" spans="1:20" x14ac:dyDescent="0.3">
      <c r="A1199" s="9">
        <v>60931</v>
      </c>
      <c r="B1199" s="10" t="s">
        <v>40852</v>
      </c>
      <c r="C1199" s="9">
        <v>61301</v>
      </c>
      <c r="D1199" s="10" t="s">
        <v>40853</v>
      </c>
      <c r="E1199" s="11" t="s">
        <v>41</v>
      </c>
      <c r="F1199" s="11" t="s">
        <v>41</v>
      </c>
      <c r="G1199" s="12" t="s">
        <v>3168</v>
      </c>
      <c r="H1199" s="12" t="s">
        <v>1423</v>
      </c>
      <c r="I1199" s="12" t="s">
        <v>172</v>
      </c>
      <c r="J1199" s="10" t="s">
        <v>143</v>
      </c>
      <c r="K1199" s="13" t="s">
        <v>1963</v>
      </c>
      <c r="L1199" s="13" t="s">
        <v>1</v>
      </c>
      <c r="M1199" s="14">
        <v>4.4000000000000004</v>
      </c>
      <c r="N1199" s="14">
        <v>4.4000000000000004</v>
      </c>
      <c r="O1199" s="14">
        <v>4.4000000000000004</v>
      </c>
      <c r="P1199" s="10" t="s">
        <v>327</v>
      </c>
      <c r="Q1199" s="12" t="s">
        <v>72</v>
      </c>
      <c r="R1199" s="12" t="s">
        <v>48</v>
      </c>
      <c r="S1199" s="15">
        <v>41.560833000000002</v>
      </c>
      <c r="T1199" s="15">
        <v>-75.185699999999997</v>
      </c>
    </row>
    <row r="1200" spans="1:20" x14ac:dyDescent="0.3">
      <c r="A1200" s="9">
        <v>60931</v>
      </c>
      <c r="B1200" s="10" t="s">
        <v>40852</v>
      </c>
      <c r="C1200" s="9">
        <v>61301</v>
      </c>
      <c r="D1200" s="10" t="s">
        <v>40853</v>
      </c>
      <c r="E1200" s="11" t="s">
        <v>41</v>
      </c>
      <c r="F1200" s="11" t="s">
        <v>41</v>
      </c>
      <c r="G1200" s="12" t="s">
        <v>3168</v>
      </c>
      <c r="H1200" s="12" t="s">
        <v>1423</v>
      </c>
      <c r="I1200" s="12" t="s">
        <v>172</v>
      </c>
      <c r="J1200" s="10" t="s">
        <v>143</v>
      </c>
      <c r="K1200" s="13" t="s">
        <v>2662</v>
      </c>
      <c r="L1200" s="13" t="s">
        <v>1</v>
      </c>
      <c r="M1200" s="14">
        <v>4.4000000000000004</v>
      </c>
      <c r="N1200" s="14">
        <v>4.4000000000000004</v>
      </c>
      <c r="O1200" s="14">
        <v>4.4000000000000004</v>
      </c>
      <c r="P1200" s="10" t="s">
        <v>327</v>
      </c>
      <c r="Q1200" s="12" t="s">
        <v>72</v>
      </c>
      <c r="R1200" s="12" t="s">
        <v>48</v>
      </c>
      <c r="S1200" s="15">
        <v>41.560833000000002</v>
      </c>
      <c r="T1200" s="15">
        <v>-75.185699999999997</v>
      </c>
    </row>
    <row r="1201" spans="1:20" x14ac:dyDescent="0.3">
      <c r="A1201" s="9">
        <v>60932</v>
      </c>
      <c r="B1201" s="10" t="s">
        <v>40854</v>
      </c>
      <c r="C1201" s="9">
        <v>61302</v>
      </c>
      <c r="D1201" s="10" t="s">
        <v>40855</v>
      </c>
      <c r="E1201" s="11" t="s">
        <v>41</v>
      </c>
      <c r="F1201" s="11" t="s">
        <v>41</v>
      </c>
      <c r="G1201" s="12" t="s">
        <v>3168</v>
      </c>
      <c r="H1201" s="12" t="s">
        <v>13110</v>
      </c>
      <c r="I1201" s="12" t="s">
        <v>172</v>
      </c>
      <c r="J1201" s="10" t="s">
        <v>143</v>
      </c>
      <c r="K1201" s="13" t="s">
        <v>1980</v>
      </c>
      <c r="L1201" s="13" t="s">
        <v>1</v>
      </c>
      <c r="M1201" s="14">
        <v>4.4000000000000004</v>
      </c>
      <c r="N1201" s="14">
        <v>4.2</v>
      </c>
      <c r="O1201" s="14">
        <v>4.2</v>
      </c>
      <c r="P1201" s="10" t="s">
        <v>327</v>
      </c>
      <c r="Q1201" s="12" t="s">
        <v>72</v>
      </c>
      <c r="R1201" s="12" t="s">
        <v>48</v>
      </c>
      <c r="S1201" s="15">
        <v>41.881056000000001</v>
      </c>
      <c r="T1201" s="15">
        <v>-75.556139999999999</v>
      </c>
    </row>
    <row r="1202" spans="1:20" x14ac:dyDescent="0.3">
      <c r="A1202" s="9">
        <v>60932</v>
      </c>
      <c r="B1202" s="10" t="s">
        <v>40854</v>
      </c>
      <c r="C1202" s="9">
        <v>61302</v>
      </c>
      <c r="D1202" s="10" t="s">
        <v>40855</v>
      </c>
      <c r="E1202" s="11" t="s">
        <v>41</v>
      </c>
      <c r="F1202" s="11" t="s">
        <v>41</v>
      </c>
      <c r="G1202" s="12" t="s">
        <v>3168</v>
      </c>
      <c r="H1202" s="12" t="s">
        <v>13110</v>
      </c>
      <c r="I1202" s="12" t="s">
        <v>172</v>
      </c>
      <c r="J1202" s="10" t="s">
        <v>143</v>
      </c>
      <c r="K1202" s="13" t="s">
        <v>1790</v>
      </c>
      <c r="L1202" s="13" t="s">
        <v>1</v>
      </c>
      <c r="M1202" s="14">
        <v>4.4000000000000004</v>
      </c>
      <c r="N1202" s="14">
        <v>4.2</v>
      </c>
      <c r="O1202" s="14">
        <v>4.2</v>
      </c>
      <c r="P1202" s="10" t="s">
        <v>327</v>
      </c>
      <c r="Q1202" s="12" t="s">
        <v>72</v>
      </c>
      <c r="R1202" s="12" t="s">
        <v>48</v>
      </c>
      <c r="S1202" s="15">
        <v>41.881056000000001</v>
      </c>
      <c r="T1202" s="15">
        <v>-75.556139999999999</v>
      </c>
    </row>
    <row r="1203" spans="1:20" x14ac:dyDescent="0.3">
      <c r="A1203" s="9">
        <v>60932</v>
      </c>
      <c r="B1203" s="10" t="s">
        <v>40854</v>
      </c>
      <c r="C1203" s="9">
        <v>61302</v>
      </c>
      <c r="D1203" s="10" t="s">
        <v>40855</v>
      </c>
      <c r="E1203" s="11" t="s">
        <v>41</v>
      </c>
      <c r="F1203" s="11" t="s">
        <v>41</v>
      </c>
      <c r="G1203" s="12" t="s">
        <v>3168</v>
      </c>
      <c r="H1203" s="12" t="s">
        <v>13110</v>
      </c>
      <c r="I1203" s="12" t="s">
        <v>172</v>
      </c>
      <c r="J1203" s="10" t="s">
        <v>143</v>
      </c>
      <c r="K1203" s="13" t="s">
        <v>2660</v>
      </c>
      <c r="L1203" s="13" t="s">
        <v>1</v>
      </c>
      <c r="M1203" s="14">
        <v>4.4000000000000004</v>
      </c>
      <c r="N1203" s="14">
        <v>4.2</v>
      </c>
      <c r="O1203" s="14">
        <v>4.2</v>
      </c>
      <c r="P1203" s="10" t="s">
        <v>327</v>
      </c>
      <c r="Q1203" s="12" t="s">
        <v>72</v>
      </c>
      <c r="R1203" s="12" t="s">
        <v>48</v>
      </c>
      <c r="S1203" s="15">
        <v>41.881056000000001</v>
      </c>
      <c r="T1203" s="15">
        <v>-75.556139999999999</v>
      </c>
    </row>
    <row r="1204" spans="1:20" x14ac:dyDescent="0.3">
      <c r="A1204" s="9">
        <v>60932</v>
      </c>
      <c r="B1204" s="10" t="s">
        <v>40854</v>
      </c>
      <c r="C1204" s="9">
        <v>61302</v>
      </c>
      <c r="D1204" s="10" t="s">
        <v>40855</v>
      </c>
      <c r="E1204" s="11" t="s">
        <v>41</v>
      </c>
      <c r="F1204" s="11" t="s">
        <v>41</v>
      </c>
      <c r="G1204" s="12" t="s">
        <v>3168</v>
      </c>
      <c r="H1204" s="12" t="s">
        <v>13110</v>
      </c>
      <c r="I1204" s="12" t="s">
        <v>172</v>
      </c>
      <c r="J1204" s="10" t="s">
        <v>143</v>
      </c>
      <c r="K1204" s="13" t="s">
        <v>1963</v>
      </c>
      <c r="L1204" s="13" t="s">
        <v>1</v>
      </c>
      <c r="M1204" s="14">
        <v>4.4000000000000004</v>
      </c>
      <c r="N1204" s="14">
        <v>4.2</v>
      </c>
      <c r="O1204" s="14">
        <v>4.2</v>
      </c>
      <c r="P1204" s="10" t="s">
        <v>327</v>
      </c>
      <c r="Q1204" s="12" t="s">
        <v>72</v>
      </c>
      <c r="R1204" s="12" t="s">
        <v>48</v>
      </c>
      <c r="S1204" s="15">
        <v>41.881056000000001</v>
      </c>
      <c r="T1204" s="15">
        <v>-75.556139999999999</v>
      </c>
    </row>
    <row r="1205" spans="1:20" x14ac:dyDescent="0.3">
      <c r="A1205" s="9">
        <v>60932</v>
      </c>
      <c r="B1205" s="10" t="s">
        <v>40854</v>
      </c>
      <c r="C1205" s="9">
        <v>61302</v>
      </c>
      <c r="D1205" s="10" t="s">
        <v>40855</v>
      </c>
      <c r="E1205" s="11" t="s">
        <v>41</v>
      </c>
      <c r="F1205" s="11" t="s">
        <v>41</v>
      </c>
      <c r="G1205" s="12" t="s">
        <v>3168</v>
      </c>
      <c r="H1205" s="12" t="s">
        <v>13110</v>
      </c>
      <c r="I1205" s="12" t="s">
        <v>172</v>
      </c>
      <c r="J1205" s="10" t="s">
        <v>143</v>
      </c>
      <c r="K1205" s="13" t="s">
        <v>2662</v>
      </c>
      <c r="L1205" s="13" t="s">
        <v>1</v>
      </c>
      <c r="M1205" s="14">
        <v>4.4000000000000004</v>
      </c>
      <c r="N1205" s="14">
        <v>4.2</v>
      </c>
      <c r="O1205" s="14">
        <v>4.2</v>
      </c>
      <c r="P1205" s="10" t="s">
        <v>327</v>
      </c>
      <c r="Q1205" s="12" t="s">
        <v>72</v>
      </c>
      <c r="R1205" s="12" t="s">
        <v>48</v>
      </c>
      <c r="S1205" s="15">
        <v>41.881056000000001</v>
      </c>
      <c r="T1205" s="15">
        <v>-75.556139999999999</v>
      </c>
    </row>
    <row r="1206" spans="1:20" x14ac:dyDescent="0.3">
      <c r="A1206" s="9">
        <v>60927</v>
      </c>
      <c r="B1206" s="10" t="s">
        <v>40856</v>
      </c>
      <c r="C1206" s="9">
        <v>61304</v>
      </c>
      <c r="D1206" s="10" t="s">
        <v>40857</v>
      </c>
      <c r="E1206" s="11" t="s">
        <v>41</v>
      </c>
      <c r="F1206" s="11" t="s">
        <v>41</v>
      </c>
      <c r="G1206" s="12" t="s">
        <v>3168</v>
      </c>
      <c r="H1206" s="12" t="s">
        <v>3446</v>
      </c>
      <c r="I1206" s="12" t="s">
        <v>172</v>
      </c>
      <c r="J1206" s="10" t="s">
        <v>143</v>
      </c>
      <c r="K1206" s="13" t="s">
        <v>1980</v>
      </c>
      <c r="L1206" s="13" t="s">
        <v>1</v>
      </c>
      <c r="M1206" s="14">
        <v>4.4000000000000004</v>
      </c>
      <c r="N1206" s="14">
        <v>4.2</v>
      </c>
      <c r="O1206" s="14">
        <v>4.2</v>
      </c>
      <c r="P1206" s="10" t="s">
        <v>327</v>
      </c>
      <c r="Q1206" s="12" t="s">
        <v>72</v>
      </c>
      <c r="R1206" s="12" t="s">
        <v>48</v>
      </c>
      <c r="S1206" s="15">
        <v>41.841631</v>
      </c>
      <c r="T1206" s="15">
        <v>-78.046689999999998</v>
      </c>
    </row>
    <row r="1207" spans="1:20" x14ac:dyDescent="0.3">
      <c r="A1207" s="9">
        <v>60927</v>
      </c>
      <c r="B1207" s="10" t="s">
        <v>40856</v>
      </c>
      <c r="C1207" s="9">
        <v>61304</v>
      </c>
      <c r="D1207" s="10" t="s">
        <v>40857</v>
      </c>
      <c r="E1207" s="11" t="s">
        <v>41</v>
      </c>
      <c r="F1207" s="11" t="s">
        <v>41</v>
      </c>
      <c r="G1207" s="12" t="s">
        <v>3168</v>
      </c>
      <c r="H1207" s="12" t="s">
        <v>3446</v>
      </c>
      <c r="I1207" s="12" t="s">
        <v>172</v>
      </c>
      <c r="J1207" s="10" t="s">
        <v>143</v>
      </c>
      <c r="K1207" s="13" t="s">
        <v>1790</v>
      </c>
      <c r="L1207" s="13" t="s">
        <v>1</v>
      </c>
      <c r="M1207" s="14">
        <v>4.4000000000000004</v>
      </c>
      <c r="N1207" s="14">
        <v>4.2</v>
      </c>
      <c r="O1207" s="14">
        <v>4.2</v>
      </c>
      <c r="P1207" s="10" t="s">
        <v>327</v>
      </c>
      <c r="Q1207" s="12" t="s">
        <v>72</v>
      </c>
      <c r="R1207" s="12" t="s">
        <v>48</v>
      </c>
      <c r="S1207" s="15">
        <v>41.841631</v>
      </c>
      <c r="T1207" s="15">
        <v>-78.046689999999998</v>
      </c>
    </row>
    <row r="1208" spans="1:20" x14ac:dyDescent="0.3">
      <c r="A1208" s="9">
        <v>60927</v>
      </c>
      <c r="B1208" s="10" t="s">
        <v>40856</v>
      </c>
      <c r="C1208" s="9">
        <v>61304</v>
      </c>
      <c r="D1208" s="10" t="s">
        <v>40857</v>
      </c>
      <c r="E1208" s="11" t="s">
        <v>41</v>
      </c>
      <c r="F1208" s="11" t="s">
        <v>41</v>
      </c>
      <c r="G1208" s="12" t="s">
        <v>3168</v>
      </c>
      <c r="H1208" s="12" t="s">
        <v>3446</v>
      </c>
      <c r="I1208" s="12" t="s">
        <v>172</v>
      </c>
      <c r="J1208" s="10" t="s">
        <v>143</v>
      </c>
      <c r="K1208" s="13" t="s">
        <v>2660</v>
      </c>
      <c r="L1208" s="13" t="s">
        <v>1</v>
      </c>
      <c r="M1208" s="14">
        <v>4.4000000000000004</v>
      </c>
      <c r="N1208" s="14">
        <v>4.2</v>
      </c>
      <c r="O1208" s="14">
        <v>4.2</v>
      </c>
      <c r="P1208" s="10" t="s">
        <v>327</v>
      </c>
      <c r="Q1208" s="12" t="s">
        <v>72</v>
      </c>
      <c r="R1208" s="12" t="s">
        <v>48</v>
      </c>
      <c r="S1208" s="15">
        <v>41.841631</v>
      </c>
      <c r="T1208" s="15">
        <v>-78.046689999999998</v>
      </c>
    </row>
    <row r="1209" spans="1:20" x14ac:dyDescent="0.3">
      <c r="A1209" s="9">
        <v>60927</v>
      </c>
      <c r="B1209" s="10" t="s">
        <v>40856</v>
      </c>
      <c r="C1209" s="9">
        <v>61304</v>
      </c>
      <c r="D1209" s="10" t="s">
        <v>40857</v>
      </c>
      <c r="E1209" s="11" t="s">
        <v>41</v>
      </c>
      <c r="F1209" s="11" t="s">
        <v>41</v>
      </c>
      <c r="G1209" s="12" t="s">
        <v>3168</v>
      </c>
      <c r="H1209" s="12" t="s">
        <v>3446</v>
      </c>
      <c r="I1209" s="12" t="s">
        <v>172</v>
      </c>
      <c r="J1209" s="10" t="s">
        <v>143</v>
      </c>
      <c r="K1209" s="13" t="s">
        <v>1963</v>
      </c>
      <c r="L1209" s="13" t="s">
        <v>1</v>
      </c>
      <c r="M1209" s="14">
        <v>4.4000000000000004</v>
      </c>
      <c r="N1209" s="14">
        <v>4.2</v>
      </c>
      <c r="O1209" s="14">
        <v>4.2</v>
      </c>
      <c r="P1209" s="10" t="s">
        <v>327</v>
      </c>
      <c r="Q1209" s="12" t="s">
        <v>72</v>
      </c>
      <c r="R1209" s="12" t="s">
        <v>48</v>
      </c>
      <c r="S1209" s="15">
        <v>41.841631</v>
      </c>
      <c r="T1209" s="15">
        <v>-78.046689999999998</v>
      </c>
    </row>
    <row r="1210" spans="1:20" x14ac:dyDescent="0.3">
      <c r="A1210" s="9">
        <v>60927</v>
      </c>
      <c r="B1210" s="10" t="s">
        <v>40856</v>
      </c>
      <c r="C1210" s="9">
        <v>61304</v>
      </c>
      <c r="D1210" s="10" t="s">
        <v>40857</v>
      </c>
      <c r="E1210" s="11" t="s">
        <v>41</v>
      </c>
      <c r="F1210" s="11" t="s">
        <v>41</v>
      </c>
      <c r="G1210" s="12" t="s">
        <v>3168</v>
      </c>
      <c r="H1210" s="12" t="s">
        <v>3446</v>
      </c>
      <c r="I1210" s="12" t="s">
        <v>172</v>
      </c>
      <c r="J1210" s="10" t="s">
        <v>143</v>
      </c>
      <c r="K1210" s="13" t="s">
        <v>2662</v>
      </c>
      <c r="L1210" s="13" t="s">
        <v>1</v>
      </c>
      <c r="M1210" s="14">
        <v>4.4000000000000004</v>
      </c>
      <c r="N1210" s="14">
        <v>4.2</v>
      </c>
      <c r="O1210" s="14">
        <v>4.2</v>
      </c>
      <c r="P1210" s="10" t="s">
        <v>327</v>
      </c>
      <c r="Q1210" s="12" t="s">
        <v>72</v>
      </c>
      <c r="R1210" s="12" t="s">
        <v>48</v>
      </c>
      <c r="S1210" s="15">
        <v>41.841631</v>
      </c>
      <c r="T1210" s="15">
        <v>-78.046689999999998</v>
      </c>
    </row>
    <row r="1211" spans="1:20" x14ac:dyDescent="0.3">
      <c r="A1211" s="9">
        <v>60928</v>
      </c>
      <c r="B1211" s="10" t="s">
        <v>40858</v>
      </c>
      <c r="C1211" s="9">
        <v>61305</v>
      </c>
      <c r="D1211" s="10" t="s">
        <v>40859</v>
      </c>
      <c r="E1211" s="11" t="s">
        <v>41</v>
      </c>
      <c r="F1211" s="11" t="s">
        <v>41</v>
      </c>
      <c r="G1211" s="12" t="s">
        <v>3168</v>
      </c>
      <c r="H1211" s="12" t="s">
        <v>1423</v>
      </c>
      <c r="I1211" s="12" t="s">
        <v>172</v>
      </c>
      <c r="J1211" s="10" t="s">
        <v>143</v>
      </c>
      <c r="K1211" s="13" t="s">
        <v>1980</v>
      </c>
      <c r="L1211" s="13" t="s">
        <v>1</v>
      </c>
      <c r="M1211" s="14">
        <v>4.4000000000000004</v>
      </c>
      <c r="N1211" s="14">
        <v>4.4000000000000004</v>
      </c>
      <c r="O1211" s="14">
        <v>4.4000000000000004</v>
      </c>
      <c r="P1211" s="10" t="s">
        <v>327</v>
      </c>
      <c r="Q1211" s="12" t="s">
        <v>72</v>
      </c>
      <c r="R1211" s="12" t="s">
        <v>48</v>
      </c>
      <c r="S1211" s="15">
        <v>41.560966999999998</v>
      </c>
      <c r="T1211" s="15">
        <v>-75.185810000000004</v>
      </c>
    </row>
    <row r="1212" spans="1:20" x14ac:dyDescent="0.3">
      <c r="A1212" s="9">
        <v>60928</v>
      </c>
      <c r="B1212" s="10" t="s">
        <v>40858</v>
      </c>
      <c r="C1212" s="9">
        <v>61305</v>
      </c>
      <c r="D1212" s="10" t="s">
        <v>40859</v>
      </c>
      <c r="E1212" s="11" t="s">
        <v>41</v>
      </c>
      <c r="F1212" s="11" t="s">
        <v>41</v>
      </c>
      <c r="G1212" s="12" t="s">
        <v>3168</v>
      </c>
      <c r="H1212" s="12" t="s">
        <v>1423</v>
      </c>
      <c r="I1212" s="12" t="s">
        <v>172</v>
      </c>
      <c r="J1212" s="10" t="s">
        <v>143</v>
      </c>
      <c r="K1212" s="13" t="s">
        <v>1790</v>
      </c>
      <c r="L1212" s="13" t="s">
        <v>1</v>
      </c>
      <c r="M1212" s="14">
        <v>4.4000000000000004</v>
      </c>
      <c r="N1212" s="14">
        <v>4.4000000000000004</v>
      </c>
      <c r="O1212" s="14">
        <v>4.4000000000000004</v>
      </c>
      <c r="P1212" s="10" t="s">
        <v>327</v>
      </c>
      <c r="Q1212" s="12" t="s">
        <v>72</v>
      </c>
      <c r="R1212" s="12" t="s">
        <v>48</v>
      </c>
      <c r="S1212" s="15">
        <v>41.560966999999998</v>
      </c>
      <c r="T1212" s="15">
        <v>-75.185810000000004</v>
      </c>
    </row>
    <row r="1213" spans="1:20" x14ac:dyDescent="0.3">
      <c r="A1213" s="9">
        <v>60928</v>
      </c>
      <c r="B1213" s="10" t="s">
        <v>40858</v>
      </c>
      <c r="C1213" s="9">
        <v>61305</v>
      </c>
      <c r="D1213" s="10" t="s">
        <v>40859</v>
      </c>
      <c r="E1213" s="11" t="s">
        <v>41</v>
      </c>
      <c r="F1213" s="11" t="s">
        <v>41</v>
      </c>
      <c r="G1213" s="12" t="s">
        <v>3168</v>
      </c>
      <c r="H1213" s="12" t="s">
        <v>1423</v>
      </c>
      <c r="I1213" s="12" t="s">
        <v>172</v>
      </c>
      <c r="J1213" s="10" t="s">
        <v>143</v>
      </c>
      <c r="K1213" s="13" t="s">
        <v>2660</v>
      </c>
      <c r="L1213" s="13" t="s">
        <v>1</v>
      </c>
      <c r="M1213" s="14">
        <v>4.4000000000000004</v>
      </c>
      <c r="N1213" s="14">
        <v>4.4000000000000004</v>
      </c>
      <c r="O1213" s="14">
        <v>4.4000000000000004</v>
      </c>
      <c r="P1213" s="10" t="s">
        <v>327</v>
      </c>
      <c r="Q1213" s="12" t="s">
        <v>72</v>
      </c>
      <c r="R1213" s="12" t="s">
        <v>48</v>
      </c>
      <c r="S1213" s="15">
        <v>41.560966999999998</v>
      </c>
      <c r="T1213" s="15">
        <v>-75.185810000000004</v>
      </c>
    </row>
    <row r="1214" spans="1:20" x14ac:dyDescent="0.3">
      <c r="A1214" s="9">
        <v>60928</v>
      </c>
      <c r="B1214" s="10" t="s">
        <v>40858</v>
      </c>
      <c r="C1214" s="9">
        <v>61305</v>
      </c>
      <c r="D1214" s="10" t="s">
        <v>40859</v>
      </c>
      <c r="E1214" s="11" t="s">
        <v>41</v>
      </c>
      <c r="F1214" s="11" t="s">
        <v>41</v>
      </c>
      <c r="G1214" s="12" t="s">
        <v>3168</v>
      </c>
      <c r="H1214" s="12" t="s">
        <v>1423</v>
      </c>
      <c r="I1214" s="12" t="s">
        <v>172</v>
      </c>
      <c r="J1214" s="10" t="s">
        <v>143</v>
      </c>
      <c r="K1214" s="13" t="s">
        <v>1963</v>
      </c>
      <c r="L1214" s="13" t="s">
        <v>1</v>
      </c>
      <c r="M1214" s="14">
        <v>4.4000000000000004</v>
      </c>
      <c r="N1214" s="14">
        <v>4.4000000000000004</v>
      </c>
      <c r="O1214" s="14">
        <v>4.4000000000000004</v>
      </c>
      <c r="P1214" s="10" t="s">
        <v>327</v>
      </c>
      <c r="Q1214" s="12" t="s">
        <v>72</v>
      </c>
      <c r="R1214" s="12" t="s">
        <v>48</v>
      </c>
      <c r="S1214" s="15">
        <v>41.560966999999998</v>
      </c>
      <c r="T1214" s="15">
        <v>-75.185810000000004</v>
      </c>
    </row>
    <row r="1215" spans="1:20" x14ac:dyDescent="0.3">
      <c r="A1215" s="9">
        <v>60928</v>
      </c>
      <c r="B1215" s="10" t="s">
        <v>40858</v>
      </c>
      <c r="C1215" s="9">
        <v>61305</v>
      </c>
      <c r="D1215" s="10" t="s">
        <v>40859</v>
      </c>
      <c r="E1215" s="11" t="s">
        <v>41</v>
      </c>
      <c r="F1215" s="11" t="s">
        <v>41</v>
      </c>
      <c r="G1215" s="12" t="s">
        <v>3168</v>
      </c>
      <c r="H1215" s="12" t="s">
        <v>1423</v>
      </c>
      <c r="I1215" s="12" t="s">
        <v>172</v>
      </c>
      <c r="J1215" s="10" t="s">
        <v>143</v>
      </c>
      <c r="K1215" s="13" t="s">
        <v>2662</v>
      </c>
      <c r="L1215" s="13" t="s">
        <v>1</v>
      </c>
      <c r="M1215" s="14">
        <v>4.4000000000000004</v>
      </c>
      <c r="N1215" s="14">
        <v>4.4000000000000004</v>
      </c>
      <c r="O1215" s="14">
        <v>4.4000000000000004</v>
      </c>
      <c r="P1215" s="10" t="s">
        <v>327</v>
      </c>
      <c r="Q1215" s="12" t="s">
        <v>72</v>
      </c>
      <c r="R1215" s="12" t="s">
        <v>48</v>
      </c>
      <c r="S1215" s="15">
        <v>41.560966999999998</v>
      </c>
      <c r="T1215" s="15">
        <v>-75.185810000000004</v>
      </c>
    </row>
    <row r="1216" spans="1:20" x14ac:dyDescent="0.3">
      <c r="A1216" s="9">
        <v>60930</v>
      </c>
      <c r="B1216" s="10" t="s">
        <v>40325</v>
      </c>
      <c r="C1216" s="9">
        <v>61306</v>
      </c>
      <c r="D1216" s="10" t="s">
        <v>40860</v>
      </c>
      <c r="E1216" s="11" t="s">
        <v>41</v>
      </c>
      <c r="F1216" s="11" t="s">
        <v>41</v>
      </c>
      <c r="G1216" s="12" t="s">
        <v>3168</v>
      </c>
      <c r="H1216" s="12" t="s">
        <v>175</v>
      </c>
      <c r="I1216" s="12" t="s">
        <v>172</v>
      </c>
      <c r="J1216" s="10" t="s">
        <v>143</v>
      </c>
      <c r="K1216" s="13" t="s">
        <v>1980</v>
      </c>
      <c r="L1216" s="13" t="s">
        <v>1</v>
      </c>
      <c r="M1216" s="14">
        <v>4.4000000000000004</v>
      </c>
      <c r="N1216" s="14">
        <v>4.4000000000000004</v>
      </c>
      <c r="O1216" s="14">
        <v>4.4000000000000004</v>
      </c>
      <c r="P1216" s="10" t="s">
        <v>327</v>
      </c>
      <c r="Q1216" s="12" t="s">
        <v>72</v>
      </c>
      <c r="R1216" s="12" t="s">
        <v>48</v>
      </c>
      <c r="S1216" s="15">
        <v>40.265000000000001</v>
      </c>
      <c r="T1216" s="15">
        <v>-80.224999999999994</v>
      </c>
    </row>
    <row r="1217" spans="1:20" x14ac:dyDescent="0.3">
      <c r="A1217" s="9">
        <v>60930</v>
      </c>
      <c r="B1217" s="10" t="s">
        <v>40325</v>
      </c>
      <c r="C1217" s="9">
        <v>61306</v>
      </c>
      <c r="D1217" s="10" t="s">
        <v>40860</v>
      </c>
      <c r="E1217" s="11" t="s">
        <v>41</v>
      </c>
      <c r="F1217" s="11" t="s">
        <v>41</v>
      </c>
      <c r="G1217" s="12" t="s">
        <v>3168</v>
      </c>
      <c r="H1217" s="12" t="s">
        <v>175</v>
      </c>
      <c r="I1217" s="12" t="s">
        <v>172</v>
      </c>
      <c r="J1217" s="10" t="s">
        <v>143</v>
      </c>
      <c r="K1217" s="13" t="s">
        <v>1790</v>
      </c>
      <c r="L1217" s="13" t="s">
        <v>1</v>
      </c>
      <c r="M1217" s="14">
        <v>4.4000000000000004</v>
      </c>
      <c r="N1217" s="14">
        <v>4.4000000000000004</v>
      </c>
      <c r="O1217" s="14">
        <v>4.4000000000000004</v>
      </c>
      <c r="P1217" s="10" t="s">
        <v>327</v>
      </c>
      <c r="Q1217" s="12" t="s">
        <v>72</v>
      </c>
      <c r="R1217" s="12" t="s">
        <v>48</v>
      </c>
      <c r="S1217" s="15">
        <v>40.265000000000001</v>
      </c>
      <c r="T1217" s="15">
        <v>-80.224999999999994</v>
      </c>
    </row>
    <row r="1218" spans="1:20" x14ac:dyDescent="0.3">
      <c r="A1218" s="9">
        <v>60930</v>
      </c>
      <c r="B1218" s="10" t="s">
        <v>40325</v>
      </c>
      <c r="C1218" s="9">
        <v>61306</v>
      </c>
      <c r="D1218" s="10" t="s">
        <v>40860</v>
      </c>
      <c r="E1218" s="11" t="s">
        <v>41</v>
      </c>
      <c r="F1218" s="11" t="s">
        <v>41</v>
      </c>
      <c r="G1218" s="12" t="s">
        <v>3168</v>
      </c>
      <c r="H1218" s="12" t="s">
        <v>175</v>
      </c>
      <c r="I1218" s="12" t="s">
        <v>172</v>
      </c>
      <c r="J1218" s="10" t="s">
        <v>143</v>
      </c>
      <c r="K1218" s="13" t="s">
        <v>2660</v>
      </c>
      <c r="L1218" s="13" t="s">
        <v>1</v>
      </c>
      <c r="M1218" s="14">
        <v>4.4000000000000004</v>
      </c>
      <c r="N1218" s="14">
        <v>4.4000000000000004</v>
      </c>
      <c r="O1218" s="14">
        <v>4.4000000000000004</v>
      </c>
      <c r="P1218" s="10" t="s">
        <v>327</v>
      </c>
      <c r="Q1218" s="12" t="s">
        <v>72</v>
      </c>
      <c r="R1218" s="12" t="s">
        <v>48</v>
      </c>
      <c r="S1218" s="15">
        <v>40.265000000000001</v>
      </c>
      <c r="T1218" s="15">
        <v>-80.224999999999994</v>
      </c>
    </row>
    <row r="1219" spans="1:20" x14ac:dyDescent="0.3">
      <c r="A1219" s="9">
        <v>60930</v>
      </c>
      <c r="B1219" s="10" t="s">
        <v>40325</v>
      </c>
      <c r="C1219" s="9">
        <v>61306</v>
      </c>
      <c r="D1219" s="10" t="s">
        <v>40860</v>
      </c>
      <c r="E1219" s="11" t="s">
        <v>41</v>
      </c>
      <c r="F1219" s="11" t="s">
        <v>41</v>
      </c>
      <c r="G1219" s="12" t="s">
        <v>3168</v>
      </c>
      <c r="H1219" s="12" t="s">
        <v>175</v>
      </c>
      <c r="I1219" s="12" t="s">
        <v>172</v>
      </c>
      <c r="J1219" s="10" t="s">
        <v>143</v>
      </c>
      <c r="K1219" s="13" t="s">
        <v>1963</v>
      </c>
      <c r="L1219" s="13" t="s">
        <v>1</v>
      </c>
      <c r="M1219" s="14">
        <v>4.4000000000000004</v>
      </c>
      <c r="N1219" s="14">
        <v>4.4000000000000004</v>
      </c>
      <c r="O1219" s="14">
        <v>4.4000000000000004</v>
      </c>
      <c r="P1219" s="10" t="s">
        <v>327</v>
      </c>
      <c r="Q1219" s="12" t="s">
        <v>72</v>
      </c>
      <c r="R1219" s="12" t="s">
        <v>48</v>
      </c>
      <c r="S1219" s="15">
        <v>40.265000000000001</v>
      </c>
      <c r="T1219" s="15">
        <v>-80.224999999999994</v>
      </c>
    </row>
    <row r="1220" spans="1:20" x14ac:dyDescent="0.3">
      <c r="A1220" s="9">
        <v>60930</v>
      </c>
      <c r="B1220" s="10" t="s">
        <v>40325</v>
      </c>
      <c r="C1220" s="9">
        <v>61306</v>
      </c>
      <c r="D1220" s="10" t="s">
        <v>40860</v>
      </c>
      <c r="E1220" s="11" t="s">
        <v>41</v>
      </c>
      <c r="F1220" s="11" t="s">
        <v>41</v>
      </c>
      <c r="G1220" s="12" t="s">
        <v>3168</v>
      </c>
      <c r="H1220" s="12" t="s">
        <v>175</v>
      </c>
      <c r="I1220" s="12" t="s">
        <v>172</v>
      </c>
      <c r="J1220" s="10" t="s">
        <v>143</v>
      </c>
      <c r="K1220" s="13" t="s">
        <v>2662</v>
      </c>
      <c r="L1220" s="13" t="s">
        <v>1</v>
      </c>
      <c r="M1220" s="14">
        <v>4.4000000000000004</v>
      </c>
      <c r="N1220" s="14">
        <v>4.4000000000000004</v>
      </c>
      <c r="O1220" s="14">
        <v>4.4000000000000004</v>
      </c>
      <c r="P1220" s="10" t="s">
        <v>327</v>
      </c>
      <c r="Q1220" s="12" t="s">
        <v>72</v>
      </c>
      <c r="R1220" s="12" t="s">
        <v>48</v>
      </c>
      <c r="S1220" s="15">
        <v>40.265000000000001</v>
      </c>
      <c r="T1220" s="15">
        <v>-80.224999999999994</v>
      </c>
    </row>
    <row r="1221" spans="1:20" x14ac:dyDescent="0.3">
      <c r="A1221" s="9">
        <v>60953</v>
      </c>
      <c r="B1221" s="10" t="s">
        <v>40861</v>
      </c>
      <c r="C1221" s="9">
        <v>61317</v>
      </c>
      <c r="D1221" s="10" t="s">
        <v>40862</v>
      </c>
      <c r="E1221" s="11" t="s">
        <v>41</v>
      </c>
      <c r="F1221" s="11" t="s">
        <v>41</v>
      </c>
      <c r="G1221" s="12" t="s">
        <v>243</v>
      </c>
      <c r="H1221" s="12" t="s">
        <v>2810</v>
      </c>
      <c r="I1221" s="12" t="s">
        <v>245</v>
      </c>
      <c r="J1221" s="10" t="s">
        <v>143</v>
      </c>
      <c r="K1221" s="13" t="s">
        <v>40863</v>
      </c>
      <c r="L1221" s="13" t="s">
        <v>1</v>
      </c>
      <c r="M1221" s="14">
        <v>1.4</v>
      </c>
      <c r="N1221" s="14">
        <v>1.4</v>
      </c>
      <c r="O1221" s="14">
        <v>1.4</v>
      </c>
      <c r="P1221" s="10" t="s">
        <v>7024</v>
      </c>
      <c r="Q1221" s="12" t="s">
        <v>72</v>
      </c>
      <c r="R1221" s="12" t="s">
        <v>7025</v>
      </c>
      <c r="S1221" s="15">
        <v>40.7425</v>
      </c>
      <c r="T1221" s="15">
        <v>-73.413600000000002</v>
      </c>
    </row>
    <row r="1222" spans="1:20" x14ac:dyDescent="0.3">
      <c r="A1222" s="9">
        <v>58695</v>
      </c>
      <c r="B1222" s="10" t="s">
        <v>40425</v>
      </c>
      <c r="C1222" s="9">
        <v>61320</v>
      </c>
      <c r="D1222" s="10" t="s">
        <v>40864</v>
      </c>
      <c r="E1222" s="11" t="s">
        <v>41</v>
      </c>
      <c r="F1222" s="11" t="s">
        <v>41</v>
      </c>
      <c r="G1222" s="12" t="s">
        <v>939</v>
      </c>
      <c r="H1222" s="12" t="s">
        <v>12953</v>
      </c>
      <c r="I1222" s="12" t="s">
        <v>172</v>
      </c>
      <c r="J1222" s="10" t="s">
        <v>143</v>
      </c>
      <c r="K1222" s="13" t="s">
        <v>40865</v>
      </c>
      <c r="L1222" s="13" t="s">
        <v>1</v>
      </c>
      <c r="M1222" s="14">
        <v>36.700000000000003</v>
      </c>
      <c r="N1222" s="14">
        <v>36.700000000000003</v>
      </c>
      <c r="O1222" s="14">
        <v>36.700000000000003</v>
      </c>
      <c r="P1222" s="10" t="s">
        <v>364</v>
      </c>
      <c r="Q1222" s="12" t="s">
        <v>365</v>
      </c>
      <c r="R1222" s="12" t="s">
        <v>366</v>
      </c>
      <c r="S1222" s="15">
        <v>39.106656000000001</v>
      </c>
      <c r="T1222" s="15">
        <v>-75.971999999999994</v>
      </c>
    </row>
    <row r="1223" spans="1:20" x14ac:dyDescent="0.3">
      <c r="A1223" s="9">
        <v>60971</v>
      </c>
      <c r="B1223" s="10" t="s">
        <v>35351</v>
      </c>
      <c r="C1223" s="9">
        <v>61331</v>
      </c>
      <c r="D1223" s="10" t="s">
        <v>35352</v>
      </c>
      <c r="E1223" s="11" t="s">
        <v>41</v>
      </c>
      <c r="F1223" s="11" t="s">
        <v>41</v>
      </c>
      <c r="G1223" s="12" t="s">
        <v>243</v>
      </c>
      <c r="H1223" s="12" t="s">
        <v>2758</v>
      </c>
      <c r="I1223" s="12" t="s">
        <v>245</v>
      </c>
      <c r="J1223" s="10" t="s">
        <v>143</v>
      </c>
      <c r="K1223" s="13" t="s">
        <v>1980</v>
      </c>
      <c r="L1223" s="13" t="s">
        <v>308</v>
      </c>
      <c r="M1223" s="14">
        <v>70.5</v>
      </c>
      <c r="N1223" s="14">
        <v>59.7</v>
      </c>
      <c r="O1223" s="14" t="s">
        <v>49</v>
      </c>
      <c r="P1223" s="10" t="s">
        <v>80</v>
      </c>
      <c r="Q1223" s="12" t="s">
        <v>72</v>
      </c>
      <c r="R1223" s="12" t="s">
        <v>81</v>
      </c>
      <c r="S1223" s="15">
        <v>40.706499999999998</v>
      </c>
      <c r="T1223" s="15">
        <v>-73.970200000000006</v>
      </c>
    </row>
    <row r="1224" spans="1:20" x14ac:dyDescent="0.3">
      <c r="A1224" s="9">
        <v>60971</v>
      </c>
      <c r="B1224" s="10" t="s">
        <v>35351</v>
      </c>
      <c r="C1224" s="9">
        <v>61331</v>
      </c>
      <c r="D1224" s="10" t="s">
        <v>35352</v>
      </c>
      <c r="E1224" s="11" t="s">
        <v>41</v>
      </c>
      <c r="F1224" s="11" t="s">
        <v>41</v>
      </c>
      <c r="G1224" s="12" t="s">
        <v>243</v>
      </c>
      <c r="H1224" s="12" t="s">
        <v>2758</v>
      </c>
      <c r="I1224" s="12" t="s">
        <v>245</v>
      </c>
      <c r="J1224" s="10" t="s">
        <v>143</v>
      </c>
      <c r="K1224" s="13" t="s">
        <v>1387</v>
      </c>
      <c r="L1224" s="13" t="s">
        <v>308</v>
      </c>
      <c r="M1224" s="14">
        <v>22</v>
      </c>
      <c r="N1224" s="14">
        <v>20.2</v>
      </c>
      <c r="O1224" s="14">
        <v>15</v>
      </c>
      <c r="P1224" s="10" t="s">
        <v>80</v>
      </c>
      <c r="Q1224" s="12" t="s">
        <v>72</v>
      </c>
      <c r="R1224" s="12" t="s">
        <v>84</v>
      </c>
      <c r="S1224" s="15">
        <v>40.706499999999998</v>
      </c>
      <c r="T1224" s="15">
        <v>-73.970200000000006</v>
      </c>
    </row>
    <row r="1225" spans="1:20" x14ac:dyDescent="0.3">
      <c r="A1225" s="9">
        <v>60453</v>
      </c>
      <c r="B1225" s="10" t="s">
        <v>10344</v>
      </c>
      <c r="C1225" s="9">
        <v>61346</v>
      </c>
      <c r="D1225" s="10" t="s">
        <v>17332</v>
      </c>
      <c r="E1225" s="11" t="s">
        <v>41</v>
      </c>
      <c r="F1225" s="11" t="s">
        <v>41</v>
      </c>
      <c r="G1225" s="12" t="s">
        <v>96</v>
      </c>
      <c r="H1225" s="12" t="s">
        <v>8902</v>
      </c>
      <c r="I1225" s="12" t="s">
        <v>586</v>
      </c>
      <c r="J1225" s="10" t="s">
        <v>143</v>
      </c>
      <c r="K1225" s="13" t="s">
        <v>4213</v>
      </c>
      <c r="L1225" s="13" t="s">
        <v>1</v>
      </c>
      <c r="M1225" s="14">
        <v>100</v>
      </c>
      <c r="N1225" s="14">
        <v>100</v>
      </c>
      <c r="O1225" s="14">
        <v>100</v>
      </c>
      <c r="P1225" s="10" t="s">
        <v>364</v>
      </c>
      <c r="Q1225" s="12" t="s">
        <v>365</v>
      </c>
      <c r="R1225" s="12" t="s">
        <v>366</v>
      </c>
      <c r="S1225" s="15">
        <v>30.976638000000001</v>
      </c>
      <c r="T1225" s="15">
        <v>-102.2578</v>
      </c>
    </row>
    <row r="1226" spans="1:20" x14ac:dyDescent="0.3">
      <c r="A1226" s="9">
        <v>60453</v>
      </c>
      <c r="B1226" s="10" t="s">
        <v>10344</v>
      </c>
      <c r="C1226" s="9">
        <v>61346</v>
      </c>
      <c r="D1226" s="10" t="s">
        <v>17332</v>
      </c>
      <c r="E1226" s="11" t="s">
        <v>41</v>
      </c>
      <c r="F1226" s="11" t="s">
        <v>41</v>
      </c>
      <c r="G1226" s="12" t="s">
        <v>96</v>
      </c>
      <c r="H1226" s="12" t="s">
        <v>8902</v>
      </c>
      <c r="I1226" s="12" t="s">
        <v>586</v>
      </c>
      <c r="J1226" s="10" t="s">
        <v>143</v>
      </c>
      <c r="K1226" s="13" t="s">
        <v>4214</v>
      </c>
      <c r="L1226" s="13" t="s">
        <v>1</v>
      </c>
      <c r="M1226" s="14">
        <v>100</v>
      </c>
      <c r="N1226" s="14">
        <v>100</v>
      </c>
      <c r="O1226" s="14">
        <v>100</v>
      </c>
      <c r="P1226" s="10" t="s">
        <v>364</v>
      </c>
      <c r="Q1226" s="12" t="s">
        <v>365</v>
      </c>
      <c r="R1226" s="12" t="s">
        <v>366</v>
      </c>
      <c r="S1226" s="15">
        <v>30.976638000000001</v>
      </c>
      <c r="T1226" s="15">
        <v>-102.2578</v>
      </c>
    </row>
    <row r="1227" spans="1:20" x14ac:dyDescent="0.3">
      <c r="A1227" s="9">
        <v>60453</v>
      </c>
      <c r="B1227" s="10" t="s">
        <v>10344</v>
      </c>
      <c r="C1227" s="9">
        <v>61346</v>
      </c>
      <c r="D1227" s="10" t="s">
        <v>17332</v>
      </c>
      <c r="E1227" s="11" t="s">
        <v>41</v>
      </c>
      <c r="F1227" s="11" t="s">
        <v>41</v>
      </c>
      <c r="G1227" s="12" t="s">
        <v>96</v>
      </c>
      <c r="H1227" s="12" t="s">
        <v>8902</v>
      </c>
      <c r="I1227" s="12" t="s">
        <v>586</v>
      </c>
      <c r="J1227" s="10" t="s">
        <v>143</v>
      </c>
      <c r="K1227" s="13" t="s">
        <v>4215</v>
      </c>
      <c r="L1227" s="13" t="s">
        <v>1</v>
      </c>
      <c r="M1227" s="14">
        <v>100</v>
      </c>
      <c r="N1227" s="14">
        <v>100</v>
      </c>
      <c r="O1227" s="14">
        <v>100</v>
      </c>
      <c r="P1227" s="10" t="s">
        <v>364</v>
      </c>
      <c r="Q1227" s="12" t="s">
        <v>365</v>
      </c>
      <c r="R1227" s="12" t="s">
        <v>366</v>
      </c>
      <c r="S1227" s="15">
        <v>30.976638000000001</v>
      </c>
      <c r="T1227" s="15">
        <v>-102.2578</v>
      </c>
    </row>
    <row r="1228" spans="1:20" x14ac:dyDescent="0.3">
      <c r="A1228" s="9">
        <v>60998</v>
      </c>
      <c r="B1228" s="10" t="s">
        <v>40866</v>
      </c>
      <c r="C1228" s="9">
        <v>61361</v>
      </c>
      <c r="D1228" s="10" t="s">
        <v>40867</v>
      </c>
      <c r="E1228" s="11" t="s">
        <v>41</v>
      </c>
      <c r="F1228" s="11" t="s">
        <v>41</v>
      </c>
      <c r="G1228" s="12" t="s">
        <v>3026</v>
      </c>
      <c r="H1228" s="12" t="s">
        <v>17933</v>
      </c>
      <c r="I1228" s="12" t="s">
        <v>172</v>
      </c>
      <c r="J1228" s="10" t="s">
        <v>143</v>
      </c>
      <c r="K1228" s="13" t="s">
        <v>40868</v>
      </c>
      <c r="L1228" s="13" t="s">
        <v>1</v>
      </c>
      <c r="M1228" s="14">
        <v>12</v>
      </c>
      <c r="N1228" s="14">
        <v>12</v>
      </c>
      <c r="O1228" s="14">
        <v>12</v>
      </c>
      <c r="P1228" s="10" t="s">
        <v>364</v>
      </c>
      <c r="Q1228" s="12" t="s">
        <v>365</v>
      </c>
      <c r="R1228" s="12" t="s">
        <v>366</v>
      </c>
      <c r="S1228" s="15">
        <v>40.208945</v>
      </c>
      <c r="T1228" s="15">
        <v>-82.428079999999994</v>
      </c>
    </row>
    <row r="1229" spans="1:20" x14ac:dyDescent="0.3">
      <c r="A1229" s="9">
        <v>61010</v>
      </c>
      <c r="B1229" s="10" t="s">
        <v>40869</v>
      </c>
      <c r="C1229" s="9">
        <v>61372</v>
      </c>
      <c r="D1229" s="10" t="s">
        <v>40870</v>
      </c>
      <c r="E1229" s="11" t="s">
        <v>41</v>
      </c>
      <c r="F1229" s="11" t="s">
        <v>41</v>
      </c>
      <c r="G1229" s="12" t="s">
        <v>84</v>
      </c>
      <c r="H1229" s="12" t="s">
        <v>610</v>
      </c>
      <c r="I1229" s="12" t="s">
        <v>142</v>
      </c>
      <c r="J1229" s="10" t="s">
        <v>143</v>
      </c>
      <c r="K1229" s="13" t="s">
        <v>40871</v>
      </c>
      <c r="L1229" s="13" t="s">
        <v>1</v>
      </c>
      <c r="M1229" s="14">
        <v>60</v>
      </c>
      <c r="N1229" s="14">
        <v>60</v>
      </c>
      <c r="O1229" s="14">
        <v>60</v>
      </c>
      <c r="P1229" s="10" t="s">
        <v>364</v>
      </c>
      <c r="Q1229" s="12" t="s">
        <v>365</v>
      </c>
      <c r="R1229" s="12" t="s">
        <v>366</v>
      </c>
      <c r="S1229" s="15">
        <v>34.558411</v>
      </c>
      <c r="T1229" s="15">
        <v>-116.9354</v>
      </c>
    </row>
    <row r="1230" spans="1:20" x14ac:dyDescent="0.3">
      <c r="A1230" s="9">
        <v>59380</v>
      </c>
      <c r="B1230" s="10" t="s">
        <v>13044</v>
      </c>
      <c r="C1230" s="9">
        <v>61390</v>
      </c>
      <c r="D1230" s="10" t="s">
        <v>40872</v>
      </c>
      <c r="E1230" s="11" t="s">
        <v>41</v>
      </c>
      <c r="F1230" s="11" t="s">
        <v>41</v>
      </c>
      <c r="G1230" s="12" t="s">
        <v>84</v>
      </c>
      <c r="H1230" s="12" t="s">
        <v>754</v>
      </c>
      <c r="I1230" s="12" t="s">
        <v>142</v>
      </c>
      <c r="J1230" s="10" t="s">
        <v>143</v>
      </c>
      <c r="K1230" s="13" t="s">
        <v>40873</v>
      </c>
      <c r="L1230" s="13" t="s">
        <v>1</v>
      </c>
      <c r="M1230" s="14">
        <v>6</v>
      </c>
      <c r="N1230" s="14">
        <v>6</v>
      </c>
      <c r="O1230" s="14">
        <v>6</v>
      </c>
      <c r="P1230" s="10" t="s">
        <v>360</v>
      </c>
      <c r="Q1230" s="12" t="s">
        <v>361</v>
      </c>
      <c r="R1230" s="12" t="s">
        <v>362</v>
      </c>
      <c r="S1230" s="15">
        <v>32.94</v>
      </c>
      <c r="T1230" s="15">
        <v>-117.04</v>
      </c>
    </row>
    <row r="1231" spans="1:20" x14ac:dyDescent="0.3">
      <c r="A1231" s="9">
        <v>61033</v>
      </c>
      <c r="B1231" s="10" t="s">
        <v>40874</v>
      </c>
      <c r="C1231" s="9">
        <v>61393</v>
      </c>
      <c r="D1231" s="10" t="s">
        <v>40875</v>
      </c>
      <c r="E1231" s="11" t="s">
        <v>41</v>
      </c>
      <c r="F1231" s="11" t="s">
        <v>41</v>
      </c>
      <c r="G1231" s="12" t="s">
        <v>808</v>
      </c>
      <c r="H1231" s="12" t="s">
        <v>2828</v>
      </c>
      <c r="I1231" s="12" t="s">
        <v>413</v>
      </c>
      <c r="J1231" s="10" t="s">
        <v>143</v>
      </c>
      <c r="K1231" s="13" t="s">
        <v>40876</v>
      </c>
      <c r="L1231" s="13" t="s">
        <v>1</v>
      </c>
      <c r="M1231" s="14">
        <v>80</v>
      </c>
      <c r="N1231" s="14">
        <v>80</v>
      </c>
      <c r="O1231" s="14">
        <v>80</v>
      </c>
      <c r="P1231" s="10" t="s">
        <v>56</v>
      </c>
      <c r="Q1231" s="12" t="s">
        <v>57</v>
      </c>
      <c r="R1231" s="12" t="s">
        <v>58</v>
      </c>
      <c r="S1231" s="15">
        <v>41.918999999999997</v>
      </c>
      <c r="T1231" s="15">
        <v>-105.869</v>
      </c>
    </row>
    <row r="1232" spans="1:20" x14ac:dyDescent="0.3">
      <c r="A1232" s="9">
        <v>61034</v>
      </c>
      <c r="B1232" s="10" t="s">
        <v>40877</v>
      </c>
      <c r="C1232" s="9">
        <v>61394</v>
      </c>
      <c r="D1232" s="10" t="s">
        <v>40878</v>
      </c>
      <c r="E1232" s="11" t="s">
        <v>41</v>
      </c>
      <c r="F1232" s="11" t="s">
        <v>41</v>
      </c>
      <c r="G1232" s="12" t="s">
        <v>808</v>
      </c>
      <c r="H1232" s="12" t="s">
        <v>2828</v>
      </c>
      <c r="I1232" s="12" t="s">
        <v>413</v>
      </c>
      <c r="J1232" s="10" t="s">
        <v>143</v>
      </c>
      <c r="K1232" s="13" t="s">
        <v>40879</v>
      </c>
      <c r="L1232" s="13" t="s">
        <v>1</v>
      </c>
      <c r="M1232" s="14">
        <v>80</v>
      </c>
      <c r="N1232" s="14">
        <v>80</v>
      </c>
      <c r="O1232" s="14">
        <v>80</v>
      </c>
      <c r="P1232" s="10" t="s">
        <v>56</v>
      </c>
      <c r="Q1232" s="12" t="s">
        <v>57</v>
      </c>
      <c r="R1232" s="12" t="s">
        <v>58</v>
      </c>
      <c r="S1232" s="15">
        <v>41.869</v>
      </c>
      <c r="T1232" s="15">
        <v>-105.83199999999999</v>
      </c>
    </row>
    <row r="1233" spans="1:20" x14ac:dyDescent="0.3">
      <c r="A1233" s="9">
        <v>61035</v>
      </c>
      <c r="B1233" s="10" t="s">
        <v>40880</v>
      </c>
      <c r="C1233" s="9">
        <v>61395</v>
      </c>
      <c r="D1233" s="10" t="s">
        <v>40881</v>
      </c>
      <c r="E1233" s="11" t="s">
        <v>41</v>
      </c>
      <c r="F1233" s="11" t="s">
        <v>41</v>
      </c>
      <c r="G1233" s="12" t="s">
        <v>808</v>
      </c>
      <c r="H1233" s="12" t="s">
        <v>2828</v>
      </c>
      <c r="I1233" s="12" t="s">
        <v>413</v>
      </c>
      <c r="J1233" s="10" t="s">
        <v>143</v>
      </c>
      <c r="K1233" s="13" t="s">
        <v>40882</v>
      </c>
      <c r="L1233" s="13" t="s">
        <v>1</v>
      </c>
      <c r="M1233" s="14">
        <v>80</v>
      </c>
      <c r="N1233" s="14">
        <v>80</v>
      </c>
      <c r="O1233" s="14">
        <v>80</v>
      </c>
      <c r="P1233" s="10" t="s">
        <v>56</v>
      </c>
      <c r="Q1233" s="12" t="s">
        <v>57</v>
      </c>
      <c r="R1233" s="12" t="s">
        <v>58</v>
      </c>
      <c r="S1233" s="15">
        <v>41.923000000000002</v>
      </c>
      <c r="T1233" s="15">
        <v>-105.792</v>
      </c>
    </row>
    <row r="1234" spans="1:20" x14ac:dyDescent="0.3">
      <c r="A1234" s="9">
        <v>61036</v>
      </c>
      <c r="B1234" s="10" t="s">
        <v>40883</v>
      </c>
      <c r="C1234" s="9">
        <v>61396</v>
      </c>
      <c r="D1234" s="10" t="s">
        <v>40884</v>
      </c>
      <c r="E1234" s="11" t="s">
        <v>41</v>
      </c>
      <c r="F1234" s="11" t="s">
        <v>41</v>
      </c>
      <c r="G1234" s="12" t="s">
        <v>808</v>
      </c>
      <c r="H1234" s="12" t="s">
        <v>2828</v>
      </c>
      <c r="I1234" s="12" t="s">
        <v>413</v>
      </c>
      <c r="J1234" s="10" t="s">
        <v>143</v>
      </c>
      <c r="K1234" s="13" t="s">
        <v>40885</v>
      </c>
      <c r="L1234" s="13" t="s">
        <v>1</v>
      </c>
      <c r="M1234" s="14">
        <v>80</v>
      </c>
      <c r="N1234" s="14">
        <v>80</v>
      </c>
      <c r="O1234" s="14">
        <v>80</v>
      </c>
      <c r="P1234" s="10" t="s">
        <v>56</v>
      </c>
      <c r="Q1234" s="12" t="s">
        <v>57</v>
      </c>
      <c r="R1234" s="12" t="s">
        <v>58</v>
      </c>
      <c r="S1234" s="15">
        <v>41.911999999999999</v>
      </c>
      <c r="T1234" s="15">
        <v>-105.752</v>
      </c>
    </row>
    <row r="1235" spans="1:20" x14ac:dyDescent="0.3">
      <c r="A1235" s="9">
        <v>61030</v>
      </c>
      <c r="B1235" s="10" t="s">
        <v>40886</v>
      </c>
      <c r="C1235" s="9">
        <v>61400</v>
      </c>
      <c r="D1235" s="10" t="s">
        <v>40887</v>
      </c>
      <c r="E1235" s="11" t="s">
        <v>41</v>
      </c>
      <c r="F1235" s="11" t="s">
        <v>41</v>
      </c>
      <c r="G1235" s="12" t="s">
        <v>96</v>
      </c>
      <c r="H1235" s="12" t="s">
        <v>452</v>
      </c>
      <c r="I1235" s="12" t="s">
        <v>586</v>
      </c>
      <c r="J1235" s="10" t="s">
        <v>143</v>
      </c>
      <c r="K1235" s="13" t="s">
        <v>40888</v>
      </c>
      <c r="L1235" s="13" t="s">
        <v>1</v>
      </c>
      <c r="M1235" s="14">
        <v>100</v>
      </c>
      <c r="N1235" s="14">
        <v>100</v>
      </c>
      <c r="O1235" s="14">
        <v>100</v>
      </c>
      <c r="P1235" s="10" t="s">
        <v>56</v>
      </c>
      <c r="Q1235" s="12" t="s">
        <v>57</v>
      </c>
      <c r="R1235" s="12" t="s">
        <v>58</v>
      </c>
      <c r="S1235" s="15">
        <v>33.685828000000001</v>
      </c>
      <c r="T1235" s="15">
        <v>-98.27261</v>
      </c>
    </row>
    <row r="1236" spans="1:20" x14ac:dyDescent="0.3">
      <c r="A1236" s="9">
        <v>61031</v>
      </c>
      <c r="B1236" s="10" t="s">
        <v>40889</v>
      </c>
      <c r="C1236" s="9">
        <v>61401</v>
      </c>
      <c r="D1236" s="10" t="s">
        <v>40890</v>
      </c>
      <c r="E1236" s="11" t="s">
        <v>41</v>
      </c>
      <c r="F1236" s="11" t="s">
        <v>41</v>
      </c>
      <c r="G1236" s="12" t="s">
        <v>96</v>
      </c>
      <c r="H1236" s="12" t="s">
        <v>452</v>
      </c>
      <c r="I1236" s="12" t="s">
        <v>586</v>
      </c>
      <c r="J1236" s="10" t="s">
        <v>143</v>
      </c>
      <c r="K1236" s="13" t="s">
        <v>40891</v>
      </c>
      <c r="L1236" s="13" t="s">
        <v>1</v>
      </c>
      <c r="M1236" s="14">
        <v>200</v>
      </c>
      <c r="N1236" s="14">
        <v>200</v>
      </c>
      <c r="O1236" s="14">
        <v>200</v>
      </c>
      <c r="P1236" s="10" t="s">
        <v>56</v>
      </c>
      <c r="Q1236" s="12" t="s">
        <v>57</v>
      </c>
      <c r="R1236" s="12" t="s">
        <v>58</v>
      </c>
      <c r="S1236" s="15">
        <v>33.976807000000001</v>
      </c>
      <c r="T1236" s="15">
        <v>-98.205209999999994</v>
      </c>
    </row>
    <row r="1237" spans="1:20" x14ac:dyDescent="0.3">
      <c r="A1237" s="9">
        <v>61118</v>
      </c>
      <c r="B1237" s="10" t="s">
        <v>40892</v>
      </c>
      <c r="C1237" s="9">
        <v>61517</v>
      </c>
      <c r="D1237" s="10" t="s">
        <v>40893</v>
      </c>
      <c r="E1237" s="11" t="s">
        <v>41</v>
      </c>
      <c r="F1237" s="11" t="s">
        <v>41</v>
      </c>
      <c r="G1237" s="12" t="s">
        <v>81</v>
      </c>
      <c r="H1237" s="12" t="s">
        <v>851</v>
      </c>
      <c r="I1237" s="12" t="s">
        <v>852</v>
      </c>
      <c r="J1237" s="10" t="s">
        <v>143</v>
      </c>
      <c r="K1237" s="13" t="s">
        <v>40894</v>
      </c>
      <c r="L1237" s="13" t="s">
        <v>1</v>
      </c>
      <c r="M1237" s="14">
        <v>25</v>
      </c>
      <c r="N1237" s="14">
        <v>25</v>
      </c>
      <c r="O1237" s="14">
        <v>25</v>
      </c>
      <c r="P1237" s="10" t="s">
        <v>364</v>
      </c>
      <c r="Q1237" s="12" t="s">
        <v>365</v>
      </c>
      <c r="R1237" s="12" t="s">
        <v>366</v>
      </c>
      <c r="S1237" s="15">
        <v>41.572499999999998</v>
      </c>
      <c r="T1237" s="15">
        <v>-73.453890000000001</v>
      </c>
    </row>
    <row r="1238" spans="1:20" x14ac:dyDescent="0.3">
      <c r="A1238" s="9">
        <v>61060</v>
      </c>
      <c r="B1238" s="10" t="s">
        <v>12897</v>
      </c>
      <c r="C1238" s="9">
        <v>61531</v>
      </c>
      <c r="D1238" s="10" t="s">
        <v>40895</v>
      </c>
      <c r="E1238" s="11" t="s">
        <v>41</v>
      </c>
      <c r="F1238" s="11" t="s">
        <v>41</v>
      </c>
      <c r="G1238" s="12" t="s">
        <v>1413</v>
      </c>
      <c r="H1238" s="12" t="s">
        <v>2958</v>
      </c>
      <c r="I1238" s="12" t="s">
        <v>1415</v>
      </c>
      <c r="J1238" s="10" t="s">
        <v>143</v>
      </c>
      <c r="K1238" s="13" t="s">
        <v>1980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4</v>
      </c>
      <c r="Q1238" s="12" t="s">
        <v>365</v>
      </c>
      <c r="R1238" s="12" t="s">
        <v>366</v>
      </c>
      <c r="S1238" s="15">
        <v>34.751178000000003</v>
      </c>
      <c r="T1238" s="15">
        <v>-79.211569999999995</v>
      </c>
    </row>
    <row r="1239" spans="1:20" x14ac:dyDescent="0.3">
      <c r="A1239" s="9">
        <v>61060</v>
      </c>
      <c r="B1239" s="10" t="s">
        <v>12897</v>
      </c>
      <c r="C1239" s="9">
        <v>61624</v>
      </c>
      <c r="D1239" s="10" t="s">
        <v>40896</v>
      </c>
      <c r="E1239" s="11" t="s">
        <v>41</v>
      </c>
      <c r="F1239" s="11" t="s">
        <v>41</v>
      </c>
      <c r="G1239" s="12" t="s">
        <v>96</v>
      </c>
      <c r="H1239" s="12" t="s">
        <v>649</v>
      </c>
      <c r="I1239" s="12" t="s">
        <v>586</v>
      </c>
      <c r="J1239" s="10" t="s">
        <v>143</v>
      </c>
      <c r="K1239" s="13" t="s">
        <v>1980</v>
      </c>
      <c r="L1239" s="13" t="s">
        <v>1</v>
      </c>
      <c r="M1239" s="14">
        <v>5</v>
      </c>
      <c r="N1239" s="14">
        <v>5</v>
      </c>
      <c r="O1239" s="14">
        <v>5</v>
      </c>
      <c r="P1239" s="10" t="s">
        <v>364</v>
      </c>
      <c r="Q1239" s="12" t="s">
        <v>365</v>
      </c>
      <c r="R1239" s="12" t="s">
        <v>366</v>
      </c>
      <c r="S1239" s="15">
        <v>33.61748</v>
      </c>
      <c r="T1239" s="15">
        <v>-96.628399999999999</v>
      </c>
    </row>
    <row r="1240" spans="1:20" x14ac:dyDescent="0.3">
      <c r="A1240" s="9">
        <v>61340</v>
      </c>
      <c r="B1240" s="10" t="s">
        <v>40897</v>
      </c>
      <c r="C1240" s="9">
        <v>61714</v>
      </c>
      <c r="D1240" s="10" t="s">
        <v>40898</v>
      </c>
      <c r="E1240" s="11" t="s">
        <v>41</v>
      </c>
      <c r="F1240" s="11" t="s">
        <v>41</v>
      </c>
      <c r="G1240" s="12" t="s">
        <v>136</v>
      </c>
      <c r="H1240" s="12" t="s">
        <v>1735</v>
      </c>
      <c r="I1240" s="12" t="s">
        <v>138</v>
      </c>
      <c r="J1240" s="10" t="s">
        <v>143</v>
      </c>
      <c r="K1240" s="13" t="s">
        <v>40899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364</v>
      </c>
      <c r="Q1240" s="12" t="s">
        <v>365</v>
      </c>
      <c r="R1240" s="12" t="s">
        <v>366</v>
      </c>
      <c r="S1240" s="15">
        <v>44.424936000000002</v>
      </c>
      <c r="T1240" s="15">
        <v>-93.215900000000005</v>
      </c>
    </row>
    <row r="1241" spans="1:20" x14ac:dyDescent="0.3">
      <c r="A1241" s="9">
        <v>60718</v>
      </c>
      <c r="B1241" s="10" t="s">
        <v>40900</v>
      </c>
      <c r="C1241" s="9">
        <v>61749</v>
      </c>
      <c r="D1241" s="10" t="s">
        <v>40901</v>
      </c>
      <c r="E1241" s="11" t="s">
        <v>41</v>
      </c>
      <c r="F1241" s="11" t="s">
        <v>41</v>
      </c>
      <c r="G1241" s="12" t="s">
        <v>63</v>
      </c>
      <c r="H1241" s="12" t="s">
        <v>3287</v>
      </c>
      <c r="I1241" s="12" t="s">
        <v>151</v>
      </c>
      <c r="J1241" s="10" t="s">
        <v>143</v>
      </c>
      <c r="K1241" s="13" t="s">
        <v>1980</v>
      </c>
      <c r="L1241" s="13" t="s">
        <v>1</v>
      </c>
      <c r="M1241" s="14">
        <v>4</v>
      </c>
      <c r="N1241" s="14">
        <v>4</v>
      </c>
      <c r="O1241" s="14">
        <v>4</v>
      </c>
      <c r="P1241" s="10" t="s">
        <v>66</v>
      </c>
      <c r="Q1241" s="12" t="s">
        <v>67</v>
      </c>
      <c r="R1241" s="12" t="s">
        <v>68</v>
      </c>
      <c r="S1241" s="15">
        <v>33.210892000000001</v>
      </c>
      <c r="T1241" s="15">
        <v>-88.289609999999996</v>
      </c>
    </row>
    <row r="1242" spans="1:20" x14ac:dyDescent="0.3">
      <c r="A1242" s="9">
        <v>60718</v>
      </c>
      <c r="B1242" s="10" t="s">
        <v>40900</v>
      </c>
      <c r="C1242" s="9">
        <v>61749</v>
      </c>
      <c r="D1242" s="10" t="s">
        <v>40901</v>
      </c>
      <c r="E1242" s="11" t="s">
        <v>41</v>
      </c>
      <c r="F1242" s="11" t="s">
        <v>41</v>
      </c>
      <c r="G1242" s="12" t="s">
        <v>63</v>
      </c>
      <c r="H1242" s="12" t="s">
        <v>3287</v>
      </c>
      <c r="I1242" s="12" t="s">
        <v>151</v>
      </c>
      <c r="J1242" s="10" t="s">
        <v>143</v>
      </c>
      <c r="K1242" s="13" t="s">
        <v>1790</v>
      </c>
      <c r="L1242" s="13" t="s">
        <v>1</v>
      </c>
      <c r="M1242" s="14">
        <v>4</v>
      </c>
      <c r="N1242" s="14">
        <v>4</v>
      </c>
      <c r="O1242" s="14">
        <v>4</v>
      </c>
      <c r="P1242" s="10" t="s">
        <v>66</v>
      </c>
      <c r="Q1242" s="12" t="s">
        <v>67</v>
      </c>
      <c r="R1242" s="12" t="s">
        <v>68</v>
      </c>
      <c r="S1242" s="15">
        <v>33.210892000000001</v>
      </c>
      <c r="T1242" s="15">
        <v>-88.289609999999996</v>
      </c>
    </row>
    <row r="1243" spans="1:20" x14ac:dyDescent="0.3">
      <c r="A1243" s="9">
        <v>60718</v>
      </c>
      <c r="B1243" s="10" t="s">
        <v>40900</v>
      </c>
      <c r="C1243" s="9">
        <v>61749</v>
      </c>
      <c r="D1243" s="10" t="s">
        <v>40901</v>
      </c>
      <c r="E1243" s="11" t="s">
        <v>41</v>
      </c>
      <c r="F1243" s="11" t="s">
        <v>41</v>
      </c>
      <c r="G1243" s="12" t="s">
        <v>63</v>
      </c>
      <c r="H1243" s="12" t="s">
        <v>3287</v>
      </c>
      <c r="I1243" s="12" t="s">
        <v>151</v>
      </c>
      <c r="J1243" s="10" t="s">
        <v>143</v>
      </c>
      <c r="K1243" s="13" t="s">
        <v>2660</v>
      </c>
      <c r="L1243" s="13" t="s">
        <v>1</v>
      </c>
      <c r="M1243" s="14">
        <v>4</v>
      </c>
      <c r="N1243" s="14">
        <v>4</v>
      </c>
      <c r="O1243" s="14">
        <v>4</v>
      </c>
      <c r="P1243" s="10" t="s">
        <v>66</v>
      </c>
      <c r="Q1243" s="12" t="s">
        <v>67</v>
      </c>
      <c r="R1243" s="12" t="s">
        <v>68</v>
      </c>
      <c r="S1243" s="15">
        <v>33.210892000000001</v>
      </c>
      <c r="T1243" s="15">
        <v>-88.289609999999996</v>
      </c>
    </row>
    <row r="1244" spans="1:20" x14ac:dyDescent="0.3">
      <c r="A1244" s="9">
        <v>61386</v>
      </c>
      <c r="B1244" s="10" t="s">
        <v>40902</v>
      </c>
      <c r="C1244" s="9">
        <v>61760</v>
      </c>
      <c r="D1244" s="10" t="s">
        <v>40903</v>
      </c>
      <c r="E1244" s="11" t="s">
        <v>41</v>
      </c>
      <c r="F1244" s="11" t="s">
        <v>41</v>
      </c>
      <c r="G1244" s="12" t="s">
        <v>3593</v>
      </c>
      <c r="H1244" s="12" t="s">
        <v>9985</v>
      </c>
      <c r="I1244" s="12" t="s">
        <v>172</v>
      </c>
      <c r="J1244" s="10" t="s">
        <v>143</v>
      </c>
      <c r="K1244" s="13" t="s">
        <v>40903</v>
      </c>
      <c r="L1244" s="13" t="s">
        <v>40903</v>
      </c>
      <c r="M1244" s="14">
        <v>1060</v>
      </c>
      <c r="N1244" s="14">
        <v>1060</v>
      </c>
      <c r="O1244" s="14">
        <v>1060</v>
      </c>
      <c r="P1244" s="10" t="s">
        <v>80</v>
      </c>
      <c r="Q1244" s="12" t="s">
        <v>72</v>
      </c>
      <c r="R1244" s="12" t="s">
        <v>7269</v>
      </c>
      <c r="S1244" s="15">
        <v>37.447096999999999</v>
      </c>
      <c r="T1244" s="15">
        <v>-77.167299999999997</v>
      </c>
    </row>
    <row r="1245" spans="1:20" x14ac:dyDescent="0.3">
      <c r="A1245" s="9">
        <v>5701</v>
      </c>
      <c r="B1245" s="10" t="s">
        <v>94</v>
      </c>
      <c r="C1245" s="9">
        <v>61783</v>
      </c>
      <c r="D1245" s="10" t="s">
        <v>40904</v>
      </c>
      <c r="E1245" s="11" t="s">
        <v>41</v>
      </c>
      <c r="F1245" s="11" t="s">
        <v>41</v>
      </c>
      <c r="G1245" s="12" t="s">
        <v>915</v>
      </c>
      <c r="H1245" s="12" t="s">
        <v>2732</v>
      </c>
      <c r="I1245" s="12" t="s">
        <v>98</v>
      </c>
      <c r="J1245" s="10" t="s">
        <v>44</v>
      </c>
      <c r="K1245" s="13" t="s">
        <v>40905</v>
      </c>
      <c r="L1245" s="13" t="s">
        <v>1</v>
      </c>
      <c r="M1245" s="14">
        <v>2</v>
      </c>
      <c r="N1245" s="14">
        <v>2</v>
      </c>
      <c r="O1245" s="14">
        <v>2</v>
      </c>
      <c r="P1245" s="10" t="s">
        <v>364</v>
      </c>
      <c r="Q1245" s="12" t="s">
        <v>365</v>
      </c>
      <c r="R1245" s="12" t="s">
        <v>366</v>
      </c>
      <c r="S1245" s="15">
        <v>32.251202999999997</v>
      </c>
      <c r="T1245" s="15">
        <v>-106.73560000000001</v>
      </c>
    </row>
    <row r="1246" spans="1:20" x14ac:dyDescent="0.3">
      <c r="A1246" s="9">
        <v>61422</v>
      </c>
      <c r="B1246" s="10" t="s">
        <v>40906</v>
      </c>
      <c r="C1246" s="9">
        <v>61797</v>
      </c>
      <c r="D1246" s="10" t="s">
        <v>40907</v>
      </c>
      <c r="E1246" s="11" t="s">
        <v>41</v>
      </c>
      <c r="F1246" s="11" t="s">
        <v>41</v>
      </c>
      <c r="G1246" s="12" t="s">
        <v>939</v>
      </c>
      <c r="H1246" s="12" t="s">
        <v>175</v>
      </c>
      <c r="I1246" s="12" t="s">
        <v>172</v>
      </c>
      <c r="J1246" s="10" t="s">
        <v>143</v>
      </c>
      <c r="K1246" s="13" t="s">
        <v>366</v>
      </c>
      <c r="L1246" s="13" t="s">
        <v>1</v>
      </c>
      <c r="M1246" s="14">
        <v>20</v>
      </c>
      <c r="N1246" s="14">
        <v>20</v>
      </c>
      <c r="O1246" s="14">
        <v>20</v>
      </c>
      <c r="P1246" s="10" t="s">
        <v>364</v>
      </c>
      <c r="Q1246" s="12" t="s">
        <v>365</v>
      </c>
      <c r="R1246" s="12" t="s">
        <v>366</v>
      </c>
      <c r="S1246" s="15">
        <v>39.716797999999997</v>
      </c>
      <c r="T1246" s="15">
        <v>-77.749420000000001</v>
      </c>
    </row>
    <row r="1247" spans="1:20" x14ac:dyDescent="0.3">
      <c r="A1247" s="9">
        <v>59380</v>
      </c>
      <c r="B1247" s="10" t="s">
        <v>13044</v>
      </c>
      <c r="C1247" s="9">
        <v>61802</v>
      </c>
      <c r="D1247" s="10" t="s">
        <v>40908</v>
      </c>
      <c r="E1247" s="11" t="s">
        <v>41</v>
      </c>
      <c r="F1247" s="11" t="s">
        <v>41</v>
      </c>
      <c r="G1247" s="12" t="s">
        <v>84</v>
      </c>
      <c r="H1247" s="12" t="s">
        <v>547</v>
      </c>
      <c r="I1247" s="12" t="s">
        <v>142</v>
      </c>
      <c r="J1247" s="10" t="s">
        <v>143</v>
      </c>
      <c r="K1247" s="13" t="s">
        <v>40909</v>
      </c>
      <c r="L1247" s="13" t="s">
        <v>1</v>
      </c>
      <c r="M1247" s="14">
        <v>50</v>
      </c>
      <c r="N1247" s="14">
        <v>50</v>
      </c>
      <c r="O1247" s="14">
        <v>50</v>
      </c>
      <c r="P1247" s="10" t="s">
        <v>360</v>
      </c>
      <c r="Q1247" s="12" t="s">
        <v>361</v>
      </c>
      <c r="R1247" s="12" t="s">
        <v>362</v>
      </c>
      <c r="S1247" s="15">
        <v>36.921570000000003</v>
      </c>
      <c r="T1247" s="15">
        <v>-119.9871</v>
      </c>
    </row>
    <row r="1248" spans="1:20" x14ac:dyDescent="0.3">
      <c r="A1248" s="9">
        <v>61430</v>
      </c>
      <c r="B1248" s="10" t="s">
        <v>40910</v>
      </c>
      <c r="C1248" s="9">
        <v>61812</v>
      </c>
      <c r="D1248" s="10" t="s">
        <v>40911</v>
      </c>
      <c r="E1248" s="11" t="s">
        <v>41</v>
      </c>
      <c r="F1248" s="11" t="s">
        <v>41</v>
      </c>
      <c r="G1248" s="12" t="s">
        <v>2011</v>
      </c>
      <c r="H1248" s="12" t="s">
        <v>2127</v>
      </c>
      <c r="I1248" s="12" t="s">
        <v>138</v>
      </c>
      <c r="J1248" s="10" t="s">
        <v>143</v>
      </c>
      <c r="K1248" s="13" t="s">
        <v>45</v>
      </c>
      <c r="L1248" s="13" t="s">
        <v>1</v>
      </c>
      <c r="M1248" s="14">
        <v>0</v>
      </c>
      <c r="N1248" s="14">
        <v>0</v>
      </c>
      <c r="O1248" s="14">
        <v>0</v>
      </c>
      <c r="P1248" s="10" t="s">
        <v>56</v>
      </c>
      <c r="Q1248" s="12" t="s">
        <v>57</v>
      </c>
      <c r="R1248" s="12" t="s">
        <v>58</v>
      </c>
      <c r="S1248" s="15">
        <v>46.748677999999998</v>
      </c>
      <c r="T1248" s="15">
        <v>-88.174449999999993</v>
      </c>
    </row>
    <row r="1249" spans="1:20" x14ac:dyDescent="0.3">
      <c r="A1249" s="9">
        <v>61429</v>
      </c>
      <c r="B1249" s="10" t="s">
        <v>40912</v>
      </c>
      <c r="C1249" s="9">
        <v>61823</v>
      </c>
      <c r="D1249" s="10" t="s">
        <v>40913</v>
      </c>
      <c r="E1249" s="11" t="s">
        <v>41</v>
      </c>
      <c r="F1249" s="11" t="s">
        <v>41</v>
      </c>
      <c r="G1249" s="12" t="s">
        <v>1367</v>
      </c>
      <c r="H1249" s="12" t="s">
        <v>1455</v>
      </c>
      <c r="I1249" s="12" t="s">
        <v>138</v>
      </c>
      <c r="J1249" s="10" t="s">
        <v>143</v>
      </c>
      <c r="K1249" s="13" t="s">
        <v>45</v>
      </c>
      <c r="L1249" s="13" t="s">
        <v>1</v>
      </c>
      <c r="M1249" s="14">
        <v>0</v>
      </c>
      <c r="N1249" s="14">
        <v>0</v>
      </c>
      <c r="O1249" s="14">
        <v>0</v>
      </c>
      <c r="P1249" s="10" t="s">
        <v>56</v>
      </c>
      <c r="Q1249" s="12" t="s">
        <v>57</v>
      </c>
      <c r="R1249" s="12" t="s">
        <v>58</v>
      </c>
      <c r="S1249" s="15">
        <v>40.874903000000003</v>
      </c>
      <c r="T1249" s="15">
        <v>-86.516069999999999</v>
      </c>
    </row>
    <row r="1250" spans="1:20" x14ac:dyDescent="0.3">
      <c r="A1250" s="9">
        <v>61459</v>
      </c>
      <c r="B1250" s="10" t="s">
        <v>40914</v>
      </c>
      <c r="C1250" s="9">
        <v>61837</v>
      </c>
      <c r="D1250" s="10" t="s">
        <v>40914</v>
      </c>
      <c r="E1250" s="11" t="s">
        <v>41</v>
      </c>
      <c r="F1250" s="11" t="s">
        <v>41</v>
      </c>
      <c r="G1250" s="12" t="s">
        <v>423</v>
      </c>
      <c r="H1250" s="12" t="s">
        <v>1823</v>
      </c>
      <c r="I1250" s="12" t="s">
        <v>183</v>
      </c>
      <c r="J1250" s="10" t="s">
        <v>143</v>
      </c>
      <c r="K1250" s="13" t="s">
        <v>40915</v>
      </c>
      <c r="L1250" s="13" t="s">
        <v>1</v>
      </c>
      <c r="M1250" s="14">
        <v>220</v>
      </c>
      <c r="N1250" s="14">
        <v>220</v>
      </c>
      <c r="O1250" s="14">
        <v>220</v>
      </c>
      <c r="P1250" s="10" t="s">
        <v>56</v>
      </c>
      <c r="Q1250" s="12" t="s">
        <v>57</v>
      </c>
      <c r="R1250" s="12" t="s">
        <v>58</v>
      </c>
      <c r="S1250" s="15">
        <v>35.477561000000001</v>
      </c>
      <c r="T1250" s="15">
        <v>-98.445409999999995</v>
      </c>
    </row>
    <row r="1251" spans="1:20" x14ac:dyDescent="0.3">
      <c r="A1251" s="9">
        <v>60496</v>
      </c>
      <c r="B1251" s="10" t="s">
        <v>14689</v>
      </c>
      <c r="C1251" s="9">
        <v>61841</v>
      </c>
      <c r="D1251" s="10" t="s">
        <v>40916</v>
      </c>
      <c r="E1251" s="11" t="s">
        <v>41</v>
      </c>
      <c r="F1251" s="11" t="s">
        <v>41</v>
      </c>
      <c r="G1251" s="12" t="s">
        <v>3264</v>
      </c>
      <c r="H1251" s="12" t="s">
        <v>3265</v>
      </c>
      <c r="I1251" s="12" t="s">
        <v>852</v>
      </c>
      <c r="J1251" s="10" t="s">
        <v>143</v>
      </c>
      <c r="K1251" s="13" t="s">
        <v>40917</v>
      </c>
      <c r="L1251" s="13" t="s">
        <v>1</v>
      </c>
      <c r="M1251" s="14">
        <v>10</v>
      </c>
      <c r="N1251" s="14">
        <v>10</v>
      </c>
      <c r="O1251" s="14">
        <v>10</v>
      </c>
      <c r="P1251" s="10" t="s">
        <v>364</v>
      </c>
      <c r="Q1251" s="12" t="s">
        <v>365</v>
      </c>
      <c r="R1251" s="12" t="s">
        <v>366</v>
      </c>
      <c r="S1251" s="15">
        <v>41.749600000000001</v>
      </c>
      <c r="T1251" s="15">
        <v>-71.5535</v>
      </c>
    </row>
    <row r="1252" spans="1:20" x14ac:dyDescent="0.3">
      <c r="A1252" s="9">
        <v>61466</v>
      </c>
      <c r="B1252" s="10" t="s">
        <v>40918</v>
      </c>
      <c r="C1252" s="9">
        <v>61845</v>
      </c>
      <c r="D1252" s="10" t="s">
        <v>40919</v>
      </c>
      <c r="E1252" s="11" t="s">
        <v>41</v>
      </c>
      <c r="F1252" s="11" t="s">
        <v>41</v>
      </c>
      <c r="G1252" s="12" t="s">
        <v>84</v>
      </c>
      <c r="H1252" s="12" t="s">
        <v>617</v>
      </c>
      <c r="I1252" s="12" t="s">
        <v>142</v>
      </c>
      <c r="J1252" s="10" t="s">
        <v>143</v>
      </c>
      <c r="K1252" s="13" t="s">
        <v>40920</v>
      </c>
      <c r="L1252" s="13" t="s">
        <v>1</v>
      </c>
      <c r="M1252" s="14">
        <v>2.5</v>
      </c>
      <c r="N1252" s="14">
        <v>2.5</v>
      </c>
      <c r="O1252" s="14">
        <v>2.5</v>
      </c>
      <c r="P1252" s="10" t="s">
        <v>7024</v>
      </c>
      <c r="Q1252" s="12" t="s">
        <v>72</v>
      </c>
      <c r="R1252" s="12" t="s">
        <v>7025</v>
      </c>
      <c r="S1252" s="15">
        <v>35.355114</v>
      </c>
      <c r="T1252" s="15">
        <v>-118.9281</v>
      </c>
    </row>
    <row r="1253" spans="1:20" x14ac:dyDescent="0.3">
      <c r="A1253" s="9">
        <v>61466</v>
      </c>
      <c r="B1253" s="10" t="s">
        <v>40918</v>
      </c>
      <c r="C1253" s="9">
        <v>61845</v>
      </c>
      <c r="D1253" s="10" t="s">
        <v>40919</v>
      </c>
      <c r="E1253" s="11" t="s">
        <v>41</v>
      </c>
      <c r="F1253" s="11" t="s">
        <v>41</v>
      </c>
      <c r="G1253" s="12" t="s">
        <v>84</v>
      </c>
      <c r="H1253" s="12" t="s">
        <v>617</v>
      </c>
      <c r="I1253" s="12" t="s">
        <v>142</v>
      </c>
      <c r="J1253" s="10" t="s">
        <v>143</v>
      </c>
      <c r="K1253" s="13" t="s">
        <v>40921</v>
      </c>
      <c r="L1253" s="13" t="s">
        <v>1</v>
      </c>
      <c r="M1253" s="14">
        <v>2.5</v>
      </c>
      <c r="N1253" s="14">
        <v>2.5</v>
      </c>
      <c r="O1253" s="14">
        <v>2.5</v>
      </c>
      <c r="P1253" s="10" t="s">
        <v>7024</v>
      </c>
      <c r="Q1253" s="12" t="s">
        <v>72</v>
      </c>
      <c r="R1253" s="12" t="s">
        <v>7025</v>
      </c>
      <c r="S1253" s="15">
        <v>35.355114</v>
      </c>
      <c r="T1253" s="15">
        <v>-118.9281</v>
      </c>
    </row>
    <row r="1254" spans="1:20" x14ac:dyDescent="0.3">
      <c r="A1254" s="9">
        <v>56545</v>
      </c>
      <c r="B1254" s="10" t="s">
        <v>9948</v>
      </c>
      <c r="C1254" s="9">
        <v>61859</v>
      </c>
      <c r="D1254" s="10" t="s">
        <v>40922</v>
      </c>
      <c r="E1254" s="11" t="s">
        <v>41</v>
      </c>
      <c r="F1254" s="11" t="s">
        <v>41</v>
      </c>
      <c r="G1254" s="12" t="s">
        <v>2469</v>
      </c>
      <c r="H1254" s="12" t="s">
        <v>16971</v>
      </c>
      <c r="I1254" s="12" t="s">
        <v>2476</v>
      </c>
      <c r="J1254" s="10" t="s">
        <v>143</v>
      </c>
      <c r="K1254" s="13" t="s">
        <v>58</v>
      </c>
      <c r="L1254" s="13" t="s">
        <v>1</v>
      </c>
      <c r="M1254" s="14">
        <v>80</v>
      </c>
      <c r="N1254" s="14">
        <v>80</v>
      </c>
      <c r="O1254" s="14">
        <v>80</v>
      </c>
      <c r="P1254" s="10" t="s">
        <v>56</v>
      </c>
      <c r="Q1254" s="12" t="s">
        <v>57</v>
      </c>
      <c r="R1254" s="12" t="s">
        <v>58</v>
      </c>
      <c r="S1254" s="15">
        <v>45.771999999999998</v>
      </c>
      <c r="T1254" s="15">
        <v>-110.206</v>
      </c>
    </row>
    <row r="1255" spans="1:20" x14ac:dyDescent="0.3">
      <c r="A1255" s="9">
        <v>61637</v>
      </c>
      <c r="B1255" s="10" t="s">
        <v>40923</v>
      </c>
      <c r="C1255" s="9">
        <v>62068</v>
      </c>
      <c r="D1255" s="10" t="s">
        <v>40924</v>
      </c>
      <c r="E1255" s="11" t="s">
        <v>41</v>
      </c>
      <c r="F1255" s="11" t="s">
        <v>41</v>
      </c>
      <c r="G1255" s="12" t="s">
        <v>276</v>
      </c>
      <c r="H1255" s="12" t="s">
        <v>9460</v>
      </c>
      <c r="I1255" s="12" t="s">
        <v>278</v>
      </c>
      <c r="J1255" s="10" t="s">
        <v>143</v>
      </c>
      <c r="K1255" s="13" t="s">
        <v>40925</v>
      </c>
      <c r="L1255" s="13" t="s">
        <v>1</v>
      </c>
      <c r="M1255" s="14">
        <v>5</v>
      </c>
      <c r="N1255" s="14">
        <v>5</v>
      </c>
      <c r="O1255" s="14">
        <v>5</v>
      </c>
      <c r="P1255" s="10" t="s">
        <v>364</v>
      </c>
      <c r="Q1255" s="12" t="s">
        <v>365</v>
      </c>
      <c r="R1255" s="12" t="s">
        <v>366</v>
      </c>
      <c r="S1255" s="15">
        <v>47.026000000000003</v>
      </c>
      <c r="T1255" s="15">
        <v>-120.627</v>
      </c>
    </row>
    <row r="1256" spans="1:20" x14ac:dyDescent="0.3">
      <c r="A1256" s="9">
        <v>61637</v>
      </c>
      <c r="B1256" s="10" t="s">
        <v>40923</v>
      </c>
      <c r="C1256" s="9">
        <v>62070</v>
      </c>
      <c r="D1256" s="10" t="s">
        <v>40926</v>
      </c>
      <c r="E1256" s="11" t="s">
        <v>41</v>
      </c>
      <c r="F1256" s="11" t="s">
        <v>41</v>
      </c>
      <c r="G1256" s="12" t="s">
        <v>276</v>
      </c>
      <c r="H1256" s="12" t="s">
        <v>9460</v>
      </c>
      <c r="I1256" s="12" t="s">
        <v>278</v>
      </c>
      <c r="J1256" s="10" t="s">
        <v>143</v>
      </c>
      <c r="K1256" s="13" t="s">
        <v>40927</v>
      </c>
      <c r="L1256" s="13" t="s">
        <v>1</v>
      </c>
      <c r="M1256" s="14">
        <v>5</v>
      </c>
      <c r="N1256" s="14">
        <v>5</v>
      </c>
      <c r="O1256" s="14">
        <v>5</v>
      </c>
      <c r="P1256" s="10" t="s">
        <v>364</v>
      </c>
      <c r="Q1256" s="12" t="s">
        <v>365</v>
      </c>
      <c r="R1256" s="12" t="s">
        <v>366</v>
      </c>
      <c r="S1256" s="15">
        <v>47.061</v>
      </c>
      <c r="T1256" s="15">
        <v>-120.584</v>
      </c>
    </row>
    <row r="1257" spans="1:20" x14ac:dyDescent="0.3">
      <c r="A1257" s="9">
        <v>61638</v>
      </c>
      <c r="B1257" s="10" t="s">
        <v>40928</v>
      </c>
      <c r="C1257" s="9">
        <v>62153</v>
      </c>
      <c r="D1257" s="10" t="s">
        <v>40929</v>
      </c>
      <c r="E1257" s="11" t="s">
        <v>41</v>
      </c>
      <c r="F1257" s="11" t="s">
        <v>41</v>
      </c>
      <c r="G1257" s="12" t="s">
        <v>3026</v>
      </c>
      <c r="H1257" s="12" t="s">
        <v>2364</v>
      </c>
      <c r="I1257" s="12" t="s">
        <v>172</v>
      </c>
      <c r="J1257" s="10" t="s">
        <v>143</v>
      </c>
      <c r="K1257" s="13" t="s">
        <v>6168</v>
      </c>
      <c r="L1257" s="13" t="s">
        <v>1</v>
      </c>
      <c r="M1257" s="14">
        <v>660</v>
      </c>
      <c r="N1257" s="14">
        <v>550</v>
      </c>
      <c r="O1257" s="14">
        <v>561</v>
      </c>
      <c r="P1257" s="10" t="s">
        <v>80</v>
      </c>
      <c r="Q1257" s="12" t="s">
        <v>72</v>
      </c>
      <c r="R1257" s="12" t="s">
        <v>304</v>
      </c>
      <c r="S1257" s="15">
        <v>40.25112</v>
      </c>
      <c r="T1257" s="15">
        <v>-81.01464</v>
      </c>
    </row>
    <row r="1258" spans="1:20" x14ac:dyDescent="0.3">
      <c r="A1258" s="9">
        <v>61638</v>
      </c>
      <c r="B1258" s="10" t="s">
        <v>40928</v>
      </c>
      <c r="C1258" s="9">
        <v>62153</v>
      </c>
      <c r="D1258" s="10" t="s">
        <v>40929</v>
      </c>
      <c r="E1258" s="11" t="s">
        <v>41</v>
      </c>
      <c r="F1258" s="11" t="s">
        <v>41</v>
      </c>
      <c r="G1258" s="12" t="s">
        <v>3026</v>
      </c>
      <c r="H1258" s="12" t="s">
        <v>2364</v>
      </c>
      <c r="I1258" s="12" t="s">
        <v>172</v>
      </c>
      <c r="J1258" s="10" t="s">
        <v>143</v>
      </c>
      <c r="K1258" s="13" t="s">
        <v>9654</v>
      </c>
      <c r="L1258" s="13" t="s">
        <v>1</v>
      </c>
      <c r="M1258" s="14">
        <v>660</v>
      </c>
      <c r="N1258" s="14">
        <v>550</v>
      </c>
      <c r="O1258" s="14">
        <v>561</v>
      </c>
      <c r="P1258" s="10" t="s">
        <v>80</v>
      </c>
      <c r="Q1258" s="12" t="s">
        <v>72</v>
      </c>
      <c r="R1258" s="12" t="s">
        <v>304</v>
      </c>
      <c r="S1258" s="15">
        <v>40.25112</v>
      </c>
      <c r="T1258" s="15">
        <v>-81.01464</v>
      </c>
    </row>
    <row r="1259" spans="1:20" x14ac:dyDescent="0.3">
      <c r="A1259" s="9">
        <v>61712</v>
      </c>
      <c r="B1259" s="10" t="s">
        <v>40930</v>
      </c>
      <c r="C1259" s="9">
        <v>62180</v>
      </c>
      <c r="D1259" s="10" t="s">
        <v>40930</v>
      </c>
      <c r="E1259" s="11" t="s">
        <v>41</v>
      </c>
      <c r="F1259" s="11" t="s">
        <v>41</v>
      </c>
      <c r="G1259" s="12" t="s">
        <v>340</v>
      </c>
      <c r="H1259" s="12" t="s">
        <v>14483</v>
      </c>
      <c r="I1259" s="12" t="s">
        <v>1415</v>
      </c>
      <c r="J1259" s="10" t="s">
        <v>143</v>
      </c>
      <c r="K1259" s="13" t="s">
        <v>1051</v>
      </c>
      <c r="L1259" s="13" t="s">
        <v>1</v>
      </c>
      <c r="M1259" s="14">
        <v>1</v>
      </c>
      <c r="N1259" s="14">
        <v>1</v>
      </c>
      <c r="O1259" s="14">
        <v>1</v>
      </c>
      <c r="P1259" s="10" t="s">
        <v>364</v>
      </c>
      <c r="Q1259" s="12" t="s">
        <v>365</v>
      </c>
      <c r="R1259" s="12" t="s">
        <v>366</v>
      </c>
      <c r="S1259" s="15">
        <v>34.399693999999997</v>
      </c>
      <c r="T1259" s="15">
        <v>-79.361369999999994</v>
      </c>
    </row>
    <row r="1260" spans="1:20" x14ac:dyDescent="0.3">
      <c r="A1260" s="9">
        <v>61714</v>
      </c>
      <c r="B1260" s="10" t="s">
        <v>40931</v>
      </c>
      <c r="C1260" s="9">
        <v>62182</v>
      </c>
      <c r="D1260" s="10" t="s">
        <v>40931</v>
      </c>
      <c r="E1260" s="11" t="s">
        <v>41</v>
      </c>
      <c r="F1260" s="11" t="s">
        <v>41</v>
      </c>
      <c r="G1260" s="12" t="s">
        <v>340</v>
      </c>
      <c r="H1260" s="12" t="s">
        <v>3322</v>
      </c>
      <c r="I1260" s="12" t="s">
        <v>1415</v>
      </c>
      <c r="J1260" s="10" t="s">
        <v>143</v>
      </c>
      <c r="K1260" s="13" t="s">
        <v>2064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4</v>
      </c>
      <c r="Q1260" s="12" t="s">
        <v>365</v>
      </c>
      <c r="R1260" s="12" t="s">
        <v>366</v>
      </c>
      <c r="S1260" s="15">
        <v>34.215392000000001</v>
      </c>
      <c r="T1260" s="15">
        <v>-79.104169999999996</v>
      </c>
    </row>
    <row r="1261" spans="1:20" x14ac:dyDescent="0.3">
      <c r="A1261" s="9">
        <v>61715</v>
      </c>
      <c r="B1261" s="10" t="s">
        <v>40932</v>
      </c>
      <c r="C1261" s="9">
        <v>62183</v>
      </c>
      <c r="D1261" s="10" t="s">
        <v>40932</v>
      </c>
      <c r="E1261" s="11" t="s">
        <v>41</v>
      </c>
      <c r="F1261" s="11" t="s">
        <v>41</v>
      </c>
      <c r="G1261" s="12" t="s">
        <v>340</v>
      </c>
      <c r="H1261" s="12" t="s">
        <v>3276</v>
      </c>
      <c r="I1261" s="12" t="s">
        <v>1415</v>
      </c>
      <c r="J1261" s="10" t="s">
        <v>143</v>
      </c>
      <c r="K1261" s="13" t="s">
        <v>2065</v>
      </c>
      <c r="L1261" s="13" t="s">
        <v>1</v>
      </c>
      <c r="M1261" s="14">
        <v>6.1</v>
      </c>
      <c r="N1261" s="14">
        <v>6.1</v>
      </c>
      <c r="O1261" s="14">
        <v>6.1</v>
      </c>
      <c r="P1261" s="10" t="s">
        <v>364</v>
      </c>
      <c r="Q1261" s="12" t="s">
        <v>365</v>
      </c>
      <c r="R1261" s="12" t="s">
        <v>366</v>
      </c>
      <c r="S1261" s="15">
        <v>34.275511000000002</v>
      </c>
      <c r="T1261" s="15">
        <v>-79.878079999999997</v>
      </c>
    </row>
    <row r="1262" spans="1:20" x14ac:dyDescent="0.3">
      <c r="A1262" s="9">
        <v>61719</v>
      </c>
      <c r="B1262" s="10" t="s">
        <v>40933</v>
      </c>
      <c r="C1262" s="9">
        <v>62187</v>
      </c>
      <c r="D1262" s="10" t="s">
        <v>40933</v>
      </c>
      <c r="E1262" s="11" t="s">
        <v>41</v>
      </c>
      <c r="F1262" s="11" t="s">
        <v>41</v>
      </c>
      <c r="G1262" s="12" t="s">
        <v>340</v>
      </c>
      <c r="H1262" s="12" t="s">
        <v>14483</v>
      </c>
      <c r="I1262" s="12" t="s">
        <v>1415</v>
      </c>
      <c r="J1262" s="10" t="s">
        <v>143</v>
      </c>
      <c r="K1262" s="13" t="s">
        <v>2069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4</v>
      </c>
      <c r="Q1262" s="12" t="s">
        <v>365</v>
      </c>
      <c r="R1262" s="12" t="s">
        <v>366</v>
      </c>
      <c r="S1262" s="15">
        <v>34.478482999999997</v>
      </c>
      <c r="T1262" s="15">
        <v>-79.411270000000002</v>
      </c>
    </row>
    <row r="1263" spans="1:20" x14ac:dyDescent="0.3">
      <c r="A1263" s="9">
        <v>61720</v>
      </c>
      <c r="B1263" s="10" t="s">
        <v>35395</v>
      </c>
      <c r="C1263" s="9">
        <v>62188</v>
      </c>
      <c r="D1263" s="10" t="s">
        <v>35395</v>
      </c>
      <c r="E1263" s="11" t="s">
        <v>41</v>
      </c>
      <c r="F1263" s="11" t="s">
        <v>41</v>
      </c>
      <c r="G1263" s="12" t="s">
        <v>340</v>
      </c>
      <c r="H1263" s="12" t="s">
        <v>13080</v>
      </c>
      <c r="I1263" s="12" t="s">
        <v>1140</v>
      </c>
      <c r="J1263" s="10" t="s">
        <v>143</v>
      </c>
      <c r="K1263" s="13" t="s">
        <v>666</v>
      </c>
      <c r="L1263" s="13" t="s">
        <v>1</v>
      </c>
      <c r="M1263" s="14">
        <v>74.900000000000006</v>
      </c>
      <c r="N1263" s="14">
        <v>74.900000000000006</v>
      </c>
      <c r="O1263" s="14">
        <v>74.900000000000006</v>
      </c>
      <c r="P1263" s="10" t="s">
        <v>360</v>
      </c>
      <c r="Q1263" s="12" t="s">
        <v>361</v>
      </c>
      <c r="R1263" s="12" t="s">
        <v>362</v>
      </c>
      <c r="S1263" s="15">
        <v>33.123793999999997</v>
      </c>
      <c r="T1263" s="15">
        <v>-80.842479999999995</v>
      </c>
    </row>
    <row r="1264" spans="1:20" x14ac:dyDescent="0.3">
      <c r="A1264" s="9">
        <v>61721</v>
      </c>
      <c r="B1264" s="10" t="s">
        <v>40934</v>
      </c>
      <c r="C1264" s="9">
        <v>62189</v>
      </c>
      <c r="D1264" s="10" t="s">
        <v>40934</v>
      </c>
      <c r="E1264" s="11" t="s">
        <v>41</v>
      </c>
      <c r="F1264" s="11" t="s">
        <v>41</v>
      </c>
      <c r="G1264" s="12" t="s">
        <v>340</v>
      </c>
      <c r="H1264" s="12" t="s">
        <v>19027</v>
      </c>
      <c r="I1264" s="12" t="s">
        <v>1140</v>
      </c>
      <c r="J1264" s="10" t="s">
        <v>143</v>
      </c>
      <c r="K1264" s="13" t="s">
        <v>666</v>
      </c>
      <c r="L1264" s="13" t="s">
        <v>1</v>
      </c>
      <c r="M1264" s="14">
        <v>5.4</v>
      </c>
      <c r="N1264" s="14">
        <v>5.4</v>
      </c>
      <c r="O1264" s="14">
        <v>5.4</v>
      </c>
      <c r="P1264" s="10" t="s">
        <v>364</v>
      </c>
      <c r="Q1264" s="12" t="s">
        <v>365</v>
      </c>
      <c r="R1264" s="12" t="s">
        <v>366</v>
      </c>
      <c r="S1264" s="15">
        <v>33.191696999999998</v>
      </c>
      <c r="T1264" s="15">
        <v>-81.175229999999999</v>
      </c>
    </row>
    <row r="1265" spans="1:20" x14ac:dyDescent="0.3">
      <c r="A1265" s="9">
        <v>61722</v>
      </c>
      <c r="B1265" s="10" t="s">
        <v>35396</v>
      </c>
      <c r="C1265" s="9">
        <v>62190</v>
      </c>
      <c r="D1265" s="10" t="s">
        <v>35396</v>
      </c>
      <c r="E1265" s="11" t="s">
        <v>41</v>
      </c>
      <c r="F1265" s="11" t="s">
        <v>41</v>
      </c>
      <c r="G1265" s="12" t="s">
        <v>340</v>
      </c>
      <c r="H1265" s="12" t="s">
        <v>17292</v>
      </c>
      <c r="I1265" s="12" t="s">
        <v>1140</v>
      </c>
      <c r="J1265" s="10" t="s">
        <v>143</v>
      </c>
      <c r="K1265" s="13" t="s">
        <v>1399</v>
      </c>
      <c r="L1265" s="13" t="s">
        <v>1</v>
      </c>
      <c r="M1265" s="14">
        <v>50</v>
      </c>
      <c r="N1265" s="14">
        <v>50</v>
      </c>
      <c r="O1265" s="14">
        <v>50</v>
      </c>
      <c r="P1265" s="10" t="s">
        <v>360</v>
      </c>
      <c r="Q1265" s="12" t="s">
        <v>361</v>
      </c>
      <c r="R1265" s="12" t="s">
        <v>362</v>
      </c>
      <c r="S1265" s="15">
        <v>33.368886000000003</v>
      </c>
      <c r="T1265" s="15">
        <v>-81.36497</v>
      </c>
    </row>
    <row r="1266" spans="1:20" x14ac:dyDescent="0.3">
      <c r="A1266" s="9">
        <v>61732</v>
      </c>
      <c r="B1266" s="10" t="s">
        <v>40935</v>
      </c>
      <c r="C1266" s="9">
        <v>62212</v>
      </c>
      <c r="D1266" s="10" t="s">
        <v>40935</v>
      </c>
      <c r="E1266" s="11" t="s">
        <v>41</v>
      </c>
      <c r="F1266" s="11" t="s">
        <v>41</v>
      </c>
      <c r="G1266" s="12" t="s">
        <v>340</v>
      </c>
      <c r="H1266" s="12" t="s">
        <v>3276</v>
      </c>
      <c r="I1266" s="12" t="s">
        <v>1415</v>
      </c>
      <c r="J1266" s="10" t="s">
        <v>143</v>
      </c>
      <c r="K1266" s="13" t="s">
        <v>2071</v>
      </c>
      <c r="L1266" s="13" t="s">
        <v>1</v>
      </c>
      <c r="M1266" s="14">
        <v>10</v>
      </c>
      <c r="N1266" s="14">
        <v>10</v>
      </c>
      <c r="O1266" s="14">
        <v>10</v>
      </c>
      <c r="P1266" s="10" t="s">
        <v>364</v>
      </c>
      <c r="Q1266" s="12" t="s">
        <v>365</v>
      </c>
      <c r="R1266" s="12" t="s">
        <v>366</v>
      </c>
      <c r="S1266" s="15">
        <v>34.407625000000003</v>
      </c>
      <c r="T1266" s="15">
        <v>-80.180220000000006</v>
      </c>
    </row>
    <row r="1267" spans="1:20" x14ac:dyDescent="0.3">
      <c r="A1267" s="9">
        <v>61733</v>
      </c>
      <c r="B1267" s="10" t="s">
        <v>40936</v>
      </c>
      <c r="C1267" s="9">
        <v>62213</v>
      </c>
      <c r="D1267" s="10" t="s">
        <v>40936</v>
      </c>
      <c r="E1267" s="11" t="s">
        <v>41</v>
      </c>
      <c r="F1267" s="11" t="s">
        <v>41</v>
      </c>
      <c r="G1267" s="12" t="s">
        <v>340</v>
      </c>
      <c r="H1267" s="12" t="s">
        <v>3276</v>
      </c>
      <c r="I1267" s="12" t="s">
        <v>1415</v>
      </c>
      <c r="J1267" s="10" t="s">
        <v>143</v>
      </c>
      <c r="K1267" s="13" t="s">
        <v>2072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4</v>
      </c>
      <c r="Q1267" s="12" t="s">
        <v>365</v>
      </c>
      <c r="R1267" s="12" t="s">
        <v>366</v>
      </c>
      <c r="S1267" s="15">
        <v>34.412708000000002</v>
      </c>
      <c r="T1267" s="15">
        <v>-80.185029999999998</v>
      </c>
    </row>
    <row r="1268" spans="1:20" x14ac:dyDescent="0.3">
      <c r="A1268" s="9">
        <v>61734</v>
      </c>
      <c r="B1268" s="10" t="s">
        <v>40937</v>
      </c>
      <c r="C1268" s="9">
        <v>62214</v>
      </c>
      <c r="D1268" s="10" t="s">
        <v>40937</v>
      </c>
      <c r="E1268" s="11" t="s">
        <v>41</v>
      </c>
      <c r="F1268" s="11" t="s">
        <v>41</v>
      </c>
      <c r="G1268" s="12" t="s">
        <v>340</v>
      </c>
      <c r="H1268" s="12" t="s">
        <v>3279</v>
      </c>
      <c r="I1268" s="12" t="s">
        <v>2961</v>
      </c>
      <c r="J1268" s="10" t="s">
        <v>143</v>
      </c>
      <c r="K1268" s="13" t="s">
        <v>2073</v>
      </c>
      <c r="L1268" s="13" t="s">
        <v>1</v>
      </c>
      <c r="M1268" s="14">
        <v>15.8</v>
      </c>
      <c r="N1268" s="14">
        <v>15.8</v>
      </c>
      <c r="O1268" s="14">
        <v>15.8</v>
      </c>
      <c r="P1268" s="10" t="s">
        <v>364</v>
      </c>
      <c r="Q1268" s="12" t="s">
        <v>365</v>
      </c>
      <c r="R1268" s="12" t="s">
        <v>366</v>
      </c>
      <c r="S1268" s="15">
        <v>34.168982999999997</v>
      </c>
      <c r="T1268" s="15">
        <v>-81.925359999999998</v>
      </c>
    </row>
    <row r="1269" spans="1:20" x14ac:dyDescent="0.3">
      <c r="A1269" s="9">
        <v>61735</v>
      </c>
      <c r="B1269" s="10" t="s">
        <v>40938</v>
      </c>
      <c r="C1269" s="9">
        <v>62215</v>
      </c>
      <c r="D1269" s="10" t="s">
        <v>40938</v>
      </c>
      <c r="E1269" s="11" t="s">
        <v>41</v>
      </c>
      <c r="F1269" s="11" t="s">
        <v>41</v>
      </c>
      <c r="G1269" s="12" t="s">
        <v>340</v>
      </c>
      <c r="H1269" s="12" t="s">
        <v>3310</v>
      </c>
      <c r="I1269" s="12" t="s">
        <v>1140</v>
      </c>
      <c r="J1269" s="10" t="s">
        <v>143</v>
      </c>
      <c r="K1269" s="13" t="s">
        <v>2074</v>
      </c>
      <c r="L1269" s="13" t="s">
        <v>1</v>
      </c>
      <c r="M1269" s="14">
        <v>6.4</v>
      </c>
      <c r="N1269" s="14">
        <v>6.4</v>
      </c>
      <c r="O1269" s="14">
        <v>6.4</v>
      </c>
      <c r="P1269" s="10" t="s">
        <v>364</v>
      </c>
      <c r="Q1269" s="12" t="s">
        <v>365</v>
      </c>
      <c r="R1269" s="12" t="s">
        <v>366</v>
      </c>
      <c r="S1269" s="15">
        <v>33.408546999999999</v>
      </c>
      <c r="T1269" s="15">
        <v>-81.853800000000007</v>
      </c>
    </row>
    <row r="1270" spans="1:20" x14ac:dyDescent="0.3">
      <c r="A1270" s="9">
        <v>61738</v>
      </c>
      <c r="B1270" s="10" t="s">
        <v>40939</v>
      </c>
      <c r="C1270" s="9">
        <v>62218</v>
      </c>
      <c r="D1270" s="10" t="s">
        <v>40939</v>
      </c>
      <c r="E1270" s="11" t="s">
        <v>41</v>
      </c>
      <c r="F1270" s="11" t="s">
        <v>41</v>
      </c>
      <c r="G1270" s="12" t="s">
        <v>340</v>
      </c>
      <c r="H1270" s="12" t="s">
        <v>3279</v>
      </c>
      <c r="I1270" s="12" t="s">
        <v>2961</v>
      </c>
      <c r="J1270" s="10" t="s">
        <v>143</v>
      </c>
      <c r="K1270" s="13" t="s">
        <v>2077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64</v>
      </c>
      <c r="Q1270" s="12" t="s">
        <v>365</v>
      </c>
      <c r="R1270" s="12" t="s">
        <v>366</v>
      </c>
      <c r="S1270" s="15">
        <v>34.619242</v>
      </c>
      <c r="T1270" s="15">
        <v>-82.385589999999993</v>
      </c>
    </row>
    <row r="1271" spans="1:20" x14ac:dyDescent="0.3">
      <c r="A1271" s="9">
        <v>61730</v>
      </c>
      <c r="B1271" s="10" t="s">
        <v>40940</v>
      </c>
      <c r="C1271" s="9">
        <v>62222</v>
      </c>
      <c r="D1271" s="10" t="s">
        <v>40940</v>
      </c>
      <c r="E1271" s="11" t="s">
        <v>41</v>
      </c>
      <c r="F1271" s="11" t="s">
        <v>41</v>
      </c>
      <c r="G1271" s="12" t="s">
        <v>340</v>
      </c>
      <c r="H1271" s="12" t="s">
        <v>3276</v>
      </c>
      <c r="I1271" s="12" t="s">
        <v>1415</v>
      </c>
      <c r="J1271" s="10" t="s">
        <v>143</v>
      </c>
      <c r="K1271" s="13" t="s">
        <v>1400</v>
      </c>
      <c r="L1271" s="13" t="s">
        <v>1</v>
      </c>
      <c r="M1271" s="14">
        <v>1</v>
      </c>
      <c r="N1271" s="14">
        <v>1</v>
      </c>
      <c r="O1271" s="14">
        <v>1</v>
      </c>
      <c r="P1271" s="10" t="s">
        <v>364</v>
      </c>
      <c r="Q1271" s="12" t="s">
        <v>365</v>
      </c>
      <c r="R1271" s="12" t="s">
        <v>366</v>
      </c>
      <c r="S1271" s="15">
        <v>34.381324999999997</v>
      </c>
      <c r="T1271" s="15">
        <v>-80.13682</v>
      </c>
    </row>
    <row r="1272" spans="1:20" x14ac:dyDescent="0.3">
      <c r="A1272" s="9">
        <v>61747</v>
      </c>
      <c r="B1272" s="10" t="s">
        <v>40941</v>
      </c>
      <c r="C1272" s="9">
        <v>62230</v>
      </c>
      <c r="D1272" s="10" t="s">
        <v>40941</v>
      </c>
      <c r="E1272" s="11" t="s">
        <v>41</v>
      </c>
      <c r="F1272" s="11" t="s">
        <v>41</v>
      </c>
      <c r="G1272" s="12" t="s">
        <v>340</v>
      </c>
      <c r="H1272" s="12" t="s">
        <v>1663</v>
      </c>
      <c r="I1272" s="12" t="s">
        <v>2961</v>
      </c>
      <c r="J1272" s="10" t="s">
        <v>143</v>
      </c>
      <c r="K1272" s="13" t="s">
        <v>3438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64</v>
      </c>
      <c r="Q1272" s="12" t="s">
        <v>365</v>
      </c>
      <c r="R1272" s="12" t="s">
        <v>366</v>
      </c>
      <c r="S1272" s="15">
        <v>34.467872</v>
      </c>
      <c r="T1272" s="15">
        <v>-82.532849999999996</v>
      </c>
    </row>
    <row r="1273" spans="1:20" x14ac:dyDescent="0.3">
      <c r="A1273" s="9">
        <v>61748</v>
      </c>
      <c r="B1273" s="10" t="s">
        <v>40942</v>
      </c>
      <c r="C1273" s="9">
        <v>62231</v>
      </c>
      <c r="D1273" s="10" t="s">
        <v>40942</v>
      </c>
      <c r="E1273" s="11" t="s">
        <v>41</v>
      </c>
      <c r="F1273" s="11" t="s">
        <v>41</v>
      </c>
      <c r="G1273" s="12" t="s">
        <v>340</v>
      </c>
      <c r="H1273" s="12" t="s">
        <v>19027</v>
      </c>
      <c r="I1273" s="12" t="s">
        <v>1140</v>
      </c>
      <c r="J1273" s="10" t="s">
        <v>143</v>
      </c>
      <c r="K1273" s="13" t="s">
        <v>2078</v>
      </c>
      <c r="L1273" s="13" t="s">
        <v>1</v>
      </c>
      <c r="M1273" s="14">
        <v>5</v>
      </c>
      <c r="N1273" s="14">
        <v>5</v>
      </c>
      <c r="O1273" s="14">
        <v>5</v>
      </c>
      <c r="P1273" s="10" t="s">
        <v>364</v>
      </c>
      <c r="Q1273" s="12" t="s">
        <v>365</v>
      </c>
      <c r="R1273" s="12" t="s">
        <v>366</v>
      </c>
      <c r="S1273" s="15">
        <v>33.324494000000001</v>
      </c>
      <c r="T1273" s="15">
        <v>-81.110470000000007</v>
      </c>
    </row>
    <row r="1274" spans="1:20" x14ac:dyDescent="0.3">
      <c r="A1274" s="9">
        <v>61749</v>
      </c>
      <c r="B1274" s="10" t="s">
        <v>40943</v>
      </c>
      <c r="C1274" s="9">
        <v>62232</v>
      </c>
      <c r="D1274" s="10" t="s">
        <v>40943</v>
      </c>
      <c r="E1274" s="11" t="s">
        <v>41</v>
      </c>
      <c r="F1274" s="11" t="s">
        <v>41</v>
      </c>
      <c r="G1274" s="12" t="s">
        <v>340</v>
      </c>
      <c r="H1274" s="12" t="s">
        <v>3310</v>
      </c>
      <c r="I1274" s="12" t="s">
        <v>1140</v>
      </c>
      <c r="J1274" s="10" t="s">
        <v>143</v>
      </c>
      <c r="K1274" s="13" t="s">
        <v>2079</v>
      </c>
      <c r="L1274" s="13" t="s">
        <v>1</v>
      </c>
      <c r="M1274" s="14">
        <v>14</v>
      </c>
      <c r="N1274" s="14">
        <v>14</v>
      </c>
      <c r="O1274" s="14">
        <v>14</v>
      </c>
      <c r="P1274" s="10" t="s">
        <v>364</v>
      </c>
      <c r="Q1274" s="12" t="s">
        <v>365</v>
      </c>
      <c r="R1274" s="12" t="s">
        <v>366</v>
      </c>
      <c r="S1274" s="15">
        <v>33.350453000000002</v>
      </c>
      <c r="T1274" s="15">
        <v>-81.79768</v>
      </c>
    </row>
    <row r="1275" spans="1:20" x14ac:dyDescent="0.3">
      <c r="A1275" s="9">
        <v>61754</v>
      </c>
      <c r="B1275" s="10" t="s">
        <v>40944</v>
      </c>
      <c r="C1275" s="9">
        <v>62237</v>
      </c>
      <c r="D1275" s="10" t="s">
        <v>40944</v>
      </c>
      <c r="E1275" s="11" t="s">
        <v>41</v>
      </c>
      <c r="F1275" s="11" t="s">
        <v>41</v>
      </c>
      <c r="G1275" s="12" t="s">
        <v>340</v>
      </c>
      <c r="H1275" s="12" t="s">
        <v>3276</v>
      </c>
      <c r="I1275" s="12" t="s">
        <v>1415</v>
      </c>
      <c r="J1275" s="10" t="s">
        <v>143</v>
      </c>
      <c r="K1275" s="13" t="s">
        <v>2084</v>
      </c>
      <c r="L1275" s="13" t="s">
        <v>1</v>
      </c>
      <c r="M1275" s="14">
        <v>10.9</v>
      </c>
      <c r="N1275" s="14">
        <v>10.9</v>
      </c>
      <c r="O1275" s="14">
        <v>10.9</v>
      </c>
      <c r="P1275" s="10" t="s">
        <v>364</v>
      </c>
      <c r="Q1275" s="12" t="s">
        <v>365</v>
      </c>
      <c r="R1275" s="12" t="s">
        <v>366</v>
      </c>
      <c r="S1275" s="15">
        <v>34.327764000000002</v>
      </c>
      <c r="T1275" s="15">
        <v>-80.08905</v>
      </c>
    </row>
    <row r="1276" spans="1:20" x14ac:dyDescent="0.3">
      <c r="A1276" s="9">
        <v>61783</v>
      </c>
      <c r="B1276" s="10" t="s">
        <v>40945</v>
      </c>
      <c r="C1276" s="9">
        <v>62261</v>
      </c>
      <c r="D1276" s="10" t="s">
        <v>40945</v>
      </c>
      <c r="E1276" s="11" t="s">
        <v>41</v>
      </c>
      <c r="F1276" s="11" t="s">
        <v>41</v>
      </c>
      <c r="G1276" s="12" t="s">
        <v>243</v>
      </c>
      <c r="H1276" s="12" t="s">
        <v>6272</v>
      </c>
      <c r="I1276" s="12" t="s">
        <v>245</v>
      </c>
      <c r="J1276" s="10" t="s">
        <v>143</v>
      </c>
      <c r="K1276" s="13" t="s">
        <v>1980</v>
      </c>
      <c r="L1276" s="13" t="s">
        <v>1</v>
      </c>
      <c r="M1276" s="14">
        <v>79.8</v>
      </c>
      <c r="N1276" s="14">
        <v>79.8</v>
      </c>
      <c r="O1276" s="14">
        <v>79.8</v>
      </c>
      <c r="P1276" s="10" t="s">
        <v>56</v>
      </c>
      <c r="Q1276" s="12" t="s">
        <v>57</v>
      </c>
      <c r="R1276" s="12" t="s">
        <v>58</v>
      </c>
      <c r="S1276" s="15">
        <v>43.074275</v>
      </c>
      <c r="T1276" s="15">
        <v>-78.351990000000001</v>
      </c>
    </row>
    <row r="1277" spans="1:20" x14ac:dyDescent="0.3">
      <c r="A1277" s="9">
        <v>61787</v>
      </c>
      <c r="B1277" s="10" t="s">
        <v>40946</v>
      </c>
      <c r="C1277" s="9">
        <v>62276</v>
      </c>
      <c r="D1277" s="10" t="s">
        <v>40946</v>
      </c>
      <c r="E1277" s="11" t="s">
        <v>41</v>
      </c>
      <c r="F1277" s="11" t="s">
        <v>41</v>
      </c>
      <c r="G1277" s="12" t="s">
        <v>340</v>
      </c>
      <c r="H1277" s="12" t="s">
        <v>459</v>
      </c>
      <c r="I1277" s="12" t="s">
        <v>1415</v>
      </c>
      <c r="J1277" s="10" t="s">
        <v>143</v>
      </c>
      <c r="K1277" s="13" t="s">
        <v>2087</v>
      </c>
      <c r="L1277" s="13" t="s">
        <v>1</v>
      </c>
      <c r="M1277" s="14">
        <v>2</v>
      </c>
      <c r="N1277" s="14">
        <v>2</v>
      </c>
      <c r="O1277" s="14">
        <v>2</v>
      </c>
      <c r="P1277" s="10" t="s">
        <v>364</v>
      </c>
      <c r="Q1277" s="12" t="s">
        <v>365</v>
      </c>
      <c r="R1277" s="12" t="s">
        <v>366</v>
      </c>
      <c r="S1277" s="15">
        <v>34.229747000000003</v>
      </c>
      <c r="T1277" s="15">
        <v>-79.284279999999995</v>
      </c>
    </row>
    <row r="1278" spans="1:20" x14ac:dyDescent="0.3">
      <c r="A1278" s="9">
        <v>61788</v>
      </c>
      <c r="B1278" s="10" t="s">
        <v>40947</v>
      </c>
      <c r="C1278" s="9">
        <v>62277</v>
      </c>
      <c r="D1278" s="10" t="s">
        <v>40947</v>
      </c>
      <c r="E1278" s="11" t="s">
        <v>41</v>
      </c>
      <c r="F1278" s="11" t="s">
        <v>41</v>
      </c>
      <c r="G1278" s="12" t="s">
        <v>340</v>
      </c>
      <c r="H1278" s="12" t="s">
        <v>459</v>
      </c>
      <c r="I1278" s="12" t="s">
        <v>1415</v>
      </c>
      <c r="J1278" s="10" t="s">
        <v>143</v>
      </c>
      <c r="K1278" s="13" t="s">
        <v>2088</v>
      </c>
      <c r="L1278" s="13" t="s">
        <v>1</v>
      </c>
      <c r="M1278" s="14">
        <v>2</v>
      </c>
      <c r="N1278" s="14">
        <v>2</v>
      </c>
      <c r="O1278" s="14">
        <v>2</v>
      </c>
      <c r="P1278" s="10" t="s">
        <v>364</v>
      </c>
      <c r="Q1278" s="12" t="s">
        <v>365</v>
      </c>
      <c r="R1278" s="12" t="s">
        <v>366</v>
      </c>
      <c r="S1278" s="15">
        <v>34.228458000000003</v>
      </c>
      <c r="T1278" s="15">
        <v>-79.292249999999996</v>
      </c>
    </row>
    <row r="1279" spans="1:20" x14ac:dyDescent="0.3">
      <c r="A1279" s="9">
        <v>61789</v>
      </c>
      <c r="B1279" s="10" t="s">
        <v>40948</v>
      </c>
      <c r="C1279" s="9">
        <v>62278</v>
      </c>
      <c r="D1279" s="10" t="s">
        <v>40948</v>
      </c>
      <c r="E1279" s="11" t="s">
        <v>41</v>
      </c>
      <c r="F1279" s="11" t="s">
        <v>41</v>
      </c>
      <c r="G1279" s="12" t="s">
        <v>340</v>
      </c>
      <c r="H1279" s="12" t="s">
        <v>4590</v>
      </c>
      <c r="I1279" s="12" t="s">
        <v>1140</v>
      </c>
      <c r="J1279" s="10" t="s">
        <v>143</v>
      </c>
      <c r="K1279" s="13" t="s">
        <v>2089</v>
      </c>
      <c r="L1279" s="13" t="s">
        <v>1</v>
      </c>
      <c r="M1279" s="14">
        <v>17.3</v>
      </c>
      <c r="N1279" s="14">
        <v>17.3</v>
      </c>
      <c r="O1279" s="14">
        <v>17.3</v>
      </c>
      <c r="P1279" s="10" t="s">
        <v>364</v>
      </c>
      <c r="Q1279" s="12" t="s">
        <v>365</v>
      </c>
      <c r="R1279" s="12" t="s">
        <v>366</v>
      </c>
      <c r="S1279" s="15">
        <v>33.618541999999998</v>
      </c>
      <c r="T1279" s="15">
        <v>-81.226309999999998</v>
      </c>
    </row>
    <row r="1280" spans="1:20" x14ac:dyDescent="0.3">
      <c r="A1280" s="9">
        <v>61790</v>
      </c>
      <c r="B1280" s="10" t="s">
        <v>40949</v>
      </c>
      <c r="C1280" s="9">
        <v>62279</v>
      </c>
      <c r="D1280" s="10" t="s">
        <v>40949</v>
      </c>
      <c r="E1280" s="11" t="s">
        <v>41</v>
      </c>
      <c r="F1280" s="11" t="s">
        <v>41</v>
      </c>
      <c r="G1280" s="12" t="s">
        <v>340</v>
      </c>
      <c r="H1280" s="12" t="s">
        <v>2134</v>
      </c>
      <c r="I1280" s="12" t="s">
        <v>1415</v>
      </c>
      <c r="J1280" s="10" t="s">
        <v>143</v>
      </c>
      <c r="K1280" s="13" t="s">
        <v>2090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364</v>
      </c>
      <c r="Q1280" s="12" t="s">
        <v>365</v>
      </c>
      <c r="R1280" s="12" t="s">
        <v>366</v>
      </c>
      <c r="S1280" s="15">
        <v>34.235539000000003</v>
      </c>
      <c r="T1280" s="15">
        <v>-79.703969999999998</v>
      </c>
    </row>
    <row r="1281" spans="1:20" x14ac:dyDescent="0.3">
      <c r="A1281" s="9">
        <v>61792</v>
      </c>
      <c r="B1281" s="10" t="s">
        <v>40950</v>
      </c>
      <c r="C1281" s="9">
        <v>62281</v>
      </c>
      <c r="D1281" s="10" t="s">
        <v>40950</v>
      </c>
      <c r="E1281" s="11" t="s">
        <v>41</v>
      </c>
      <c r="F1281" s="11" t="s">
        <v>41</v>
      </c>
      <c r="G1281" s="12" t="s">
        <v>340</v>
      </c>
      <c r="H1281" s="12" t="s">
        <v>3276</v>
      </c>
      <c r="I1281" s="12" t="s">
        <v>1415</v>
      </c>
      <c r="J1281" s="10" t="s">
        <v>143</v>
      </c>
      <c r="K1281" s="13" t="s">
        <v>2092</v>
      </c>
      <c r="L1281" s="13" t="s">
        <v>1</v>
      </c>
      <c r="M1281" s="14">
        <v>2</v>
      </c>
      <c r="N1281" s="14">
        <v>2</v>
      </c>
      <c r="O1281" s="14">
        <v>2</v>
      </c>
      <c r="P1281" s="10" t="s">
        <v>364</v>
      </c>
      <c r="Q1281" s="12" t="s">
        <v>365</v>
      </c>
      <c r="R1281" s="12" t="s">
        <v>366</v>
      </c>
      <c r="S1281" s="15">
        <v>34.336522000000002</v>
      </c>
      <c r="T1281" s="15">
        <v>-80.078410000000005</v>
      </c>
    </row>
    <row r="1282" spans="1:20" x14ac:dyDescent="0.3">
      <c r="A1282" s="9">
        <v>61793</v>
      </c>
      <c r="B1282" s="10" t="s">
        <v>40951</v>
      </c>
      <c r="C1282" s="9">
        <v>62282</v>
      </c>
      <c r="D1282" s="10" t="s">
        <v>40951</v>
      </c>
      <c r="E1282" s="11" t="s">
        <v>41</v>
      </c>
      <c r="F1282" s="11" t="s">
        <v>41</v>
      </c>
      <c r="G1282" s="12" t="s">
        <v>340</v>
      </c>
      <c r="H1282" s="12" t="s">
        <v>14483</v>
      </c>
      <c r="I1282" s="12" t="s">
        <v>1415</v>
      </c>
      <c r="J1282" s="10" t="s">
        <v>143</v>
      </c>
      <c r="K1282" s="13" t="s">
        <v>2093</v>
      </c>
      <c r="L1282" s="13" t="s">
        <v>1</v>
      </c>
      <c r="M1282" s="14">
        <v>2</v>
      </c>
      <c r="N1282" s="14">
        <v>2</v>
      </c>
      <c r="O1282" s="14">
        <v>2</v>
      </c>
      <c r="P1282" s="10" t="s">
        <v>364</v>
      </c>
      <c r="Q1282" s="12" t="s">
        <v>365</v>
      </c>
      <c r="R1282" s="12" t="s">
        <v>366</v>
      </c>
      <c r="S1282" s="15">
        <v>34.399693999999997</v>
      </c>
      <c r="T1282" s="15">
        <v>-79.361369999999994</v>
      </c>
    </row>
    <row r="1283" spans="1:20" x14ac:dyDescent="0.3">
      <c r="A1283" s="9">
        <v>61794</v>
      </c>
      <c r="B1283" s="10" t="s">
        <v>40952</v>
      </c>
      <c r="C1283" s="9">
        <v>62283</v>
      </c>
      <c r="D1283" s="10" t="s">
        <v>40952</v>
      </c>
      <c r="E1283" s="11" t="s">
        <v>41</v>
      </c>
      <c r="F1283" s="11" t="s">
        <v>41</v>
      </c>
      <c r="G1283" s="12" t="s">
        <v>340</v>
      </c>
      <c r="H1283" s="12" t="s">
        <v>14483</v>
      </c>
      <c r="I1283" s="12" t="s">
        <v>1415</v>
      </c>
      <c r="J1283" s="10" t="s">
        <v>143</v>
      </c>
      <c r="K1283" s="13" t="s">
        <v>2094</v>
      </c>
      <c r="L1283" s="13" t="s">
        <v>1</v>
      </c>
      <c r="M1283" s="14">
        <v>2</v>
      </c>
      <c r="N1283" s="14">
        <v>2</v>
      </c>
      <c r="O1283" s="14">
        <v>2</v>
      </c>
      <c r="P1283" s="10" t="s">
        <v>364</v>
      </c>
      <c r="Q1283" s="12" t="s">
        <v>365</v>
      </c>
      <c r="R1283" s="12" t="s">
        <v>366</v>
      </c>
      <c r="S1283" s="15">
        <v>34.476553000000003</v>
      </c>
      <c r="T1283" s="15">
        <v>-79.324330000000003</v>
      </c>
    </row>
    <row r="1284" spans="1:20" x14ac:dyDescent="0.3">
      <c r="A1284" s="9">
        <v>61795</v>
      </c>
      <c r="B1284" s="10" t="s">
        <v>40953</v>
      </c>
      <c r="C1284" s="9">
        <v>62284</v>
      </c>
      <c r="D1284" s="10" t="s">
        <v>40953</v>
      </c>
      <c r="E1284" s="11" t="s">
        <v>41</v>
      </c>
      <c r="F1284" s="11" t="s">
        <v>41</v>
      </c>
      <c r="G1284" s="12" t="s">
        <v>340</v>
      </c>
      <c r="H1284" s="12" t="s">
        <v>17292</v>
      </c>
      <c r="I1284" s="12" t="s">
        <v>1140</v>
      </c>
      <c r="J1284" s="10" t="s">
        <v>143</v>
      </c>
      <c r="K1284" s="13" t="s">
        <v>2095</v>
      </c>
      <c r="L1284" s="13" t="s">
        <v>1</v>
      </c>
      <c r="M1284" s="14">
        <v>3</v>
      </c>
      <c r="N1284" s="14">
        <v>3</v>
      </c>
      <c r="O1284" s="14">
        <v>3</v>
      </c>
      <c r="P1284" s="10" t="s">
        <v>364</v>
      </c>
      <c r="Q1284" s="12" t="s">
        <v>365</v>
      </c>
      <c r="R1284" s="12" t="s">
        <v>366</v>
      </c>
      <c r="S1284" s="15">
        <v>33.245232999999999</v>
      </c>
      <c r="T1284" s="15">
        <v>-81.389200000000002</v>
      </c>
    </row>
    <row r="1285" spans="1:20" x14ac:dyDescent="0.3">
      <c r="A1285" s="9">
        <v>61796</v>
      </c>
      <c r="B1285" s="10" t="s">
        <v>40954</v>
      </c>
      <c r="C1285" s="9">
        <v>62285</v>
      </c>
      <c r="D1285" s="10" t="s">
        <v>40954</v>
      </c>
      <c r="E1285" s="11" t="s">
        <v>41</v>
      </c>
      <c r="F1285" s="11" t="s">
        <v>41</v>
      </c>
      <c r="G1285" s="12" t="s">
        <v>340</v>
      </c>
      <c r="H1285" s="12" t="s">
        <v>459</v>
      </c>
      <c r="I1285" s="12" t="s">
        <v>1415</v>
      </c>
      <c r="J1285" s="10" t="s">
        <v>143</v>
      </c>
      <c r="K1285" s="13" t="s">
        <v>2086</v>
      </c>
      <c r="L1285" s="13" t="s">
        <v>1</v>
      </c>
      <c r="M1285" s="14">
        <v>2</v>
      </c>
      <c r="N1285" s="14">
        <v>2</v>
      </c>
      <c r="O1285" s="14">
        <v>2</v>
      </c>
      <c r="P1285" s="10" t="s">
        <v>364</v>
      </c>
      <c r="Q1285" s="12" t="s">
        <v>365</v>
      </c>
      <c r="R1285" s="12" t="s">
        <v>366</v>
      </c>
      <c r="S1285" s="15">
        <v>34.229219000000001</v>
      </c>
      <c r="T1285" s="15">
        <v>-79.286850000000001</v>
      </c>
    </row>
    <row r="1286" spans="1:20" x14ac:dyDescent="0.3">
      <c r="A1286" s="9">
        <v>61804</v>
      </c>
      <c r="B1286" s="10" t="s">
        <v>40955</v>
      </c>
      <c r="C1286" s="9">
        <v>62292</v>
      </c>
      <c r="D1286" s="10" t="s">
        <v>40955</v>
      </c>
      <c r="E1286" s="11" t="s">
        <v>41</v>
      </c>
      <c r="F1286" s="11" t="s">
        <v>41</v>
      </c>
      <c r="G1286" s="12" t="s">
        <v>340</v>
      </c>
      <c r="H1286" s="12" t="s">
        <v>459</v>
      </c>
      <c r="I1286" s="12" t="s">
        <v>1415</v>
      </c>
      <c r="J1286" s="10" t="s">
        <v>143</v>
      </c>
      <c r="K1286" s="13" t="s">
        <v>2096</v>
      </c>
      <c r="L1286" s="13" t="s">
        <v>1</v>
      </c>
      <c r="M1286" s="14">
        <v>2</v>
      </c>
      <c r="N1286" s="14">
        <v>2</v>
      </c>
      <c r="O1286" s="14">
        <v>2</v>
      </c>
      <c r="P1286" s="10" t="s">
        <v>364</v>
      </c>
      <c r="Q1286" s="12" t="s">
        <v>365</v>
      </c>
      <c r="R1286" s="12" t="s">
        <v>366</v>
      </c>
      <c r="S1286" s="15">
        <v>34.200536</v>
      </c>
      <c r="T1286" s="15">
        <v>-79.297269999999997</v>
      </c>
    </row>
    <row r="1287" spans="1:20" x14ac:dyDescent="0.3">
      <c r="A1287" s="9">
        <v>61806</v>
      </c>
      <c r="B1287" s="10" t="s">
        <v>40956</v>
      </c>
      <c r="C1287" s="9">
        <v>62294</v>
      </c>
      <c r="D1287" s="10" t="s">
        <v>40956</v>
      </c>
      <c r="E1287" s="11" t="s">
        <v>41</v>
      </c>
      <c r="F1287" s="11" t="s">
        <v>41</v>
      </c>
      <c r="G1287" s="12" t="s">
        <v>340</v>
      </c>
      <c r="H1287" s="12" t="s">
        <v>459</v>
      </c>
      <c r="I1287" s="12" t="s">
        <v>1415</v>
      </c>
      <c r="J1287" s="10" t="s">
        <v>143</v>
      </c>
      <c r="K1287" s="13" t="s">
        <v>2098</v>
      </c>
      <c r="L1287" s="13" t="s">
        <v>1</v>
      </c>
      <c r="M1287" s="14">
        <v>2</v>
      </c>
      <c r="N1287" s="14">
        <v>2</v>
      </c>
      <c r="O1287" s="14">
        <v>2</v>
      </c>
      <c r="P1287" s="10" t="s">
        <v>364</v>
      </c>
      <c r="Q1287" s="12" t="s">
        <v>365</v>
      </c>
      <c r="R1287" s="12" t="s">
        <v>366</v>
      </c>
      <c r="S1287" s="15">
        <v>34.196505999999999</v>
      </c>
      <c r="T1287" s="15">
        <v>-79.304150000000007</v>
      </c>
    </row>
    <row r="1288" spans="1:20" x14ac:dyDescent="0.3">
      <c r="A1288" s="9">
        <v>61810</v>
      </c>
      <c r="B1288" s="10" t="s">
        <v>40957</v>
      </c>
      <c r="C1288" s="9">
        <v>62297</v>
      </c>
      <c r="D1288" s="10" t="s">
        <v>40957</v>
      </c>
      <c r="E1288" s="11" t="s">
        <v>41</v>
      </c>
      <c r="F1288" s="11" t="s">
        <v>41</v>
      </c>
      <c r="G1288" s="12" t="s">
        <v>340</v>
      </c>
      <c r="H1288" s="12" t="s">
        <v>2134</v>
      </c>
      <c r="I1288" s="12" t="s">
        <v>1415</v>
      </c>
      <c r="J1288" s="10" t="s">
        <v>143</v>
      </c>
      <c r="K1288" s="13" t="s">
        <v>2102</v>
      </c>
      <c r="L1288" s="13" t="s">
        <v>1</v>
      </c>
      <c r="M1288" s="14">
        <v>2</v>
      </c>
      <c r="N1288" s="14">
        <v>2</v>
      </c>
      <c r="O1288" s="14">
        <v>2</v>
      </c>
      <c r="P1288" s="10" t="s">
        <v>364</v>
      </c>
      <c r="Q1288" s="12" t="s">
        <v>365</v>
      </c>
      <c r="R1288" s="12" t="s">
        <v>366</v>
      </c>
      <c r="S1288" s="15">
        <v>33.916361000000002</v>
      </c>
      <c r="T1288" s="15">
        <v>-79.960400000000007</v>
      </c>
    </row>
    <row r="1289" spans="1:20" x14ac:dyDescent="0.3">
      <c r="A1289" s="9">
        <v>61814</v>
      </c>
      <c r="B1289" s="10" t="s">
        <v>40958</v>
      </c>
      <c r="C1289" s="9">
        <v>62298</v>
      </c>
      <c r="D1289" s="10" t="s">
        <v>40958</v>
      </c>
      <c r="E1289" s="11" t="s">
        <v>41</v>
      </c>
      <c r="F1289" s="11" t="s">
        <v>41</v>
      </c>
      <c r="G1289" s="12" t="s">
        <v>340</v>
      </c>
      <c r="H1289" s="12" t="s">
        <v>14483</v>
      </c>
      <c r="I1289" s="12" t="s">
        <v>1415</v>
      </c>
      <c r="J1289" s="10" t="s">
        <v>143</v>
      </c>
      <c r="K1289" s="13" t="s">
        <v>2103</v>
      </c>
      <c r="L1289" s="13" t="s">
        <v>1</v>
      </c>
      <c r="M1289" s="14">
        <v>2</v>
      </c>
      <c r="N1289" s="14">
        <v>2</v>
      </c>
      <c r="O1289" s="14">
        <v>2</v>
      </c>
      <c r="P1289" s="10" t="s">
        <v>364</v>
      </c>
      <c r="Q1289" s="12" t="s">
        <v>365</v>
      </c>
      <c r="R1289" s="12" t="s">
        <v>366</v>
      </c>
      <c r="S1289" s="15">
        <v>34.393560999999998</v>
      </c>
      <c r="T1289" s="15">
        <v>-79.359870000000001</v>
      </c>
    </row>
    <row r="1290" spans="1:20" x14ac:dyDescent="0.3">
      <c r="A1290" s="9">
        <v>61807</v>
      </c>
      <c r="B1290" s="10" t="s">
        <v>35400</v>
      </c>
      <c r="C1290" s="9">
        <v>62299</v>
      </c>
      <c r="D1290" s="10" t="s">
        <v>35400</v>
      </c>
      <c r="E1290" s="11" t="s">
        <v>41</v>
      </c>
      <c r="F1290" s="11" t="s">
        <v>41</v>
      </c>
      <c r="G1290" s="12" t="s">
        <v>340</v>
      </c>
      <c r="H1290" s="12" t="s">
        <v>13091</v>
      </c>
      <c r="I1290" s="12" t="s">
        <v>1140</v>
      </c>
      <c r="J1290" s="10" t="s">
        <v>143</v>
      </c>
      <c r="K1290" s="13" t="s">
        <v>2100</v>
      </c>
      <c r="L1290" s="13" t="s">
        <v>1</v>
      </c>
      <c r="M1290" s="14">
        <v>50</v>
      </c>
      <c r="N1290" s="14">
        <v>50</v>
      </c>
      <c r="O1290" s="14">
        <v>50</v>
      </c>
      <c r="P1290" s="10" t="s">
        <v>360</v>
      </c>
      <c r="Q1290" s="12" t="s">
        <v>361</v>
      </c>
      <c r="R1290" s="12" t="s">
        <v>362</v>
      </c>
      <c r="S1290" s="15">
        <v>32.976531000000001</v>
      </c>
      <c r="T1290" s="15">
        <v>-81.22681</v>
      </c>
    </row>
    <row r="1291" spans="1:20" x14ac:dyDescent="0.3">
      <c r="A1291" s="9">
        <v>61828</v>
      </c>
      <c r="B1291" s="10" t="s">
        <v>16610</v>
      </c>
      <c r="C1291" s="9">
        <v>62307</v>
      </c>
      <c r="D1291" s="10" t="s">
        <v>16610</v>
      </c>
      <c r="E1291" s="11" t="s">
        <v>41</v>
      </c>
      <c r="F1291" s="11" t="s">
        <v>41</v>
      </c>
      <c r="G1291" s="12" t="s">
        <v>340</v>
      </c>
      <c r="H1291" s="12" t="s">
        <v>3276</v>
      </c>
      <c r="I1291" s="12" t="s">
        <v>1415</v>
      </c>
      <c r="J1291" s="10" t="s">
        <v>143</v>
      </c>
      <c r="K1291" s="13" t="s">
        <v>2104</v>
      </c>
      <c r="L1291" s="13" t="s">
        <v>1</v>
      </c>
      <c r="M1291" s="14">
        <v>2</v>
      </c>
      <c r="N1291" s="14">
        <v>2</v>
      </c>
      <c r="O1291" s="14">
        <v>2</v>
      </c>
      <c r="P1291" s="10" t="s">
        <v>364</v>
      </c>
      <c r="Q1291" s="12" t="s">
        <v>365</v>
      </c>
      <c r="R1291" s="12" t="s">
        <v>366</v>
      </c>
      <c r="S1291" s="15">
        <v>34.280586</v>
      </c>
      <c r="T1291" s="15">
        <v>-79.87876</v>
      </c>
    </row>
    <row r="1292" spans="1:20" x14ac:dyDescent="0.3">
      <c r="A1292" s="9">
        <v>61829</v>
      </c>
      <c r="B1292" s="10" t="s">
        <v>40959</v>
      </c>
      <c r="C1292" s="9">
        <v>62308</v>
      </c>
      <c r="D1292" s="10" t="s">
        <v>40959</v>
      </c>
      <c r="E1292" s="11" t="s">
        <v>41</v>
      </c>
      <c r="F1292" s="11" t="s">
        <v>41</v>
      </c>
      <c r="G1292" s="12" t="s">
        <v>340</v>
      </c>
      <c r="H1292" s="12" t="s">
        <v>2588</v>
      </c>
      <c r="I1292" s="12" t="s">
        <v>2961</v>
      </c>
      <c r="J1292" s="10" t="s">
        <v>143</v>
      </c>
      <c r="K1292" s="13" t="s">
        <v>2105</v>
      </c>
      <c r="L1292" s="13" t="s">
        <v>1</v>
      </c>
      <c r="M1292" s="14">
        <v>2</v>
      </c>
      <c r="N1292" s="14">
        <v>2</v>
      </c>
      <c r="O1292" s="14">
        <v>2</v>
      </c>
      <c r="P1292" s="10" t="s">
        <v>364</v>
      </c>
      <c r="Q1292" s="12" t="s">
        <v>365</v>
      </c>
      <c r="R1292" s="12" t="s">
        <v>366</v>
      </c>
      <c r="S1292" s="15">
        <v>34.757347000000003</v>
      </c>
      <c r="T1292" s="15">
        <v>-80.648570000000007</v>
      </c>
    </row>
    <row r="1293" spans="1:20" x14ac:dyDescent="0.3">
      <c r="A1293" s="9">
        <v>61832</v>
      </c>
      <c r="B1293" s="10" t="s">
        <v>40960</v>
      </c>
      <c r="C1293" s="9">
        <v>62311</v>
      </c>
      <c r="D1293" s="10" t="s">
        <v>40960</v>
      </c>
      <c r="E1293" s="11" t="s">
        <v>41</v>
      </c>
      <c r="F1293" s="11" t="s">
        <v>41</v>
      </c>
      <c r="G1293" s="12" t="s">
        <v>340</v>
      </c>
      <c r="H1293" s="12" t="s">
        <v>1663</v>
      </c>
      <c r="I1293" s="12" t="s">
        <v>2961</v>
      </c>
      <c r="J1293" s="10" t="s">
        <v>143</v>
      </c>
      <c r="K1293" s="13" t="s">
        <v>2108</v>
      </c>
      <c r="L1293" s="13" t="s">
        <v>1</v>
      </c>
      <c r="M1293" s="14">
        <v>2</v>
      </c>
      <c r="N1293" s="14">
        <v>2</v>
      </c>
      <c r="O1293" s="14">
        <v>2</v>
      </c>
      <c r="P1293" s="10" t="s">
        <v>364</v>
      </c>
      <c r="Q1293" s="12" t="s">
        <v>365</v>
      </c>
      <c r="R1293" s="12" t="s">
        <v>366</v>
      </c>
      <c r="S1293" s="15">
        <v>34.520280999999997</v>
      </c>
      <c r="T1293" s="15">
        <v>-82.738820000000004</v>
      </c>
    </row>
    <row r="1294" spans="1:20" x14ac:dyDescent="0.3">
      <c r="A1294" s="9">
        <v>61833</v>
      </c>
      <c r="B1294" s="10" t="s">
        <v>40961</v>
      </c>
      <c r="C1294" s="9">
        <v>62312</v>
      </c>
      <c r="D1294" s="10" t="s">
        <v>40961</v>
      </c>
      <c r="E1294" s="11" t="s">
        <v>41</v>
      </c>
      <c r="F1294" s="11" t="s">
        <v>41</v>
      </c>
      <c r="G1294" s="12" t="s">
        <v>340</v>
      </c>
      <c r="H1294" s="12" t="s">
        <v>13080</v>
      </c>
      <c r="I1294" s="12" t="s">
        <v>1140</v>
      </c>
      <c r="J1294" s="10" t="s">
        <v>143</v>
      </c>
      <c r="K1294" s="13" t="s">
        <v>2109</v>
      </c>
      <c r="L1294" s="13" t="s">
        <v>1</v>
      </c>
      <c r="M1294" s="14">
        <v>6</v>
      </c>
      <c r="N1294" s="14">
        <v>6</v>
      </c>
      <c r="O1294" s="14">
        <v>6</v>
      </c>
      <c r="P1294" s="10" t="s">
        <v>364</v>
      </c>
      <c r="Q1294" s="12" t="s">
        <v>365</v>
      </c>
      <c r="R1294" s="12" t="s">
        <v>366</v>
      </c>
      <c r="S1294" s="15">
        <v>32.967744000000003</v>
      </c>
      <c r="T1294" s="15">
        <v>-80.649019999999993</v>
      </c>
    </row>
    <row r="1295" spans="1:20" x14ac:dyDescent="0.3">
      <c r="A1295" s="9">
        <v>61835</v>
      </c>
      <c r="B1295" s="10" t="s">
        <v>40962</v>
      </c>
      <c r="C1295" s="9">
        <v>62314</v>
      </c>
      <c r="D1295" s="10" t="s">
        <v>40962</v>
      </c>
      <c r="E1295" s="11" t="s">
        <v>41</v>
      </c>
      <c r="F1295" s="11" t="s">
        <v>41</v>
      </c>
      <c r="G1295" s="12" t="s">
        <v>340</v>
      </c>
      <c r="H1295" s="12" t="s">
        <v>1663</v>
      </c>
      <c r="I1295" s="12" t="s">
        <v>1415</v>
      </c>
      <c r="J1295" s="10" t="s">
        <v>143</v>
      </c>
      <c r="K1295" s="13" t="s">
        <v>2111</v>
      </c>
      <c r="L1295" s="13" t="s">
        <v>1</v>
      </c>
      <c r="M1295" s="14">
        <v>2</v>
      </c>
      <c r="N1295" s="14">
        <v>2</v>
      </c>
      <c r="O1295" s="14">
        <v>2</v>
      </c>
      <c r="P1295" s="10" t="s">
        <v>364</v>
      </c>
      <c r="Q1295" s="12" t="s">
        <v>365</v>
      </c>
      <c r="R1295" s="12" t="s">
        <v>366</v>
      </c>
      <c r="S1295" s="15">
        <v>34.588481000000002</v>
      </c>
      <c r="T1295" s="15">
        <v>-82.77852</v>
      </c>
    </row>
    <row r="1296" spans="1:20" x14ac:dyDescent="0.3">
      <c r="A1296" s="9">
        <v>61837</v>
      </c>
      <c r="B1296" s="10" t="s">
        <v>40963</v>
      </c>
      <c r="C1296" s="9">
        <v>62316</v>
      </c>
      <c r="D1296" s="10" t="s">
        <v>40963</v>
      </c>
      <c r="E1296" s="11" t="s">
        <v>41</v>
      </c>
      <c r="F1296" s="11" t="s">
        <v>41</v>
      </c>
      <c r="G1296" s="12" t="s">
        <v>340</v>
      </c>
      <c r="H1296" s="12" t="s">
        <v>22437</v>
      </c>
      <c r="I1296" s="12" t="s">
        <v>2961</v>
      </c>
      <c r="J1296" s="10" t="s">
        <v>143</v>
      </c>
      <c r="K1296" s="13" t="s">
        <v>2113</v>
      </c>
      <c r="L1296" s="13" t="s">
        <v>1</v>
      </c>
      <c r="M1296" s="14">
        <v>28</v>
      </c>
      <c r="N1296" s="14">
        <v>28</v>
      </c>
      <c r="O1296" s="14">
        <v>28</v>
      </c>
      <c r="P1296" s="10" t="s">
        <v>364</v>
      </c>
      <c r="Q1296" s="12" t="s">
        <v>365</v>
      </c>
      <c r="R1296" s="12" t="s">
        <v>366</v>
      </c>
      <c r="S1296" s="15">
        <v>34.227800000000002</v>
      </c>
      <c r="T1296" s="15">
        <v>-81.885159999999999</v>
      </c>
    </row>
    <row r="1297" spans="1:20" x14ac:dyDescent="0.3">
      <c r="A1297" s="9">
        <v>61817</v>
      </c>
      <c r="B1297" s="10" t="s">
        <v>40964</v>
      </c>
      <c r="C1297" s="9">
        <v>62317</v>
      </c>
      <c r="D1297" s="10" t="s">
        <v>40965</v>
      </c>
      <c r="E1297" s="11" t="s">
        <v>41</v>
      </c>
      <c r="F1297" s="11" t="s">
        <v>41</v>
      </c>
      <c r="G1297" s="12" t="s">
        <v>1413</v>
      </c>
      <c r="H1297" s="12" t="s">
        <v>2457</v>
      </c>
      <c r="I1297" s="12" t="s">
        <v>1415</v>
      </c>
      <c r="J1297" s="10" t="s">
        <v>143</v>
      </c>
      <c r="K1297" s="13" t="s">
        <v>366</v>
      </c>
      <c r="L1297" s="13" t="s">
        <v>1</v>
      </c>
      <c r="M1297" s="14">
        <v>10</v>
      </c>
      <c r="N1297" s="14">
        <v>10</v>
      </c>
      <c r="O1297" s="14">
        <v>10</v>
      </c>
      <c r="P1297" s="10" t="s">
        <v>364</v>
      </c>
      <c r="Q1297" s="12" t="s">
        <v>365</v>
      </c>
      <c r="R1297" s="12" t="s">
        <v>366</v>
      </c>
      <c r="S1297" s="15">
        <v>34.750300000000003</v>
      </c>
      <c r="T1297" s="15">
        <v>-79.434780000000003</v>
      </c>
    </row>
    <row r="1298" spans="1:20" x14ac:dyDescent="0.3">
      <c r="A1298" s="9">
        <v>61856</v>
      </c>
      <c r="B1298" s="10" t="s">
        <v>40966</v>
      </c>
      <c r="C1298" s="9">
        <v>62341</v>
      </c>
      <c r="D1298" s="10" t="s">
        <v>40966</v>
      </c>
      <c r="E1298" s="11" t="s">
        <v>41</v>
      </c>
      <c r="F1298" s="11" t="s">
        <v>41</v>
      </c>
      <c r="G1298" s="12" t="s">
        <v>340</v>
      </c>
      <c r="H1298" s="12" t="s">
        <v>7015</v>
      </c>
      <c r="I1298" s="12" t="s">
        <v>2961</v>
      </c>
      <c r="J1298" s="10" t="s">
        <v>143</v>
      </c>
      <c r="K1298" s="13" t="s">
        <v>3433</v>
      </c>
      <c r="L1298" s="13" t="s">
        <v>1</v>
      </c>
      <c r="M1298" s="14">
        <v>2</v>
      </c>
      <c r="N1298" s="14">
        <v>2</v>
      </c>
      <c r="O1298" s="14">
        <v>2</v>
      </c>
      <c r="P1298" s="10" t="s">
        <v>364</v>
      </c>
      <c r="Q1298" s="12" t="s">
        <v>365</v>
      </c>
      <c r="R1298" s="12" t="s">
        <v>366</v>
      </c>
      <c r="S1298" s="15">
        <v>34.882939</v>
      </c>
      <c r="T1298" s="15">
        <v>-81.780900000000003</v>
      </c>
    </row>
    <row r="1299" spans="1:20" x14ac:dyDescent="0.3">
      <c r="A1299" s="9">
        <v>61859</v>
      </c>
      <c r="B1299" s="10" t="s">
        <v>40967</v>
      </c>
      <c r="C1299" s="9">
        <v>62343</v>
      </c>
      <c r="D1299" s="10" t="s">
        <v>40967</v>
      </c>
      <c r="E1299" s="11" t="s">
        <v>41</v>
      </c>
      <c r="F1299" s="11" t="s">
        <v>41</v>
      </c>
      <c r="G1299" s="12" t="s">
        <v>340</v>
      </c>
      <c r="H1299" s="12" t="s">
        <v>4590</v>
      </c>
      <c r="I1299" s="12" t="s">
        <v>1140</v>
      </c>
      <c r="J1299" s="10" t="s">
        <v>143</v>
      </c>
      <c r="K1299" s="13" t="s">
        <v>40968</v>
      </c>
      <c r="L1299" s="13" t="s">
        <v>1</v>
      </c>
      <c r="M1299" s="14">
        <v>22</v>
      </c>
      <c r="N1299" s="14">
        <v>22</v>
      </c>
      <c r="O1299" s="14">
        <v>22</v>
      </c>
      <c r="P1299" s="10" t="s">
        <v>364</v>
      </c>
      <c r="Q1299" s="12" t="s">
        <v>365</v>
      </c>
      <c r="R1299" s="12" t="s">
        <v>366</v>
      </c>
      <c r="S1299" s="15">
        <v>33.516449999999999</v>
      </c>
      <c r="T1299" s="15">
        <v>-80.572680000000005</v>
      </c>
    </row>
    <row r="1300" spans="1:20" x14ac:dyDescent="0.3">
      <c r="A1300" s="9">
        <v>61865</v>
      </c>
      <c r="B1300" s="10" t="s">
        <v>40969</v>
      </c>
      <c r="C1300" s="9">
        <v>62345</v>
      </c>
      <c r="D1300" s="10" t="s">
        <v>40969</v>
      </c>
      <c r="E1300" s="11" t="s">
        <v>41</v>
      </c>
      <c r="F1300" s="11" t="s">
        <v>41</v>
      </c>
      <c r="G1300" s="12" t="s">
        <v>340</v>
      </c>
      <c r="H1300" s="12" t="s">
        <v>3322</v>
      </c>
      <c r="I1300" s="12" t="s">
        <v>1415</v>
      </c>
      <c r="J1300" s="10" t="s">
        <v>143</v>
      </c>
      <c r="K1300" s="13" t="s">
        <v>40970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364</v>
      </c>
      <c r="Q1300" s="12" t="s">
        <v>365</v>
      </c>
      <c r="R1300" s="12" t="s">
        <v>366</v>
      </c>
      <c r="S1300" s="15">
        <v>34.215417000000002</v>
      </c>
      <c r="T1300" s="15">
        <v>-79.103350000000006</v>
      </c>
    </row>
    <row r="1301" spans="1:20" x14ac:dyDescent="0.3">
      <c r="A1301" s="9">
        <v>61867</v>
      </c>
      <c r="B1301" s="10" t="s">
        <v>25551</v>
      </c>
      <c r="C1301" s="9">
        <v>62348</v>
      </c>
      <c r="D1301" s="10" t="s">
        <v>25551</v>
      </c>
      <c r="E1301" s="11" t="s">
        <v>41</v>
      </c>
      <c r="F1301" s="11" t="s">
        <v>41</v>
      </c>
      <c r="G1301" s="12" t="s">
        <v>340</v>
      </c>
      <c r="H1301" s="12" t="s">
        <v>1663</v>
      </c>
      <c r="I1301" s="12" t="s">
        <v>2961</v>
      </c>
      <c r="J1301" s="10" t="s">
        <v>143</v>
      </c>
      <c r="K1301" s="13" t="s">
        <v>3253</v>
      </c>
      <c r="L1301" s="13" t="s">
        <v>1</v>
      </c>
      <c r="M1301" s="14">
        <v>5.4</v>
      </c>
      <c r="N1301" s="14">
        <v>5.4</v>
      </c>
      <c r="O1301" s="14">
        <v>5.4</v>
      </c>
      <c r="P1301" s="10" t="s">
        <v>364</v>
      </c>
      <c r="Q1301" s="12" t="s">
        <v>365</v>
      </c>
      <c r="R1301" s="12" t="s">
        <v>366</v>
      </c>
      <c r="S1301" s="15">
        <v>34.731278000000003</v>
      </c>
      <c r="T1301" s="15">
        <v>-82.538560000000004</v>
      </c>
    </row>
    <row r="1302" spans="1:20" x14ac:dyDescent="0.3">
      <c r="A1302" s="9">
        <v>61861</v>
      </c>
      <c r="B1302" s="10" t="s">
        <v>40971</v>
      </c>
      <c r="C1302" s="9">
        <v>62349</v>
      </c>
      <c r="D1302" s="10" t="s">
        <v>40972</v>
      </c>
      <c r="E1302" s="11" t="s">
        <v>41</v>
      </c>
      <c r="F1302" s="11" t="s">
        <v>41</v>
      </c>
      <c r="G1302" s="12" t="s">
        <v>340</v>
      </c>
      <c r="H1302" s="12" t="s">
        <v>14483</v>
      </c>
      <c r="I1302" s="12" t="s">
        <v>1415</v>
      </c>
      <c r="J1302" s="10" t="s">
        <v>143</v>
      </c>
      <c r="K1302" s="13" t="s">
        <v>3431</v>
      </c>
      <c r="L1302" s="13" t="s">
        <v>1</v>
      </c>
      <c r="M1302" s="14">
        <v>2</v>
      </c>
      <c r="N1302" s="14">
        <v>2</v>
      </c>
      <c r="O1302" s="14">
        <v>2</v>
      </c>
      <c r="P1302" s="10" t="s">
        <v>364</v>
      </c>
      <c r="Q1302" s="12" t="s">
        <v>365</v>
      </c>
      <c r="R1302" s="12" t="s">
        <v>366</v>
      </c>
      <c r="S1302" s="15">
        <v>34.409661</v>
      </c>
      <c r="T1302" s="15">
        <v>-79.391120000000001</v>
      </c>
    </row>
    <row r="1303" spans="1:20" x14ac:dyDescent="0.3">
      <c r="A1303" s="9">
        <v>61868</v>
      </c>
      <c r="B1303" s="10" t="s">
        <v>40973</v>
      </c>
      <c r="C1303" s="9">
        <v>62350</v>
      </c>
      <c r="D1303" s="10" t="s">
        <v>40973</v>
      </c>
      <c r="E1303" s="11" t="s">
        <v>41</v>
      </c>
      <c r="F1303" s="11" t="s">
        <v>41</v>
      </c>
      <c r="G1303" s="12" t="s">
        <v>340</v>
      </c>
      <c r="H1303" s="12" t="s">
        <v>113</v>
      </c>
      <c r="I1303" s="12" t="s">
        <v>1140</v>
      </c>
      <c r="J1303" s="10" t="s">
        <v>143</v>
      </c>
      <c r="K1303" s="13" t="s">
        <v>40974</v>
      </c>
      <c r="L1303" s="13" t="s">
        <v>1</v>
      </c>
      <c r="M1303" s="14">
        <v>10.8</v>
      </c>
      <c r="N1303" s="14">
        <v>10.8</v>
      </c>
      <c r="O1303" s="14">
        <v>10.8</v>
      </c>
      <c r="P1303" s="10" t="s">
        <v>364</v>
      </c>
      <c r="Q1303" s="12" t="s">
        <v>365</v>
      </c>
      <c r="R1303" s="12" t="s">
        <v>366</v>
      </c>
      <c r="S1303" s="15">
        <v>33.665985999999997</v>
      </c>
      <c r="T1303" s="15">
        <v>-80.861379999999997</v>
      </c>
    </row>
    <row r="1304" spans="1:20" x14ac:dyDescent="0.3">
      <c r="A1304" s="9">
        <v>61869</v>
      </c>
      <c r="B1304" s="10" t="s">
        <v>40975</v>
      </c>
      <c r="C1304" s="9">
        <v>62351</v>
      </c>
      <c r="D1304" s="10" t="s">
        <v>40975</v>
      </c>
      <c r="E1304" s="11" t="s">
        <v>41</v>
      </c>
      <c r="F1304" s="11" t="s">
        <v>41</v>
      </c>
      <c r="G1304" s="12" t="s">
        <v>340</v>
      </c>
      <c r="H1304" s="12" t="s">
        <v>14483</v>
      </c>
      <c r="I1304" s="12" t="s">
        <v>1415</v>
      </c>
      <c r="J1304" s="10" t="s">
        <v>143</v>
      </c>
      <c r="K1304" s="13" t="s">
        <v>3254</v>
      </c>
      <c r="L1304" s="13" t="s">
        <v>1</v>
      </c>
      <c r="M1304" s="14">
        <v>2</v>
      </c>
      <c r="N1304" s="14">
        <v>2</v>
      </c>
      <c r="O1304" s="14">
        <v>2</v>
      </c>
      <c r="P1304" s="10" t="s">
        <v>364</v>
      </c>
      <c r="Q1304" s="12" t="s">
        <v>365</v>
      </c>
      <c r="R1304" s="12" t="s">
        <v>366</v>
      </c>
      <c r="S1304" s="15">
        <v>34.277130999999997</v>
      </c>
      <c r="T1304" s="15">
        <v>-79.268829999999994</v>
      </c>
    </row>
    <row r="1305" spans="1:20" x14ac:dyDescent="0.3">
      <c r="A1305" s="9">
        <v>61871</v>
      </c>
      <c r="B1305" s="10" t="s">
        <v>40976</v>
      </c>
      <c r="C1305" s="9">
        <v>62354</v>
      </c>
      <c r="D1305" s="10" t="s">
        <v>40976</v>
      </c>
      <c r="E1305" s="11" t="s">
        <v>41</v>
      </c>
      <c r="F1305" s="11" t="s">
        <v>41</v>
      </c>
      <c r="G1305" s="12" t="s">
        <v>340</v>
      </c>
      <c r="H1305" s="12" t="s">
        <v>1516</v>
      </c>
      <c r="I1305" s="12" t="s">
        <v>2961</v>
      </c>
      <c r="J1305" s="10" t="s">
        <v>143</v>
      </c>
      <c r="K1305" s="13" t="s">
        <v>38315</v>
      </c>
      <c r="L1305" s="13" t="s">
        <v>1</v>
      </c>
      <c r="M1305" s="14">
        <v>2</v>
      </c>
      <c r="N1305" s="14">
        <v>2</v>
      </c>
      <c r="O1305" s="14">
        <v>2</v>
      </c>
      <c r="P1305" s="10" t="s">
        <v>364</v>
      </c>
      <c r="Q1305" s="12" t="s">
        <v>365</v>
      </c>
      <c r="R1305" s="12" t="s">
        <v>366</v>
      </c>
      <c r="S1305" s="15">
        <v>34.503269000000003</v>
      </c>
      <c r="T1305" s="15">
        <v>-82.252080000000007</v>
      </c>
    </row>
    <row r="1306" spans="1:20" x14ac:dyDescent="0.3">
      <c r="A1306" s="9">
        <v>61906</v>
      </c>
      <c r="B1306" s="10" t="s">
        <v>35130</v>
      </c>
      <c r="C1306" s="9">
        <v>62400</v>
      </c>
      <c r="D1306" s="10" t="s">
        <v>35353</v>
      </c>
      <c r="E1306" s="11" t="s">
        <v>41</v>
      </c>
      <c r="F1306" s="11" t="s">
        <v>41</v>
      </c>
      <c r="G1306" s="12" t="s">
        <v>3168</v>
      </c>
      <c r="H1306" s="12" t="s">
        <v>588</v>
      </c>
      <c r="I1306" s="12" t="s">
        <v>172</v>
      </c>
      <c r="J1306" s="10" t="s">
        <v>143</v>
      </c>
      <c r="K1306" s="13" t="s">
        <v>4191</v>
      </c>
      <c r="L1306" s="13" t="s">
        <v>1</v>
      </c>
      <c r="M1306" s="14">
        <v>9.5</v>
      </c>
      <c r="N1306" s="14">
        <v>5.5</v>
      </c>
      <c r="O1306" s="14">
        <v>7.5</v>
      </c>
      <c r="P1306" s="10" t="s">
        <v>66</v>
      </c>
      <c r="Q1306" s="12" t="s">
        <v>67</v>
      </c>
      <c r="R1306" s="12" t="s">
        <v>68</v>
      </c>
      <c r="S1306" s="15">
        <v>40.652478000000002</v>
      </c>
      <c r="T1306" s="15">
        <v>-80.386870000000002</v>
      </c>
    </row>
    <row r="1307" spans="1:20" x14ac:dyDescent="0.3">
      <c r="A1307" s="9">
        <v>61906</v>
      </c>
      <c r="B1307" s="10" t="s">
        <v>35130</v>
      </c>
      <c r="C1307" s="9">
        <v>62403</v>
      </c>
      <c r="D1307" s="10" t="s">
        <v>40977</v>
      </c>
      <c r="E1307" s="11" t="s">
        <v>41</v>
      </c>
      <c r="F1307" s="11" t="s">
        <v>41</v>
      </c>
      <c r="G1307" s="12" t="s">
        <v>3026</v>
      </c>
      <c r="H1307" s="12" t="s">
        <v>175</v>
      </c>
      <c r="I1307" s="12" t="s">
        <v>172</v>
      </c>
      <c r="J1307" s="10" t="s">
        <v>143</v>
      </c>
      <c r="K1307" s="13" t="s">
        <v>3904</v>
      </c>
      <c r="L1307" s="13" t="s">
        <v>1</v>
      </c>
      <c r="M1307" s="14">
        <v>1.5</v>
      </c>
      <c r="N1307" s="14">
        <v>1.2</v>
      </c>
      <c r="O1307" s="14">
        <v>1.5</v>
      </c>
      <c r="P1307" s="10" t="s">
        <v>66</v>
      </c>
      <c r="Q1307" s="12" t="s">
        <v>67</v>
      </c>
      <c r="R1307" s="12" t="s">
        <v>68</v>
      </c>
      <c r="S1307" s="15">
        <v>39.555073</v>
      </c>
      <c r="T1307" s="15">
        <v>-81.646519999999995</v>
      </c>
    </row>
    <row r="1308" spans="1:20" x14ac:dyDescent="0.3">
      <c r="A1308" s="9">
        <v>61906</v>
      </c>
      <c r="B1308" s="10" t="s">
        <v>35130</v>
      </c>
      <c r="C1308" s="9">
        <v>62403</v>
      </c>
      <c r="D1308" s="10" t="s">
        <v>40977</v>
      </c>
      <c r="E1308" s="11" t="s">
        <v>41</v>
      </c>
      <c r="F1308" s="11" t="s">
        <v>41</v>
      </c>
      <c r="G1308" s="12" t="s">
        <v>3026</v>
      </c>
      <c r="H1308" s="12" t="s">
        <v>175</v>
      </c>
      <c r="I1308" s="12" t="s">
        <v>172</v>
      </c>
      <c r="J1308" s="10" t="s">
        <v>143</v>
      </c>
      <c r="K1308" s="13" t="s">
        <v>3905</v>
      </c>
      <c r="L1308" s="13" t="s">
        <v>1</v>
      </c>
      <c r="M1308" s="14">
        <v>1.5</v>
      </c>
      <c r="N1308" s="14">
        <v>1.2</v>
      </c>
      <c r="O1308" s="14">
        <v>1.5</v>
      </c>
      <c r="P1308" s="10" t="s">
        <v>66</v>
      </c>
      <c r="Q1308" s="12" t="s">
        <v>67</v>
      </c>
      <c r="R1308" s="12" t="s">
        <v>68</v>
      </c>
      <c r="S1308" s="15">
        <v>39.555073</v>
      </c>
      <c r="T1308" s="15">
        <v>-81.646519999999995</v>
      </c>
    </row>
    <row r="1309" spans="1:20" x14ac:dyDescent="0.3">
      <c r="A1309" s="9">
        <v>61906</v>
      </c>
      <c r="B1309" s="10" t="s">
        <v>35130</v>
      </c>
      <c r="C1309" s="9">
        <v>62426</v>
      </c>
      <c r="D1309" s="10" t="s">
        <v>40978</v>
      </c>
      <c r="E1309" s="11" t="s">
        <v>41</v>
      </c>
      <c r="F1309" s="11" t="s">
        <v>41</v>
      </c>
      <c r="G1309" s="12" t="s">
        <v>3026</v>
      </c>
      <c r="H1309" s="12" t="s">
        <v>1385</v>
      </c>
      <c r="I1309" s="12" t="s">
        <v>172</v>
      </c>
      <c r="J1309" s="10" t="s">
        <v>143</v>
      </c>
      <c r="K1309" s="13" t="s">
        <v>3904</v>
      </c>
      <c r="L1309" s="13" t="s">
        <v>1</v>
      </c>
      <c r="M1309" s="14">
        <v>2</v>
      </c>
      <c r="N1309" s="14">
        <v>1.5</v>
      </c>
      <c r="O1309" s="14">
        <v>2</v>
      </c>
      <c r="P1309" s="10" t="s">
        <v>66</v>
      </c>
      <c r="Q1309" s="12" t="s">
        <v>67</v>
      </c>
      <c r="R1309" s="12" t="s">
        <v>68</v>
      </c>
      <c r="S1309" s="15">
        <v>39.731999000000002</v>
      </c>
      <c r="T1309" s="15">
        <v>-81.909300000000002</v>
      </c>
    </row>
    <row r="1310" spans="1:20" x14ac:dyDescent="0.3">
      <c r="A1310" s="9">
        <v>61906</v>
      </c>
      <c r="B1310" s="10" t="s">
        <v>35130</v>
      </c>
      <c r="C1310" s="9">
        <v>62426</v>
      </c>
      <c r="D1310" s="10" t="s">
        <v>40978</v>
      </c>
      <c r="E1310" s="11" t="s">
        <v>41</v>
      </c>
      <c r="F1310" s="11" t="s">
        <v>41</v>
      </c>
      <c r="G1310" s="12" t="s">
        <v>3026</v>
      </c>
      <c r="H1310" s="12" t="s">
        <v>1385</v>
      </c>
      <c r="I1310" s="12" t="s">
        <v>172</v>
      </c>
      <c r="J1310" s="10" t="s">
        <v>143</v>
      </c>
      <c r="K1310" s="13" t="s">
        <v>3905</v>
      </c>
      <c r="L1310" s="13" t="s">
        <v>1</v>
      </c>
      <c r="M1310" s="14">
        <v>2</v>
      </c>
      <c r="N1310" s="14">
        <v>1.5</v>
      </c>
      <c r="O1310" s="14">
        <v>2</v>
      </c>
      <c r="P1310" s="10" t="s">
        <v>66</v>
      </c>
      <c r="Q1310" s="12" t="s">
        <v>67</v>
      </c>
      <c r="R1310" s="12" t="s">
        <v>68</v>
      </c>
      <c r="S1310" s="15">
        <v>39.731999000000002</v>
      </c>
      <c r="T1310" s="15">
        <v>-81.909300000000002</v>
      </c>
    </row>
    <row r="1311" spans="1:20" x14ac:dyDescent="0.3">
      <c r="A1311" s="9">
        <v>61906</v>
      </c>
      <c r="B1311" s="10" t="s">
        <v>35130</v>
      </c>
      <c r="C1311" s="9">
        <v>62427</v>
      </c>
      <c r="D1311" s="10" t="s">
        <v>40979</v>
      </c>
      <c r="E1311" s="11" t="s">
        <v>41</v>
      </c>
      <c r="F1311" s="11" t="s">
        <v>41</v>
      </c>
      <c r="G1311" s="12" t="s">
        <v>3026</v>
      </c>
      <c r="H1311" s="12" t="s">
        <v>8576</v>
      </c>
      <c r="I1311" s="12" t="s">
        <v>172</v>
      </c>
      <c r="J1311" s="10" t="s">
        <v>143</v>
      </c>
      <c r="K1311" s="13" t="s">
        <v>3904</v>
      </c>
      <c r="L1311" s="13" t="s">
        <v>1</v>
      </c>
      <c r="M1311" s="14">
        <v>1.5</v>
      </c>
      <c r="N1311" s="14">
        <v>1.2</v>
      </c>
      <c r="O1311" s="14">
        <v>1.5</v>
      </c>
      <c r="P1311" s="10" t="s">
        <v>66</v>
      </c>
      <c r="Q1311" s="12" t="s">
        <v>67</v>
      </c>
      <c r="R1311" s="12" t="s">
        <v>68</v>
      </c>
      <c r="S1311" s="15">
        <v>39.870342999999998</v>
      </c>
      <c r="T1311" s="15">
        <v>-81.909769999999995</v>
      </c>
    </row>
    <row r="1312" spans="1:20" x14ac:dyDescent="0.3">
      <c r="A1312" s="9">
        <v>61906</v>
      </c>
      <c r="B1312" s="10" t="s">
        <v>35130</v>
      </c>
      <c r="C1312" s="9">
        <v>62427</v>
      </c>
      <c r="D1312" s="10" t="s">
        <v>40979</v>
      </c>
      <c r="E1312" s="11" t="s">
        <v>41</v>
      </c>
      <c r="F1312" s="11" t="s">
        <v>41</v>
      </c>
      <c r="G1312" s="12" t="s">
        <v>3026</v>
      </c>
      <c r="H1312" s="12" t="s">
        <v>8576</v>
      </c>
      <c r="I1312" s="12" t="s">
        <v>172</v>
      </c>
      <c r="J1312" s="10" t="s">
        <v>143</v>
      </c>
      <c r="K1312" s="13" t="s">
        <v>3905</v>
      </c>
      <c r="L1312" s="13" t="s">
        <v>1</v>
      </c>
      <c r="M1312" s="14">
        <v>1.5</v>
      </c>
      <c r="N1312" s="14">
        <v>1.2</v>
      </c>
      <c r="O1312" s="14">
        <v>1.5</v>
      </c>
      <c r="P1312" s="10" t="s">
        <v>66</v>
      </c>
      <c r="Q1312" s="12" t="s">
        <v>67</v>
      </c>
      <c r="R1312" s="12" t="s">
        <v>68</v>
      </c>
      <c r="S1312" s="15">
        <v>39.870342999999998</v>
      </c>
      <c r="T1312" s="15">
        <v>-81.909769999999995</v>
      </c>
    </row>
    <row r="1313" spans="1:20" x14ac:dyDescent="0.3">
      <c r="A1313" s="9">
        <v>61906</v>
      </c>
      <c r="B1313" s="10" t="s">
        <v>35130</v>
      </c>
      <c r="C1313" s="9">
        <v>62428</v>
      </c>
      <c r="D1313" s="10" t="s">
        <v>40980</v>
      </c>
      <c r="E1313" s="11" t="s">
        <v>41</v>
      </c>
      <c r="F1313" s="11" t="s">
        <v>41</v>
      </c>
      <c r="G1313" s="12" t="s">
        <v>3026</v>
      </c>
      <c r="H1313" s="12" t="s">
        <v>1385</v>
      </c>
      <c r="I1313" s="12" t="s">
        <v>172</v>
      </c>
      <c r="J1313" s="10" t="s">
        <v>143</v>
      </c>
      <c r="K1313" s="13" t="s">
        <v>3904</v>
      </c>
      <c r="L1313" s="13" t="s">
        <v>1</v>
      </c>
      <c r="M1313" s="14">
        <v>2</v>
      </c>
      <c r="N1313" s="14">
        <v>1</v>
      </c>
      <c r="O1313" s="14">
        <v>1.5</v>
      </c>
      <c r="P1313" s="10" t="s">
        <v>66</v>
      </c>
      <c r="Q1313" s="12" t="s">
        <v>67</v>
      </c>
      <c r="R1313" s="12" t="s">
        <v>68</v>
      </c>
      <c r="S1313" s="15">
        <v>39.643476999999997</v>
      </c>
      <c r="T1313" s="15">
        <v>-81.850520000000003</v>
      </c>
    </row>
    <row r="1314" spans="1:20" x14ac:dyDescent="0.3">
      <c r="A1314" s="9">
        <v>61906</v>
      </c>
      <c r="B1314" s="10" t="s">
        <v>35130</v>
      </c>
      <c r="C1314" s="9">
        <v>62428</v>
      </c>
      <c r="D1314" s="10" t="s">
        <v>40980</v>
      </c>
      <c r="E1314" s="11" t="s">
        <v>41</v>
      </c>
      <c r="F1314" s="11" t="s">
        <v>41</v>
      </c>
      <c r="G1314" s="12" t="s">
        <v>3026</v>
      </c>
      <c r="H1314" s="12" t="s">
        <v>1385</v>
      </c>
      <c r="I1314" s="12" t="s">
        <v>172</v>
      </c>
      <c r="J1314" s="10" t="s">
        <v>143</v>
      </c>
      <c r="K1314" s="13" t="s">
        <v>3905</v>
      </c>
      <c r="L1314" s="13" t="s">
        <v>1</v>
      </c>
      <c r="M1314" s="14">
        <v>2</v>
      </c>
      <c r="N1314" s="14">
        <v>1</v>
      </c>
      <c r="O1314" s="14">
        <v>1.5</v>
      </c>
      <c r="P1314" s="10" t="s">
        <v>66</v>
      </c>
      <c r="Q1314" s="12" t="s">
        <v>67</v>
      </c>
      <c r="R1314" s="12" t="s">
        <v>68</v>
      </c>
      <c r="S1314" s="15">
        <v>39.643476999999997</v>
      </c>
      <c r="T1314" s="15">
        <v>-81.850520000000003</v>
      </c>
    </row>
    <row r="1315" spans="1:20" x14ac:dyDescent="0.3">
      <c r="A1315" s="9">
        <v>61906</v>
      </c>
      <c r="B1315" s="10" t="s">
        <v>35130</v>
      </c>
      <c r="C1315" s="9">
        <v>62429</v>
      </c>
      <c r="D1315" s="10" t="s">
        <v>40981</v>
      </c>
      <c r="E1315" s="11" t="s">
        <v>41</v>
      </c>
      <c r="F1315" s="11" t="s">
        <v>41</v>
      </c>
      <c r="G1315" s="12" t="s">
        <v>3026</v>
      </c>
      <c r="H1315" s="12" t="s">
        <v>175</v>
      </c>
      <c r="I1315" s="12" t="s">
        <v>172</v>
      </c>
      <c r="J1315" s="10" t="s">
        <v>143</v>
      </c>
      <c r="K1315" s="13" t="s">
        <v>3904</v>
      </c>
      <c r="L1315" s="13" t="s">
        <v>1</v>
      </c>
      <c r="M1315" s="14">
        <v>2.5</v>
      </c>
      <c r="N1315" s="14">
        <v>2</v>
      </c>
      <c r="O1315" s="14">
        <v>2.5</v>
      </c>
      <c r="P1315" s="10" t="s">
        <v>66</v>
      </c>
      <c r="Q1315" s="12" t="s">
        <v>67</v>
      </c>
      <c r="R1315" s="12" t="s">
        <v>68</v>
      </c>
      <c r="S1315" s="15">
        <v>39.528314999999999</v>
      </c>
      <c r="T1315" s="15">
        <v>-81.517049999999998</v>
      </c>
    </row>
    <row r="1316" spans="1:20" x14ac:dyDescent="0.3">
      <c r="A1316" s="9">
        <v>61906</v>
      </c>
      <c r="B1316" s="10" t="s">
        <v>35130</v>
      </c>
      <c r="C1316" s="9">
        <v>62429</v>
      </c>
      <c r="D1316" s="10" t="s">
        <v>40981</v>
      </c>
      <c r="E1316" s="11" t="s">
        <v>41</v>
      </c>
      <c r="F1316" s="11" t="s">
        <v>41</v>
      </c>
      <c r="G1316" s="12" t="s">
        <v>3026</v>
      </c>
      <c r="H1316" s="12" t="s">
        <v>175</v>
      </c>
      <c r="I1316" s="12" t="s">
        <v>172</v>
      </c>
      <c r="J1316" s="10" t="s">
        <v>143</v>
      </c>
      <c r="K1316" s="13" t="s">
        <v>3905</v>
      </c>
      <c r="L1316" s="13" t="s">
        <v>1</v>
      </c>
      <c r="M1316" s="14">
        <v>2.5</v>
      </c>
      <c r="N1316" s="14">
        <v>2</v>
      </c>
      <c r="O1316" s="14">
        <v>2.5</v>
      </c>
      <c r="P1316" s="10" t="s">
        <v>66</v>
      </c>
      <c r="Q1316" s="12" t="s">
        <v>67</v>
      </c>
      <c r="R1316" s="12" t="s">
        <v>68</v>
      </c>
      <c r="S1316" s="15">
        <v>39.528314999999999</v>
      </c>
      <c r="T1316" s="15">
        <v>-81.517049999999998</v>
      </c>
    </row>
    <row r="1317" spans="1:20" x14ac:dyDescent="0.3">
      <c r="A1317" s="9">
        <v>61906</v>
      </c>
      <c r="B1317" s="10" t="s">
        <v>35130</v>
      </c>
      <c r="C1317" s="9">
        <v>62435</v>
      </c>
      <c r="D1317" s="10" t="s">
        <v>40982</v>
      </c>
      <c r="E1317" s="11" t="s">
        <v>41</v>
      </c>
      <c r="F1317" s="11" t="s">
        <v>41</v>
      </c>
      <c r="G1317" s="12" t="s">
        <v>3026</v>
      </c>
      <c r="H1317" s="12" t="s">
        <v>175</v>
      </c>
      <c r="I1317" s="12" t="s">
        <v>172</v>
      </c>
      <c r="J1317" s="10" t="s">
        <v>143</v>
      </c>
      <c r="K1317" s="13" t="s">
        <v>3904</v>
      </c>
      <c r="L1317" s="13" t="s">
        <v>1</v>
      </c>
      <c r="M1317" s="14">
        <v>2</v>
      </c>
      <c r="N1317" s="14">
        <v>1</v>
      </c>
      <c r="O1317" s="14">
        <v>1.5</v>
      </c>
      <c r="P1317" s="10" t="s">
        <v>66</v>
      </c>
      <c r="Q1317" s="12" t="s">
        <v>67</v>
      </c>
      <c r="R1317" s="12" t="s">
        <v>68</v>
      </c>
      <c r="S1317" s="15">
        <v>39.469040999999997</v>
      </c>
      <c r="T1317" s="15">
        <v>-81.491979999999998</v>
      </c>
    </row>
    <row r="1318" spans="1:20" x14ac:dyDescent="0.3">
      <c r="A1318" s="9">
        <v>61906</v>
      </c>
      <c r="B1318" s="10" t="s">
        <v>35130</v>
      </c>
      <c r="C1318" s="9">
        <v>62435</v>
      </c>
      <c r="D1318" s="10" t="s">
        <v>40982</v>
      </c>
      <c r="E1318" s="11" t="s">
        <v>41</v>
      </c>
      <c r="F1318" s="11" t="s">
        <v>41</v>
      </c>
      <c r="G1318" s="12" t="s">
        <v>3026</v>
      </c>
      <c r="H1318" s="12" t="s">
        <v>175</v>
      </c>
      <c r="I1318" s="12" t="s">
        <v>172</v>
      </c>
      <c r="J1318" s="10" t="s">
        <v>143</v>
      </c>
      <c r="K1318" s="13" t="s">
        <v>3905</v>
      </c>
      <c r="L1318" s="13" t="s">
        <v>1</v>
      </c>
      <c r="M1318" s="14">
        <v>2</v>
      </c>
      <c r="N1318" s="14">
        <v>1</v>
      </c>
      <c r="O1318" s="14">
        <v>1.5</v>
      </c>
      <c r="P1318" s="10" t="s">
        <v>66</v>
      </c>
      <c r="Q1318" s="12" t="s">
        <v>67</v>
      </c>
      <c r="R1318" s="12" t="s">
        <v>68</v>
      </c>
      <c r="S1318" s="15">
        <v>39.469040999999997</v>
      </c>
      <c r="T1318" s="15">
        <v>-81.491979999999998</v>
      </c>
    </row>
    <row r="1319" spans="1:20" x14ac:dyDescent="0.3">
      <c r="A1319" s="9">
        <v>56545</v>
      </c>
      <c r="B1319" s="10" t="s">
        <v>9948</v>
      </c>
      <c r="C1319" s="9">
        <v>62501</v>
      </c>
      <c r="D1319" s="10" t="s">
        <v>40983</v>
      </c>
      <c r="E1319" s="11" t="s">
        <v>41</v>
      </c>
      <c r="F1319" s="11" t="s">
        <v>41</v>
      </c>
      <c r="G1319" s="12" t="s">
        <v>96</v>
      </c>
      <c r="H1319" s="12" t="s">
        <v>20040</v>
      </c>
      <c r="I1319" s="12" t="s">
        <v>586</v>
      </c>
      <c r="J1319" s="10" t="s">
        <v>143</v>
      </c>
      <c r="K1319" s="13" t="s">
        <v>45</v>
      </c>
      <c r="L1319" s="13" t="s">
        <v>1</v>
      </c>
      <c r="M1319" s="14">
        <v>128</v>
      </c>
      <c r="N1319" s="14">
        <v>127.5</v>
      </c>
      <c r="O1319" s="14">
        <v>127.5</v>
      </c>
      <c r="P1319" s="10" t="s">
        <v>364</v>
      </c>
      <c r="Q1319" s="12" t="s">
        <v>365</v>
      </c>
      <c r="R1319" s="12" t="s">
        <v>366</v>
      </c>
      <c r="S1319" s="15">
        <v>32.474158000000003</v>
      </c>
      <c r="T1319" s="15">
        <v>-95.95496</v>
      </c>
    </row>
    <row r="1320" spans="1:20" x14ac:dyDescent="0.3">
      <c r="A1320" s="9">
        <v>61344</v>
      </c>
      <c r="B1320" s="10" t="s">
        <v>18108</v>
      </c>
      <c r="C1320" s="9">
        <v>62515</v>
      </c>
      <c r="D1320" s="10" t="s">
        <v>40984</v>
      </c>
      <c r="E1320" s="11" t="s">
        <v>41</v>
      </c>
      <c r="F1320" s="11" t="s">
        <v>41</v>
      </c>
      <c r="G1320" s="12" t="s">
        <v>84</v>
      </c>
      <c r="H1320" s="12" t="s">
        <v>612</v>
      </c>
      <c r="I1320" s="12" t="s">
        <v>142</v>
      </c>
      <c r="J1320" s="10" t="s">
        <v>143</v>
      </c>
      <c r="K1320" s="13" t="s">
        <v>40985</v>
      </c>
      <c r="L1320" s="13" t="s">
        <v>1</v>
      </c>
      <c r="M1320" s="14">
        <v>4</v>
      </c>
      <c r="N1320" s="14">
        <v>4</v>
      </c>
      <c r="O1320" s="14">
        <v>4</v>
      </c>
      <c r="P1320" s="10" t="s">
        <v>360</v>
      </c>
      <c r="Q1320" s="12" t="s">
        <v>361</v>
      </c>
      <c r="R1320" s="12" t="s">
        <v>362</v>
      </c>
      <c r="S1320" s="15">
        <v>33.511643999999997</v>
      </c>
      <c r="T1320" s="15">
        <v>-117.66119999999999</v>
      </c>
    </row>
    <row r="1321" spans="1:20" x14ac:dyDescent="0.3">
      <c r="A1321" s="9">
        <v>56545</v>
      </c>
      <c r="B1321" s="10" t="s">
        <v>9948</v>
      </c>
      <c r="C1321" s="9">
        <v>62522</v>
      </c>
      <c r="D1321" s="10" t="s">
        <v>40986</v>
      </c>
      <c r="E1321" s="11" t="s">
        <v>41</v>
      </c>
      <c r="F1321" s="11" t="s">
        <v>41</v>
      </c>
      <c r="G1321" s="12" t="s">
        <v>96</v>
      </c>
      <c r="H1321" s="12" t="s">
        <v>27287</v>
      </c>
      <c r="I1321" s="12" t="s">
        <v>586</v>
      </c>
      <c r="J1321" s="10" t="s">
        <v>143</v>
      </c>
      <c r="K1321" s="13" t="s">
        <v>45</v>
      </c>
      <c r="L1321" s="13" t="s">
        <v>1</v>
      </c>
      <c r="M1321" s="14">
        <v>80</v>
      </c>
      <c r="N1321" s="14">
        <v>79.8</v>
      </c>
      <c r="O1321" s="14">
        <v>79.8</v>
      </c>
      <c r="P1321" s="10" t="s">
        <v>364</v>
      </c>
      <c r="Q1321" s="12" t="s">
        <v>365</v>
      </c>
      <c r="R1321" s="12" t="s">
        <v>366</v>
      </c>
      <c r="S1321" s="15">
        <v>33.100313999999997</v>
      </c>
      <c r="T1321" s="15">
        <v>-95.622050000000002</v>
      </c>
    </row>
    <row r="1322" spans="1:20" x14ac:dyDescent="0.3">
      <c r="A1322" s="9">
        <v>62036</v>
      </c>
      <c r="B1322" s="10" t="s">
        <v>40987</v>
      </c>
      <c r="C1322" s="9">
        <v>62534</v>
      </c>
      <c r="D1322" s="10" t="s">
        <v>40988</v>
      </c>
      <c r="E1322" s="11" t="s">
        <v>41</v>
      </c>
      <c r="F1322" s="11" t="s">
        <v>41</v>
      </c>
      <c r="G1322" s="12" t="s">
        <v>1161</v>
      </c>
      <c r="H1322" s="12" t="s">
        <v>1201</v>
      </c>
      <c r="I1322" s="12" t="s">
        <v>9009</v>
      </c>
      <c r="J1322" s="10" t="s">
        <v>143</v>
      </c>
      <c r="K1322" s="13" t="s">
        <v>40989</v>
      </c>
      <c r="L1322" s="13" t="s">
        <v>1</v>
      </c>
      <c r="M1322" s="14">
        <v>15</v>
      </c>
      <c r="N1322" s="14">
        <v>15</v>
      </c>
      <c r="O1322" s="14">
        <v>15</v>
      </c>
      <c r="P1322" s="10" t="s">
        <v>360</v>
      </c>
      <c r="Q1322" s="12" t="s">
        <v>361</v>
      </c>
      <c r="R1322" s="12" t="s">
        <v>362</v>
      </c>
      <c r="S1322" s="15">
        <v>20.685226</v>
      </c>
      <c r="T1322" s="15">
        <v>-156.4177</v>
      </c>
    </row>
    <row r="1323" spans="1:20" x14ac:dyDescent="0.3">
      <c r="A1323" s="9">
        <v>62036</v>
      </c>
      <c r="B1323" s="10" t="s">
        <v>40987</v>
      </c>
      <c r="C1323" s="9">
        <v>62534</v>
      </c>
      <c r="D1323" s="10" t="s">
        <v>40988</v>
      </c>
      <c r="E1323" s="11" t="s">
        <v>41</v>
      </c>
      <c r="F1323" s="11" t="s">
        <v>41</v>
      </c>
      <c r="G1323" s="12" t="s">
        <v>1161</v>
      </c>
      <c r="H1323" s="12" t="s">
        <v>1201</v>
      </c>
      <c r="I1323" s="12" t="s">
        <v>9009</v>
      </c>
      <c r="J1323" s="10" t="s">
        <v>143</v>
      </c>
      <c r="K1323" s="13" t="s">
        <v>40990</v>
      </c>
      <c r="L1323" s="13" t="s">
        <v>1</v>
      </c>
      <c r="M1323" s="14">
        <v>15</v>
      </c>
      <c r="N1323" s="14">
        <v>15</v>
      </c>
      <c r="O1323" s="14">
        <v>15</v>
      </c>
      <c r="P1323" s="10" t="s">
        <v>364</v>
      </c>
      <c r="Q1323" s="12" t="s">
        <v>365</v>
      </c>
      <c r="R1323" s="12" t="s">
        <v>366</v>
      </c>
      <c r="S1323" s="15">
        <v>20.685226</v>
      </c>
      <c r="T1323" s="15">
        <v>-156.4177</v>
      </c>
    </row>
    <row r="1324" spans="1:20" x14ac:dyDescent="0.3">
      <c r="A1324" s="9">
        <v>59315</v>
      </c>
      <c r="B1324" s="10" t="s">
        <v>40487</v>
      </c>
      <c r="C1324" s="9">
        <v>62593</v>
      </c>
      <c r="D1324" s="10" t="s">
        <v>40991</v>
      </c>
      <c r="E1324" s="11" t="s">
        <v>41</v>
      </c>
      <c r="F1324" s="11" t="s">
        <v>41</v>
      </c>
      <c r="G1324" s="12" t="s">
        <v>1413</v>
      </c>
      <c r="H1324" s="12" t="s">
        <v>1423</v>
      </c>
      <c r="I1324" s="12" t="s">
        <v>17193</v>
      </c>
      <c r="J1324" s="10" t="s">
        <v>143</v>
      </c>
      <c r="K1324" s="13" t="s">
        <v>4203</v>
      </c>
      <c r="L1324" s="13" t="s">
        <v>1</v>
      </c>
      <c r="M1324" s="14">
        <v>5</v>
      </c>
      <c r="N1324" s="14">
        <v>5</v>
      </c>
      <c r="O1324" s="14">
        <v>5</v>
      </c>
      <c r="P1324" s="10" t="s">
        <v>364</v>
      </c>
      <c r="Q1324" s="12" t="s">
        <v>365</v>
      </c>
      <c r="R1324" s="12" t="s">
        <v>366</v>
      </c>
      <c r="S1324" s="15">
        <v>35.306897999999997</v>
      </c>
      <c r="T1324" s="15">
        <v>-78.060770000000005</v>
      </c>
    </row>
    <row r="1325" spans="1:20" x14ac:dyDescent="0.3">
      <c r="A1325" s="9">
        <v>59497</v>
      </c>
      <c r="B1325" s="10" t="s">
        <v>19690</v>
      </c>
      <c r="C1325" s="9">
        <v>62605</v>
      </c>
      <c r="D1325" s="10" t="s">
        <v>40992</v>
      </c>
      <c r="E1325" s="11" t="s">
        <v>41</v>
      </c>
      <c r="F1325" s="11" t="s">
        <v>41</v>
      </c>
      <c r="G1325" s="12" t="s">
        <v>873</v>
      </c>
      <c r="H1325" s="12" t="s">
        <v>13716</v>
      </c>
      <c r="I1325" s="12" t="s">
        <v>852</v>
      </c>
      <c r="J1325" s="10" t="s">
        <v>143</v>
      </c>
      <c r="K1325" s="13" t="s">
        <v>40993</v>
      </c>
      <c r="L1325" s="13" t="s">
        <v>1</v>
      </c>
      <c r="M1325" s="14">
        <v>4.9000000000000004</v>
      </c>
      <c r="N1325" s="14">
        <v>4.9000000000000004</v>
      </c>
      <c r="O1325" s="14">
        <v>4.9000000000000004</v>
      </c>
      <c r="P1325" s="10" t="s">
        <v>360</v>
      </c>
      <c r="Q1325" s="12" t="s">
        <v>361</v>
      </c>
      <c r="R1325" s="12" t="s">
        <v>362</v>
      </c>
      <c r="S1325" s="15">
        <v>41.426025000000003</v>
      </c>
      <c r="T1325" s="15">
        <v>-70.608980000000003</v>
      </c>
    </row>
    <row r="1326" spans="1:20" x14ac:dyDescent="0.3">
      <c r="A1326" s="9">
        <v>62050</v>
      </c>
      <c r="B1326" s="10" t="s">
        <v>40994</v>
      </c>
      <c r="C1326" s="9">
        <v>62684</v>
      </c>
      <c r="D1326" s="10" t="s">
        <v>40995</v>
      </c>
      <c r="E1326" s="11" t="s">
        <v>41</v>
      </c>
      <c r="F1326" s="11" t="s">
        <v>41</v>
      </c>
      <c r="G1326" s="12" t="s">
        <v>96</v>
      </c>
      <c r="H1326" s="12" t="s">
        <v>1663</v>
      </c>
      <c r="I1326" s="12" t="s">
        <v>586</v>
      </c>
      <c r="J1326" s="10" t="s">
        <v>143</v>
      </c>
      <c r="K1326" s="13" t="s">
        <v>40996</v>
      </c>
      <c r="L1326" s="13" t="s">
        <v>1</v>
      </c>
      <c r="M1326" s="14">
        <v>50</v>
      </c>
      <c r="N1326" s="14">
        <v>43</v>
      </c>
      <c r="O1326" s="14">
        <v>48</v>
      </c>
      <c r="P1326" s="10" t="s">
        <v>99</v>
      </c>
      <c r="Q1326" s="12" t="s">
        <v>72</v>
      </c>
      <c r="R1326" s="12" t="s">
        <v>100</v>
      </c>
      <c r="S1326" s="15">
        <v>31.822500000000002</v>
      </c>
      <c r="T1326" s="15">
        <v>-95.514660000000006</v>
      </c>
    </row>
    <row r="1327" spans="1:20" x14ac:dyDescent="0.3">
      <c r="A1327" s="9">
        <v>62050</v>
      </c>
      <c r="B1327" s="10" t="s">
        <v>40994</v>
      </c>
      <c r="C1327" s="9">
        <v>62684</v>
      </c>
      <c r="D1327" s="10" t="s">
        <v>40995</v>
      </c>
      <c r="E1327" s="11" t="s">
        <v>41</v>
      </c>
      <c r="F1327" s="11" t="s">
        <v>41</v>
      </c>
      <c r="G1327" s="12" t="s">
        <v>96</v>
      </c>
      <c r="H1327" s="12" t="s">
        <v>1663</v>
      </c>
      <c r="I1327" s="12" t="s">
        <v>586</v>
      </c>
      <c r="J1327" s="10" t="s">
        <v>143</v>
      </c>
      <c r="K1327" s="13" t="s">
        <v>40997</v>
      </c>
      <c r="L1327" s="13" t="s">
        <v>1</v>
      </c>
      <c r="M1327" s="14">
        <v>50</v>
      </c>
      <c r="N1327" s="14">
        <v>43</v>
      </c>
      <c r="O1327" s="14">
        <v>48</v>
      </c>
      <c r="P1327" s="10" t="s">
        <v>99</v>
      </c>
      <c r="Q1327" s="12" t="s">
        <v>72</v>
      </c>
      <c r="R1327" s="12" t="s">
        <v>100</v>
      </c>
      <c r="S1327" s="15">
        <v>31.822500000000002</v>
      </c>
      <c r="T1327" s="15">
        <v>-95.514660000000006</v>
      </c>
    </row>
    <row r="1328" spans="1:20" x14ac:dyDescent="0.3">
      <c r="A1328" s="9">
        <v>62050</v>
      </c>
      <c r="B1328" s="10" t="s">
        <v>40994</v>
      </c>
      <c r="C1328" s="9">
        <v>62684</v>
      </c>
      <c r="D1328" s="10" t="s">
        <v>40995</v>
      </c>
      <c r="E1328" s="11" t="s">
        <v>41</v>
      </c>
      <c r="F1328" s="11" t="s">
        <v>41</v>
      </c>
      <c r="G1328" s="12" t="s">
        <v>96</v>
      </c>
      <c r="H1328" s="12" t="s">
        <v>1663</v>
      </c>
      <c r="I1328" s="12" t="s">
        <v>586</v>
      </c>
      <c r="J1328" s="10" t="s">
        <v>143</v>
      </c>
      <c r="K1328" s="13" t="s">
        <v>40998</v>
      </c>
      <c r="L1328" s="13" t="s">
        <v>1</v>
      </c>
      <c r="M1328" s="14">
        <v>50</v>
      </c>
      <c r="N1328" s="14">
        <v>43</v>
      </c>
      <c r="O1328" s="14">
        <v>48</v>
      </c>
      <c r="P1328" s="10" t="s">
        <v>99</v>
      </c>
      <c r="Q1328" s="12" t="s">
        <v>72</v>
      </c>
      <c r="R1328" s="12" t="s">
        <v>100</v>
      </c>
      <c r="S1328" s="15">
        <v>31.822500000000002</v>
      </c>
      <c r="T1328" s="15">
        <v>-95.514660000000006</v>
      </c>
    </row>
    <row r="1329" spans="1:20" x14ac:dyDescent="0.3">
      <c r="A1329" s="9">
        <v>62050</v>
      </c>
      <c r="B1329" s="10" t="s">
        <v>40994</v>
      </c>
      <c r="C1329" s="9">
        <v>62684</v>
      </c>
      <c r="D1329" s="10" t="s">
        <v>40995</v>
      </c>
      <c r="E1329" s="11" t="s">
        <v>41</v>
      </c>
      <c r="F1329" s="11" t="s">
        <v>41</v>
      </c>
      <c r="G1329" s="12" t="s">
        <v>96</v>
      </c>
      <c r="H1329" s="12" t="s">
        <v>1663</v>
      </c>
      <c r="I1329" s="12" t="s">
        <v>586</v>
      </c>
      <c r="J1329" s="10" t="s">
        <v>143</v>
      </c>
      <c r="K1329" s="13" t="s">
        <v>40999</v>
      </c>
      <c r="L1329" s="13" t="s">
        <v>1</v>
      </c>
      <c r="M1329" s="14">
        <v>50</v>
      </c>
      <c r="N1329" s="14">
        <v>43</v>
      </c>
      <c r="O1329" s="14">
        <v>48</v>
      </c>
      <c r="P1329" s="10" t="s">
        <v>99</v>
      </c>
      <c r="Q1329" s="12" t="s">
        <v>72</v>
      </c>
      <c r="R1329" s="12" t="s">
        <v>100</v>
      </c>
      <c r="S1329" s="15">
        <v>31.822500000000002</v>
      </c>
      <c r="T1329" s="15">
        <v>-95.514660000000006</v>
      </c>
    </row>
    <row r="1330" spans="1:20" x14ac:dyDescent="0.3">
      <c r="A1330" s="9">
        <v>62050</v>
      </c>
      <c r="B1330" s="10" t="s">
        <v>40994</v>
      </c>
      <c r="C1330" s="9">
        <v>62685</v>
      </c>
      <c r="D1330" s="10" t="s">
        <v>41000</v>
      </c>
      <c r="E1330" s="11" t="s">
        <v>41</v>
      </c>
      <c r="F1330" s="11" t="s">
        <v>41</v>
      </c>
      <c r="G1330" s="12" t="s">
        <v>96</v>
      </c>
      <c r="H1330" s="12" t="s">
        <v>3482</v>
      </c>
      <c r="I1330" s="12" t="s">
        <v>586</v>
      </c>
      <c r="J1330" s="10" t="s">
        <v>143</v>
      </c>
      <c r="K1330" s="13" t="s">
        <v>41001</v>
      </c>
      <c r="L1330" s="13" t="s">
        <v>1</v>
      </c>
      <c r="M1330" s="14">
        <v>50</v>
      </c>
      <c r="N1330" s="14">
        <v>43</v>
      </c>
      <c r="O1330" s="14">
        <v>48</v>
      </c>
      <c r="P1330" s="10" t="s">
        <v>99</v>
      </c>
      <c r="Q1330" s="12" t="s">
        <v>72</v>
      </c>
      <c r="R1330" s="12" t="s">
        <v>100</v>
      </c>
      <c r="S1330" s="15">
        <v>29.8461</v>
      </c>
      <c r="T1330" s="15">
        <v>-96.197299999999998</v>
      </c>
    </row>
    <row r="1331" spans="1:20" x14ac:dyDescent="0.3">
      <c r="A1331" s="9">
        <v>62050</v>
      </c>
      <c r="B1331" s="10" t="s">
        <v>40994</v>
      </c>
      <c r="C1331" s="9">
        <v>62685</v>
      </c>
      <c r="D1331" s="10" t="s">
        <v>41000</v>
      </c>
      <c r="E1331" s="11" t="s">
        <v>41</v>
      </c>
      <c r="F1331" s="11" t="s">
        <v>41</v>
      </c>
      <c r="G1331" s="12" t="s">
        <v>96</v>
      </c>
      <c r="H1331" s="12" t="s">
        <v>3482</v>
      </c>
      <c r="I1331" s="12" t="s">
        <v>586</v>
      </c>
      <c r="J1331" s="10" t="s">
        <v>143</v>
      </c>
      <c r="K1331" s="13" t="s">
        <v>41002</v>
      </c>
      <c r="L1331" s="13" t="s">
        <v>1</v>
      </c>
      <c r="M1331" s="14">
        <v>50</v>
      </c>
      <c r="N1331" s="14">
        <v>43</v>
      </c>
      <c r="O1331" s="14">
        <v>48</v>
      </c>
      <c r="P1331" s="10" t="s">
        <v>99</v>
      </c>
      <c r="Q1331" s="12" t="s">
        <v>72</v>
      </c>
      <c r="R1331" s="12" t="s">
        <v>100</v>
      </c>
      <c r="S1331" s="15">
        <v>29.8461</v>
      </c>
      <c r="T1331" s="15">
        <v>-96.197299999999998</v>
      </c>
    </row>
    <row r="1332" spans="1:20" x14ac:dyDescent="0.3">
      <c r="A1332" s="9">
        <v>62050</v>
      </c>
      <c r="B1332" s="10" t="s">
        <v>40994</v>
      </c>
      <c r="C1332" s="9">
        <v>62685</v>
      </c>
      <c r="D1332" s="10" t="s">
        <v>41000</v>
      </c>
      <c r="E1332" s="11" t="s">
        <v>41</v>
      </c>
      <c r="F1332" s="11" t="s">
        <v>41</v>
      </c>
      <c r="G1332" s="12" t="s">
        <v>96</v>
      </c>
      <c r="H1332" s="12" t="s">
        <v>3482</v>
      </c>
      <c r="I1332" s="12" t="s">
        <v>586</v>
      </c>
      <c r="J1332" s="10" t="s">
        <v>143</v>
      </c>
      <c r="K1332" s="13" t="s">
        <v>41003</v>
      </c>
      <c r="L1332" s="13" t="s">
        <v>1</v>
      </c>
      <c r="M1332" s="14">
        <v>50</v>
      </c>
      <c r="N1332" s="14">
        <v>43</v>
      </c>
      <c r="O1332" s="14">
        <v>48</v>
      </c>
      <c r="P1332" s="10" t="s">
        <v>99</v>
      </c>
      <c r="Q1332" s="12" t="s">
        <v>72</v>
      </c>
      <c r="R1332" s="12" t="s">
        <v>100</v>
      </c>
      <c r="S1332" s="15">
        <v>29.8461</v>
      </c>
      <c r="T1332" s="15">
        <v>-96.197299999999998</v>
      </c>
    </row>
    <row r="1333" spans="1:20" x14ac:dyDescent="0.3">
      <c r="A1333" s="9">
        <v>62050</v>
      </c>
      <c r="B1333" s="10" t="s">
        <v>40994</v>
      </c>
      <c r="C1333" s="9">
        <v>62685</v>
      </c>
      <c r="D1333" s="10" t="s">
        <v>41000</v>
      </c>
      <c r="E1333" s="11" t="s">
        <v>41</v>
      </c>
      <c r="F1333" s="11" t="s">
        <v>41</v>
      </c>
      <c r="G1333" s="12" t="s">
        <v>96</v>
      </c>
      <c r="H1333" s="12" t="s">
        <v>3482</v>
      </c>
      <c r="I1333" s="12" t="s">
        <v>586</v>
      </c>
      <c r="J1333" s="10" t="s">
        <v>143</v>
      </c>
      <c r="K1333" s="13" t="s">
        <v>41004</v>
      </c>
      <c r="L1333" s="13" t="s">
        <v>1</v>
      </c>
      <c r="M1333" s="14">
        <v>50</v>
      </c>
      <c r="N1333" s="14">
        <v>43</v>
      </c>
      <c r="O1333" s="14">
        <v>48</v>
      </c>
      <c r="P1333" s="10" t="s">
        <v>99</v>
      </c>
      <c r="Q1333" s="12" t="s">
        <v>72</v>
      </c>
      <c r="R1333" s="12" t="s">
        <v>100</v>
      </c>
      <c r="S1333" s="15">
        <v>29.8461</v>
      </c>
      <c r="T1333" s="15">
        <v>-96.197299999999998</v>
      </c>
    </row>
    <row r="1334" spans="1:20" x14ac:dyDescent="0.3">
      <c r="A1334" s="9">
        <v>56215</v>
      </c>
      <c r="B1334" s="10" t="s">
        <v>40312</v>
      </c>
      <c r="C1334" s="9">
        <v>62787</v>
      </c>
      <c r="D1334" s="10" t="s">
        <v>41005</v>
      </c>
      <c r="E1334" s="11" t="s">
        <v>41</v>
      </c>
      <c r="F1334" s="11" t="s">
        <v>41</v>
      </c>
      <c r="G1334" s="12" t="s">
        <v>63</v>
      </c>
      <c r="H1334" s="12" t="s">
        <v>16218</v>
      </c>
      <c r="I1334" s="12" t="s">
        <v>65</v>
      </c>
      <c r="J1334" s="10" t="s">
        <v>143</v>
      </c>
      <c r="K1334" s="13" t="s">
        <v>41006</v>
      </c>
      <c r="L1334" s="13" t="s">
        <v>1</v>
      </c>
      <c r="M1334" s="14">
        <v>85.1</v>
      </c>
      <c r="N1334" s="14">
        <v>79.7</v>
      </c>
      <c r="O1334" s="14">
        <v>79.7</v>
      </c>
      <c r="P1334" s="10" t="s">
        <v>364</v>
      </c>
      <c r="Q1334" s="12" t="s">
        <v>365</v>
      </c>
      <c r="R1334" s="12" t="s">
        <v>366</v>
      </c>
      <c r="S1334" s="15">
        <v>31.297000000000001</v>
      </c>
      <c r="T1334" s="15">
        <v>-85.536000000000001</v>
      </c>
    </row>
    <row r="1335" spans="1:20" x14ac:dyDescent="0.3">
      <c r="A1335" s="9">
        <v>62704</v>
      </c>
      <c r="B1335" s="10" t="s">
        <v>41007</v>
      </c>
      <c r="C1335" s="9">
        <v>62802</v>
      </c>
      <c r="D1335" s="10" t="s">
        <v>41007</v>
      </c>
      <c r="E1335" s="11" t="s">
        <v>41</v>
      </c>
      <c r="F1335" s="11" t="s">
        <v>41</v>
      </c>
      <c r="G1335" s="12" t="s">
        <v>2469</v>
      </c>
      <c r="H1335" s="12" t="s">
        <v>2504</v>
      </c>
      <c r="I1335" s="12" t="s">
        <v>2476</v>
      </c>
      <c r="J1335" s="10" t="s">
        <v>143</v>
      </c>
      <c r="K1335" s="13" t="s">
        <v>41008</v>
      </c>
      <c r="L1335" s="13" t="s">
        <v>1</v>
      </c>
      <c r="M1335" s="14">
        <v>80</v>
      </c>
      <c r="N1335" s="14">
        <v>80</v>
      </c>
      <c r="O1335" s="14">
        <v>80</v>
      </c>
      <c r="P1335" s="10" t="s">
        <v>56</v>
      </c>
      <c r="Q1335" s="12" t="s">
        <v>57</v>
      </c>
      <c r="R1335" s="12" t="s">
        <v>58</v>
      </c>
      <c r="S1335" s="15">
        <v>45.814</v>
      </c>
      <c r="T1335" s="15">
        <v>-109.31699999999999</v>
      </c>
    </row>
    <row r="1336" spans="1:20" x14ac:dyDescent="0.3">
      <c r="A1336" s="9">
        <v>62713</v>
      </c>
      <c r="B1336" s="10" t="s">
        <v>41009</v>
      </c>
      <c r="C1336" s="9">
        <v>62803</v>
      </c>
      <c r="D1336" s="10" t="s">
        <v>41010</v>
      </c>
      <c r="E1336" s="11" t="s">
        <v>41</v>
      </c>
      <c r="F1336" s="11" t="s">
        <v>41</v>
      </c>
      <c r="G1336" s="12" t="s">
        <v>96</v>
      </c>
      <c r="H1336" s="12" t="s">
        <v>5102</v>
      </c>
      <c r="I1336" s="12" t="s">
        <v>586</v>
      </c>
      <c r="J1336" s="10" t="s">
        <v>143</v>
      </c>
      <c r="K1336" s="13" t="s">
        <v>41011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56</v>
      </c>
      <c r="Q1336" s="12" t="s">
        <v>57</v>
      </c>
      <c r="R1336" s="12" t="s">
        <v>58</v>
      </c>
      <c r="S1336" s="15">
        <v>26.649480000000001</v>
      </c>
      <c r="T1336" s="15">
        <v>-98.123840000000001</v>
      </c>
    </row>
    <row r="1337" spans="1:20" x14ac:dyDescent="0.3">
      <c r="A1337" s="9">
        <v>62708</v>
      </c>
      <c r="B1337" s="10" t="s">
        <v>41012</v>
      </c>
      <c r="C1337" s="9">
        <v>62808</v>
      </c>
      <c r="D1337" s="10" t="s">
        <v>41013</v>
      </c>
      <c r="E1337" s="11" t="s">
        <v>41</v>
      </c>
      <c r="F1337" s="11" t="s">
        <v>41</v>
      </c>
      <c r="G1337" s="12" t="s">
        <v>2469</v>
      </c>
      <c r="H1337" s="12" t="s">
        <v>2504</v>
      </c>
      <c r="I1337" s="12" t="s">
        <v>2476</v>
      </c>
      <c r="J1337" s="10" t="s">
        <v>143</v>
      </c>
      <c r="K1337" s="13" t="s">
        <v>41014</v>
      </c>
      <c r="L1337" s="13" t="s">
        <v>1</v>
      </c>
      <c r="M1337" s="14">
        <v>80</v>
      </c>
      <c r="N1337" s="14">
        <v>80</v>
      </c>
      <c r="O1337" s="14">
        <v>80</v>
      </c>
      <c r="P1337" s="10" t="s">
        <v>56</v>
      </c>
      <c r="Q1337" s="12" t="s">
        <v>57</v>
      </c>
      <c r="R1337" s="12" t="s">
        <v>58</v>
      </c>
      <c r="S1337" s="15">
        <v>45.805999999999997</v>
      </c>
      <c r="T1337" s="15">
        <v>-109.24</v>
      </c>
    </row>
    <row r="1338" spans="1:20" x14ac:dyDescent="0.3">
      <c r="A1338" s="9">
        <v>62709</v>
      </c>
      <c r="B1338" s="10" t="s">
        <v>41015</v>
      </c>
      <c r="C1338" s="9">
        <v>62811</v>
      </c>
      <c r="D1338" s="10" t="s">
        <v>41016</v>
      </c>
      <c r="E1338" s="11" t="s">
        <v>41</v>
      </c>
      <c r="F1338" s="11" t="s">
        <v>41</v>
      </c>
      <c r="G1338" s="12" t="s">
        <v>243</v>
      </c>
      <c r="H1338" s="12" t="s">
        <v>7166</v>
      </c>
      <c r="I1338" s="12" t="s">
        <v>245</v>
      </c>
      <c r="J1338" s="10" t="s">
        <v>143</v>
      </c>
      <c r="K1338" s="13" t="s">
        <v>41017</v>
      </c>
      <c r="L1338" s="13" t="s">
        <v>1</v>
      </c>
      <c r="M1338" s="14">
        <v>20</v>
      </c>
      <c r="N1338" s="14">
        <v>20</v>
      </c>
      <c r="O1338" s="14">
        <v>20</v>
      </c>
      <c r="P1338" s="10" t="s">
        <v>364</v>
      </c>
      <c r="Q1338" s="12" t="s">
        <v>365</v>
      </c>
      <c r="R1338" s="12" t="s">
        <v>366</v>
      </c>
      <c r="S1338" s="15">
        <v>42.344206</v>
      </c>
      <c r="T1338" s="15">
        <v>-78.47842</v>
      </c>
    </row>
    <row r="1339" spans="1:20" x14ac:dyDescent="0.3">
      <c r="A1339" s="9">
        <v>66875</v>
      </c>
      <c r="B1339" s="10" t="s">
        <v>41018</v>
      </c>
      <c r="C1339" s="9">
        <v>62819</v>
      </c>
      <c r="D1339" s="10" t="s">
        <v>41019</v>
      </c>
      <c r="E1339" s="11" t="s">
        <v>41</v>
      </c>
      <c r="F1339" s="11" t="s">
        <v>41</v>
      </c>
      <c r="G1339" s="12" t="s">
        <v>243</v>
      </c>
      <c r="H1339" s="12" t="s">
        <v>5847</v>
      </c>
      <c r="I1339" s="12" t="s">
        <v>245</v>
      </c>
      <c r="J1339" s="10" t="s">
        <v>143</v>
      </c>
      <c r="K1339" s="13" t="s">
        <v>41020</v>
      </c>
      <c r="L1339" s="13" t="s">
        <v>1</v>
      </c>
      <c r="M1339" s="14">
        <v>50</v>
      </c>
      <c r="N1339" s="14">
        <v>20</v>
      </c>
      <c r="O1339" s="14">
        <v>20</v>
      </c>
      <c r="P1339" s="10" t="s">
        <v>364</v>
      </c>
      <c r="Q1339" s="12" t="s">
        <v>365</v>
      </c>
      <c r="R1339" s="12" t="s">
        <v>366</v>
      </c>
      <c r="S1339" s="15">
        <v>43.192551999999999</v>
      </c>
      <c r="T1339" s="15">
        <v>-76.173599999999993</v>
      </c>
    </row>
    <row r="1340" spans="1:20" x14ac:dyDescent="0.3">
      <c r="A1340" s="9">
        <v>62738</v>
      </c>
      <c r="B1340" s="10" t="s">
        <v>41021</v>
      </c>
      <c r="C1340" s="9">
        <v>62863</v>
      </c>
      <c r="D1340" s="10" t="s">
        <v>41022</v>
      </c>
      <c r="E1340" s="11" t="s">
        <v>41</v>
      </c>
      <c r="F1340" s="11" t="s">
        <v>41</v>
      </c>
      <c r="G1340" s="12" t="s">
        <v>3122</v>
      </c>
      <c r="H1340" s="12" t="s">
        <v>819</v>
      </c>
      <c r="I1340" s="12" t="s">
        <v>584</v>
      </c>
      <c r="J1340" s="10" t="s">
        <v>143</v>
      </c>
      <c r="K1340" s="13" t="s">
        <v>41023</v>
      </c>
      <c r="L1340" s="13" t="s">
        <v>1</v>
      </c>
      <c r="M1340" s="14">
        <v>10</v>
      </c>
      <c r="N1340" s="14">
        <v>9.8000000000000007</v>
      </c>
      <c r="O1340" s="14">
        <v>9.8000000000000007</v>
      </c>
      <c r="P1340" s="10" t="s">
        <v>364</v>
      </c>
      <c r="Q1340" s="12" t="s">
        <v>365</v>
      </c>
      <c r="R1340" s="12" t="s">
        <v>366</v>
      </c>
      <c r="S1340" s="15">
        <v>42.197000000000003</v>
      </c>
      <c r="T1340" s="15">
        <v>-120.556</v>
      </c>
    </row>
    <row r="1341" spans="1:20" x14ac:dyDescent="0.3">
      <c r="A1341" s="9">
        <v>62737</v>
      </c>
      <c r="B1341" s="10" t="s">
        <v>41024</v>
      </c>
      <c r="C1341" s="9">
        <v>62864</v>
      </c>
      <c r="D1341" s="10" t="s">
        <v>41025</v>
      </c>
      <c r="E1341" s="11" t="s">
        <v>41</v>
      </c>
      <c r="F1341" s="11" t="s">
        <v>41</v>
      </c>
      <c r="G1341" s="12" t="s">
        <v>3122</v>
      </c>
      <c r="H1341" s="12" t="s">
        <v>819</v>
      </c>
      <c r="I1341" s="12" t="s">
        <v>584</v>
      </c>
      <c r="J1341" s="10" t="s">
        <v>143</v>
      </c>
      <c r="K1341" s="13" t="s">
        <v>41026</v>
      </c>
      <c r="L1341" s="13" t="s">
        <v>1</v>
      </c>
      <c r="M1341" s="14">
        <v>10</v>
      </c>
      <c r="N1341" s="14">
        <v>9.8000000000000007</v>
      </c>
      <c r="O1341" s="14">
        <v>9.8000000000000007</v>
      </c>
      <c r="P1341" s="10" t="s">
        <v>364</v>
      </c>
      <c r="Q1341" s="12" t="s">
        <v>365</v>
      </c>
      <c r="R1341" s="12" t="s">
        <v>366</v>
      </c>
      <c r="S1341" s="15">
        <v>42.116999999999997</v>
      </c>
      <c r="T1341" s="15">
        <v>-120.333</v>
      </c>
    </row>
    <row r="1342" spans="1:20" x14ac:dyDescent="0.3">
      <c r="A1342" s="9">
        <v>62736</v>
      </c>
      <c r="B1342" s="10" t="s">
        <v>41027</v>
      </c>
      <c r="C1342" s="9">
        <v>62865</v>
      </c>
      <c r="D1342" s="10" t="s">
        <v>41028</v>
      </c>
      <c r="E1342" s="11" t="s">
        <v>41</v>
      </c>
      <c r="F1342" s="11" t="s">
        <v>41</v>
      </c>
      <c r="G1342" s="12" t="s">
        <v>3122</v>
      </c>
      <c r="H1342" s="12" t="s">
        <v>819</v>
      </c>
      <c r="I1342" s="12" t="s">
        <v>584</v>
      </c>
      <c r="J1342" s="10" t="s">
        <v>143</v>
      </c>
      <c r="K1342" s="13" t="s">
        <v>41029</v>
      </c>
      <c r="L1342" s="13" t="s">
        <v>1</v>
      </c>
      <c r="M1342" s="14">
        <v>10</v>
      </c>
      <c r="N1342" s="14">
        <v>9.8000000000000007</v>
      </c>
      <c r="O1342" s="14">
        <v>9.8000000000000007</v>
      </c>
      <c r="P1342" s="10" t="s">
        <v>364</v>
      </c>
      <c r="Q1342" s="12" t="s">
        <v>365</v>
      </c>
      <c r="R1342" s="12" t="s">
        <v>366</v>
      </c>
      <c r="S1342" s="15">
        <v>42.122</v>
      </c>
      <c r="T1342" s="15">
        <v>-120.498</v>
      </c>
    </row>
    <row r="1343" spans="1:20" x14ac:dyDescent="0.3">
      <c r="A1343" s="9">
        <v>62735</v>
      </c>
      <c r="B1343" s="10" t="s">
        <v>41030</v>
      </c>
      <c r="C1343" s="9">
        <v>62866</v>
      </c>
      <c r="D1343" s="10" t="s">
        <v>41031</v>
      </c>
      <c r="E1343" s="11" t="s">
        <v>41</v>
      </c>
      <c r="F1343" s="11" t="s">
        <v>41</v>
      </c>
      <c r="G1343" s="12" t="s">
        <v>3122</v>
      </c>
      <c r="H1343" s="12" t="s">
        <v>819</v>
      </c>
      <c r="I1343" s="12" t="s">
        <v>584</v>
      </c>
      <c r="J1343" s="10" t="s">
        <v>143</v>
      </c>
      <c r="K1343" s="13" t="s">
        <v>41032</v>
      </c>
      <c r="L1343" s="13" t="s">
        <v>1</v>
      </c>
      <c r="M1343" s="14">
        <v>10</v>
      </c>
      <c r="N1343" s="14">
        <v>9.8000000000000007</v>
      </c>
      <c r="O1343" s="14">
        <v>9.8000000000000007</v>
      </c>
      <c r="P1343" s="10" t="s">
        <v>364</v>
      </c>
      <c r="Q1343" s="12" t="s">
        <v>365</v>
      </c>
      <c r="R1343" s="12" t="s">
        <v>366</v>
      </c>
      <c r="S1343" s="15">
        <v>42.174999999999997</v>
      </c>
      <c r="T1343" s="15">
        <v>-120.41200000000001</v>
      </c>
    </row>
    <row r="1344" spans="1:20" x14ac:dyDescent="0.3">
      <c r="A1344" s="9">
        <v>62734</v>
      </c>
      <c r="B1344" s="10" t="s">
        <v>41033</v>
      </c>
      <c r="C1344" s="9">
        <v>62867</v>
      </c>
      <c r="D1344" s="10" t="s">
        <v>41034</v>
      </c>
      <c r="E1344" s="11" t="s">
        <v>41</v>
      </c>
      <c r="F1344" s="11" t="s">
        <v>41</v>
      </c>
      <c r="G1344" s="12" t="s">
        <v>3122</v>
      </c>
      <c r="H1344" s="12" t="s">
        <v>819</v>
      </c>
      <c r="I1344" s="12" t="s">
        <v>584</v>
      </c>
      <c r="J1344" s="10" t="s">
        <v>143</v>
      </c>
      <c r="K1344" s="13" t="s">
        <v>41035</v>
      </c>
      <c r="L1344" s="13" t="s">
        <v>1</v>
      </c>
      <c r="M1344" s="14">
        <v>10</v>
      </c>
      <c r="N1344" s="14">
        <v>9.8000000000000007</v>
      </c>
      <c r="O1344" s="14">
        <v>9.8000000000000007</v>
      </c>
      <c r="P1344" s="10" t="s">
        <v>364</v>
      </c>
      <c r="Q1344" s="12" t="s">
        <v>365</v>
      </c>
      <c r="R1344" s="12" t="s">
        <v>366</v>
      </c>
      <c r="S1344" s="15">
        <v>42.271284000000001</v>
      </c>
      <c r="T1344" s="15">
        <v>-120.3592</v>
      </c>
    </row>
    <row r="1345" spans="1:20" x14ac:dyDescent="0.3">
      <c r="A1345" s="9">
        <v>62746</v>
      </c>
      <c r="B1345" s="10" t="s">
        <v>41036</v>
      </c>
      <c r="C1345" s="9">
        <v>62872</v>
      </c>
      <c r="D1345" s="10" t="s">
        <v>41036</v>
      </c>
      <c r="E1345" s="11" t="s">
        <v>41</v>
      </c>
      <c r="F1345" s="11" t="s">
        <v>41</v>
      </c>
      <c r="G1345" s="12" t="s">
        <v>84</v>
      </c>
      <c r="H1345" s="12" t="s">
        <v>754</v>
      </c>
      <c r="I1345" s="12" t="s">
        <v>142</v>
      </c>
      <c r="J1345" s="10" t="s">
        <v>143</v>
      </c>
      <c r="K1345" s="13" t="s">
        <v>41037</v>
      </c>
      <c r="L1345" s="13" t="s">
        <v>1</v>
      </c>
      <c r="M1345" s="14">
        <v>6.5</v>
      </c>
      <c r="N1345" s="14">
        <v>6.5</v>
      </c>
      <c r="O1345" s="14">
        <v>6.5</v>
      </c>
      <c r="P1345" s="10" t="s">
        <v>360</v>
      </c>
      <c r="Q1345" s="12" t="s">
        <v>361</v>
      </c>
      <c r="R1345" s="12" t="s">
        <v>362</v>
      </c>
      <c r="S1345" s="15">
        <v>33.128684999999997</v>
      </c>
      <c r="T1345" s="15">
        <v>-117.1212</v>
      </c>
    </row>
    <row r="1346" spans="1:20" x14ac:dyDescent="0.3">
      <c r="A1346" s="9">
        <v>49893</v>
      </c>
      <c r="B1346" s="10" t="s">
        <v>5149</v>
      </c>
      <c r="C1346" s="9">
        <v>62888</v>
      </c>
      <c r="D1346" s="10" t="s">
        <v>41038</v>
      </c>
      <c r="E1346" s="11" t="s">
        <v>41</v>
      </c>
      <c r="F1346" s="11" t="s">
        <v>41</v>
      </c>
      <c r="G1346" s="12" t="s">
        <v>401</v>
      </c>
      <c r="H1346" s="12" t="s">
        <v>5572</v>
      </c>
      <c r="I1346" s="12" t="s">
        <v>2648</v>
      </c>
      <c r="J1346" s="10" t="s">
        <v>143</v>
      </c>
      <c r="K1346" s="13" t="s">
        <v>1980</v>
      </c>
      <c r="L1346" s="13" t="s">
        <v>1</v>
      </c>
      <c r="M1346" s="14">
        <v>149</v>
      </c>
      <c r="N1346" s="14">
        <v>149</v>
      </c>
      <c r="O1346" s="14">
        <v>149</v>
      </c>
      <c r="P1346" s="10" t="s">
        <v>364</v>
      </c>
      <c r="Q1346" s="12" t="s">
        <v>365</v>
      </c>
      <c r="R1346" s="12" t="s">
        <v>366</v>
      </c>
      <c r="S1346" s="15">
        <v>40.335090999999998</v>
      </c>
      <c r="T1346" s="15">
        <v>-116.6358</v>
      </c>
    </row>
    <row r="1347" spans="1:20" x14ac:dyDescent="0.3">
      <c r="A1347" s="9">
        <v>62765</v>
      </c>
      <c r="B1347" s="10" t="s">
        <v>34671</v>
      </c>
      <c r="C1347" s="9">
        <v>62894</v>
      </c>
      <c r="D1347" s="10" t="s">
        <v>34672</v>
      </c>
      <c r="E1347" s="11" t="s">
        <v>41</v>
      </c>
      <c r="F1347" s="11" t="s">
        <v>41</v>
      </c>
      <c r="G1347" s="12" t="s">
        <v>243</v>
      </c>
      <c r="H1347" s="12" t="s">
        <v>23024</v>
      </c>
      <c r="I1347" s="12" t="s">
        <v>245</v>
      </c>
      <c r="J1347" s="10" t="s">
        <v>143</v>
      </c>
      <c r="K1347" s="13" t="s">
        <v>41039</v>
      </c>
      <c r="L1347" s="13" t="s">
        <v>1</v>
      </c>
      <c r="M1347" s="14">
        <v>7</v>
      </c>
      <c r="N1347" s="14">
        <v>7</v>
      </c>
      <c r="O1347" s="14">
        <v>7</v>
      </c>
      <c r="P1347" s="10" t="s">
        <v>360</v>
      </c>
      <c r="Q1347" s="12" t="s">
        <v>361</v>
      </c>
      <c r="R1347" s="12" t="s">
        <v>362</v>
      </c>
      <c r="S1347" s="15">
        <v>42.437922999999998</v>
      </c>
      <c r="T1347" s="15">
        <v>-75.480559999999997</v>
      </c>
    </row>
    <row r="1348" spans="1:20" x14ac:dyDescent="0.3">
      <c r="A1348" s="9">
        <v>49893</v>
      </c>
      <c r="B1348" s="10" t="s">
        <v>5149</v>
      </c>
      <c r="C1348" s="9">
        <v>62934</v>
      </c>
      <c r="D1348" s="10" t="s">
        <v>41040</v>
      </c>
      <c r="E1348" s="11" t="s">
        <v>41</v>
      </c>
      <c r="F1348" s="11" t="s">
        <v>41</v>
      </c>
      <c r="G1348" s="12" t="s">
        <v>401</v>
      </c>
      <c r="H1348" s="12" t="s">
        <v>5572</v>
      </c>
      <c r="I1348" s="12" t="s">
        <v>2648</v>
      </c>
      <c r="J1348" s="10" t="s">
        <v>143</v>
      </c>
      <c r="K1348" s="13" t="s">
        <v>1980</v>
      </c>
      <c r="L1348" s="13" t="s">
        <v>1</v>
      </c>
      <c r="M1348" s="14">
        <v>190</v>
      </c>
      <c r="N1348" s="14">
        <v>190</v>
      </c>
      <c r="O1348" s="14">
        <v>190</v>
      </c>
      <c r="P1348" s="10" t="s">
        <v>364</v>
      </c>
      <c r="Q1348" s="12" t="s">
        <v>365</v>
      </c>
      <c r="R1348" s="12" t="s">
        <v>366</v>
      </c>
      <c r="S1348" s="15">
        <v>40.334870000000002</v>
      </c>
      <c r="T1348" s="15">
        <v>-116.63549999999999</v>
      </c>
    </row>
    <row r="1349" spans="1:20" x14ac:dyDescent="0.3">
      <c r="A1349" s="9">
        <v>49893</v>
      </c>
      <c r="B1349" s="10" t="s">
        <v>5149</v>
      </c>
      <c r="C1349" s="9">
        <v>62947</v>
      </c>
      <c r="D1349" s="10" t="s">
        <v>41041</v>
      </c>
      <c r="E1349" s="11" t="s">
        <v>41</v>
      </c>
      <c r="F1349" s="11" t="s">
        <v>41</v>
      </c>
      <c r="G1349" s="12" t="s">
        <v>243</v>
      </c>
      <c r="H1349" s="12" t="s">
        <v>9920</v>
      </c>
      <c r="I1349" s="12" t="s">
        <v>245</v>
      </c>
      <c r="J1349" s="10" t="s">
        <v>143</v>
      </c>
      <c r="K1349" s="13" t="s">
        <v>1980</v>
      </c>
      <c r="L1349" s="13" t="s">
        <v>1</v>
      </c>
      <c r="M1349" s="14">
        <v>290.7</v>
      </c>
      <c r="N1349" s="14">
        <v>290.7</v>
      </c>
      <c r="O1349" s="14">
        <v>290.7</v>
      </c>
      <c r="P1349" s="10" t="s">
        <v>56</v>
      </c>
      <c r="Q1349" s="12" t="s">
        <v>57</v>
      </c>
      <c r="R1349" s="12" t="s">
        <v>58</v>
      </c>
      <c r="S1349" s="15">
        <v>42.143825</v>
      </c>
      <c r="T1349" s="15">
        <v>-77.596950000000007</v>
      </c>
    </row>
    <row r="1350" spans="1:20" x14ac:dyDescent="0.3">
      <c r="A1350" s="9">
        <v>62865</v>
      </c>
      <c r="B1350" s="10" t="s">
        <v>41042</v>
      </c>
      <c r="C1350" s="9">
        <v>63006</v>
      </c>
      <c r="D1350" s="10" t="s">
        <v>41043</v>
      </c>
      <c r="E1350" s="11" t="s">
        <v>41</v>
      </c>
      <c r="F1350" s="11" t="s">
        <v>41</v>
      </c>
      <c r="G1350" s="12" t="s">
        <v>136</v>
      </c>
      <c r="H1350" s="12" t="s">
        <v>2316</v>
      </c>
      <c r="I1350" s="12" t="s">
        <v>138</v>
      </c>
      <c r="J1350" s="10" t="s">
        <v>143</v>
      </c>
      <c r="K1350" s="13" t="s">
        <v>41044</v>
      </c>
      <c r="L1350" s="13" t="s">
        <v>1</v>
      </c>
      <c r="M1350" s="14">
        <v>1</v>
      </c>
      <c r="N1350" s="14">
        <v>1</v>
      </c>
      <c r="O1350" s="14">
        <v>1</v>
      </c>
      <c r="P1350" s="10" t="s">
        <v>364</v>
      </c>
      <c r="Q1350" s="12" t="s">
        <v>365</v>
      </c>
      <c r="R1350" s="12" t="s">
        <v>366</v>
      </c>
      <c r="S1350" s="15">
        <v>45.360277000000004</v>
      </c>
      <c r="T1350" s="15">
        <v>-92.923050000000003</v>
      </c>
    </row>
    <row r="1351" spans="1:20" x14ac:dyDescent="0.3">
      <c r="A1351" s="9">
        <v>62875</v>
      </c>
      <c r="B1351" s="10" t="s">
        <v>41045</v>
      </c>
      <c r="C1351" s="9">
        <v>63014</v>
      </c>
      <c r="D1351" s="10" t="s">
        <v>41046</v>
      </c>
      <c r="E1351" s="11" t="s">
        <v>41</v>
      </c>
      <c r="F1351" s="11" t="s">
        <v>41</v>
      </c>
      <c r="G1351" s="12" t="s">
        <v>1413</v>
      </c>
      <c r="H1351" s="12" t="s">
        <v>3001</v>
      </c>
      <c r="I1351" s="12" t="s">
        <v>2961</v>
      </c>
      <c r="J1351" s="10" t="s">
        <v>143</v>
      </c>
      <c r="K1351" s="13" t="s">
        <v>41047</v>
      </c>
      <c r="L1351" s="13" t="s">
        <v>1</v>
      </c>
      <c r="M1351" s="14">
        <v>5</v>
      </c>
      <c r="N1351" s="14">
        <v>5</v>
      </c>
      <c r="O1351" s="14">
        <v>5</v>
      </c>
      <c r="P1351" s="10" t="s">
        <v>364</v>
      </c>
      <c r="Q1351" s="12" t="s">
        <v>365</v>
      </c>
      <c r="R1351" s="12" t="s">
        <v>366</v>
      </c>
      <c r="S1351" s="15">
        <v>35.301923000000002</v>
      </c>
      <c r="T1351" s="15">
        <v>-81.864019999999996</v>
      </c>
    </row>
    <row r="1352" spans="1:20" x14ac:dyDescent="0.3">
      <c r="A1352" s="9">
        <v>59495</v>
      </c>
      <c r="B1352" s="10" t="s">
        <v>41048</v>
      </c>
      <c r="C1352" s="9">
        <v>63065</v>
      </c>
      <c r="D1352" s="10" t="s">
        <v>41049</v>
      </c>
      <c r="E1352" s="11" t="s">
        <v>41</v>
      </c>
      <c r="F1352" s="11" t="s">
        <v>41</v>
      </c>
      <c r="G1352" s="12" t="s">
        <v>1093</v>
      </c>
      <c r="H1352" s="12" t="s">
        <v>2747</v>
      </c>
      <c r="I1352" s="12" t="s">
        <v>138</v>
      </c>
      <c r="J1352" s="10" t="s">
        <v>44</v>
      </c>
      <c r="K1352" s="13" t="s">
        <v>41050</v>
      </c>
      <c r="L1352" s="13" t="s">
        <v>1</v>
      </c>
      <c r="M1352" s="14">
        <v>2.5</v>
      </c>
      <c r="N1352" s="14">
        <v>2.5</v>
      </c>
      <c r="O1352" s="14">
        <v>2.5</v>
      </c>
      <c r="P1352" s="10" t="s">
        <v>360</v>
      </c>
      <c r="Q1352" s="12" t="s">
        <v>361</v>
      </c>
      <c r="R1352" s="12" t="s">
        <v>362</v>
      </c>
      <c r="S1352" s="15">
        <v>40.265155999999998</v>
      </c>
      <c r="T1352" s="15">
        <v>-92.943969999999993</v>
      </c>
    </row>
    <row r="1353" spans="1:20" x14ac:dyDescent="0.3">
      <c r="A1353" s="9">
        <v>59495</v>
      </c>
      <c r="B1353" s="10" t="s">
        <v>41048</v>
      </c>
      <c r="C1353" s="9">
        <v>63065</v>
      </c>
      <c r="D1353" s="10" t="s">
        <v>41049</v>
      </c>
      <c r="E1353" s="11" t="s">
        <v>41</v>
      </c>
      <c r="F1353" s="11" t="s">
        <v>41</v>
      </c>
      <c r="G1353" s="12" t="s">
        <v>1093</v>
      </c>
      <c r="H1353" s="12" t="s">
        <v>2747</v>
      </c>
      <c r="I1353" s="12" t="s">
        <v>138</v>
      </c>
      <c r="J1353" s="10" t="s">
        <v>44</v>
      </c>
      <c r="K1353" s="13" t="s">
        <v>41051</v>
      </c>
      <c r="L1353" s="13" t="s">
        <v>1</v>
      </c>
      <c r="M1353" s="14">
        <v>10</v>
      </c>
      <c r="N1353" s="14">
        <v>10</v>
      </c>
      <c r="O1353" s="14">
        <v>10</v>
      </c>
      <c r="P1353" s="10" t="s">
        <v>364</v>
      </c>
      <c r="Q1353" s="12" t="s">
        <v>365</v>
      </c>
      <c r="R1353" s="12" t="s">
        <v>366</v>
      </c>
      <c r="S1353" s="15">
        <v>40.265155999999998</v>
      </c>
      <c r="T1353" s="15">
        <v>-92.943969999999993</v>
      </c>
    </row>
    <row r="1354" spans="1:20" x14ac:dyDescent="0.3">
      <c r="A1354" s="9">
        <v>59495</v>
      </c>
      <c r="B1354" s="10" t="s">
        <v>41048</v>
      </c>
      <c r="C1354" s="9">
        <v>63066</v>
      </c>
      <c r="D1354" s="10" t="s">
        <v>41052</v>
      </c>
      <c r="E1354" s="11" t="s">
        <v>41</v>
      </c>
      <c r="F1354" s="11" t="s">
        <v>41</v>
      </c>
      <c r="G1354" s="12" t="s">
        <v>1093</v>
      </c>
      <c r="H1354" s="12" t="s">
        <v>175</v>
      </c>
      <c r="I1354" s="12" t="s">
        <v>138</v>
      </c>
      <c r="J1354" s="10" t="s">
        <v>44</v>
      </c>
      <c r="K1354" s="13" t="s">
        <v>29250</v>
      </c>
      <c r="L1354" s="13" t="s">
        <v>1</v>
      </c>
      <c r="M1354" s="14">
        <v>4</v>
      </c>
      <c r="N1354" s="14">
        <v>4</v>
      </c>
      <c r="O1354" s="14">
        <v>4</v>
      </c>
      <c r="P1354" s="10" t="s">
        <v>360</v>
      </c>
      <c r="Q1354" s="12" t="s">
        <v>361</v>
      </c>
      <c r="R1354" s="12" t="s">
        <v>362</v>
      </c>
      <c r="S1354" s="15">
        <v>38.143909999999998</v>
      </c>
      <c r="T1354" s="15">
        <v>-90.802090000000007</v>
      </c>
    </row>
    <row r="1355" spans="1:20" x14ac:dyDescent="0.3">
      <c r="A1355" s="9">
        <v>59495</v>
      </c>
      <c r="B1355" s="10" t="s">
        <v>41048</v>
      </c>
      <c r="C1355" s="9">
        <v>63066</v>
      </c>
      <c r="D1355" s="10" t="s">
        <v>41052</v>
      </c>
      <c r="E1355" s="11" t="s">
        <v>41</v>
      </c>
      <c r="F1355" s="11" t="s">
        <v>41</v>
      </c>
      <c r="G1355" s="12" t="s">
        <v>1093</v>
      </c>
      <c r="H1355" s="12" t="s">
        <v>175</v>
      </c>
      <c r="I1355" s="12" t="s">
        <v>138</v>
      </c>
      <c r="J1355" s="10" t="s">
        <v>44</v>
      </c>
      <c r="K1355" s="13" t="s">
        <v>41053</v>
      </c>
      <c r="L1355" s="13" t="s">
        <v>1</v>
      </c>
      <c r="M1355" s="14">
        <v>10</v>
      </c>
      <c r="N1355" s="14">
        <v>10</v>
      </c>
      <c r="O1355" s="14">
        <v>10</v>
      </c>
      <c r="P1355" s="10" t="s">
        <v>364</v>
      </c>
      <c r="Q1355" s="12" t="s">
        <v>365</v>
      </c>
      <c r="R1355" s="12" t="s">
        <v>366</v>
      </c>
      <c r="S1355" s="15">
        <v>38.143909999999998</v>
      </c>
      <c r="T1355" s="15">
        <v>-90.802090000000007</v>
      </c>
    </row>
    <row r="1356" spans="1:20" x14ac:dyDescent="0.3">
      <c r="A1356" s="9">
        <v>59495</v>
      </c>
      <c r="B1356" s="10" t="s">
        <v>41048</v>
      </c>
      <c r="C1356" s="9">
        <v>63067</v>
      </c>
      <c r="D1356" s="10" t="s">
        <v>41054</v>
      </c>
      <c r="E1356" s="11" t="s">
        <v>41</v>
      </c>
      <c r="F1356" s="11" t="s">
        <v>41</v>
      </c>
      <c r="G1356" s="12" t="s">
        <v>1093</v>
      </c>
      <c r="H1356" s="12" t="s">
        <v>2041</v>
      </c>
      <c r="I1356" s="12" t="s">
        <v>138</v>
      </c>
      <c r="J1356" s="10" t="s">
        <v>44</v>
      </c>
      <c r="K1356" s="13" t="s">
        <v>41055</v>
      </c>
      <c r="L1356" s="13" t="s">
        <v>1</v>
      </c>
      <c r="M1356" s="14">
        <v>2</v>
      </c>
      <c r="N1356" s="14">
        <v>2</v>
      </c>
      <c r="O1356" s="14">
        <v>2</v>
      </c>
      <c r="P1356" s="10" t="s">
        <v>360</v>
      </c>
      <c r="Q1356" s="12" t="s">
        <v>361</v>
      </c>
      <c r="R1356" s="12" t="s">
        <v>362</v>
      </c>
      <c r="S1356" s="15">
        <v>39.743569000000001</v>
      </c>
      <c r="T1356" s="15">
        <v>-93.657139999999998</v>
      </c>
    </row>
    <row r="1357" spans="1:20" x14ac:dyDescent="0.3">
      <c r="A1357" s="9">
        <v>59495</v>
      </c>
      <c r="B1357" s="10" t="s">
        <v>41048</v>
      </c>
      <c r="C1357" s="9">
        <v>63067</v>
      </c>
      <c r="D1357" s="10" t="s">
        <v>41054</v>
      </c>
      <c r="E1357" s="11" t="s">
        <v>41</v>
      </c>
      <c r="F1357" s="11" t="s">
        <v>41</v>
      </c>
      <c r="G1357" s="12" t="s">
        <v>1093</v>
      </c>
      <c r="H1357" s="12" t="s">
        <v>2041</v>
      </c>
      <c r="I1357" s="12" t="s">
        <v>138</v>
      </c>
      <c r="J1357" s="10" t="s">
        <v>44</v>
      </c>
      <c r="K1357" s="13" t="s">
        <v>41056</v>
      </c>
      <c r="L1357" s="13" t="s">
        <v>1</v>
      </c>
      <c r="M1357" s="14">
        <v>10</v>
      </c>
      <c r="N1357" s="14">
        <v>10</v>
      </c>
      <c r="O1357" s="14">
        <v>10</v>
      </c>
      <c r="P1357" s="10" t="s">
        <v>364</v>
      </c>
      <c r="Q1357" s="12" t="s">
        <v>365</v>
      </c>
      <c r="R1357" s="12" t="s">
        <v>366</v>
      </c>
      <c r="S1357" s="15">
        <v>39.743569000000001</v>
      </c>
      <c r="T1357" s="15">
        <v>-93.657139999999998</v>
      </c>
    </row>
    <row r="1358" spans="1:20" x14ac:dyDescent="0.3">
      <c r="A1358" s="9">
        <v>62898</v>
      </c>
      <c r="B1358" s="10" t="s">
        <v>41057</v>
      </c>
      <c r="C1358" s="9">
        <v>63095</v>
      </c>
      <c r="D1358" s="10" t="s">
        <v>41058</v>
      </c>
      <c r="E1358" s="11" t="s">
        <v>41</v>
      </c>
      <c r="F1358" s="11" t="s">
        <v>41</v>
      </c>
      <c r="G1358" s="12" t="s">
        <v>96</v>
      </c>
      <c r="H1358" s="12" t="s">
        <v>3429</v>
      </c>
      <c r="I1358" s="12" t="s">
        <v>586</v>
      </c>
      <c r="J1358" s="10" t="s">
        <v>143</v>
      </c>
      <c r="K1358" s="13" t="s">
        <v>41059</v>
      </c>
      <c r="L1358" s="13" t="s">
        <v>1</v>
      </c>
      <c r="M1358" s="14">
        <v>18.7</v>
      </c>
      <c r="N1358" s="14">
        <v>18.7</v>
      </c>
      <c r="O1358" s="14">
        <v>18.7</v>
      </c>
      <c r="P1358" s="10" t="s">
        <v>327</v>
      </c>
      <c r="Q1358" s="12" t="s">
        <v>72</v>
      </c>
      <c r="R1358" s="12" t="s">
        <v>48</v>
      </c>
      <c r="S1358" s="15">
        <v>30.091439999999999</v>
      </c>
      <c r="T1358" s="15">
        <v>-95.606380000000001</v>
      </c>
    </row>
    <row r="1359" spans="1:20" x14ac:dyDescent="0.3">
      <c r="A1359" s="9">
        <v>62920</v>
      </c>
      <c r="B1359" s="10" t="s">
        <v>41060</v>
      </c>
      <c r="C1359" s="9">
        <v>63134</v>
      </c>
      <c r="D1359" s="10" t="s">
        <v>41061</v>
      </c>
      <c r="E1359" s="11" t="s">
        <v>41</v>
      </c>
      <c r="F1359" s="11" t="s">
        <v>41</v>
      </c>
      <c r="G1359" s="12" t="s">
        <v>3593</v>
      </c>
      <c r="H1359" s="12" t="s">
        <v>934</v>
      </c>
      <c r="I1359" s="12" t="s">
        <v>172</v>
      </c>
      <c r="J1359" s="10" t="s">
        <v>143</v>
      </c>
      <c r="K1359" s="13" t="s">
        <v>41062</v>
      </c>
      <c r="L1359" s="13" t="s">
        <v>1</v>
      </c>
      <c r="M1359" s="14">
        <v>75</v>
      </c>
      <c r="N1359" s="14">
        <v>75</v>
      </c>
      <c r="O1359" s="14">
        <v>75</v>
      </c>
      <c r="P1359" s="10" t="s">
        <v>364</v>
      </c>
      <c r="Q1359" s="12" t="s">
        <v>365</v>
      </c>
      <c r="R1359" s="12" t="s">
        <v>366</v>
      </c>
      <c r="S1359" s="15">
        <v>37.072524000000001</v>
      </c>
      <c r="T1359" s="15">
        <v>-77.178970000000007</v>
      </c>
    </row>
    <row r="1360" spans="1:20" x14ac:dyDescent="0.3">
      <c r="A1360" s="9">
        <v>58970</v>
      </c>
      <c r="B1360" s="10" t="s">
        <v>17610</v>
      </c>
      <c r="C1360" s="9">
        <v>63162</v>
      </c>
      <c r="D1360" s="10" t="s">
        <v>41063</v>
      </c>
      <c r="E1360" s="11" t="s">
        <v>41</v>
      </c>
      <c r="F1360" s="11" t="s">
        <v>41</v>
      </c>
      <c r="G1360" s="12" t="s">
        <v>1413</v>
      </c>
      <c r="H1360" s="12" t="s">
        <v>7948</v>
      </c>
      <c r="I1360" s="12" t="s">
        <v>2961</v>
      </c>
      <c r="J1360" s="10" t="s">
        <v>143</v>
      </c>
      <c r="K1360" s="13" t="s">
        <v>41064</v>
      </c>
      <c r="L1360" s="13" t="s">
        <v>1</v>
      </c>
      <c r="M1360" s="14">
        <v>40</v>
      </c>
      <c r="N1360" s="14">
        <v>40</v>
      </c>
      <c r="O1360" s="14">
        <v>40</v>
      </c>
      <c r="P1360" s="10" t="s">
        <v>364</v>
      </c>
      <c r="Q1360" s="12" t="s">
        <v>365</v>
      </c>
      <c r="R1360" s="12" t="s">
        <v>366</v>
      </c>
      <c r="S1360" s="15">
        <v>35.242193</v>
      </c>
      <c r="T1360" s="15">
        <v>-80.305750000000003</v>
      </c>
    </row>
    <row r="1361" spans="1:20" x14ac:dyDescent="0.3">
      <c r="A1361" s="9">
        <v>62984</v>
      </c>
      <c r="B1361" s="10" t="s">
        <v>41065</v>
      </c>
      <c r="C1361" s="9">
        <v>63196</v>
      </c>
      <c r="D1361" s="10" t="s">
        <v>41066</v>
      </c>
      <c r="E1361" s="11" t="s">
        <v>41</v>
      </c>
      <c r="F1361" s="11" t="s">
        <v>41</v>
      </c>
      <c r="G1361" s="12" t="s">
        <v>2684</v>
      </c>
      <c r="H1361" s="12" t="s">
        <v>1457</v>
      </c>
      <c r="I1361" s="12" t="s">
        <v>172</v>
      </c>
      <c r="J1361" s="10" t="s">
        <v>143</v>
      </c>
      <c r="K1361" s="13" t="s">
        <v>41067</v>
      </c>
      <c r="L1361" s="13" t="s">
        <v>1</v>
      </c>
      <c r="M1361" s="14">
        <v>3.8</v>
      </c>
      <c r="N1361" s="14">
        <v>3.8</v>
      </c>
      <c r="O1361" s="14">
        <v>3.8</v>
      </c>
      <c r="P1361" s="10" t="s">
        <v>364</v>
      </c>
      <c r="Q1361" s="12" t="s">
        <v>365</v>
      </c>
      <c r="R1361" s="12" t="s">
        <v>366</v>
      </c>
      <c r="S1361" s="15">
        <v>39.446413</v>
      </c>
      <c r="T1361" s="15">
        <v>-74.609700000000004</v>
      </c>
    </row>
    <row r="1362" spans="1:20" x14ac:dyDescent="0.3">
      <c r="A1362" s="9">
        <v>62985</v>
      </c>
      <c r="B1362" s="10" t="s">
        <v>41068</v>
      </c>
      <c r="C1362" s="9">
        <v>63197</v>
      </c>
      <c r="D1362" s="10" t="s">
        <v>41069</v>
      </c>
      <c r="E1362" s="11" t="s">
        <v>41</v>
      </c>
      <c r="F1362" s="11" t="s">
        <v>41</v>
      </c>
      <c r="G1362" s="12" t="s">
        <v>2684</v>
      </c>
      <c r="H1362" s="12" t="s">
        <v>2388</v>
      </c>
      <c r="I1362" s="12" t="s">
        <v>172</v>
      </c>
      <c r="J1362" s="10" t="s">
        <v>143</v>
      </c>
      <c r="K1362" s="13" t="s">
        <v>41070</v>
      </c>
      <c r="L1362" s="13" t="s">
        <v>1</v>
      </c>
      <c r="M1362" s="14">
        <v>1.2</v>
      </c>
      <c r="N1362" s="14">
        <v>1.2</v>
      </c>
      <c r="O1362" s="14">
        <v>1.2</v>
      </c>
      <c r="P1362" s="10" t="s">
        <v>364</v>
      </c>
      <c r="Q1362" s="12" t="s">
        <v>365</v>
      </c>
      <c r="R1362" s="12" t="s">
        <v>366</v>
      </c>
      <c r="S1362" s="15">
        <v>39.761541000000001</v>
      </c>
      <c r="T1362" s="15">
        <v>-74.931039999999996</v>
      </c>
    </row>
    <row r="1363" spans="1:20" x14ac:dyDescent="0.3">
      <c r="A1363" s="9">
        <v>62935</v>
      </c>
      <c r="B1363" s="10" t="s">
        <v>41071</v>
      </c>
      <c r="C1363" s="9">
        <v>63201</v>
      </c>
      <c r="D1363" s="10" t="s">
        <v>41072</v>
      </c>
      <c r="E1363" s="11" t="s">
        <v>41</v>
      </c>
      <c r="F1363" s="11" t="s">
        <v>41</v>
      </c>
      <c r="G1363" s="12" t="s">
        <v>96</v>
      </c>
      <c r="H1363" s="12" t="s">
        <v>12113</v>
      </c>
      <c r="I1363" s="12" t="s">
        <v>586</v>
      </c>
      <c r="J1363" s="10" t="s">
        <v>143</v>
      </c>
      <c r="K1363" s="13" t="s">
        <v>27925</v>
      </c>
      <c r="L1363" s="13" t="s">
        <v>1</v>
      </c>
      <c r="M1363" s="14">
        <v>400</v>
      </c>
      <c r="N1363" s="14">
        <v>400</v>
      </c>
      <c r="O1363" s="14">
        <v>400</v>
      </c>
      <c r="P1363" s="10" t="s">
        <v>364</v>
      </c>
      <c r="Q1363" s="12" t="s">
        <v>365</v>
      </c>
      <c r="R1363" s="12" t="s">
        <v>366</v>
      </c>
      <c r="S1363" s="15">
        <v>32.923999999999999</v>
      </c>
      <c r="T1363" s="15">
        <v>-101.717</v>
      </c>
    </row>
    <row r="1364" spans="1:20" x14ac:dyDescent="0.3">
      <c r="A1364" s="9">
        <v>62935</v>
      </c>
      <c r="B1364" s="10" t="s">
        <v>41071</v>
      </c>
      <c r="C1364" s="9">
        <v>63201</v>
      </c>
      <c r="D1364" s="10" t="s">
        <v>41072</v>
      </c>
      <c r="E1364" s="11" t="s">
        <v>41</v>
      </c>
      <c r="F1364" s="11" t="s">
        <v>41</v>
      </c>
      <c r="G1364" s="12" t="s">
        <v>96</v>
      </c>
      <c r="H1364" s="12" t="s">
        <v>12113</v>
      </c>
      <c r="I1364" s="12" t="s">
        <v>586</v>
      </c>
      <c r="J1364" s="10" t="s">
        <v>143</v>
      </c>
      <c r="K1364" s="13" t="s">
        <v>41073</v>
      </c>
      <c r="L1364" s="13" t="s">
        <v>1</v>
      </c>
      <c r="M1364" s="14">
        <v>5</v>
      </c>
      <c r="N1364" s="14">
        <v>5</v>
      </c>
      <c r="O1364" s="14">
        <v>5</v>
      </c>
      <c r="P1364" s="10" t="s">
        <v>360</v>
      </c>
      <c r="Q1364" s="12" t="s">
        <v>361</v>
      </c>
      <c r="R1364" s="12" t="s">
        <v>362</v>
      </c>
      <c r="S1364" s="15">
        <v>32.923999999999999</v>
      </c>
      <c r="T1364" s="15">
        <v>-101.717</v>
      </c>
    </row>
    <row r="1365" spans="1:20" x14ac:dyDescent="0.3">
      <c r="A1365" s="9">
        <v>62995</v>
      </c>
      <c r="B1365" s="10" t="s">
        <v>41074</v>
      </c>
      <c r="C1365" s="9">
        <v>63210</v>
      </c>
      <c r="D1365" s="10" t="s">
        <v>41075</v>
      </c>
      <c r="E1365" s="11" t="s">
        <v>41</v>
      </c>
      <c r="F1365" s="11" t="s">
        <v>41</v>
      </c>
      <c r="G1365" s="12" t="s">
        <v>3168</v>
      </c>
      <c r="H1365" s="12" t="s">
        <v>3877</v>
      </c>
      <c r="I1365" s="12" t="s">
        <v>172</v>
      </c>
      <c r="J1365" s="10" t="s">
        <v>143</v>
      </c>
      <c r="K1365" s="13" t="s">
        <v>17104</v>
      </c>
      <c r="L1365" s="13" t="s">
        <v>1</v>
      </c>
      <c r="M1365" s="14">
        <v>80</v>
      </c>
      <c r="N1365" s="14">
        <v>80</v>
      </c>
      <c r="O1365" s="14">
        <v>80</v>
      </c>
      <c r="P1365" s="10" t="s">
        <v>56</v>
      </c>
      <c r="Q1365" s="12" t="s">
        <v>57</v>
      </c>
      <c r="R1365" s="12" t="s">
        <v>58</v>
      </c>
      <c r="S1365" s="15">
        <v>40.869110999999997</v>
      </c>
      <c r="T1365" s="15">
        <v>-75.899640000000005</v>
      </c>
    </row>
    <row r="1366" spans="1:20" x14ac:dyDescent="0.3">
      <c r="A1366" s="9">
        <v>62975</v>
      </c>
      <c r="B1366" s="10" t="s">
        <v>41076</v>
      </c>
      <c r="C1366" s="9">
        <v>63217</v>
      </c>
      <c r="D1366" s="10" t="s">
        <v>41077</v>
      </c>
      <c r="E1366" s="11" t="s">
        <v>41</v>
      </c>
      <c r="F1366" s="11" t="s">
        <v>41</v>
      </c>
      <c r="G1366" s="12" t="s">
        <v>136</v>
      </c>
      <c r="H1366" s="12" t="s">
        <v>2214</v>
      </c>
      <c r="I1366" s="12" t="s">
        <v>138</v>
      </c>
      <c r="J1366" s="10" t="s">
        <v>143</v>
      </c>
      <c r="K1366" s="13" t="s">
        <v>41078</v>
      </c>
      <c r="L1366" s="13" t="s">
        <v>1</v>
      </c>
      <c r="M1366" s="14">
        <v>1</v>
      </c>
      <c r="N1366" s="14">
        <v>1</v>
      </c>
      <c r="O1366" s="14">
        <v>1</v>
      </c>
      <c r="P1366" s="10" t="s">
        <v>364</v>
      </c>
      <c r="Q1366" s="12" t="s">
        <v>365</v>
      </c>
      <c r="R1366" s="12" t="s">
        <v>366</v>
      </c>
      <c r="S1366" s="15">
        <v>45.203539999999997</v>
      </c>
      <c r="T1366" s="15">
        <v>-93.487819999999999</v>
      </c>
    </row>
    <row r="1367" spans="1:20" x14ac:dyDescent="0.3">
      <c r="A1367" s="9">
        <v>63004</v>
      </c>
      <c r="B1367" s="10" t="s">
        <v>30215</v>
      </c>
      <c r="C1367" s="9">
        <v>63226</v>
      </c>
      <c r="D1367" s="10" t="s">
        <v>41079</v>
      </c>
      <c r="E1367" s="11" t="s">
        <v>41</v>
      </c>
      <c r="F1367" s="11" t="s">
        <v>41</v>
      </c>
      <c r="G1367" s="12" t="s">
        <v>243</v>
      </c>
      <c r="H1367" s="12" t="s">
        <v>9920</v>
      </c>
      <c r="I1367" s="12" t="s">
        <v>245</v>
      </c>
      <c r="J1367" s="10" t="s">
        <v>143</v>
      </c>
      <c r="K1367" s="13" t="s">
        <v>41080</v>
      </c>
      <c r="L1367" s="13" t="s">
        <v>1</v>
      </c>
      <c r="M1367" s="14">
        <v>2.2000000000000002</v>
      </c>
      <c r="N1367" s="14">
        <v>2.2000000000000002</v>
      </c>
      <c r="O1367" s="14">
        <v>2.2000000000000002</v>
      </c>
      <c r="P1367" s="10" t="s">
        <v>364</v>
      </c>
      <c r="Q1367" s="12" t="s">
        <v>365</v>
      </c>
      <c r="R1367" s="12" t="s">
        <v>366</v>
      </c>
      <c r="S1367" s="15">
        <v>42.552725000000002</v>
      </c>
      <c r="T1367" s="15">
        <v>-77.617909999999995</v>
      </c>
    </row>
    <row r="1368" spans="1:20" x14ac:dyDescent="0.3">
      <c r="A1368" s="9">
        <v>63004</v>
      </c>
      <c r="B1368" s="10" t="s">
        <v>30215</v>
      </c>
      <c r="C1368" s="9">
        <v>63227</v>
      </c>
      <c r="D1368" s="10" t="s">
        <v>41081</v>
      </c>
      <c r="E1368" s="11" t="s">
        <v>41</v>
      </c>
      <c r="F1368" s="11" t="s">
        <v>41</v>
      </c>
      <c r="G1368" s="12" t="s">
        <v>243</v>
      </c>
      <c r="H1368" s="12" t="s">
        <v>9920</v>
      </c>
      <c r="I1368" s="12" t="s">
        <v>245</v>
      </c>
      <c r="J1368" s="10" t="s">
        <v>143</v>
      </c>
      <c r="K1368" s="13" t="s">
        <v>41082</v>
      </c>
      <c r="L1368" s="13" t="s">
        <v>1</v>
      </c>
      <c r="M1368" s="14">
        <v>11.5</v>
      </c>
      <c r="N1368" s="14">
        <v>11.5</v>
      </c>
      <c r="O1368" s="14">
        <v>11.5</v>
      </c>
      <c r="P1368" s="10" t="s">
        <v>364</v>
      </c>
      <c r="Q1368" s="12" t="s">
        <v>365</v>
      </c>
      <c r="R1368" s="12" t="s">
        <v>366</v>
      </c>
      <c r="S1368" s="15">
        <v>42.055126000000001</v>
      </c>
      <c r="T1368" s="15">
        <v>-77.187139999999999</v>
      </c>
    </row>
    <row r="1369" spans="1:20" x14ac:dyDescent="0.3">
      <c r="A1369" s="9">
        <v>63004</v>
      </c>
      <c r="B1369" s="10" t="s">
        <v>30215</v>
      </c>
      <c r="C1369" s="9">
        <v>63228</v>
      </c>
      <c r="D1369" s="10" t="s">
        <v>41083</v>
      </c>
      <c r="E1369" s="11" t="s">
        <v>41</v>
      </c>
      <c r="F1369" s="11" t="s">
        <v>41</v>
      </c>
      <c r="G1369" s="12" t="s">
        <v>243</v>
      </c>
      <c r="H1369" s="12" t="s">
        <v>9920</v>
      </c>
      <c r="I1369" s="12" t="s">
        <v>245</v>
      </c>
      <c r="J1369" s="10" t="s">
        <v>143</v>
      </c>
      <c r="K1369" s="13" t="s">
        <v>41084</v>
      </c>
      <c r="L1369" s="13" t="s">
        <v>1</v>
      </c>
      <c r="M1369" s="14">
        <v>5</v>
      </c>
      <c r="N1369" s="14">
        <v>5</v>
      </c>
      <c r="O1369" s="14">
        <v>5</v>
      </c>
      <c r="P1369" s="10" t="s">
        <v>364</v>
      </c>
      <c r="Q1369" s="12" t="s">
        <v>365</v>
      </c>
      <c r="R1369" s="12" t="s">
        <v>366</v>
      </c>
      <c r="S1369" s="15">
        <v>42.555821999999999</v>
      </c>
      <c r="T1369" s="15">
        <v>-77.417010000000005</v>
      </c>
    </row>
    <row r="1370" spans="1:20" x14ac:dyDescent="0.3">
      <c r="A1370" s="9">
        <v>55983</v>
      </c>
      <c r="B1370" s="10" t="s">
        <v>3413</v>
      </c>
      <c r="C1370" s="9">
        <v>63234</v>
      </c>
      <c r="D1370" s="10" t="s">
        <v>41085</v>
      </c>
      <c r="E1370" s="11" t="s">
        <v>41</v>
      </c>
      <c r="F1370" s="11" t="s">
        <v>41</v>
      </c>
      <c r="G1370" s="12" t="s">
        <v>96</v>
      </c>
      <c r="H1370" s="12" t="s">
        <v>3884</v>
      </c>
      <c r="I1370" s="12" t="s">
        <v>586</v>
      </c>
      <c r="J1370" s="10" t="s">
        <v>143</v>
      </c>
      <c r="K1370" s="13" t="s">
        <v>7038</v>
      </c>
      <c r="L1370" s="13" t="s">
        <v>1</v>
      </c>
      <c r="M1370" s="14">
        <v>42</v>
      </c>
      <c r="N1370" s="14">
        <v>42</v>
      </c>
      <c r="O1370" s="14">
        <v>42</v>
      </c>
      <c r="P1370" s="10" t="s">
        <v>364</v>
      </c>
      <c r="Q1370" s="12" t="s">
        <v>365</v>
      </c>
      <c r="R1370" s="12" t="s">
        <v>366</v>
      </c>
      <c r="S1370" s="15">
        <v>33.18</v>
      </c>
      <c r="T1370" s="15">
        <v>-96.097229999999996</v>
      </c>
    </row>
    <row r="1371" spans="1:20" x14ac:dyDescent="0.3">
      <c r="A1371" s="9">
        <v>63015</v>
      </c>
      <c r="B1371" s="10" t="s">
        <v>41086</v>
      </c>
      <c r="C1371" s="9">
        <v>63248</v>
      </c>
      <c r="D1371" s="10" t="s">
        <v>41087</v>
      </c>
      <c r="E1371" s="11" t="s">
        <v>41</v>
      </c>
      <c r="F1371" s="11" t="s">
        <v>41</v>
      </c>
      <c r="G1371" s="12" t="s">
        <v>136</v>
      </c>
      <c r="H1371" s="12" t="s">
        <v>3981</v>
      </c>
      <c r="I1371" s="12" t="s">
        <v>138</v>
      </c>
      <c r="J1371" s="10" t="s">
        <v>143</v>
      </c>
      <c r="K1371" s="13" t="s">
        <v>41088</v>
      </c>
      <c r="L1371" s="13" t="s">
        <v>1</v>
      </c>
      <c r="M1371" s="14">
        <v>1</v>
      </c>
      <c r="N1371" s="14">
        <v>1</v>
      </c>
      <c r="O1371" s="14">
        <v>1</v>
      </c>
      <c r="P1371" s="10" t="s">
        <v>364</v>
      </c>
      <c r="Q1371" s="12" t="s">
        <v>365</v>
      </c>
      <c r="R1371" s="12" t="s">
        <v>366</v>
      </c>
      <c r="S1371" s="15">
        <v>44.038055999999997</v>
      </c>
      <c r="T1371" s="15">
        <v>-92.686940000000007</v>
      </c>
    </row>
    <row r="1372" spans="1:20" x14ac:dyDescent="0.3">
      <c r="A1372" s="9">
        <v>62759</v>
      </c>
      <c r="B1372" s="10" t="s">
        <v>15916</v>
      </c>
      <c r="C1372" s="9">
        <v>63250</v>
      </c>
      <c r="D1372" s="10" t="s">
        <v>41089</v>
      </c>
      <c r="E1372" s="11" t="s">
        <v>41</v>
      </c>
      <c r="F1372" s="11" t="s">
        <v>41</v>
      </c>
      <c r="G1372" s="12" t="s">
        <v>136</v>
      </c>
      <c r="H1372" s="12" t="s">
        <v>2294</v>
      </c>
      <c r="I1372" s="12" t="s">
        <v>138</v>
      </c>
      <c r="J1372" s="10" t="s">
        <v>143</v>
      </c>
      <c r="K1372" s="13" t="s">
        <v>41090</v>
      </c>
      <c r="L1372" s="13" t="s">
        <v>1</v>
      </c>
      <c r="M1372" s="14">
        <v>80</v>
      </c>
      <c r="N1372" s="14">
        <v>80</v>
      </c>
      <c r="O1372" s="14">
        <v>80</v>
      </c>
      <c r="P1372" s="10" t="s">
        <v>364</v>
      </c>
      <c r="Q1372" s="12" t="s">
        <v>365</v>
      </c>
      <c r="R1372" s="12" t="s">
        <v>366</v>
      </c>
      <c r="S1372" s="15">
        <v>43.703409999999998</v>
      </c>
      <c r="T1372" s="15">
        <v>-96.073139999999995</v>
      </c>
    </row>
    <row r="1373" spans="1:20" x14ac:dyDescent="0.3">
      <c r="A1373" s="9">
        <v>15473</v>
      </c>
      <c r="B1373" s="10" t="s">
        <v>2736</v>
      </c>
      <c r="C1373" s="9">
        <v>63281</v>
      </c>
      <c r="D1373" s="10" t="s">
        <v>41091</v>
      </c>
      <c r="E1373" s="11" t="s">
        <v>41</v>
      </c>
      <c r="F1373" s="11" t="s">
        <v>41</v>
      </c>
      <c r="G1373" s="12" t="s">
        <v>915</v>
      </c>
      <c r="H1373" s="12" t="s">
        <v>916</v>
      </c>
      <c r="I1373" s="12" t="s">
        <v>2739</v>
      </c>
      <c r="J1373" s="10" t="s">
        <v>44</v>
      </c>
      <c r="K1373" s="13" t="s">
        <v>155</v>
      </c>
      <c r="L1373" s="13" t="s">
        <v>1</v>
      </c>
      <c r="M1373" s="14">
        <v>41.8</v>
      </c>
      <c r="N1373" s="14">
        <v>42.3</v>
      </c>
      <c r="O1373" s="14">
        <v>42.8</v>
      </c>
      <c r="P1373" s="10" t="s">
        <v>99</v>
      </c>
      <c r="Q1373" s="12" t="s">
        <v>72</v>
      </c>
      <c r="R1373" s="12" t="s">
        <v>100</v>
      </c>
      <c r="S1373" s="15">
        <v>36.799883000000001</v>
      </c>
      <c r="T1373" s="15">
        <v>-108.44280000000001</v>
      </c>
    </row>
    <row r="1374" spans="1:20" x14ac:dyDescent="0.3">
      <c r="A1374" s="9">
        <v>15473</v>
      </c>
      <c r="B1374" s="10" t="s">
        <v>2736</v>
      </c>
      <c r="C1374" s="9">
        <v>63281</v>
      </c>
      <c r="D1374" s="10" t="s">
        <v>41091</v>
      </c>
      <c r="E1374" s="11" t="s">
        <v>41</v>
      </c>
      <c r="F1374" s="11" t="s">
        <v>41</v>
      </c>
      <c r="G1374" s="12" t="s">
        <v>915</v>
      </c>
      <c r="H1374" s="12" t="s">
        <v>916</v>
      </c>
      <c r="I1374" s="12" t="s">
        <v>2739</v>
      </c>
      <c r="J1374" s="10" t="s">
        <v>44</v>
      </c>
      <c r="K1374" s="13" t="s">
        <v>104</v>
      </c>
      <c r="L1374" s="13" t="s">
        <v>1</v>
      </c>
      <c r="M1374" s="14">
        <v>41.8</v>
      </c>
      <c r="N1374" s="14">
        <v>42.3</v>
      </c>
      <c r="O1374" s="14">
        <v>42.8</v>
      </c>
      <c r="P1374" s="10" t="s">
        <v>99</v>
      </c>
      <c r="Q1374" s="12" t="s">
        <v>72</v>
      </c>
      <c r="R1374" s="12" t="s">
        <v>100</v>
      </c>
      <c r="S1374" s="15">
        <v>36.799883000000001</v>
      </c>
      <c r="T1374" s="15">
        <v>-108.44280000000001</v>
      </c>
    </row>
    <row r="1375" spans="1:20" x14ac:dyDescent="0.3">
      <c r="A1375" s="9">
        <v>15473</v>
      </c>
      <c r="B1375" s="10" t="s">
        <v>2736</v>
      </c>
      <c r="C1375" s="9">
        <v>63281</v>
      </c>
      <c r="D1375" s="10" t="s">
        <v>41091</v>
      </c>
      <c r="E1375" s="11" t="s">
        <v>41</v>
      </c>
      <c r="F1375" s="11" t="s">
        <v>41</v>
      </c>
      <c r="G1375" s="12" t="s">
        <v>915</v>
      </c>
      <c r="H1375" s="12" t="s">
        <v>916</v>
      </c>
      <c r="I1375" s="12" t="s">
        <v>2739</v>
      </c>
      <c r="J1375" s="10" t="s">
        <v>44</v>
      </c>
      <c r="K1375" s="13" t="s">
        <v>105</v>
      </c>
      <c r="L1375" s="13" t="s">
        <v>1</v>
      </c>
      <c r="M1375" s="14">
        <v>41.8</v>
      </c>
      <c r="N1375" s="14">
        <v>42.3</v>
      </c>
      <c r="O1375" s="14">
        <v>42.8</v>
      </c>
      <c r="P1375" s="10" t="s">
        <v>99</v>
      </c>
      <c r="Q1375" s="12" t="s">
        <v>72</v>
      </c>
      <c r="R1375" s="12" t="s">
        <v>100</v>
      </c>
      <c r="S1375" s="15">
        <v>36.799883000000001</v>
      </c>
      <c r="T1375" s="15">
        <v>-108.44280000000001</v>
      </c>
    </row>
    <row r="1376" spans="1:20" x14ac:dyDescent="0.3">
      <c r="A1376" s="9">
        <v>15473</v>
      </c>
      <c r="B1376" s="10" t="s">
        <v>2736</v>
      </c>
      <c r="C1376" s="9">
        <v>63281</v>
      </c>
      <c r="D1376" s="10" t="s">
        <v>41091</v>
      </c>
      <c r="E1376" s="11" t="s">
        <v>41</v>
      </c>
      <c r="F1376" s="11" t="s">
        <v>41</v>
      </c>
      <c r="G1376" s="12" t="s">
        <v>915</v>
      </c>
      <c r="H1376" s="12" t="s">
        <v>916</v>
      </c>
      <c r="I1376" s="12" t="s">
        <v>2739</v>
      </c>
      <c r="J1376" s="10" t="s">
        <v>44</v>
      </c>
      <c r="K1376" s="13" t="s">
        <v>106</v>
      </c>
      <c r="L1376" s="13" t="s">
        <v>1</v>
      </c>
      <c r="M1376" s="14">
        <v>41.8</v>
      </c>
      <c r="N1376" s="14">
        <v>42.3</v>
      </c>
      <c r="O1376" s="14">
        <v>42.8</v>
      </c>
      <c r="P1376" s="10" t="s">
        <v>99</v>
      </c>
      <c r="Q1376" s="12" t="s">
        <v>72</v>
      </c>
      <c r="R1376" s="12" t="s">
        <v>100</v>
      </c>
      <c r="S1376" s="15">
        <v>36.799883000000001</v>
      </c>
      <c r="T1376" s="15">
        <v>-108.44280000000001</v>
      </c>
    </row>
    <row r="1377" spans="1:20" x14ac:dyDescent="0.3">
      <c r="A1377" s="9">
        <v>15473</v>
      </c>
      <c r="B1377" s="10" t="s">
        <v>2736</v>
      </c>
      <c r="C1377" s="9">
        <v>63281</v>
      </c>
      <c r="D1377" s="10" t="s">
        <v>41091</v>
      </c>
      <c r="E1377" s="11" t="s">
        <v>41</v>
      </c>
      <c r="F1377" s="11" t="s">
        <v>41</v>
      </c>
      <c r="G1377" s="12" t="s">
        <v>915</v>
      </c>
      <c r="H1377" s="12" t="s">
        <v>916</v>
      </c>
      <c r="I1377" s="12" t="s">
        <v>2739</v>
      </c>
      <c r="J1377" s="10" t="s">
        <v>44</v>
      </c>
      <c r="K1377" s="13" t="s">
        <v>107</v>
      </c>
      <c r="L1377" s="13" t="s">
        <v>1</v>
      </c>
      <c r="M1377" s="14">
        <v>41.8</v>
      </c>
      <c r="N1377" s="14">
        <v>42.3</v>
      </c>
      <c r="O1377" s="14">
        <v>42.8</v>
      </c>
      <c r="P1377" s="10" t="s">
        <v>99</v>
      </c>
      <c r="Q1377" s="12" t="s">
        <v>72</v>
      </c>
      <c r="R1377" s="12" t="s">
        <v>100</v>
      </c>
      <c r="S1377" s="15">
        <v>36.799883000000001</v>
      </c>
      <c r="T1377" s="15">
        <v>-108.44280000000001</v>
      </c>
    </row>
    <row r="1378" spans="1:20" x14ac:dyDescent="0.3">
      <c r="A1378" s="9">
        <v>15473</v>
      </c>
      <c r="B1378" s="10" t="s">
        <v>2736</v>
      </c>
      <c r="C1378" s="9">
        <v>63281</v>
      </c>
      <c r="D1378" s="10" t="s">
        <v>41091</v>
      </c>
      <c r="E1378" s="11" t="s">
        <v>41</v>
      </c>
      <c r="F1378" s="11" t="s">
        <v>41</v>
      </c>
      <c r="G1378" s="12" t="s">
        <v>915</v>
      </c>
      <c r="H1378" s="12" t="s">
        <v>916</v>
      </c>
      <c r="I1378" s="12" t="s">
        <v>2739</v>
      </c>
      <c r="J1378" s="10" t="s">
        <v>44</v>
      </c>
      <c r="K1378" s="13" t="s">
        <v>108</v>
      </c>
      <c r="L1378" s="13" t="s">
        <v>1</v>
      </c>
      <c r="M1378" s="14">
        <v>41.8</v>
      </c>
      <c r="N1378" s="14">
        <v>42.3</v>
      </c>
      <c r="O1378" s="14">
        <v>42.8</v>
      </c>
      <c r="P1378" s="10" t="s">
        <v>99</v>
      </c>
      <c r="Q1378" s="12" t="s">
        <v>72</v>
      </c>
      <c r="R1378" s="12" t="s">
        <v>100</v>
      </c>
      <c r="S1378" s="15">
        <v>36.799883000000001</v>
      </c>
      <c r="T1378" s="15">
        <v>-108.44280000000001</v>
      </c>
    </row>
    <row r="1379" spans="1:20" x14ac:dyDescent="0.3">
      <c r="A1379" s="9">
        <v>15473</v>
      </c>
      <c r="B1379" s="10" t="s">
        <v>2736</v>
      </c>
      <c r="C1379" s="9">
        <v>63281</v>
      </c>
      <c r="D1379" s="10" t="s">
        <v>41091</v>
      </c>
      <c r="E1379" s="11" t="s">
        <v>41</v>
      </c>
      <c r="F1379" s="11" t="s">
        <v>41</v>
      </c>
      <c r="G1379" s="12" t="s">
        <v>915</v>
      </c>
      <c r="H1379" s="12" t="s">
        <v>916</v>
      </c>
      <c r="I1379" s="12" t="s">
        <v>2739</v>
      </c>
      <c r="J1379" s="10" t="s">
        <v>44</v>
      </c>
      <c r="K1379" s="13" t="s">
        <v>109</v>
      </c>
      <c r="L1379" s="13" t="s">
        <v>1</v>
      </c>
      <c r="M1379" s="14">
        <v>41.8</v>
      </c>
      <c r="N1379" s="14">
        <v>42.3</v>
      </c>
      <c r="O1379" s="14">
        <v>42.8</v>
      </c>
      <c r="P1379" s="10" t="s">
        <v>99</v>
      </c>
      <c r="Q1379" s="12" t="s">
        <v>72</v>
      </c>
      <c r="R1379" s="12" t="s">
        <v>100</v>
      </c>
      <c r="S1379" s="15">
        <v>36.799883000000001</v>
      </c>
      <c r="T1379" s="15">
        <v>-108.44280000000001</v>
      </c>
    </row>
    <row r="1380" spans="1:20" x14ac:dyDescent="0.3">
      <c r="A1380" s="9">
        <v>7140</v>
      </c>
      <c r="B1380" s="10" t="s">
        <v>1033</v>
      </c>
      <c r="C1380" s="9">
        <v>63282</v>
      </c>
      <c r="D1380" s="10" t="s">
        <v>41092</v>
      </c>
      <c r="E1380" s="11" t="s">
        <v>41</v>
      </c>
      <c r="F1380" s="11" t="s">
        <v>41</v>
      </c>
      <c r="G1380" s="12" t="s">
        <v>1035</v>
      </c>
      <c r="H1380" s="12" t="s">
        <v>1128</v>
      </c>
      <c r="I1380" s="12" t="s">
        <v>65</v>
      </c>
      <c r="J1380" s="10" t="s">
        <v>44</v>
      </c>
      <c r="K1380" s="13" t="s">
        <v>45</v>
      </c>
      <c r="L1380" s="13" t="s">
        <v>1</v>
      </c>
      <c r="M1380" s="14">
        <v>3.5</v>
      </c>
      <c r="N1380" s="14">
        <v>3.5</v>
      </c>
      <c r="O1380" s="14">
        <v>3.5</v>
      </c>
      <c r="P1380" s="10" t="s">
        <v>364</v>
      </c>
      <c r="Q1380" s="12" t="s">
        <v>365</v>
      </c>
      <c r="R1380" s="12" t="s">
        <v>366</v>
      </c>
      <c r="S1380" s="15">
        <v>33.079224000000004</v>
      </c>
      <c r="T1380" s="15">
        <v>-83.265979999999999</v>
      </c>
    </row>
    <row r="1381" spans="1:20" x14ac:dyDescent="0.3">
      <c r="A1381" s="9">
        <v>62759</v>
      </c>
      <c r="B1381" s="10" t="s">
        <v>15916</v>
      </c>
      <c r="C1381" s="9">
        <v>63310</v>
      </c>
      <c r="D1381" s="10" t="s">
        <v>41093</v>
      </c>
      <c r="E1381" s="11" t="s">
        <v>41</v>
      </c>
      <c r="F1381" s="11" t="s">
        <v>41</v>
      </c>
      <c r="G1381" s="12" t="s">
        <v>136</v>
      </c>
      <c r="H1381" s="12" t="s">
        <v>461</v>
      </c>
      <c r="I1381" s="12" t="s">
        <v>138</v>
      </c>
      <c r="J1381" s="10" t="s">
        <v>143</v>
      </c>
      <c r="K1381" s="13" t="s">
        <v>25350</v>
      </c>
      <c r="L1381" s="13" t="s">
        <v>1</v>
      </c>
      <c r="M1381" s="14">
        <v>1</v>
      </c>
      <c r="N1381" s="14">
        <v>1</v>
      </c>
      <c r="O1381" s="14">
        <v>1</v>
      </c>
      <c r="P1381" s="10" t="s">
        <v>364</v>
      </c>
      <c r="Q1381" s="12" t="s">
        <v>365</v>
      </c>
      <c r="R1381" s="12" t="s">
        <v>366</v>
      </c>
      <c r="S1381" s="15">
        <v>45.637873999999996</v>
      </c>
      <c r="T1381" s="15">
        <v>-95.344390000000004</v>
      </c>
    </row>
    <row r="1382" spans="1:20" x14ac:dyDescent="0.3">
      <c r="A1382" s="9">
        <v>62759</v>
      </c>
      <c r="B1382" s="10" t="s">
        <v>15916</v>
      </c>
      <c r="C1382" s="9">
        <v>63316</v>
      </c>
      <c r="D1382" s="10" t="s">
        <v>41094</v>
      </c>
      <c r="E1382" s="11" t="s">
        <v>41</v>
      </c>
      <c r="F1382" s="11" t="s">
        <v>41</v>
      </c>
      <c r="G1382" s="12" t="s">
        <v>136</v>
      </c>
      <c r="H1382" s="12" t="s">
        <v>2210</v>
      </c>
      <c r="I1382" s="12" t="s">
        <v>138</v>
      </c>
      <c r="J1382" s="10" t="s">
        <v>143</v>
      </c>
      <c r="K1382" s="13" t="s">
        <v>41095</v>
      </c>
      <c r="L1382" s="13" t="s">
        <v>1</v>
      </c>
      <c r="M1382" s="14">
        <v>1</v>
      </c>
      <c r="N1382" s="14">
        <v>1</v>
      </c>
      <c r="O1382" s="14">
        <v>1</v>
      </c>
      <c r="P1382" s="10" t="s">
        <v>364</v>
      </c>
      <c r="Q1382" s="12" t="s">
        <v>365</v>
      </c>
      <c r="R1382" s="12" t="s">
        <v>366</v>
      </c>
      <c r="S1382" s="15">
        <v>44.722472000000003</v>
      </c>
      <c r="T1382" s="15">
        <v>-93.024739999999994</v>
      </c>
    </row>
    <row r="1383" spans="1:20" x14ac:dyDescent="0.3">
      <c r="A1383" s="9">
        <v>15399</v>
      </c>
      <c r="B1383" s="10" t="s">
        <v>8561</v>
      </c>
      <c r="C1383" s="9">
        <v>63508</v>
      </c>
      <c r="D1383" s="10" t="s">
        <v>21382</v>
      </c>
      <c r="E1383" s="11" t="s">
        <v>41</v>
      </c>
      <c r="F1383" s="11" t="s">
        <v>41</v>
      </c>
      <c r="G1383" s="12" t="s">
        <v>84</v>
      </c>
      <c r="H1383" s="12" t="s">
        <v>617</v>
      </c>
      <c r="I1383" s="12" t="s">
        <v>142</v>
      </c>
      <c r="J1383" s="10" t="s">
        <v>143</v>
      </c>
      <c r="K1383" s="13" t="s">
        <v>41096</v>
      </c>
      <c r="L1383" s="13" t="s">
        <v>1</v>
      </c>
      <c r="M1383" s="14">
        <v>11</v>
      </c>
      <c r="N1383" s="14">
        <v>11</v>
      </c>
      <c r="O1383" s="14">
        <v>11</v>
      </c>
      <c r="P1383" s="10" t="s">
        <v>360</v>
      </c>
      <c r="Q1383" s="12" t="s">
        <v>361</v>
      </c>
      <c r="R1383" s="12" t="s">
        <v>362</v>
      </c>
      <c r="S1383" s="15">
        <v>34.930309999999999</v>
      </c>
      <c r="T1383" s="15">
        <v>-118.4432</v>
      </c>
    </row>
    <row r="1384" spans="1:20" x14ac:dyDescent="0.3">
      <c r="A1384" s="9">
        <v>63238</v>
      </c>
      <c r="B1384" s="10" t="s">
        <v>41097</v>
      </c>
      <c r="C1384" s="9">
        <v>63513</v>
      </c>
      <c r="D1384" s="10" t="s">
        <v>41098</v>
      </c>
      <c r="E1384" s="11" t="s">
        <v>41</v>
      </c>
      <c r="F1384" s="11" t="s">
        <v>41</v>
      </c>
      <c r="G1384" s="12" t="s">
        <v>63</v>
      </c>
      <c r="H1384" s="12" t="s">
        <v>3427</v>
      </c>
      <c r="I1384" s="12" t="s">
        <v>65</v>
      </c>
      <c r="J1384" s="10" t="s">
        <v>143</v>
      </c>
      <c r="K1384" s="13" t="s">
        <v>41099</v>
      </c>
      <c r="L1384" s="13" t="s">
        <v>1</v>
      </c>
      <c r="M1384" s="14">
        <v>80</v>
      </c>
      <c r="N1384" s="14">
        <v>80</v>
      </c>
      <c r="O1384" s="14">
        <v>80</v>
      </c>
      <c r="P1384" s="10" t="s">
        <v>364</v>
      </c>
      <c r="Q1384" s="12" t="s">
        <v>365</v>
      </c>
      <c r="R1384" s="12" t="s">
        <v>366</v>
      </c>
      <c r="S1384" s="15">
        <v>32.748610999999997</v>
      </c>
      <c r="T1384" s="15">
        <v>-85.310829999999996</v>
      </c>
    </row>
    <row r="1385" spans="1:20" x14ac:dyDescent="0.3">
      <c r="A1385" s="9">
        <v>14328</v>
      </c>
      <c r="B1385" s="10" t="s">
        <v>438</v>
      </c>
      <c r="C1385" s="9">
        <v>63529</v>
      </c>
      <c r="D1385" s="10" t="s">
        <v>41100</v>
      </c>
      <c r="E1385" s="11" t="s">
        <v>41</v>
      </c>
      <c r="F1385" s="11" t="s">
        <v>41</v>
      </c>
      <c r="G1385" s="12" t="s">
        <v>84</v>
      </c>
      <c r="H1385" s="12" t="s">
        <v>4596</v>
      </c>
      <c r="I1385" s="12" t="s">
        <v>142</v>
      </c>
      <c r="J1385" s="10" t="s">
        <v>44</v>
      </c>
      <c r="K1385" s="13" t="s">
        <v>41101</v>
      </c>
      <c r="L1385" s="13" t="s">
        <v>1</v>
      </c>
      <c r="M1385" s="14">
        <v>20</v>
      </c>
      <c r="N1385" s="14">
        <v>20</v>
      </c>
      <c r="O1385" s="14">
        <v>20</v>
      </c>
      <c r="P1385" s="10" t="s">
        <v>360</v>
      </c>
      <c r="Q1385" s="12" t="s">
        <v>361</v>
      </c>
      <c r="R1385" s="12" t="s">
        <v>362</v>
      </c>
      <c r="S1385" s="15">
        <v>37.008260999999997</v>
      </c>
      <c r="T1385" s="15">
        <v>-121.55800000000001</v>
      </c>
    </row>
    <row r="1386" spans="1:20" x14ac:dyDescent="0.3">
      <c r="A1386" s="9">
        <v>61944</v>
      </c>
      <c r="B1386" s="10" t="s">
        <v>10214</v>
      </c>
      <c r="C1386" s="9">
        <v>63545</v>
      </c>
      <c r="D1386" s="10" t="s">
        <v>21445</v>
      </c>
      <c r="E1386" s="11" t="s">
        <v>41</v>
      </c>
      <c r="F1386" s="11" t="s">
        <v>41</v>
      </c>
      <c r="G1386" s="12" t="s">
        <v>84</v>
      </c>
      <c r="H1386" s="12" t="s">
        <v>617</v>
      </c>
      <c r="I1386" s="12" t="s">
        <v>142</v>
      </c>
      <c r="J1386" s="10" t="s">
        <v>143</v>
      </c>
      <c r="K1386" s="13" t="s">
        <v>5420</v>
      </c>
      <c r="L1386" s="13" t="s">
        <v>1</v>
      </c>
      <c r="M1386" s="14">
        <v>10</v>
      </c>
      <c r="N1386" s="14">
        <v>10</v>
      </c>
      <c r="O1386" s="14">
        <v>10</v>
      </c>
      <c r="P1386" s="10" t="s">
        <v>360</v>
      </c>
      <c r="Q1386" s="12" t="s">
        <v>361</v>
      </c>
      <c r="R1386" s="12" t="s">
        <v>362</v>
      </c>
      <c r="S1386" s="15">
        <v>35.619999999999997</v>
      </c>
      <c r="T1386" s="15">
        <v>-119.69</v>
      </c>
    </row>
    <row r="1387" spans="1:20" x14ac:dyDescent="0.3">
      <c r="A1387" s="9">
        <v>58970</v>
      </c>
      <c r="B1387" s="10" t="s">
        <v>17610</v>
      </c>
      <c r="C1387" s="9">
        <v>63568</v>
      </c>
      <c r="D1387" s="10" t="s">
        <v>41102</v>
      </c>
      <c r="E1387" s="11" t="s">
        <v>41</v>
      </c>
      <c r="F1387" s="11" t="s">
        <v>41</v>
      </c>
      <c r="G1387" s="12" t="s">
        <v>1413</v>
      </c>
      <c r="H1387" s="12" t="s">
        <v>7943</v>
      </c>
      <c r="I1387" s="12" t="s">
        <v>1415</v>
      </c>
      <c r="J1387" s="10" t="s">
        <v>143</v>
      </c>
      <c r="K1387" s="13" t="s">
        <v>41103</v>
      </c>
      <c r="L1387" s="13" t="s">
        <v>1</v>
      </c>
      <c r="M1387" s="14">
        <v>56</v>
      </c>
      <c r="N1387" s="14">
        <v>56</v>
      </c>
      <c r="O1387" s="14">
        <v>56</v>
      </c>
      <c r="P1387" s="10" t="s">
        <v>364</v>
      </c>
      <c r="Q1387" s="12" t="s">
        <v>365</v>
      </c>
      <c r="R1387" s="12" t="s">
        <v>366</v>
      </c>
      <c r="S1387" s="15">
        <v>35.375103000000003</v>
      </c>
      <c r="T1387" s="15">
        <v>-77.380039999999994</v>
      </c>
    </row>
    <row r="1388" spans="1:20" x14ac:dyDescent="0.3">
      <c r="A1388" s="9">
        <v>65173</v>
      </c>
      <c r="B1388" s="10" t="s">
        <v>18621</v>
      </c>
      <c r="C1388" s="9">
        <v>63619</v>
      </c>
      <c r="D1388" s="10" t="s">
        <v>41104</v>
      </c>
      <c r="E1388" s="11" t="s">
        <v>41</v>
      </c>
      <c r="F1388" s="11" t="s">
        <v>41</v>
      </c>
      <c r="G1388" s="12" t="s">
        <v>470</v>
      </c>
      <c r="H1388" s="12" t="s">
        <v>1333</v>
      </c>
      <c r="I1388" s="12" t="s">
        <v>172</v>
      </c>
      <c r="J1388" s="10" t="s">
        <v>143</v>
      </c>
      <c r="K1388" s="13" t="s">
        <v>41105</v>
      </c>
      <c r="L1388" s="13" t="s">
        <v>1</v>
      </c>
      <c r="M1388" s="14">
        <v>1</v>
      </c>
      <c r="N1388" s="14">
        <v>1</v>
      </c>
      <c r="O1388" s="14">
        <v>1</v>
      </c>
      <c r="P1388" s="10" t="s">
        <v>364</v>
      </c>
      <c r="Q1388" s="12" t="s">
        <v>365</v>
      </c>
      <c r="R1388" s="12" t="s">
        <v>366</v>
      </c>
      <c r="S1388" s="15">
        <v>41.246510000000001</v>
      </c>
      <c r="T1388" s="15">
        <v>-89.010589999999993</v>
      </c>
    </row>
    <row r="1389" spans="1:20" x14ac:dyDescent="0.3">
      <c r="A1389" s="9">
        <v>63342</v>
      </c>
      <c r="B1389" s="10" t="s">
        <v>41106</v>
      </c>
      <c r="C1389" s="9">
        <v>63631</v>
      </c>
      <c r="D1389" s="10" t="s">
        <v>41107</v>
      </c>
      <c r="E1389" s="11" t="s">
        <v>41</v>
      </c>
      <c r="F1389" s="11" t="s">
        <v>41</v>
      </c>
      <c r="G1389" s="12" t="s">
        <v>2684</v>
      </c>
      <c r="H1389" s="12" t="s">
        <v>2706</v>
      </c>
      <c r="I1389" s="12" t="s">
        <v>172</v>
      </c>
      <c r="J1389" s="10" t="s">
        <v>219</v>
      </c>
      <c r="K1389" s="13" t="s">
        <v>11817</v>
      </c>
      <c r="L1389" s="13" t="s">
        <v>1</v>
      </c>
      <c r="M1389" s="14">
        <v>22.5</v>
      </c>
      <c r="N1389" s="14">
        <v>20</v>
      </c>
      <c r="O1389" s="14">
        <v>22.5</v>
      </c>
      <c r="P1389" s="10" t="s">
        <v>99</v>
      </c>
      <c r="Q1389" s="12" t="s">
        <v>72</v>
      </c>
      <c r="R1389" s="12" t="s">
        <v>100</v>
      </c>
      <c r="S1389" s="15">
        <v>40.746828999999998</v>
      </c>
      <c r="T1389" s="15">
        <v>-74.090620000000001</v>
      </c>
    </row>
    <row r="1390" spans="1:20" x14ac:dyDescent="0.3">
      <c r="A1390" s="9">
        <v>63342</v>
      </c>
      <c r="B1390" s="10" t="s">
        <v>41106</v>
      </c>
      <c r="C1390" s="9">
        <v>63631</v>
      </c>
      <c r="D1390" s="10" t="s">
        <v>41107</v>
      </c>
      <c r="E1390" s="11" t="s">
        <v>41</v>
      </c>
      <c r="F1390" s="11" t="s">
        <v>41</v>
      </c>
      <c r="G1390" s="12" t="s">
        <v>2684</v>
      </c>
      <c r="H1390" s="12" t="s">
        <v>2706</v>
      </c>
      <c r="I1390" s="12" t="s">
        <v>172</v>
      </c>
      <c r="J1390" s="10" t="s">
        <v>219</v>
      </c>
      <c r="K1390" s="13" t="s">
        <v>11819</v>
      </c>
      <c r="L1390" s="13" t="s">
        <v>1</v>
      </c>
      <c r="M1390" s="14">
        <v>22.5</v>
      </c>
      <c r="N1390" s="14">
        <v>20</v>
      </c>
      <c r="O1390" s="14">
        <v>22.5</v>
      </c>
      <c r="P1390" s="10" t="s">
        <v>99</v>
      </c>
      <c r="Q1390" s="12" t="s">
        <v>72</v>
      </c>
      <c r="R1390" s="12" t="s">
        <v>100</v>
      </c>
      <c r="S1390" s="15">
        <v>40.746828999999998</v>
      </c>
      <c r="T1390" s="15">
        <v>-74.090620000000001</v>
      </c>
    </row>
    <row r="1391" spans="1:20" x14ac:dyDescent="0.3">
      <c r="A1391" s="9">
        <v>63342</v>
      </c>
      <c r="B1391" s="10" t="s">
        <v>41106</v>
      </c>
      <c r="C1391" s="9">
        <v>63631</v>
      </c>
      <c r="D1391" s="10" t="s">
        <v>41107</v>
      </c>
      <c r="E1391" s="11" t="s">
        <v>41</v>
      </c>
      <c r="F1391" s="11" t="s">
        <v>41</v>
      </c>
      <c r="G1391" s="12" t="s">
        <v>2684</v>
      </c>
      <c r="H1391" s="12" t="s">
        <v>2706</v>
      </c>
      <c r="I1391" s="12" t="s">
        <v>172</v>
      </c>
      <c r="J1391" s="10" t="s">
        <v>219</v>
      </c>
      <c r="K1391" s="13" t="s">
        <v>11820</v>
      </c>
      <c r="L1391" s="13" t="s">
        <v>1</v>
      </c>
      <c r="M1391" s="14">
        <v>22.5</v>
      </c>
      <c r="N1391" s="14">
        <v>20</v>
      </c>
      <c r="O1391" s="14">
        <v>22.5</v>
      </c>
      <c r="P1391" s="10" t="s">
        <v>99</v>
      </c>
      <c r="Q1391" s="12" t="s">
        <v>72</v>
      </c>
      <c r="R1391" s="12" t="s">
        <v>100</v>
      </c>
      <c r="S1391" s="15">
        <v>40.746828999999998</v>
      </c>
      <c r="T1391" s="15">
        <v>-74.090620000000001</v>
      </c>
    </row>
    <row r="1392" spans="1:20" x14ac:dyDescent="0.3">
      <c r="A1392" s="9">
        <v>63342</v>
      </c>
      <c r="B1392" s="10" t="s">
        <v>41106</v>
      </c>
      <c r="C1392" s="9">
        <v>63631</v>
      </c>
      <c r="D1392" s="10" t="s">
        <v>41107</v>
      </c>
      <c r="E1392" s="11" t="s">
        <v>41</v>
      </c>
      <c r="F1392" s="11" t="s">
        <v>41</v>
      </c>
      <c r="G1392" s="12" t="s">
        <v>2684</v>
      </c>
      <c r="H1392" s="12" t="s">
        <v>2706</v>
      </c>
      <c r="I1392" s="12" t="s">
        <v>172</v>
      </c>
      <c r="J1392" s="10" t="s">
        <v>219</v>
      </c>
      <c r="K1392" s="13" t="s">
        <v>11822</v>
      </c>
      <c r="L1392" s="13" t="s">
        <v>1</v>
      </c>
      <c r="M1392" s="14">
        <v>22.5</v>
      </c>
      <c r="N1392" s="14">
        <v>20</v>
      </c>
      <c r="O1392" s="14">
        <v>22.5</v>
      </c>
      <c r="P1392" s="10" t="s">
        <v>80</v>
      </c>
      <c r="Q1392" s="12" t="s">
        <v>72</v>
      </c>
      <c r="R1392" s="12" t="s">
        <v>81</v>
      </c>
      <c r="S1392" s="15">
        <v>40.746828999999998</v>
      </c>
      <c r="T1392" s="15">
        <v>-74.090620000000001</v>
      </c>
    </row>
    <row r="1393" spans="1:20" x14ac:dyDescent="0.3">
      <c r="A1393" s="9">
        <v>63342</v>
      </c>
      <c r="B1393" s="10" t="s">
        <v>41106</v>
      </c>
      <c r="C1393" s="9">
        <v>63631</v>
      </c>
      <c r="D1393" s="10" t="s">
        <v>41107</v>
      </c>
      <c r="E1393" s="11" t="s">
        <v>41</v>
      </c>
      <c r="F1393" s="11" t="s">
        <v>41</v>
      </c>
      <c r="G1393" s="12" t="s">
        <v>2684</v>
      </c>
      <c r="H1393" s="12" t="s">
        <v>2706</v>
      </c>
      <c r="I1393" s="12" t="s">
        <v>172</v>
      </c>
      <c r="J1393" s="10" t="s">
        <v>219</v>
      </c>
      <c r="K1393" s="13" t="s">
        <v>21047</v>
      </c>
      <c r="L1393" s="13" t="s">
        <v>1</v>
      </c>
      <c r="M1393" s="14">
        <v>22.5</v>
      </c>
      <c r="N1393" s="14">
        <v>20</v>
      </c>
      <c r="O1393" s="14">
        <v>22.5</v>
      </c>
      <c r="P1393" s="10" t="s">
        <v>80</v>
      </c>
      <c r="Q1393" s="12" t="s">
        <v>72</v>
      </c>
      <c r="R1393" s="12" t="s">
        <v>81</v>
      </c>
      <c r="S1393" s="15">
        <v>40.746828999999998</v>
      </c>
      <c r="T1393" s="15">
        <v>-74.090620000000001</v>
      </c>
    </row>
    <row r="1394" spans="1:20" x14ac:dyDescent="0.3">
      <c r="A1394" s="9">
        <v>63342</v>
      </c>
      <c r="B1394" s="10" t="s">
        <v>41106</v>
      </c>
      <c r="C1394" s="9">
        <v>63631</v>
      </c>
      <c r="D1394" s="10" t="s">
        <v>41107</v>
      </c>
      <c r="E1394" s="11" t="s">
        <v>41</v>
      </c>
      <c r="F1394" s="11" t="s">
        <v>41</v>
      </c>
      <c r="G1394" s="12" t="s">
        <v>2684</v>
      </c>
      <c r="H1394" s="12" t="s">
        <v>2706</v>
      </c>
      <c r="I1394" s="12" t="s">
        <v>172</v>
      </c>
      <c r="J1394" s="10" t="s">
        <v>219</v>
      </c>
      <c r="K1394" s="13" t="s">
        <v>4203</v>
      </c>
      <c r="L1394" s="13" t="s">
        <v>1</v>
      </c>
      <c r="M1394" s="14">
        <v>0.5</v>
      </c>
      <c r="N1394" s="14">
        <v>0.5</v>
      </c>
      <c r="O1394" s="14">
        <v>0.5</v>
      </c>
      <c r="P1394" s="10" t="s">
        <v>364</v>
      </c>
      <c r="Q1394" s="12" t="s">
        <v>365</v>
      </c>
      <c r="R1394" s="12" t="s">
        <v>366</v>
      </c>
      <c r="S1394" s="15">
        <v>40.746828999999998</v>
      </c>
      <c r="T1394" s="15">
        <v>-74.090620000000001</v>
      </c>
    </row>
    <row r="1395" spans="1:20" x14ac:dyDescent="0.3">
      <c r="A1395" s="9">
        <v>63342</v>
      </c>
      <c r="B1395" s="10" t="s">
        <v>41106</v>
      </c>
      <c r="C1395" s="9">
        <v>63631</v>
      </c>
      <c r="D1395" s="10" t="s">
        <v>41107</v>
      </c>
      <c r="E1395" s="11" t="s">
        <v>41</v>
      </c>
      <c r="F1395" s="11" t="s">
        <v>41</v>
      </c>
      <c r="G1395" s="12" t="s">
        <v>2684</v>
      </c>
      <c r="H1395" s="12" t="s">
        <v>2706</v>
      </c>
      <c r="I1395" s="12" t="s">
        <v>172</v>
      </c>
      <c r="J1395" s="10" t="s">
        <v>219</v>
      </c>
      <c r="K1395" s="13" t="s">
        <v>8471</v>
      </c>
      <c r="L1395" s="13" t="s">
        <v>1</v>
      </c>
      <c r="M1395" s="14">
        <v>15</v>
      </c>
      <c r="N1395" s="14">
        <v>14.4</v>
      </c>
      <c r="O1395" s="14">
        <v>14.4</v>
      </c>
      <c r="P1395" s="10" t="s">
        <v>80</v>
      </c>
      <c r="Q1395" s="12" t="s">
        <v>72</v>
      </c>
      <c r="R1395" s="12" t="s">
        <v>84</v>
      </c>
      <c r="S1395" s="15">
        <v>40.746828999999998</v>
      </c>
      <c r="T1395" s="15">
        <v>-74.090620000000001</v>
      </c>
    </row>
    <row r="1396" spans="1:20" x14ac:dyDescent="0.3">
      <c r="A1396" s="9">
        <v>63342</v>
      </c>
      <c r="B1396" s="10" t="s">
        <v>41106</v>
      </c>
      <c r="C1396" s="9">
        <v>63631</v>
      </c>
      <c r="D1396" s="10" t="s">
        <v>41107</v>
      </c>
      <c r="E1396" s="11" t="s">
        <v>41</v>
      </c>
      <c r="F1396" s="11" t="s">
        <v>41</v>
      </c>
      <c r="G1396" s="12" t="s">
        <v>2684</v>
      </c>
      <c r="H1396" s="12" t="s">
        <v>2706</v>
      </c>
      <c r="I1396" s="12" t="s">
        <v>172</v>
      </c>
      <c r="J1396" s="10" t="s">
        <v>219</v>
      </c>
      <c r="K1396" s="13" t="s">
        <v>41108</v>
      </c>
      <c r="L1396" s="13" t="s">
        <v>1</v>
      </c>
      <c r="M1396" s="14">
        <v>8.1</v>
      </c>
      <c r="N1396" s="14">
        <v>8.1</v>
      </c>
      <c r="O1396" s="14">
        <v>8.1</v>
      </c>
      <c r="P1396" s="10" t="s">
        <v>11340</v>
      </c>
      <c r="Q1396" s="12" t="s">
        <v>361</v>
      </c>
      <c r="R1396" s="12" t="s">
        <v>11341</v>
      </c>
      <c r="S1396" s="15">
        <v>40.746828999999998</v>
      </c>
      <c r="T1396" s="15">
        <v>-74.090620000000001</v>
      </c>
    </row>
    <row r="1397" spans="1:20" x14ac:dyDescent="0.3">
      <c r="A1397" s="9">
        <v>63426</v>
      </c>
      <c r="B1397" s="10" t="s">
        <v>41109</v>
      </c>
      <c r="C1397" s="9">
        <v>63730</v>
      </c>
      <c r="D1397" s="10" t="s">
        <v>41109</v>
      </c>
      <c r="E1397" s="11" t="s">
        <v>41</v>
      </c>
      <c r="F1397" s="11" t="s">
        <v>41</v>
      </c>
      <c r="G1397" s="12" t="s">
        <v>96</v>
      </c>
      <c r="H1397" s="12" t="s">
        <v>10537</v>
      </c>
      <c r="I1397" s="12" t="s">
        <v>586</v>
      </c>
      <c r="J1397" s="10" t="s">
        <v>143</v>
      </c>
      <c r="K1397" s="13" t="s">
        <v>41110</v>
      </c>
      <c r="L1397" s="13" t="s">
        <v>1</v>
      </c>
      <c r="M1397" s="14">
        <v>200</v>
      </c>
      <c r="N1397" s="14">
        <v>200</v>
      </c>
      <c r="O1397" s="14">
        <v>200</v>
      </c>
      <c r="P1397" s="10" t="s">
        <v>364</v>
      </c>
      <c r="Q1397" s="12" t="s">
        <v>365</v>
      </c>
      <c r="R1397" s="12" t="s">
        <v>366</v>
      </c>
      <c r="S1397" s="15">
        <v>31.533384999999999</v>
      </c>
      <c r="T1397" s="15">
        <v>-100.33710000000001</v>
      </c>
    </row>
    <row r="1398" spans="1:20" x14ac:dyDescent="0.3">
      <c r="A1398" s="9">
        <v>63432</v>
      </c>
      <c r="B1398" s="10" t="s">
        <v>23048</v>
      </c>
      <c r="C1398" s="9">
        <v>63740</v>
      </c>
      <c r="D1398" s="10" t="s">
        <v>41111</v>
      </c>
      <c r="E1398" s="11" t="s">
        <v>41</v>
      </c>
      <c r="F1398" s="11" t="s">
        <v>41</v>
      </c>
      <c r="G1398" s="12" t="s">
        <v>84</v>
      </c>
      <c r="H1398" s="12" t="s">
        <v>781</v>
      </c>
      <c r="I1398" s="12" t="s">
        <v>142</v>
      </c>
      <c r="J1398" s="10" t="s">
        <v>143</v>
      </c>
      <c r="K1398" s="13" t="s">
        <v>41112</v>
      </c>
      <c r="L1398" s="13" t="s">
        <v>1</v>
      </c>
      <c r="M1398" s="14">
        <v>2.2000000000000002</v>
      </c>
      <c r="N1398" s="14">
        <v>2.2000000000000002</v>
      </c>
      <c r="O1398" s="14">
        <v>2.2000000000000002</v>
      </c>
      <c r="P1398" s="10" t="s">
        <v>364</v>
      </c>
      <c r="Q1398" s="12" t="s">
        <v>365</v>
      </c>
      <c r="R1398" s="12" t="s">
        <v>366</v>
      </c>
      <c r="S1398" s="15">
        <v>33.872225999999998</v>
      </c>
      <c r="T1398" s="15">
        <v>-117.2381</v>
      </c>
    </row>
    <row r="1399" spans="1:20" x14ac:dyDescent="0.3">
      <c r="A1399" s="9">
        <v>63465</v>
      </c>
      <c r="B1399" s="10" t="s">
        <v>34682</v>
      </c>
      <c r="C1399" s="9">
        <v>63783</v>
      </c>
      <c r="D1399" s="10" t="s">
        <v>41113</v>
      </c>
      <c r="E1399" s="11" t="s">
        <v>41</v>
      </c>
      <c r="F1399" s="11" t="s">
        <v>41</v>
      </c>
      <c r="G1399" s="12" t="s">
        <v>401</v>
      </c>
      <c r="H1399" s="12" t="s">
        <v>10681</v>
      </c>
      <c r="I1399" s="12" t="s">
        <v>142</v>
      </c>
      <c r="J1399" s="10" t="s">
        <v>143</v>
      </c>
      <c r="K1399" s="13" t="s">
        <v>41114</v>
      </c>
      <c r="L1399" s="13" t="s">
        <v>1</v>
      </c>
      <c r="M1399" s="14">
        <v>400</v>
      </c>
      <c r="N1399" s="14">
        <v>400</v>
      </c>
      <c r="O1399" s="14">
        <v>400</v>
      </c>
      <c r="P1399" s="10" t="s">
        <v>364</v>
      </c>
      <c r="Q1399" s="12" t="s">
        <v>365</v>
      </c>
      <c r="R1399" s="12" t="s">
        <v>366</v>
      </c>
      <c r="S1399" s="15">
        <v>36.088968000000001</v>
      </c>
      <c r="T1399" s="15">
        <v>-115.9036</v>
      </c>
    </row>
    <row r="1400" spans="1:20" x14ac:dyDescent="0.3">
      <c r="A1400" s="9">
        <v>63464</v>
      </c>
      <c r="B1400" s="10" t="s">
        <v>41115</v>
      </c>
      <c r="C1400" s="9">
        <v>63785</v>
      </c>
      <c r="D1400" s="10" t="s">
        <v>41116</v>
      </c>
      <c r="E1400" s="11" t="s">
        <v>41</v>
      </c>
      <c r="F1400" s="11" t="s">
        <v>41</v>
      </c>
      <c r="G1400" s="12" t="s">
        <v>3168</v>
      </c>
      <c r="H1400" s="12" t="s">
        <v>464</v>
      </c>
      <c r="I1400" s="12" t="s">
        <v>172</v>
      </c>
      <c r="J1400" s="10" t="s">
        <v>143</v>
      </c>
      <c r="K1400" s="13" t="s">
        <v>29461</v>
      </c>
      <c r="L1400" s="13" t="s">
        <v>1</v>
      </c>
      <c r="M1400" s="14">
        <v>50</v>
      </c>
      <c r="N1400" s="14">
        <v>50</v>
      </c>
      <c r="O1400" s="14">
        <v>50</v>
      </c>
      <c r="P1400" s="10" t="s">
        <v>364</v>
      </c>
      <c r="Q1400" s="12" t="s">
        <v>365</v>
      </c>
      <c r="R1400" s="12" t="s">
        <v>366</v>
      </c>
      <c r="S1400" s="15">
        <v>40.091999999999999</v>
      </c>
      <c r="T1400" s="15">
        <v>-77.614000000000004</v>
      </c>
    </row>
    <row r="1401" spans="1:20" x14ac:dyDescent="0.3">
      <c r="A1401" s="9">
        <v>61222</v>
      </c>
      <c r="B1401" s="10" t="s">
        <v>21963</v>
      </c>
      <c r="C1401" s="9">
        <v>63798</v>
      </c>
      <c r="D1401" s="10" t="s">
        <v>32405</v>
      </c>
      <c r="E1401" s="11" t="s">
        <v>41</v>
      </c>
      <c r="F1401" s="11" t="s">
        <v>41</v>
      </c>
      <c r="G1401" s="12" t="s">
        <v>281</v>
      </c>
      <c r="H1401" s="12" t="s">
        <v>4572</v>
      </c>
      <c r="I1401" s="12" t="s">
        <v>300</v>
      </c>
      <c r="J1401" s="10" t="s">
        <v>143</v>
      </c>
      <c r="K1401" s="13" t="s">
        <v>41117</v>
      </c>
      <c r="L1401" s="13" t="s">
        <v>1</v>
      </c>
      <c r="M1401" s="14">
        <v>300</v>
      </c>
      <c r="N1401" s="14">
        <v>300</v>
      </c>
      <c r="O1401" s="14">
        <v>300</v>
      </c>
      <c r="P1401" s="10" t="s">
        <v>360</v>
      </c>
      <c r="Q1401" s="12" t="s">
        <v>361</v>
      </c>
      <c r="R1401" s="12" t="s">
        <v>362</v>
      </c>
      <c r="S1401" s="15">
        <v>33.943449999999999</v>
      </c>
      <c r="T1401" s="15">
        <v>-113.79170000000001</v>
      </c>
    </row>
    <row r="1402" spans="1:20" x14ac:dyDescent="0.3">
      <c r="A1402" s="9">
        <v>61222</v>
      </c>
      <c r="B1402" s="10" t="s">
        <v>21963</v>
      </c>
      <c r="C1402" s="9">
        <v>63799</v>
      </c>
      <c r="D1402" s="10" t="s">
        <v>41118</v>
      </c>
      <c r="E1402" s="11" t="s">
        <v>41</v>
      </c>
      <c r="F1402" s="11" t="s">
        <v>41</v>
      </c>
      <c r="G1402" s="12" t="s">
        <v>1161</v>
      </c>
      <c r="H1402" s="12" t="s">
        <v>1162</v>
      </c>
      <c r="I1402" s="12" t="s">
        <v>9009</v>
      </c>
      <c r="J1402" s="10" t="s">
        <v>143</v>
      </c>
      <c r="K1402" s="13" t="s">
        <v>41119</v>
      </c>
      <c r="L1402" s="13" t="s">
        <v>1</v>
      </c>
      <c r="M1402" s="14">
        <v>60</v>
      </c>
      <c r="N1402" s="14">
        <v>60</v>
      </c>
      <c r="O1402" s="14">
        <v>60</v>
      </c>
      <c r="P1402" s="10" t="s">
        <v>364</v>
      </c>
      <c r="Q1402" s="12" t="s">
        <v>365</v>
      </c>
      <c r="R1402" s="12" t="s">
        <v>366</v>
      </c>
      <c r="S1402" s="15">
        <v>21.42642</v>
      </c>
      <c r="T1402" s="15">
        <v>-158.03380000000001</v>
      </c>
    </row>
    <row r="1403" spans="1:20" x14ac:dyDescent="0.3">
      <c r="A1403" s="9">
        <v>61222</v>
      </c>
      <c r="B1403" s="10" t="s">
        <v>21963</v>
      </c>
      <c r="C1403" s="9">
        <v>63799</v>
      </c>
      <c r="D1403" s="10" t="s">
        <v>41118</v>
      </c>
      <c r="E1403" s="11" t="s">
        <v>41</v>
      </c>
      <c r="F1403" s="11" t="s">
        <v>41</v>
      </c>
      <c r="G1403" s="12" t="s">
        <v>1161</v>
      </c>
      <c r="H1403" s="12" t="s">
        <v>1162</v>
      </c>
      <c r="I1403" s="12" t="s">
        <v>9009</v>
      </c>
      <c r="J1403" s="10" t="s">
        <v>143</v>
      </c>
      <c r="K1403" s="13" t="s">
        <v>41120</v>
      </c>
      <c r="L1403" s="13" t="s">
        <v>1</v>
      </c>
      <c r="M1403" s="14">
        <v>60</v>
      </c>
      <c r="N1403" s="14">
        <v>60</v>
      </c>
      <c r="O1403" s="14">
        <v>60</v>
      </c>
      <c r="P1403" s="10" t="s">
        <v>360</v>
      </c>
      <c r="Q1403" s="12" t="s">
        <v>361</v>
      </c>
      <c r="R1403" s="12" t="s">
        <v>362</v>
      </c>
      <c r="S1403" s="15">
        <v>21.42642</v>
      </c>
      <c r="T1403" s="15">
        <v>-158.03380000000001</v>
      </c>
    </row>
    <row r="1404" spans="1:20" x14ac:dyDescent="0.3">
      <c r="A1404" s="9">
        <v>63474</v>
      </c>
      <c r="B1404" s="10" t="s">
        <v>41121</v>
      </c>
      <c r="C1404" s="9">
        <v>63815</v>
      </c>
      <c r="D1404" s="10" t="s">
        <v>41122</v>
      </c>
      <c r="E1404" s="11" t="s">
        <v>41</v>
      </c>
      <c r="F1404" s="11" t="s">
        <v>41</v>
      </c>
      <c r="G1404" s="12" t="s">
        <v>243</v>
      </c>
      <c r="H1404" s="12" t="s">
        <v>2828</v>
      </c>
      <c r="I1404" s="12" t="s">
        <v>245</v>
      </c>
      <c r="J1404" s="10" t="s">
        <v>143</v>
      </c>
      <c r="K1404" s="13" t="s">
        <v>41123</v>
      </c>
      <c r="L1404" s="13" t="s">
        <v>1</v>
      </c>
      <c r="M1404" s="14">
        <v>20</v>
      </c>
      <c r="N1404" s="14">
        <v>20</v>
      </c>
      <c r="O1404" s="14">
        <v>20</v>
      </c>
      <c r="P1404" s="10" t="s">
        <v>364</v>
      </c>
      <c r="Q1404" s="12" t="s">
        <v>365</v>
      </c>
      <c r="R1404" s="12" t="s">
        <v>366</v>
      </c>
      <c r="S1404" s="15">
        <v>42.451732999999997</v>
      </c>
      <c r="T1404" s="15">
        <v>-73.892840000000007</v>
      </c>
    </row>
    <row r="1405" spans="1:20" x14ac:dyDescent="0.3">
      <c r="A1405" s="9">
        <v>63504</v>
      </c>
      <c r="B1405" s="10" t="s">
        <v>41124</v>
      </c>
      <c r="C1405" s="9">
        <v>63822</v>
      </c>
      <c r="D1405" s="10" t="s">
        <v>41124</v>
      </c>
      <c r="E1405" s="11" t="s">
        <v>41</v>
      </c>
      <c r="F1405" s="11" t="s">
        <v>41</v>
      </c>
      <c r="G1405" s="12" t="s">
        <v>3593</v>
      </c>
      <c r="H1405" s="12" t="s">
        <v>3632</v>
      </c>
      <c r="I1405" s="12" t="s">
        <v>172</v>
      </c>
      <c r="J1405" s="10" t="s">
        <v>143</v>
      </c>
      <c r="K1405" s="13" t="s">
        <v>41125</v>
      </c>
      <c r="L1405" s="13" t="s">
        <v>1</v>
      </c>
      <c r="M1405" s="14">
        <v>60</v>
      </c>
      <c r="N1405" s="14">
        <v>60</v>
      </c>
      <c r="O1405" s="14">
        <v>60</v>
      </c>
      <c r="P1405" s="10" t="s">
        <v>364</v>
      </c>
      <c r="Q1405" s="12" t="s">
        <v>365</v>
      </c>
      <c r="R1405" s="12" t="s">
        <v>366</v>
      </c>
      <c r="S1405" s="15">
        <v>37.116224000000003</v>
      </c>
      <c r="T1405" s="15">
        <v>-76.788600000000002</v>
      </c>
    </row>
    <row r="1406" spans="1:20" x14ac:dyDescent="0.3">
      <c r="A1406" s="9">
        <v>66883</v>
      </c>
      <c r="B1406" s="10" t="s">
        <v>41126</v>
      </c>
      <c r="C1406" s="9">
        <v>63864</v>
      </c>
      <c r="D1406" s="10" t="s">
        <v>41127</v>
      </c>
      <c r="E1406" s="11" t="s">
        <v>41</v>
      </c>
      <c r="F1406" s="11" t="s">
        <v>41</v>
      </c>
      <c r="G1406" s="12" t="s">
        <v>243</v>
      </c>
      <c r="H1406" s="12" t="s">
        <v>1122</v>
      </c>
      <c r="I1406" s="12" t="s">
        <v>245</v>
      </c>
      <c r="J1406" s="10" t="s">
        <v>143</v>
      </c>
      <c r="K1406" s="13" t="s">
        <v>41128</v>
      </c>
      <c r="L1406" s="13" t="s">
        <v>1</v>
      </c>
      <c r="M1406" s="14">
        <v>20</v>
      </c>
      <c r="N1406" s="14">
        <v>20</v>
      </c>
      <c r="O1406" s="14">
        <v>20</v>
      </c>
      <c r="P1406" s="10" t="s">
        <v>364</v>
      </c>
      <c r="Q1406" s="12" t="s">
        <v>365</v>
      </c>
      <c r="R1406" s="12" t="s">
        <v>366</v>
      </c>
      <c r="S1406" s="15">
        <v>43.017443</v>
      </c>
      <c r="T1406" s="15">
        <v>-74.252960000000002</v>
      </c>
    </row>
    <row r="1407" spans="1:20" x14ac:dyDescent="0.3">
      <c r="A1407" s="9">
        <v>66877</v>
      </c>
      <c r="B1407" s="10" t="s">
        <v>41129</v>
      </c>
      <c r="C1407" s="9">
        <v>63865</v>
      </c>
      <c r="D1407" s="10" t="s">
        <v>41130</v>
      </c>
      <c r="E1407" s="11" t="s">
        <v>41</v>
      </c>
      <c r="F1407" s="11" t="s">
        <v>41</v>
      </c>
      <c r="G1407" s="12" t="s">
        <v>243</v>
      </c>
      <c r="H1407" s="12" t="s">
        <v>2831</v>
      </c>
      <c r="I1407" s="12" t="s">
        <v>245</v>
      </c>
      <c r="J1407" s="10" t="s">
        <v>143</v>
      </c>
      <c r="K1407" s="13" t="s">
        <v>41131</v>
      </c>
      <c r="L1407" s="13" t="s">
        <v>1</v>
      </c>
      <c r="M1407" s="14">
        <v>20</v>
      </c>
      <c r="N1407" s="14">
        <v>20</v>
      </c>
      <c r="O1407" s="14">
        <v>20</v>
      </c>
      <c r="P1407" s="10" t="s">
        <v>364</v>
      </c>
      <c r="Q1407" s="12" t="s">
        <v>365</v>
      </c>
      <c r="R1407" s="12" t="s">
        <v>366</v>
      </c>
      <c r="S1407" s="15">
        <v>44.635162999999999</v>
      </c>
      <c r="T1407" s="15">
        <v>-75.441180000000003</v>
      </c>
    </row>
    <row r="1408" spans="1:20" x14ac:dyDescent="0.3">
      <c r="A1408" s="9">
        <v>66880</v>
      </c>
      <c r="B1408" s="10" t="s">
        <v>41132</v>
      </c>
      <c r="C1408" s="9">
        <v>63866</v>
      </c>
      <c r="D1408" s="10" t="s">
        <v>41133</v>
      </c>
      <c r="E1408" s="11" t="s">
        <v>41</v>
      </c>
      <c r="F1408" s="11" t="s">
        <v>41</v>
      </c>
      <c r="G1408" s="12" t="s">
        <v>243</v>
      </c>
      <c r="H1408" s="12" t="s">
        <v>6537</v>
      </c>
      <c r="I1408" s="12" t="s">
        <v>245</v>
      </c>
      <c r="J1408" s="10" t="s">
        <v>143</v>
      </c>
      <c r="K1408" s="13" t="s">
        <v>41134</v>
      </c>
      <c r="L1408" s="13" t="s">
        <v>1</v>
      </c>
      <c r="M1408" s="14">
        <v>20</v>
      </c>
      <c r="N1408" s="14">
        <v>20</v>
      </c>
      <c r="O1408" s="14">
        <v>20</v>
      </c>
      <c r="P1408" s="10" t="s">
        <v>364</v>
      </c>
      <c r="Q1408" s="12" t="s">
        <v>365</v>
      </c>
      <c r="R1408" s="12" t="s">
        <v>366</v>
      </c>
      <c r="S1408" s="15">
        <v>42.700347000000001</v>
      </c>
      <c r="T1408" s="15">
        <v>-77.996719999999996</v>
      </c>
    </row>
    <row r="1409" spans="1:20" x14ac:dyDescent="0.3">
      <c r="A1409" s="9">
        <v>66884</v>
      </c>
      <c r="B1409" s="10" t="s">
        <v>41135</v>
      </c>
      <c r="C1409" s="9">
        <v>63867</v>
      </c>
      <c r="D1409" s="10" t="s">
        <v>41136</v>
      </c>
      <c r="E1409" s="11" t="s">
        <v>41</v>
      </c>
      <c r="F1409" s="11" t="s">
        <v>41</v>
      </c>
      <c r="G1409" s="12" t="s">
        <v>243</v>
      </c>
      <c r="H1409" s="12" t="s">
        <v>1585</v>
      </c>
      <c r="I1409" s="12" t="s">
        <v>245</v>
      </c>
      <c r="J1409" s="10" t="s">
        <v>143</v>
      </c>
      <c r="K1409" s="13" t="s">
        <v>41137</v>
      </c>
      <c r="L1409" s="13" t="s">
        <v>1</v>
      </c>
      <c r="M1409" s="14">
        <v>80</v>
      </c>
      <c r="N1409" s="14">
        <v>80</v>
      </c>
      <c r="O1409" s="14">
        <v>80</v>
      </c>
      <c r="P1409" s="10" t="s">
        <v>364</v>
      </c>
      <c r="Q1409" s="12" t="s">
        <v>365</v>
      </c>
      <c r="R1409" s="12" t="s">
        <v>366</v>
      </c>
      <c r="S1409" s="15">
        <v>42.959499999999998</v>
      </c>
      <c r="T1409" s="15">
        <v>-74.566800000000001</v>
      </c>
    </row>
    <row r="1410" spans="1:20" x14ac:dyDescent="0.3">
      <c r="A1410" s="9">
        <v>66882</v>
      </c>
      <c r="B1410" s="10" t="s">
        <v>41138</v>
      </c>
      <c r="C1410" s="9">
        <v>63868</v>
      </c>
      <c r="D1410" s="10" t="s">
        <v>41139</v>
      </c>
      <c r="E1410" s="11" t="s">
        <v>41</v>
      </c>
      <c r="F1410" s="11" t="s">
        <v>41</v>
      </c>
      <c r="G1410" s="12" t="s">
        <v>243</v>
      </c>
      <c r="H1410" s="12" t="s">
        <v>2872</v>
      </c>
      <c r="I1410" s="12" t="s">
        <v>245</v>
      </c>
      <c r="J1410" s="10" t="s">
        <v>143</v>
      </c>
      <c r="K1410" s="13" t="s">
        <v>41140</v>
      </c>
      <c r="L1410" s="13" t="s">
        <v>1</v>
      </c>
      <c r="M1410" s="14">
        <v>20</v>
      </c>
      <c r="N1410" s="14">
        <v>20</v>
      </c>
      <c r="O1410" s="14">
        <v>20</v>
      </c>
      <c r="P1410" s="10" t="s">
        <v>364</v>
      </c>
      <c r="Q1410" s="12" t="s">
        <v>365</v>
      </c>
      <c r="R1410" s="12" t="s">
        <v>366</v>
      </c>
      <c r="S1410" s="15">
        <v>42.808607000000002</v>
      </c>
      <c r="T1410" s="15">
        <v>-73.640460000000004</v>
      </c>
    </row>
    <row r="1411" spans="1:20" x14ac:dyDescent="0.3">
      <c r="A1411" s="9">
        <v>58970</v>
      </c>
      <c r="B1411" s="10" t="s">
        <v>17610</v>
      </c>
      <c r="C1411" s="9">
        <v>63876</v>
      </c>
      <c r="D1411" s="10" t="s">
        <v>41141</v>
      </c>
      <c r="E1411" s="11" t="s">
        <v>41</v>
      </c>
      <c r="F1411" s="11" t="s">
        <v>41</v>
      </c>
      <c r="G1411" s="12" t="s">
        <v>84</v>
      </c>
      <c r="H1411" s="12" t="s">
        <v>504</v>
      </c>
      <c r="I1411" s="12" t="s">
        <v>142</v>
      </c>
      <c r="J1411" s="10" t="s">
        <v>143</v>
      </c>
      <c r="K1411" s="13" t="s">
        <v>41142</v>
      </c>
      <c r="L1411" s="13" t="s">
        <v>1</v>
      </c>
      <c r="M1411" s="14">
        <v>2.1</v>
      </c>
      <c r="N1411" s="14">
        <v>2.1</v>
      </c>
      <c r="O1411" s="14">
        <v>2.1</v>
      </c>
      <c r="P1411" s="10" t="s">
        <v>364</v>
      </c>
      <c r="Q1411" s="12" t="s">
        <v>365</v>
      </c>
      <c r="R1411" s="12" t="s">
        <v>366</v>
      </c>
      <c r="S1411" s="15">
        <v>38.368214000000002</v>
      </c>
      <c r="T1411" s="15">
        <v>-120.9525</v>
      </c>
    </row>
    <row r="1412" spans="1:20" x14ac:dyDescent="0.3">
      <c r="A1412" s="9">
        <v>63553</v>
      </c>
      <c r="B1412" s="10" t="s">
        <v>36145</v>
      </c>
      <c r="C1412" s="9">
        <v>63878</v>
      </c>
      <c r="D1412" s="10" t="s">
        <v>36146</v>
      </c>
      <c r="E1412" s="11" t="s">
        <v>41</v>
      </c>
      <c r="F1412" s="11" t="s">
        <v>41</v>
      </c>
      <c r="G1412" s="12" t="s">
        <v>2469</v>
      </c>
      <c r="H1412" s="12" t="s">
        <v>9534</v>
      </c>
      <c r="I1412" s="12" t="s">
        <v>2476</v>
      </c>
      <c r="J1412" s="10" t="s">
        <v>143</v>
      </c>
      <c r="K1412" s="13" t="s">
        <v>41143</v>
      </c>
      <c r="L1412" s="13" t="s">
        <v>1</v>
      </c>
      <c r="M1412" s="14">
        <v>100</v>
      </c>
      <c r="N1412" s="14">
        <v>100</v>
      </c>
      <c r="O1412" s="14">
        <v>100</v>
      </c>
      <c r="P1412" s="10" t="s">
        <v>360</v>
      </c>
      <c r="Q1412" s="12" t="s">
        <v>361</v>
      </c>
      <c r="R1412" s="12" t="s">
        <v>362</v>
      </c>
      <c r="S1412" s="15">
        <v>46.357441999999999</v>
      </c>
      <c r="T1412" s="15">
        <v>-110.39579999999999</v>
      </c>
    </row>
    <row r="1413" spans="1:20" x14ac:dyDescent="0.3">
      <c r="A1413" s="9">
        <v>63289</v>
      </c>
      <c r="B1413" s="10" t="s">
        <v>23129</v>
      </c>
      <c r="C1413" s="9">
        <v>63879</v>
      </c>
      <c r="D1413" s="10" t="s">
        <v>41144</v>
      </c>
      <c r="E1413" s="11" t="s">
        <v>41</v>
      </c>
      <c r="F1413" s="11" t="s">
        <v>41</v>
      </c>
      <c r="G1413" s="12" t="s">
        <v>96</v>
      </c>
      <c r="H1413" s="12" t="s">
        <v>3462</v>
      </c>
      <c r="I1413" s="12" t="s">
        <v>586</v>
      </c>
      <c r="J1413" s="10" t="s">
        <v>143</v>
      </c>
      <c r="K1413" s="13" t="s">
        <v>41145</v>
      </c>
      <c r="L1413" s="13" t="s">
        <v>1</v>
      </c>
      <c r="M1413" s="14">
        <v>100</v>
      </c>
      <c r="N1413" s="14">
        <v>100</v>
      </c>
      <c r="O1413" s="14">
        <v>100</v>
      </c>
      <c r="P1413" s="10" t="s">
        <v>360</v>
      </c>
      <c r="Q1413" s="12" t="s">
        <v>361</v>
      </c>
      <c r="R1413" s="12" t="s">
        <v>362</v>
      </c>
      <c r="S1413" s="15">
        <v>26.27796</v>
      </c>
      <c r="T1413" s="15">
        <v>-97.612459999999999</v>
      </c>
    </row>
    <row r="1414" spans="1:20" x14ac:dyDescent="0.3">
      <c r="A1414" s="9">
        <v>63289</v>
      </c>
      <c r="B1414" s="10" t="s">
        <v>23129</v>
      </c>
      <c r="C1414" s="9">
        <v>63880</v>
      </c>
      <c r="D1414" s="10" t="s">
        <v>41146</v>
      </c>
      <c r="E1414" s="11" t="s">
        <v>41</v>
      </c>
      <c r="F1414" s="11" t="s">
        <v>41</v>
      </c>
      <c r="G1414" s="12" t="s">
        <v>96</v>
      </c>
      <c r="H1414" s="12" t="s">
        <v>5415</v>
      </c>
      <c r="I1414" s="12" t="s">
        <v>586</v>
      </c>
      <c r="J1414" s="10" t="s">
        <v>143</v>
      </c>
      <c r="K1414" s="13" t="s">
        <v>41147</v>
      </c>
      <c r="L1414" s="13" t="s">
        <v>1</v>
      </c>
      <c r="M1414" s="14">
        <v>100</v>
      </c>
      <c r="N1414" s="14">
        <v>100</v>
      </c>
      <c r="O1414" s="14">
        <v>100</v>
      </c>
      <c r="P1414" s="10" t="s">
        <v>360</v>
      </c>
      <c r="Q1414" s="12" t="s">
        <v>361</v>
      </c>
      <c r="R1414" s="12" t="s">
        <v>362</v>
      </c>
      <c r="S1414" s="15">
        <v>29.35371</v>
      </c>
      <c r="T1414" s="15">
        <v>-95.429500000000004</v>
      </c>
    </row>
    <row r="1415" spans="1:20" x14ac:dyDescent="0.3">
      <c r="A1415" s="9">
        <v>63558</v>
      </c>
      <c r="B1415" s="10" t="s">
        <v>41148</v>
      </c>
      <c r="C1415" s="9">
        <v>63886</v>
      </c>
      <c r="D1415" s="10" t="s">
        <v>41148</v>
      </c>
      <c r="E1415" s="11" t="s">
        <v>41</v>
      </c>
      <c r="F1415" s="11" t="s">
        <v>41</v>
      </c>
      <c r="G1415" s="12" t="s">
        <v>3593</v>
      </c>
      <c r="H1415" s="12" t="s">
        <v>9985</v>
      </c>
      <c r="I1415" s="12" t="s">
        <v>172</v>
      </c>
      <c r="J1415" s="10" t="s">
        <v>143</v>
      </c>
      <c r="K1415" s="13" t="s">
        <v>41149</v>
      </c>
      <c r="L1415" s="13" t="s">
        <v>1</v>
      </c>
      <c r="M1415" s="14">
        <v>572.1</v>
      </c>
      <c r="N1415" s="14">
        <v>557.29999999999995</v>
      </c>
      <c r="O1415" s="14">
        <v>557.29999999999995</v>
      </c>
      <c r="P1415" s="10" t="s">
        <v>80</v>
      </c>
      <c r="Q1415" s="12" t="s">
        <v>72</v>
      </c>
      <c r="R1415" s="12" t="s">
        <v>304</v>
      </c>
      <c r="S1415" s="15">
        <v>37.436399999999999</v>
      </c>
      <c r="T1415" s="15">
        <v>-77.153099999999995</v>
      </c>
    </row>
    <row r="1416" spans="1:20" x14ac:dyDescent="0.3">
      <c r="A1416" s="9">
        <v>63558</v>
      </c>
      <c r="B1416" s="10" t="s">
        <v>41148</v>
      </c>
      <c r="C1416" s="9">
        <v>63886</v>
      </c>
      <c r="D1416" s="10" t="s">
        <v>41148</v>
      </c>
      <c r="E1416" s="11" t="s">
        <v>41</v>
      </c>
      <c r="F1416" s="11" t="s">
        <v>41</v>
      </c>
      <c r="G1416" s="12" t="s">
        <v>3593</v>
      </c>
      <c r="H1416" s="12" t="s">
        <v>9985</v>
      </c>
      <c r="I1416" s="12" t="s">
        <v>172</v>
      </c>
      <c r="J1416" s="10" t="s">
        <v>143</v>
      </c>
      <c r="K1416" s="13" t="s">
        <v>41150</v>
      </c>
      <c r="L1416" s="13" t="s">
        <v>1</v>
      </c>
      <c r="M1416" s="14">
        <v>572.1</v>
      </c>
      <c r="N1416" s="14">
        <v>557.29999999999995</v>
      </c>
      <c r="O1416" s="14">
        <v>557.29999999999995</v>
      </c>
      <c r="P1416" s="10" t="s">
        <v>80</v>
      </c>
      <c r="Q1416" s="12" t="s">
        <v>72</v>
      </c>
      <c r="R1416" s="12" t="s">
        <v>304</v>
      </c>
      <c r="S1416" s="15">
        <v>37.436399999999999</v>
      </c>
      <c r="T1416" s="15">
        <v>-77.153099999999995</v>
      </c>
    </row>
    <row r="1417" spans="1:20" x14ac:dyDescent="0.3">
      <c r="A1417" s="9">
        <v>63558</v>
      </c>
      <c r="B1417" s="10" t="s">
        <v>41148</v>
      </c>
      <c r="C1417" s="9">
        <v>63886</v>
      </c>
      <c r="D1417" s="10" t="s">
        <v>41148</v>
      </c>
      <c r="E1417" s="11" t="s">
        <v>41</v>
      </c>
      <c r="F1417" s="11" t="s">
        <v>41</v>
      </c>
      <c r="G1417" s="12" t="s">
        <v>3593</v>
      </c>
      <c r="H1417" s="12" t="s">
        <v>9985</v>
      </c>
      <c r="I1417" s="12" t="s">
        <v>172</v>
      </c>
      <c r="J1417" s="10" t="s">
        <v>143</v>
      </c>
      <c r="K1417" s="13" t="s">
        <v>41151</v>
      </c>
      <c r="L1417" s="13" t="s">
        <v>1</v>
      </c>
      <c r="M1417" s="14">
        <v>572.1</v>
      </c>
      <c r="N1417" s="14">
        <v>557.29999999999995</v>
      </c>
      <c r="O1417" s="14">
        <v>557.29999999999995</v>
      </c>
      <c r="P1417" s="10" t="s">
        <v>80</v>
      </c>
      <c r="Q1417" s="12" t="s">
        <v>72</v>
      </c>
      <c r="R1417" s="12" t="s">
        <v>304</v>
      </c>
      <c r="S1417" s="15">
        <v>37.436399999999999</v>
      </c>
      <c r="T1417" s="15">
        <v>-77.153099999999995</v>
      </c>
    </row>
    <row r="1418" spans="1:20" x14ac:dyDescent="0.3">
      <c r="A1418" s="9">
        <v>56769</v>
      </c>
      <c r="B1418" s="10" t="s">
        <v>41152</v>
      </c>
      <c r="C1418" s="9">
        <v>63898</v>
      </c>
      <c r="D1418" s="10" t="s">
        <v>41153</v>
      </c>
      <c r="E1418" s="11" t="s">
        <v>41</v>
      </c>
      <c r="F1418" s="11" t="s">
        <v>41</v>
      </c>
      <c r="G1418" s="12" t="s">
        <v>1214</v>
      </c>
      <c r="H1418" s="12" t="s">
        <v>5726</v>
      </c>
      <c r="I1418" s="12" t="s">
        <v>852</v>
      </c>
      <c r="J1418" s="10" t="s">
        <v>143</v>
      </c>
      <c r="K1418" s="13" t="s">
        <v>41154</v>
      </c>
      <c r="L1418" s="13" t="s">
        <v>1</v>
      </c>
      <c r="M1418" s="14">
        <v>2.2999999999999998</v>
      </c>
      <c r="N1418" s="14">
        <v>2.2999999999999998</v>
      </c>
      <c r="O1418" s="14">
        <v>2.2999999999999998</v>
      </c>
      <c r="P1418" s="10" t="s">
        <v>360</v>
      </c>
      <c r="Q1418" s="12" t="s">
        <v>361</v>
      </c>
      <c r="R1418" s="12" t="s">
        <v>362</v>
      </c>
      <c r="S1418" s="15">
        <v>43.971584</v>
      </c>
      <c r="T1418" s="15">
        <v>-70.822730000000007</v>
      </c>
    </row>
    <row r="1419" spans="1:20" x14ac:dyDescent="0.3">
      <c r="A1419" s="9">
        <v>56769</v>
      </c>
      <c r="B1419" s="10" t="s">
        <v>41152</v>
      </c>
      <c r="C1419" s="9">
        <v>63898</v>
      </c>
      <c r="D1419" s="10" t="s">
        <v>41153</v>
      </c>
      <c r="E1419" s="11" t="s">
        <v>41</v>
      </c>
      <c r="F1419" s="11" t="s">
        <v>41</v>
      </c>
      <c r="G1419" s="12" t="s">
        <v>1214</v>
      </c>
      <c r="H1419" s="12" t="s">
        <v>5726</v>
      </c>
      <c r="I1419" s="12" t="s">
        <v>852</v>
      </c>
      <c r="J1419" s="10" t="s">
        <v>143</v>
      </c>
      <c r="K1419" s="13" t="s">
        <v>11527</v>
      </c>
      <c r="L1419" s="13" t="s">
        <v>1</v>
      </c>
      <c r="M1419" s="14">
        <v>2.5</v>
      </c>
      <c r="N1419" s="14">
        <v>2.5</v>
      </c>
      <c r="O1419" s="14">
        <v>2.5</v>
      </c>
      <c r="P1419" s="10" t="s">
        <v>364</v>
      </c>
      <c r="Q1419" s="12" t="s">
        <v>365</v>
      </c>
      <c r="R1419" s="12" t="s">
        <v>366</v>
      </c>
      <c r="S1419" s="15">
        <v>43.971584</v>
      </c>
      <c r="T1419" s="15">
        <v>-70.822730000000007</v>
      </c>
    </row>
    <row r="1420" spans="1:20" x14ac:dyDescent="0.3">
      <c r="A1420" s="9">
        <v>63561</v>
      </c>
      <c r="B1420" s="10" t="s">
        <v>41155</v>
      </c>
      <c r="C1420" s="9">
        <v>63902</v>
      </c>
      <c r="D1420" s="10" t="s">
        <v>41156</v>
      </c>
      <c r="E1420" s="11" t="s">
        <v>41</v>
      </c>
      <c r="F1420" s="11" t="s">
        <v>41</v>
      </c>
      <c r="G1420" s="12" t="s">
        <v>276</v>
      </c>
      <c r="H1420" s="12" t="s">
        <v>2835</v>
      </c>
      <c r="I1420" s="12" t="s">
        <v>645</v>
      </c>
      <c r="J1420" s="10" t="s">
        <v>143</v>
      </c>
      <c r="K1420" s="13" t="s">
        <v>41157</v>
      </c>
      <c r="L1420" s="13" t="s">
        <v>1</v>
      </c>
      <c r="M1420" s="14">
        <v>80</v>
      </c>
      <c r="N1420" s="14">
        <v>80</v>
      </c>
      <c r="O1420" s="14">
        <v>80</v>
      </c>
      <c r="P1420" s="10" t="s">
        <v>364</v>
      </c>
      <c r="Q1420" s="12" t="s">
        <v>365</v>
      </c>
      <c r="R1420" s="12" t="s">
        <v>366</v>
      </c>
      <c r="S1420" s="15">
        <v>46.78</v>
      </c>
      <c r="T1420" s="15">
        <v>-122.86</v>
      </c>
    </row>
    <row r="1421" spans="1:20" x14ac:dyDescent="0.3">
      <c r="A1421" s="9">
        <v>63612</v>
      </c>
      <c r="B1421" s="10" t="s">
        <v>41158</v>
      </c>
      <c r="C1421" s="9">
        <v>63955</v>
      </c>
      <c r="D1421" s="10" t="s">
        <v>41158</v>
      </c>
      <c r="E1421" s="11" t="s">
        <v>41</v>
      </c>
      <c r="F1421" s="11" t="s">
        <v>41</v>
      </c>
      <c r="G1421" s="12" t="s">
        <v>1413</v>
      </c>
      <c r="H1421" s="12" t="s">
        <v>14202</v>
      </c>
      <c r="I1421" s="12" t="s">
        <v>172</v>
      </c>
      <c r="J1421" s="10" t="s">
        <v>143</v>
      </c>
      <c r="K1421" s="13" t="s">
        <v>41159</v>
      </c>
      <c r="L1421" s="13" t="s">
        <v>1</v>
      </c>
      <c r="M1421" s="14">
        <v>5</v>
      </c>
      <c r="N1421" s="14">
        <v>5</v>
      </c>
      <c r="O1421" s="14">
        <v>5</v>
      </c>
      <c r="P1421" s="10" t="s">
        <v>364</v>
      </c>
      <c r="Q1421" s="12" t="s">
        <v>365</v>
      </c>
      <c r="R1421" s="12" t="s">
        <v>366</v>
      </c>
      <c r="S1421" s="15">
        <v>36.149662999999997</v>
      </c>
      <c r="T1421" s="15">
        <v>-76.434309999999996</v>
      </c>
    </row>
    <row r="1422" spans="1:20" x14ac:dyDescent="0.3">
      <c r="A1422" s="9">
        <v>63636</v>
      </c>
      <c r="B1422" s="10" t="s">
        <v>41160</v>
      </c>
      <c r="C1422" s="9">
        <v>63980</v>
      </c>
      <c r="D1422" s="10" t="s">
        <v>41161</v>
      </c>
      <c r="E1422" s="11" t="s">
        <v>41</v>
      </c>
      <c r="F1422" s="11" t="s">
        <v>41</v>
      </c>
      <c r="G1422" s="12" t="s">
        <v>81</v>
      </c>
      <c r="H1422" s="12" t="s">
        <v>889</v>
      </c>
      <c r="I1422" s="12" t="s">
        <v>852</v>
      </c>
      <c r="J1422" s="10" t="s">
        <v>143</v>
      </c>
      <c r="K1422" s="13" t="s">
        <v>41162</v>
      </c>
      <c r="L1422" s="13" t="s">
        <v>1</v>
      </c>
      <c r="M1422" s="14">
        <v>2.8</v>
      </c>
      <c r="N1422" s="14">
        <v>2.8</v>
      </c>
      <c r="O1422" s="14">
        <v>2.8</v>
      </c>
      <c r="P1422" s="10" t="s">
        <v>7024</v>
      </c>
      <c r="Q1422" s="12" t="s">
        <v>72</v>
      </c>
      <c r="R1422" s="12" t="s">
        <v>7025</v>
      </c>
      <c r="S1422" s="15">
        <v>41.783566</v>
      </c>
      <c r="T1422" s="15">
        <v>-72.70308</v>
      </c>
    </row>
    <row r="1423" spans="1:20" x14ac:dyDescent="0.3">
      <c r="A1423" s="9">
        <v>63636</v>
      </c>
      <c r="B1423" s="10" t="s">
        <v>41160</v>
      </c>
      <c r="C1423" s="9">
        <v>63980</v>
      </c>
      <c r="D1423" s="10" t="s">
        <v>41161</v>
      </c>
      <c r="E1423" s="11" t="s">
        <v>41</v>
      </c>
      <c r="F1423" s="11" t="s">
        <v>41</v>
      </c>
      <c r="G1423" s="12" t="s">
        <v>81</v>
      </c>
      <c r="H1423" s="12" t="s">
        <v>889</v>
      </c>
      <c r="I1423" s="12" t="s">
        <v>852</v>
      </c>
      <c r="J1423" s="10" t="s">
        <v>143</v>
      </c>
      <c r="K1423" s="13" t="s">
        <v>41163</v>
      </c>
      <c r="L1423" s="13" t="s">
        <v>1</v>
      </c>
      <c r="M1423" s="14">
        <v>2.8</v>
      </c>
      <c r="N1423" s="14">
        <v>2.8</v>
      </c>
      <c r="O1423" s="14">
        <v>2.8</v>
      </c>
      <c r="P1423" s="10" t="s">
        <v>7024</v>
      </c>
      <c r="Q1423" s="12" t="s">
        <v>72</v>
      </c>
      <c r="R1423" s="12" t="s">
        <v>7025</v>
      </c>
      <c r="S1423" s="15">
        <v>41.783566</v>
      </c>
      <c r="T1423" s="15">
        <v>-72.70308</v>
      </c>
    </row>
    <row r="1424" spans="1:20" x14ac:dyDescent="0.3">
      <c r="A1424" s="9">
        <v>63636</v>
      </c>
      <c r="B1424" s="10" t="s">
        <v>41160</v>
      </c>
      <c r="C1424" s="9">
        <v>63980</v>
      </c>
      <c r="D1424" s="10" t="s">
        <v>41161</v>
      </c>
      <c r="E1424" s="11" t="s">
        <v>41</v>
      </c>
      <c r="F1424" s="11" t="s">
        <v>41</v>
      </c>
      <c r="G1424" s="12" t="s">
        <v>81</v>
      </c>
      <c r="H1424" s="12" t="s">
        <v>889</v>
      </c>
      <c r="I1424" s="12" t="s">
        <v>852</v>
      </c>
      <c r="J1424" s="10" t="s">
        <v>143</v>
      </c>
      <c r="K1424" s="13" t="s">
        <v>41164</v>
      </c>
      <c r="L1424" s="13" t="s">
        <v>1</v>
      </c>
      <c r="M1424" s="14">
        <v>2.8</v>
      </c>
      <c r="N1424" s="14">
        <v>2.8</v>
      </c>
      <c r="O1424" s="14">
        <v>2.8</v>
      </c>
      <c r="P1424" s="10" t="s">
        <v>7024</v>
      </c>
      <c r="Q1424" s="12" t="s">
        <v>72</v>
      </c>
      <c r="R1424" s="12" t="s">
        <v>7025</v>
      </c>
      <c r="S1424" s="15">
        <v>41.783566</v>
      </c>
      <c r="T1424" s="15">
        <v>-72.70308</v>
      </c>
    </row>
    <row r="1425" spans="1:20" x14ac:dyDescent="0.3">
      <c r="A1425" s="9">
        <v>63720</v>
      </c>
      <c r="B1425" s="10" t="s">
        <v>41165</v>
      </c>
      <c r="C1425" s="9">
        <v>64082</v>
      </c>
      <c r="D1425" s="10" t="s">
        <v>41166</v>
      </c>
      <c r="E1425" s="11" t="s">
        <v>41</v>
      </c>
      <c r="F1425" s="11" t="s">
        <v>41</v>
      </c>
      <c r="G1425" s="12" t="s">
        <v>2684</v>
      </c>
      <c r="H1425" s="12" t="s">
        <v>1</v>
      </c>
      <c r="I1425" s="12" t="s">
        <v>172</v>
      </c>
      <c r="J1425" s="10" t="s">
        <v>143</v>
      </c>
      <c r="K1425" s="13" t="s">
        <v>41167</v>
      </c>
      <c r="L1425" s="13" t="s">
        <v>1</v>
      </c>
      <c r="M1425" s="14">
        <v>1215</v>
      </c>
      <c r="N1425" s="14">
        <v>1215</v>
      </c>
      <c r="O1425" s="14">
        <v>1215</v>
      </c>
      <c r="P1425" s="10" t="s">
        <v>11879</v>
      </c>
      <c r="Q1425" s="12" t="s">
        <v>57</v>
      </c>
      <c r="R1425" s="12" t="s">
        <v>11880</v>
      </c>
      <c r="S1425" s="15">
        <v>39.121395999999997</v>
      </c>
      <c r="T1425" s="15">
        <v>-74.246229999999997</v>
      </c>
    </row>
    <row r="1426" spans="1:20" x14ac:dyDescent="0.3">
      <c r="A1426" s="9">
        <v>63721</v>
      </c>
      <c r="B1426" s="10" t="s">
        <v>41168</v>
      </c>
      <c r="C1426" s="9">
        <v>64083</v>
      </c>
      <c r="D1426" s="10" t="s">
        <v>41169</v>
      </c>
      <c r="E1426" s="11" t="s">
        <v>41</v>
      </c>
      <c r="F1426" s="11" t="s">
        <v>41</v>
      </c>
      <c r="G1426" s="12" t="s">
        <v>939</v>
      </c>
      <c r="H1426" s="12" t="s">
        <v>1</v>
      </c>
      <c r="I1426" s="12" t="s">
        <v>172</v>
      </c>
      <c r="J1426" s="10" t="s">
        <v>143</v>
      </c>
      <c r="K1426" s="13" t="s">
        <v>41170</v>
      </c>
      <c r="L1426" s="13" t="s">
        <v>1</v>
      </c>
      <c r="M1426" s="14">
        <v>120</v>
      </c>
      <c r="N1426" s="14">
        <v>120</v>
      </c>
      <c r="O1426" s="14">
        <v>120</v>
      </c>
      <c r="P1426" s="10" t="s">
        <v>11879</v>
      </c>
      <c r="Q1426" s="12" t="s">
        <v>57</v>
      </c>
      <c r="R1426" s="12" t="s">
        <v>11880</v>
      </c>
      <c r="S1426" s="15">
        <v>38.566606999999998</v>
      </c>
      <c r="T1426" s="15">
        <v>-74.662769999999995</v>
      </c>
    </row>
    <row r="1427" spans="1:20" x14ac:dyDescent="0.3">
      <c r="A1427" s="9">
        <v>63702</v>
      </c>
      <c r="B1427" s="10" t="s">
        <v>41171</v>
      </c>
      <c r="C1427" s="9">
        <v>64094</v>
      </c>
      <c r="D1427" s="10" t="s">
        <v>41171</v>
      </c>
      <c r="E1427" s="11" t="s">
        <v>41</v>
      </c>
      <c r="F1427" s="11" t="s">
        <v>41</v>
      </c>
      <c r="G1427" s="12" t="s">
        <v>1161</v>
      </c>
      <c r="H1427" s="12" t="s">
        <v>1162</v>
      </c>
      <c r="I1427" s="12" t="s">
        <v>9009</v>
      </c>
      <c r="J1427" s="10" t="s">
        <v>143</v>
      </c>
      <c r="K1427" s="13" t="s">
        <v>41172</v>
      </c>
      <c r="L1427" s="13" t="s">
        <v>1</v>
      </c>
      <c r="M1427" s="14">
        <v>15</v>
      </c>
      <c r="N1427" s="14">
        <v>15</v>
      </c>
      <c r="O1427" s="14">
        <v>15</v>
      </c>
      <c r="P1427" s="10" t="s">
        <v>360</v>
      </c>
      <c r="Q1427" s="12" t="s">
        <v>361</v>
      </c>
      <c r="R1427" s="12" t="s">
        <v>362</v>
      </c>
      <c r="S1427" s="15">
        <v>21.323</v>
      </c>
      <c r="T1427" s="15">
        <v>-158.04599999999999</v>
      </c>
    </row>
    <row r="1428" spans="1:20" x14ac:dyDescent="0.3">
      <c r="A1428" s="9">
        <v>63702</v>
      </c>
      <c r="B1428" s="10" t="s">
        <v>41171</v>
      </c>
      <c r="C1428" s="9">
        <v>64094</v>
      </c>
      <c r="D1428" s="10" t="s">
        <v>41171</v>
      </c>
      <c r="E1428" s="11" t="s">
        <v>41</v>
      </c>
      <c r="F1428" s="11" t="s">
        <v>41</v>
      </c>
      <c r="G1428" s="12" t="s">
        <v>1161</v>
      </c>
      <c r="H1428" s="12" t="s">
        <v>1162</v>
      </c>
      <c r="I1428" s="12" t="s">
        <v>9009</v>
      </c>
      <c r="J1428" s="10" t="s">
        <v>143</v>
      </c>
      <c r="K1428" s="13" t="s">
        <v>41173</v>
      </c>
      <c r="L1428" s="13" t="s">
        <v>1</v>
      </c>
      <c r="M1428" s="14">
        <v>15</v>
      </c>
      <c r="N1428" s="14">
        <v>15</v>
      </c>
      <c r="O1428" s="14">
        <v>15</v>
      </c>
      <c r="P1428" s="10" t="s">
        <v>364</v>
      </c>
      <c r="Q1428" s="12" t="s">
        <v>365</v>
      </c>
      <c r="R1428" s="12" t="s">
        <v>366</v>
      </c>
      <c r="S1428" s="15">
        <v>21.323</v>
      </c>
      <c r="T1428" s="15">
        <v>-158.04599999999999</v>
      </c>
    </row>
    <row r="1429" spans="1:20" x14ac:dyDescent="0.3">
      <c r="A1429" s="9">
        <v>64904</v>
      </c>
      <c r="B1429" s="10" t="s">
        <v>23197</v>
      </c>
      <c r="C1429" s="9">
        <v>64095</v>
      </c>
      <c r="D1429" s="10" t="s">
        <v>41174</v>
      </c>
      <c r="E1429" s="11" t="s">
        <v>41</v>
      </c>
      <c r="F1429" s="11" t="s">
        <v>41</v>
      </c>
      <c r="G1429" s="12" t="s">
        <v>1161</v>
      </c>
      <c r="H1429" s="12" t="s">
        <v>1201</v>
      </c>
      <c r="I1429" s="12" t="s">
        <v>9009</v>
      </c>
      <c r="J1429" s="10" t="s">
        <v>143</v>
      </c>
      <c r="K1429" s="13" t="s">
        <v>32190</v>
      </c>
      <c r="L1429" s="13" t="s">
        <v>1</v>
      </c>
      <c r="M1429" s="14">
        <v>20</v>
      </c>
      <c r="N1429" s="14">
        <v>20</v>
      </c>
      <c r="O1429" s="14">
        <v>20</v>
      </c>
      <c r="P1429" s="10" t="s">
        <v>360</v>
      </c>
      <c r="Q1429" s="12" t="s">
        <v>361</v>
      </c>
      <c r="R1429" s="12" t="s">
        <v>362</v>
      </c>
      <c r="S1429" s="15">
        <v>20.954000000000001</v>
      </c>
      <c r="T1429" s="15">
        <v>-156.654</v>
      </c>
    </row>
    <row r="1430" spans="1:20" x14ac:dyDescent="0.3">
      <c r="A1430" s="9">
        <v>64904</v>
      </c>
      <c r="B1430" s="10" t="s">
        <v>23197</v>
      </c>
      <c r="C1430" s="9">
        <v>64095</v>
      </c>
      <c r="D1430" s="10" t="s">
        <v>41174</v>
      </c>
      <c r="E1430" s="11" t="s">
        <v>41</v>
      </c>
      <c r="F1430" s="11" t="s">
        <v>41</v>
      </c>
      <c r="G1430" s="12" t="s">
        <v>1161</v>
      </c>
      <c r="H1430" s="12" t="s">
        <v>1201</v>
      </c>
      <c r="I1430" s="12" t="s">
        <v>9009</v>
      </c>
      <c r="J1430" s="10" t="s">
        <v>143</v>
      </c>
      <c r="K1430" s="13" t="s">
        <v>41175</v>
      </c>
      <c r="L1430" s="13" t="s">
        <v>1</v>
      </c>
      <c r="M1430" s="14">
        <v>20</v>
      </c>
      <c r="N1430" s="14">
        <v>20</v>
      </c>
      <c r="O1430" s="14">
        <v>20</v>
      </c>
      <c r="P1430" s="10" t="s">
        <v>364</v>
      </c>
      <c r="Q1430" s="12" t="s">
        <v>365</v>
      </c>
      <c r="R1430" s="12" t="s">
        <v>366</v>
      </c>
      <c r="S1430" s="15">
        <v>20.954000000000001</v>
      </c>
      <c r="T1430" s="15">
        <v>-156.654</v>
      </c>
    </row>
    <row r="1431" spans="1:20" x14ac:dyDescent="0.3">
      <c r="A1431" s="9">
        <v>57313</v>
      </c>
      <c r="B1431" s="10" t="s">
        <v>11973</v>
      </c>
      <c r="C1431" s="9">
        <v>64098</v>
      </c>
      <c r="D1431" s="10" t="s">
        <v>22507</v>
      </c>
      <c r="E1431" s="11" t="s">
        <v>41</v>
      </c>
      <c r="F1431" s="11" t="s">
        <v>41</v>
      </c>
      <c r="G1431" s="12" t="s">
        <v>401</v>
      </c>
      <c r="H1431" s="12" t="s">
        <v>2655</v>
      </c>
      <c r="I1431" s="12" t="s">
        <v>2648</v>
      </c>
      <c r="J1431" s="10" t="s">
        <v>5304</v>
      </c>
      <c r="K1431" s="13" t="s">
        <v>41176</v>
      </c>
      <c r="L1431" s="13" t="s">
        <v>1</v>
      </c>
      <c r="M1431" s="14">
        <v>2.4</v>
      </c>
      <c r="N1431" s="14">
        <v>2.4</v>
      </c>
      <c r="O1431" s="14">
        <v>2.4</v>
      </c>
      <c r="P1431" s="10" t="s">
        <v>364</v>
      </c>
      <c r="Q1431" s="12" t="s">
        <v>365</v>
      </c>
      <c r="R1431" s="12" t="s">
        <v>366</v>
      </c>
      <c r="S1431" s="15">
        <v>39.539510999999997</v>
      </c>
      <c r="T1431" s="15">
        <v>-119.4392</v>
      </c>
    </row>
    <row r="1432" spans="1:20" x14ac:dyDescent="0.3">
      <c r="A1432" s="9">
        <v>57313</v>
      </c>
      <c r="B1432" s="10" t="s">
        <v>11973</v>
      </c>
      <c r="C1432" s="9">
        <v>64098</v>
      </c>
      <c r="D1432" s="10" t="s">
        <v>22507</v>
      </c>
      <c r="E1432" s="11" t="s">
        <v>41</v>
      </c>
      <c r="F1432" s="11" t="s">
        <v>41</v>
      </c>
      <c r="G1432" s="12" t="s">
        <v>401</v>
      </c>
      <c r="H1432" s="12" t="s">
        <v>2655</v>
      </c>
      <c r="I1432" s="12" t="s">
        <v>2648</v>
      </c>
      <c r="J1432" s="10" t="s">
        <v>5304</v>
      </c>
      <c r="K1432" s="13" t="s">
        <v>41177</v>
      </c>
      <c r="L1432" s="13" t="s">
        <v>1</v>
      </c>
      <c r="M1432" s="14">
        <v>2.8</v>
      </c>
      <c r="N1432" s="14">
        <v>2.8</v>
      </c>
      <c r="O1432" s="14">
        <v>2.8</v>
      </c>
      <c r="P1432" s="10" t="s">
        <v>364</v>
      </c>
      <c r="Q1432" s="12" t="s">
        <v>365</v>
      </c>
      <c r="R1432" s="12" t="s">
        <v>366</v>
      </c>
      <c r="S1432" s="15">
        <v>39.539510999999997</v>
      </c>
      <c r="T1432" s="15">
        <v>-119.4392</v>
      </c>
    </row>
    <row r="1433" spans="1:20" x14ac:dyDescent="0.3">
      <c r="A1433" s="9">
        <v>57313</v>
      </c>
      <c r="B1433" s="10" t="s">
        <v>11973</v>
      </c>
      <c r="C1433" s="9">
        <v>64098</v>
      </c>
      <c r="D1433" s="10" t="s">
        <v>22507</v>
      </c>
      <c r="E1433" s="11" t="s">
        <v>41</v>
      </c>
      <c r="F1433" s="11" t="s">
        <v>41</v>
      </c>
      <c r="G1433" s="12" t="s">
        <v>401</v>
      </c>
      <c r="H1433" s="12" t="s">
        <v>2655</v>
      </c>
      <c r="I1433" s="12" t="s">
        <v>2648</v>
      </c>
      <c r="J1433" s="10" t="s">
        <v>5304</v>
      </c>
      <c r="K1433" s="13" t="s">
        <v>41178</v>
      </c>
      <c r="L1433" s="13" t="s">
        <v>1</v>
      </c>
      <c r="M1433" s="14">
        <v>2.4</v>
      </c>
      <c r="N1433" s="14">
        <v>2.4</v>
      </c>
      <c r="O1433" s="14">
        <v>2.4</v>
      </c>
      <c r="P1433" s="10" t="s">
        <v>364</v>
      </c>
      <c r="Q1433" s="12" t="s">
        <v>365</v>
      </c>
      <c r="R1433" s="12" t="s">
        <v>366</v>
      </c>
      <c r="S1433" s="15">
        <v>39.539510999999997</v>
      </c>
      <c r="T1433" s="15">
        <v>-119.4392</v>
      </c>
    </row>
    <row r="1434" spans="1:20" x14ac:dyDescent="0.3">
      <c r="A1434" s="9">
        <v>57313</v>
      </c>
      <c r="B1434" s="10" t="s">
        <v>11973</v>
      </c>
      <c r="C1434" s="9">
        <v>64098</v>
      </c>
      <c r="D1434" s="10" t="s">
        <v>22507</v>
      </c>
      <c r="E1434" s="11" t="s">
        <v>41</v>
      </c>
      <c r="F1434" s="11" t="s">
        <v>41</v>
      </c>
      <c r="G1434" s="12" t="s">
        <v>401</v>
      </c>
      <c r="H1434" s="12" t="s">
        <v>2655</v>
      </c>
      <c r="I1434" s="12" t="s">
        <v>2648</v>
      </c>
      <c r="J1434" s="10" t="s">
        <v>5304</v>
      </c>
      <c r="K1434" s="13" t="s">
        <v>41179</v>
      </c>
      <c r="L1434" s="13" t="s">
        <v>1</v>
      </c>
      <c r="M1434" s="14">
        <v>2.8</v>
      </c>
      <c r="N1434" s="14">
        <v>2.8</v>
      </c>
      <c r="O1434" s="14">
        <v>2.8</v>
      </c>
      <c r="P1434" s="10" t="s">
        <v>364</v>
      </c>
      <c r="Q1434" s="12" t="s">
        <v>365</v>
      </c>
      <c r="R1434" s="12" t="s">
        <v>366</v>
      </c>
      <c r="S1434" s="15">
        <v>39.539510999999997</v>
      </c>
      <c r="T1434" s="15">
        <v>-119.4392</v>
      </c>
    </row>
    <row r="1435" spans="1:20" x14ac:dyDescent="0.3">
      <c r="A1435" s="9">
        <v>63726</v>
      </c>
      <c r="B1435" s="10" t="s">
        <v>22596</v>
      </c>
      <c r="C1435" s="9">
        <v>64131</v>
      </c>
      <c r="D1435" s="10" t="s">
        <v>41180</v>
      </c>
      <c r="E1435" s="11" t="s">
        <v>41</v>
      </c>
      <c r="F1435" s="11" t="s">
        <v>41</v>
      </c>
      <c r="G1435" s="12" t="s">
        <v>96</v>
      </c>
      <c r="H1435" s="12" t="s">
        <v>2986</v>
      </c>
      <c r="I1435" s="12" t="s">
        <v>586</v>
      </c>
      <c r="J1435" s="10" t="s">
        <v>143</v>
      </c>
      <c r="K1435" s="13" t="s">
        <v>19098</v>
      </c>
      <c r="L1435" s="13" t="s">
        <v>1</v>
      </c>
      <c r="M1435" s="14">
        <v>100.2</v>
      </c>
      <c r="N1435" s="14">
        <v>100.2</v>
      </c>
      <c r="O1435" s="14">
        <v>100.2</v>
      </c>
      <c r="P1435" s="10" t="s">
        <v>360</v>
      </c>
      <c r="Q1435" s="12" t="s">
        <v>361</v>
      </c>
      <c r="R1435" s="12" t="s">
        <v>362</v>
      </c>
      <c r="S1435" s="15">
        <v>32.2515</v>
      </c>
      <c r="T1435" s="15">
        <v>-95.956800000000001</v>
      </c>
    </row>
    <row r="1436" spans="1:20" x14ac:dyDescent="0.3">
      <c r="A1436" s="9">
        <v>63726</v>
      </c>
      <c r="B1436" s="10" t="s">
        <v>22596</v>
      </c>
      <c r="C1436" s="9">
        <v>64131</v>
      </c>
      <c r="D1436" s="10" t="s">
        <v>41180</v>
      </c>
      <c r="E1436" s="11" t="s">
        <v>41</v>
      </c>
      <c r="F1436" s="11" t="s">
        <v>41</v>
      </c>
      <c r="G1436" s="12" t="s">
        <v>96</v>
      </c>
      <c r="H1436" s="12" t="s">
        <v>2986</v>
      </c>
      <c r="I1436" s="12" t="s">
        <v>586</v>
      </c>
      <c r="J1436" s="10" t="s">
        <v>143</v>
      </c>
      <c r="K1436" s="13" t="s">
        <v>41181</v>
      </c>
      <c r="L1436" s="13" t="s">
        <v>1</v>
      </c>
      <c r="M1436" s="14">
        <v>201.8</v>
      </c>
      <c r="N1436" s="14">
        <v>201.8</v>
      </c>
      <c r="O1436" s="14">
        <v>201.8</v>
      </c>
      <c r="P1436" s="10" t="s">
        <v>364</v>
      </c>
      <c r="Q1436" s="12" t="s">
        <v>365</v>
      </c>
      <c r="R1436" s="12" t="s">
        <v>366</v>
      </c>
      <c r="S1436" s="15">
        <v>32.2515</v>
      </c>
      <c r="T1436" s="15">
        <v>-95.956800000000001</v>
      </c>
    </row>
    <row r="1437" spans="1:20" x14ac:dyDescent="0.3">
      <c r="A1437" s="9">
        <v>63756</v>
      </c>
      <c r="B1437" s="10" t="s">
        <v>41182</v>
      </c>
      <c r="C1437" s="9">
        <v>64134</v>
      </c>
      <c r="D1437" s="10" t="s">
        <v>41182</v>
      </c>
      <c r="E1437" s="11" t="s">
        <v>41</v>
      </c>
      <c r="F1437" s="11" t="s">
        <v>41</v>
      </c>
      <c r="G1437" s="12" t="s">
        <v>3593</v>
      </c>
      <c r="H1437" s="12" t="s">
        <v>26227</v>
      </c>
      <c r="I1437" s="12" t="s">
        <v>172</v>
      </c>
      <c r="J1437" s="10" t="s">
        <v>143</v>
      </c>
      <c r="K1437" s="13" t="s">
        <v>41183</v>
      </c>
      <c r="L1437" s="13" t="s">
        <v>1</v>
      </c>
      <c r="M1437" s="14">
        <v>80</v>
      </c>
      <c r="N1437" s="14">
        <v>80</v>
      </c>
      <c r="O1437" s="14">
        <v>80</v>
      </c>
      <c r="P1437" s="10" t="s">
        <v>364</v>
      </c>
      <c r="Q1437" s="12" t="s">
        <v>365</v>
      </c>
      <c r="R1437" s="12" t="s">
        <v>366</v>
      </c>
      <c r="S1437" s="15">
        <v>37.072709000000003</v>
      </c>
      <c r="T1437" s="15">
        <v>-77.420730000000006</v>
      </c>
    </row>
    <row r="1438" spans="1:20" x14ac:dyDescent="0.3">
      <c r="A1438" s="9">
        <v>63776</v>
      </c>
      <c r="B1438" s="10" t="s">
        <v>22645</v>
      </c>
      <c r="C1438" s="9">
        <v>64156</v>
      </c>
      <c r="D1438" s="10" t="s">
        <v>41184</v>
      </c>
      <c r="E1438" s="11" t="s">
        <v>41</v>
      </c>
      <c r="F1438" s="11" t="s">
        <v>41</v>
      </c>
      <c r="G1438" s="12" t="s">
        <v>340</v>
      </c>
      <c r="H1438" s="12" t="s">
        <v>7015</v>
      </c>
      <c r="I1438" s="12" t="s">
        <v>2961</v>
      </c>
      <c r="J1438" s="10" t="s">
        <v>143</v>
      </c>
      <c r="K1438" s="13" t="s">
        <v>38654</v>
      </c>
      <c r="L1438" s="13" t="s">
        <v>1</v>
      </c>
      <c r="M1438" s="14">
        <v>2</v>
      </c>
      <c r="N1438" s="14">
        <v>2</v>
      </c>
      <c r="O1438" s="14">
        <v>2</v>
      </c>
      <c r="P1438" s="10" t="s">
        <v>364</v>
      </c>
      <c r="Q1438" s="12" t="s">
        <v>365</v>
      </c>
      <c r="R1438" s="12" t="s">
        <v>366</v>
      </c>
      <c r="S1438" s="15">
        <v>35.014414000000002</v>
      </c>
      <c r="T1438" s="15">
        <v>-81.940839999999994</v>
      </c>
    </row>
    <row r="1439" spans="1:20" x14ac:dyDescent="0.3">
      <c r="A1439" s="9">
        <v>63791</v>
      </c>
      <c r="B1439" s="10" t="s">
        <v>41185</v>
      </c>
      <c r="C1439" s="9">
        <v>64166</v>
      </c>
      <c r="D1439" s="10" t="s">
        <v>41186</v>
      </c>
      <c r="E1439" s="11" t="s">
        <v>41</v>
      </c>
      <c r="F1439" s="11" t="s">
        <v>41</v>
      </c>
      <c r="G1439" s="12" t="s">
        <v>1413</v>
      </c>
      <c r="H1439" s="12" t="s">
        <v>3001</v>
      </c>
      <c r="I1439" s="12" t="s">
        <v>2961</v>
      </c>
      <c r="J1439" s="10" t="s">
        <v>143</v>
      </c>
      <c r="K1439" s="13" t="s">
        <v>11720</v>
      </c>
      <c r="L1439" s="13" t="s">
        <v>1</v>
      </c>
      <c r="M1439" s="14">
        <v>50</v>
      </c>
      <c r="N1439" s="14">
        <v>50</v>
      </c>
      <c r="O1439" s="14">
        <v>50</v>
      </c>
      <c r="P1439" s="10" t="s">
        <v>364</v>
      </c>
      <c r="Q1439" s="12" t="s">
        <v>365</v>
      </c>
      <c r="R1439" s="12" t="s">
        <v>366</v>
      </c>
      <c r="S1439" s="15">
        <v>35.397675</v>
      </c>
      <c r="T1439" s="15">
        <v>-81.913960000000003</v>
      </c>
    </row>
    <row r="1440" spans="1:20" x14ac:dyDescent="0.3">
      <c r="A1440" s="9">
        <v>62856</v>
      </c>
      <c r="B1440" s="10" t="s">
        <v>20493</v>
      </c>
      <c r="C1440" s="9">
        <v>64181</v>
      </c>
      <c r="D1440" s="10" t="s">
        <v>41187</v>
      </c>
      <c r="E1440" s="11" t="s">
        <v>41</v>
      </c>
      <c r="F1440" s="11" t="s">
        <v>41</v>
      </c>
      <c r="G1440" s="12" t="s">
        <v>470</v>
      </c>
      <c r="H1440" s="12" t="s">
        <v>1279</v>
      </c>
      <c r="I1440" s="12" t="s">
        <v>172</v>
      </c>
      <c r="J1440" s="10" t="s">
        <v>143</v>
      </c>
      <c r="K1440" s="13" t="s">
        <v>41188</v>
      </c>
      <c r="L1440" s="13" t="s">
        <v>1</v>
      </c>
      <c r="M1440" s="14">
        <v>1.3</v>
      </c>
      <c r="N1440" s="14">
        <v>1.3</v>
      </c>
      <c r="O1440" s="14">
        <v>1.3</v>
      </c>
      <c r="P1440" s="10" t="s">
        <v>364</v>
      </c>
      <c r="Q1440" s="12" t="s">
        <v>365</v>
      </c>
      <c r="R1440" s="12" t="s">
        <v>366</v>
      </c>
      <c r="S1440" s="15">
        <v>41.692700000000002</v>
      </c>
      <c r="T1440" s="15">
        <v>-87.833299999999994</v>
      </c>
    </row>
    <row r="1441" spans="1:20" x14ac:dyDescent="0.3">
      <c r="A1441" s="9">
        <v>63799</v>
      </c>
      <c r="B1441" s="10" t="s">
        <v>41189</v>
      </c>
      <c r="C1441" s="9">
        <v>64199</v>
      </c>
      <c r="D1441" s="10" t="s">
        <v>41190</v>
      </c>
      <c r="E1441" s="11" t="s">
        <v>41</v>
      </c>
      <c r="F1441" s="11" t="s">
        <v>41</v>
      </c>
      <c r="G1441" s="12" t="s">
        <v>2469</v>
      </c>
      <c r="H1441" s="12" t="s">
        <v>10051</v>
      </c>
      <c r="I1441" s="12" t="s">
        <v>183</v>
      </c>
      <c r="J1441" s="10" t="s">
        <v>143</v>
      </c>
      <c r="K1441" s="13" t="s">
        <v>41191</v>
      </c>
      <c r="L1441" s="13" t="s">
        <v>1</v>
      </c>
      <c r="M1441" s="14">
        <v>75</v>
      </c>
      <c r="N1441" s="14">
        <v>75</v>
      </c>
      <c r="O1441" s="14">
        <v>75</v>
      </c>
      <c r="P1441" s="10" t="s">
        <v>364</v>
      </c>
      <c r="Q1441" s="12" t="s">
        <v>365</v>
      </c>
      <c r="R1441" s="12" t="s">
        <v>366</v>
      </c>
      <c r="S1441" s="15">
        <v>46.409802999999997</v>
      </c>
      <c r="T1441" s="15">
        <v>-104.42910000000001</v>
      </c>
    </row>
    <row r="1442" spans="1:20" x14ac:dyDescent="0.3">
      <c r="A1442" s="9">
        <v>63819</v>
      </c>
      <c r="B1442" s="10" t="s">
        <v>41192</v>
      </c>
      <c r="C1442" s="9">
        <v>64203</v>
      </c>
      <c r="D1442" s="10" t="s">
        <v>41193</v>
      </c>
      <c r="E1442" s="11" t="s">
        <v>41</v>
      </c>
      <c r="F1442" s="11" t="s">
        <v>41</v>
      </c>
      <c r="G1442" s="12" t="s">
        <v>2469</v>
      </c>
      <c r="H1442" s="12" t="s">
        <v>10051</v>
      </c>
      <c r="I1442" s="12" t="s">
        <v>183</v>
      </c>
      <c r="J1442" s="10" t="s">
        <v>143</v>
      </c>
      <c r="K1442" s="13" t="s">
        <v>41194</v>
      </c>
      <c r="L1442" s="13" t="s">
        <v>1</v>
      </c>
      <c r="M1442" s="14">
        <v>75</v>
      </c>
      <c r="N1442" s="14">
        <v>75</v>
      </c>
      <c r="O1442" s="14">
        <v>75</v>
      </c>
      <c r="P1442" s="10" t="s">
        <v>364</v>
      </c>
      <c r="Q1442" s="12" t="s">
        <v>365</v>
      </c>
      <c r="R1442" s="12" t="s">
        <v>366</v>
      </c>
      <c r="S1442" s="15">
        <v>46.389499999999998</v>
      </c>
      <c r="T1442" s="15">
        <v>-104.31829999999999</v>
      </c>
    </row>
    <row r="1443" spans="1:20" x14ac:dyDescent="0.3">
      <c r="A1443" s="9">
        <v>63776</v>
      </c>
      <c r="B1443" s="10" t="s">
        <v>22645</v>
      </c>
      <c r="C1443" s="9">
        <v>64205</v>
      </c>
      <c r="D1443" s="10" t="s">
        <v>41195</v>
      </c>
      <c r="E1443" s="11" t="s">
        <v>41</v>
      </c>
      <c r="F1443" s="11" t="s">
        <v>41</v>
      </c>
      <c r="G1443" s="12" t="s">
        <v>340</v>
      </c>
      <c r="H1443" s="12" t="s">
        <v>7015</v>
      </c>
      <c r="I1443" s="12" t="s">
        <v>2961</v>
      </c>
      <c r="J1443" s="10" t="s">
        <v>143</v>
      </c>
      <c r="K1443" s="13" t="s">
        <v>41196</v>
      </c>
      <c r="L1443" s="13" t="s">
        <v>1</v>
      </c>
      <c r="M1443" s="14">
        <v>2</v>
      </c>
      <c r="N1443" s="14">
        <v>2</v>
      </c>
      <c r="O1443" s="14">
        <v>2</v>
      </c>
      <c r="P1443" s="10" t="s">
        <v>364</v>
      </c>
      <c r="Q1443" s="12" t="s">
        <v>365</v>
      </c>
      <c r="R1443" s="12" t="s">
        <v>366</v>
      </c>
      <c r="S1443" s="15">
        <v>35.022069000000002</v>
      </c>
      <c r="T1443" s="15">
        <v>-81.93441</v>
      </c>
    </row>
    <row r="1444" spans="1:20" x14ac:dyDescent="0.3">
      <c r="A1444" s="9">
        <v>63776</v>
      </c>
      <c r="B1444" s="10" t="s">
        <v>22645</v>
      </c>
      <c r="C1444" s="9">
        <v>64206</v>
      </c>
      <c r="D1444" s="10" t="s">
        <v>41197</v>
      </c>
      <c r="E1444" s="11" t="s">
        <v>41</v>
      </c>
      <c r="F1444" s="11" t="s">
        <v>41</v>
      </c>
      <c r="G1444" s="12" t="s">
        <v>340</v>
      </c>
      <c r="H1444" s="12" t="s">
        <v>7015</v>
      </c>
      <c r="I1444" s="12" t="s">
        <v>2961</v>
      </c>
      <c r="J1444" s="10" t="s">
        <v>143</v>
      </c>
      <c r="K1444" s="13" t="s">
        <v>36953</v>
      </c>
      <c r="L1444" s="13" t="s">
        <v>1</v>
      </c>
      <c r="M1444" s="14">
        <v>2</v>
      </c>
      <c r="N1444" s="14">
        <v>2</v>
      </c>
      <c r="O1444" s="14">
        <v>2</v>
      </c>
      <c r="P1444" s="10" t="s">
        <v>364</v>
      </c>
      <c r="Q1444" s="12" t="s">
        <v>365</v>
      </c>
      <c r="R1444" s="12" t="s">
        <v>366</v>
      </c>
      <c r="S1444" s="15">
        <v>35.010465000000003</v>
      </c>
      <c r="T1444" s="15">
        <v>-81.962109999999996</v>
      </c>
    </row>
    <row r="1445" spans="1:20" x14ac:dyDescent="0.3">
      <c r="A1445" s="9">
        <v>65411</v>
      </c>
      <c r="B1445" s="10" t="s">
        <v>9946</v>
      </c>
      <c r="C1445" s="9">
        <v>64212</v>
      </c>
      <c r="D1445" s="10" t="s">
        <v>22750</v>
      </c>
      <c r="E1445" s="11" t="s">
        <v>41</v>
      </c>
      <c r="F1445" s="11" t="s">
        <v>41</v>
      </c>
      <c r="G1445" s="12" t="s">
        <v>758</v>
      </c>
      <c r="H1445" s="12" t="s">
        <v>97</v>
      </c>
      <c r="I1445" s="12" t="s">
        <v>759</v>
      </c>
      <c r="J1445" s="10" t="s">
        <v>143</v>
      </c>
      <c r="K1445" s="13" t="s">
        <v>41198</v>
      </c>
      <c r="L1445" s="13" t="s">
        <v>1</v>
      </c>
      <c r="M1445" s="14">
        <v>25</v>
      </c>
      <c r="N1445" s="14">
        <v>25</v>
      </c>
      <c r="O1445" s="14">
        <v>25</v>
      </c>
      <c r="P1445" s="10" t="s">
        <v>360</v>
      </c>
      <c r="Q1445" s="12" t="s">
        <v>361</v>
      </c>
      <c r="R1445" s="12" t="s">
        <v>362</v>
      </c>
      <c r="S1445" s="15">
        <v>38.621699999999997</v>
      </c>
      <c r="T1445" s="15">
        <v>-104.5814</v>
      </c>
    </row>
    <row r="1446" spans="1:20" x14ac:dyDescent="0.3">
      <c r="A1446" s="9">
        <v>63838</v>
      </c>
      <c r="B1446" s="10" t="s">
        <v>41199</v>
      </c>
      <c r="C1446" s="9">
        <v>64235</v>
      </c>
      <c r="D1446" s="10" t="s">
        <v>41200</v>
      </c>
      <c r="E1446" s="11" t="s">
        <v>41</v>
      </c>
      <c r="F1446" s="11" t="s">
        <v>41</v>
      </c>
      <c r="G1446" s="12" t="s">
        <v>243</v>
      </c>
      <c r="H1446" s="12" t="s">
        <v>2752</v>
      </c>
      <c r="I1446" s="12" t="s">
        <v>245</v>
      </c>
      <c r="J1446" s="10" t="s">
        <v>143</v>
      </c>
      <c r="K1446" s="13" t="s">
        <v>41201</v>
      </c>
      <c r="L1446" s="13" t="s">
        <v>1</v>
      </c>
      <c r="M1446" s="14">
        <v>121</v>
      </c>
      <c r="N1446" s="14">
        <v>121</v>
      </c>
      <c r="O1446" s="14">
        <v>121</v>
      </c>
      <c r="P1446" s="10" t="s">
        <v>360</v>
      </c>
      <c r="Q1446" s="12" t="s">
        <v>361</v>
      </c>
      <c r="R1446" s="12" t="s">
        <v>362</v>
      </c>
      <c r="S1446" s="15">
        <v>40.597588999999999</v>
      </c>
      <c r="T1446" s="15">
        <v>-74.185310000000001</v>
      </c>
    </row>
    <row r="1447" spans="1:20" x14ac:dyDescent="0.3">
      <c r="A1447" s="9">
        <v>63839</v>
      </c>
      <c r="B1447" s="10" t="s">
        <v>41202</v>
      </c>
      <c r="C1447" s="9">
        <v>64236</v>
      </c>
      <c r="D1447" s="10" t="s">
        <v>3029</v>
      </c>
      <c r="E1447" s="11" t="s">
        <v>41</v>
      </c>
      <c r="F1447" s="11" t="s">
        <v>41</v>
      </c>
      <c r="G1447" s="12" t="s">
        <v>243</v>
      </c>
      <c r="H1447" s="12" t="s">
        <v>2810</v>
      </c>
      <c r="I1447" s="12" t="s">
        <v>245</v>
      </c>
      <c r="J1447" s="10" t="s">
        <v>143</v>
      </c>
      <c r="K1447" s="13" t="s">
        <v>41203</v>
      </c>
      <c r="L1447" s="13" t="s">
        <v>1</v>
      </c>
      <c r="M1447" s="14">
        <v>100</v>
      </c>
      <c r="N1447" s="14">
        <v>100</v>
      </c>
      <c r="O1447" s="14">
        <v>100</v>
      </c>
      <c r="P1447" s="10" t="s">
        <v>360</v>
      </c>
      <c r="Q1447" s="12" t="s">
        <v>361</v>
      </c>
      <c r="R1447" s="12" t="s">
        <v>362</v>
      </c>
      <c r="S1447" s="15">
        <v>40.696632999999999</v>
      </c>
      <c r="T1447" s="15">
        <v>-73.351410000000001</v>
      </c>
    </row>
    <row r="1448" spans="1:20" x14ac:dyDescent="0.3">
      <c r="A1448" s="9">
        <v>63828</v>
      </c>
      <c r="B1448" s="10" t="s">
        <v>41204</v>
      </c>
      <c r="C1448" s="9">
        <v>64240</v>
      </c>
      <c r="D1448" s="10" t="s">
        <v>41205</v>
      </c>
      <c r="E1448" s="11" t="s">
        <v>41</v>
      </c>
      <c r="F1448" s="11" t="s">
        <v>41</v>
      </c>
      <c r="G1448" s="12" t="s">
        <v>243</v>
      </c>
      <c r="H1448" s="12" t="s">
        <v>2855</v>
      </c>
      <c r="I1448" s="12" t="s">
        <v>245</v>
      </c>
      <c r="J1448" s="10" t="s">
        <v>143</v>
      </c>
      <c r="K1448" s="13" t="s">
        <v>41206</v>
      </c>
      <c r="L1448" s="13" t="s">
        <v>1</v>
      </c>
      <c r="M1448" s="14">
        <v>20</v>
      </c>
      <c r="N1448" s="14">
        <v>20</v>
      </c>
      <c r="O1448" s="14">
        <v>20</v>
      </c>
      <c r="P1448" s="10" t="s">
        <v>364</v>
      </c>
      <c r="Q1448" s="12" t="s">
        <v>365</v>
      </c>
      <c r="R1448" s="12" t="s">
        <v>366</v>
      </c>
      <c r="S1448" s="15">
        <v>43.174056</v>
      </c>
      <c r="T1448" s="15">
        <v>-78.031009999999995</v>
      </c>
    </row>
    <row r="1449" spans="1:20" x14ac:dyDescent="0.3">
      <c r="A1449" s="9">
        <v>63869</v>
      </c>
      <c r="B1449" s="10" t="s">
        <v>22887</v>
      </c>
      <c r="C1449" s="9">
        <v>64290</v>
      </c>
      <c r="D1449" s="10" t="s">
        <v>22887</v>
      </c>
      <c r="E1449" s="11" t="s">
        <v>41</v>
      </c>
      <c r="F1449" s="11" t="s">
        <v>41</v>
      </c>
      <c r="G1449" s="12" t="s">
        <v>84</v>
      </c>
      <c r="H1449" s="12" t="s">
        <v>781</v>
      </c>
      <c r="I1449" s="12" t="s">
        <v>142</v>
      </c>
      <c r="J1449" s="10" t="s">
        <v>143</v>
      </c>
      <c r="K1449" s="13" t="s">
        <v>41207</v>
      </c>
      <c r="L1449" s="13" t="s">
        <v>1</v>
      </c>
      <c r="M1449" s="14">
        <v>200</v>
      </c>
      <c r="N1449" s="14">
        <v>200</v>
      </c>
      <c r="O1449" s="14">
        <v>200</v>
      </c>
      <c r="P1449" s="10" t="s">
        <v>364</v>
      </c>
      <c r="Q1449" s="12" t="s">
        <v>365</v>
      </c>
      <c r="R1449" s="12" t="s">
        <v>366</v>
      </c>
      <c r="S1449" s="15">
        <v>33.751283000000001</v>
      </c>
      <c r="T1449" s="15">
        <v>-115.355</v>
      </c>
    </row>
    <row r="1450" spans="1:20" x14ac:dyDescent="0.3">
      <c r="A1450" s="9">
        <v>63966</v>
      </c>
      <c r="B1450" s="10" t="s">
        <v>41208</v>
      </c>
      <c r="C1450" s="9">
        <v>64344</v>
      </c>
      <c r="D1450" s="10" t="s">
        <v>41209</v>
      </c>
      <c r="E1450" s="11" t="s">
        <v>41</v>
      </c>
      <c r="F1450" s="11" t="s">
        <v>41</v>
      </c>
      <c r="G1450" s="12" t="s">
        <v>181</v>
      </c>
      <c r="H1450" s="12" t="s">
        <v>1301</v>
      </c>
      <c r="I1450" s="12" t="s">
        <v>183</v>
      </c>
      <c r="J1450" s="10" t="s">
        <v>143</v>
      </c>
      <c r="K1450" s="13" t="s">
        <v>32410</v>
      </c>
      <c r="L1450" s="13" t="s">
        <v>1</v>
      </c>
      <c r="M1450" s="14">
        <v>322</v>
      </c>
      <c r="N1450" s="14">
        <v>322</v>
      </c>
      <c r="O1450" s="14">
        <v>322</v>
      </c>
      <c r="P1450" s="10" t="s">
        <v>56</v>
      </c>
      <c r="Q1450" s="12" t="s">
        <v>57</v>
      </c>
      <c r="R1450" s="12" t="s">
        <v>58</v>
      </c>
      <c r="S1450" s="15">
        <v>41.890999999999998</v>
      </c>
      <c r="T1450" s="15">
        <v>-97.717560000000006</v>
      </c>
    </row>
    <row r="1451" spans="1:20" x14ac:dyDescent="0.3">
      <c r="A1451" s="9">
        <v>63967</v>
      </c>
      <c r="B1451" s="10" t="s">
        <v>41210</v>
      </c>
      <c r="C1451" s="9">
        <v>64348</v>
      </c>
      <c r="D1451" s="10" t="s">
        <v>41211</v>
      </c>
      <c r="E1451" s="11" t="s">
        <v>41</v>
      </c>
      <c r="F1451" s="11" t="s">
        <v>41</v>
      </c>
      <c r="G1451" s="12" t="s">
        <v>1035</v>
      </c>
      <c r="H1451" s="12" t="s">
        <v>3443</v>
      </c>
      <c r="I1451" s="12" t="s">
        <v>65</v>
      </c>
      <c r="J1451" s="10" t="s">
        <v>143</v>
      </c>
      <c r="K1451" s="13" t="s">
        <v>41212</v>
      </c>
      <c r="L1451" s="13" t="s">
        <v>1</v>
      </c>
      <c r="M1451" s="14">
        <v>75</v>
      </c>
      <c r="N1451" s="14">
        <v>75</v>
      </c>
      <c r="O1451" s="14">
        <v>75</v>
      </c>
      <c r="P1451" s="10" t="s">
        <v>364</v>
      </c>
      <c r="Q1451" s="12" t="s">
        <v>365</v>
      </c>
      <c r="R1451" s="12" t="s">
        <v>366</v>
      </c>
      <c r="S1451" s="15">
        <v>33.684620000000002</v>
      </c>
      <c r="T1451" s="15">
        <v>-82.798929999999999</v>
      </c>
    </row>
    <row r="1452" spans="1:20" x14ac:dyDescent="0.3">
      <c r="A1452" s="9">
        <v>58970</v>
      </c>
      <c r="B1452" s="10" t="s">
        <v>17610</v>
      </c>
      <c r="C1452" s="9">
        <v>64369</v>
      </c>
      <c r="D1452" s="10" t="s">
        <v>41213</v>
      </c>
      <c r="E1452" s="11" t="s">
        <v>41</v>
      </c>
      <c r="F1452" s="11" t="s">
        <v>41</v>
      </c>
      <c r="G1452" s="12" t="s">
        <v>1413</v>
      </c>
      <c r="H1452" s="12" t="s">
        <v>12685</v>
      </c>
      <c r="I1452" s="12" t="s">
        <v>1415</v>
      </c>
      <c r="J1452" s="10" t="s">
        <v>143</v>
      </c>
      <c r="K1452" s="13" t="s">
        <v>41214</v>
      </c>
      <c r="L1452" s="13" t="s">
        <v>1</v>
      </c>
      <c r="M1452" s="14">
        <v>26</v>
      </c>
      <c r="N1452" s="14">
        <v>26</v>
      </c>
      <c r="O1452" s="14">
        <v>26</v>
      </c>
      <c r="P1452" s="10" t="s">
        <v>364</v>
      </c>
      <c r="Q1452" s="12" t="s">
        <v>365</v>
      </c>
      <c r="R1452" s="12" t="s">
        <v>366</v>
      </c>
      <c r="S1452" s="15">
        <v>35.962302999999999</v>
      </c>
      <c r="T1452" s="15">
        <v>-78.095960000000005</v>
      </c>
    </row>
    <row r="1453" spans="1:20" x14ac:dyDescent="0.3">
      <c r="A1453" s="9">
        <v>64074</v>
      </c>
      <c r="B1453" s="10" t="s">
        <v>41215</v>
      </c>
      <c r="C1453" s="9">
        <v>64474</v>
      </c>
      <c r="D1453" s="10" t="s">
        <v>41216</v>
      </c>
      <c r="E1453" s="11" t="s">
        <v>41</v>
      </c>
      <c r="F1453" s="11" t="s">
        <v>41</v>
      </c>
      <c r="G1453" s="12" t="s">
        <v>2658</v>
      </c>
      <c r="H1453" s="12" t="s">
        <v>2747</v>
      </c>
      <c r="I1453" s="12" t="s">
        <v>852</v>
      </c>
      <c r="J1453" s="10" t="s">
        <v>143</v>
      </c>
      <c r="K1453" s="13" t="s">
        <v>45</v>
      </c>
      <c r="L1453" s="13" t="s">
        <v>1</v>
      </c>
      <c r="M1453" s="14">
        <v>20</v>
      </c>
      <c r="N1453" s="14">
        <v>20</v>
      </c>
      <c r="O1453" s="14">
        <v>20</v>
      </c>
      <c r="P1453" s="10" t="s">
        <v>364</v>
      </c>
      <c r="Q1453" s="12" t="s">
        <v>365</v>
      </c>
      <c r="R1453" s="12" t="s">
        <v>366</v>
      </c>
      <c r="S1453" s="15">
        <v>43.418500000000002</v>
      </c>
      <c r="T1453" s="15">
        <v>-72.365949999999998</v>
      </c>
    </row>
    <row r="1454" spans="1:20" x14ac:dyDescent="0.3">
      <c r="A1454" s="9">
        <v>64074</v>
      </c>
      <c r="B1454" s="10" t="s">
        <v>41215</v>
      </c>
      <c r="C1454" s="9">
        <v>64501</v>
      </c>
      <c r="D1454" s="10" t="s">
        <v>41217</v>
      </c>
      <c r="E1454" s="11" t="s">
        <v>41</v>
      </c>
      <c r="F1454" s="11" t="s">
        <v>41</v>
      </c>
      <c r="G1454" s="12" t="s">
        <v>1214</v>
      </c>
      <c r="H1454" s="12" t="s">
        <v>1856</v>
      </c>
      <c r="I1454" s="12" t="s">
        <v>852</v>
      </c>
      <c r="J1454" s="10" t="s">
        <v>143</v>
      </c>
      <c r="K1454" s="13" t="s">
        <v>45</v>
      </c>
      <c r="L1454" s="13" t="s">
        <v>1</v>
      </c>
      <c r="M1454" s="14">
        <v>50</v>
      </c>
      <c r="N1454" s="14">
        <v>50</v>
      </c>
      <c r="O1454" s="14">
        <v>50</v>
      </c>
      <c r="P1454" s="10" t="s">
        <v>364</v>
      </c>
      <c r="Q1454" s="12" t="s">
        <v>365</v>
      </c>
      <c r="R1454" s="12" t="s">
        <v>366</v>
      </c>
      <c r="S1454" s="15">
        <v>43.489069999999998</v>
      </c>
      <c r="T1454" s="15">
        <v>-70.756479999999996</v>
      </c>
    </row>
    <row r="1455" spans="1:20" x14ac:dyDescent="0.3">
      <c r="A1455" s="9">
        <v>20847</v>
      </c>
      <c r="B1455" s="10" t="s">
        <v>2132</v>
      </c>
      <c r="C1455" s="9">
        <v>64534</v>
      </c>
      <c r="D1455" s="10" t="s">
        <v>23339</v>
      </c>
      <c r="E1455" s="11" t="s">
        <v>41</v>
      </c>
      <c r="F1455" s="11" t="s">
        <v>41</v>
      </c>
      <c r="G1455" s="12" t="s">
        <v>2119</v>
      </c>
      <c r="H1455" s="12" t="s">
        <v>2294</v>
      </c>
      <c r="I1455" s="12" t="s">
        <v>138</v>
      </c>
      <c r="J1455" s="10" t="s">
        <v>44</v>
      </c>
      <c r="K1455" s="13" t="s">
        <v>51</v>
      </c>
      <c r="L1455" s="13" t="s">
        <v>1</v>
      </c>
      <c r="M1455" s="14">
        <v>75</v>
      </c>
      <c r="N1455" s="14">
        <v>75</v>
      </c>
      <c r="O1455" s="14">
        <v>75</v>
      </c>
      <c r="P1455" s="10" t="s">
        <v>360</v>
      </c>
      <c r="Q1455" s="12" t="s">
        <v>361</v>
      </c>
      <c r="R1455" s="12" t="s">
        <v>362</v>
      </c>
      <c r="S1455" s="15">
        <v>42.62</v>
      </c>
      <c r="T1455" s="15">
        <v>-88.74</v>
      </c>
    </row>
    <row r="1456" spans="1:20" x14ac:dyDescent="0.3">
      <c r="A1456" s="9">
        <v>64168</v>
      </c>
      <c r="B1456" s="10" t="s">
        <v>41218</v>
      </c>
      <c r="C1456" s="9">
        <v>64537</v>
      </c>
      <c r="D1456" s="10" t="s">
        <v>41218</v>
      </c>
      <c r="E1456" s="11" t="s">
        <v>41</v>
      </c>
      <c r="F1456" s="11" t="s">
        <v>41</v>
      </c>
      <c r="G1456" s="12" t="s">
        <v>1035</v>
      </c>
      <c r="H1456" s="12" t="s">
        <v>277</v>
      </c>
      <c r="I1456" s="12" t="s">
        <v>65</v>
      </c>
      <c r="J1456" s="10" t="s">
        <v>143</v>
      </c>
      <c r="K1456" s="13" t="s">
        <v>23142</v>
      </c>
      <c r="L1456" s="13" t="s">
        <v>1</v>
      </c>
      <c r="M1456" s="14">
        <v>118</v>
      </c>
      <c r="N1456" s="14">
        <v>118</v>
      </c>
      <c r="O1456" s="14">
        <v>118</v>
      </c>
      <c r="P1456" s="10" t="s">
        <v>364</v>
      </c>
      <c r="Q1456" s="12" t="s">
        <v>365</v>
      </c>
      <c r="R1456" s="12" t="s">
        <v>366</v>
      </c>
      <c r="S1456" s="15">
        <v>31.439796000000001</v>
      </c>
      <c r="T1456" s="15">
        <v>-82.165270000000007</v>
      </c>
    </row>
    <row r="1457" spans="1:20" x14ac:dyDescent="0.3">
      <c r="A1457" s="9">
        <v>64166</v>
      </c>
      <c r="B1457" s="10" t="s">
        <v>41219</v>
      </c>
      <c r="C1457" s="9">
        <v>64539</v>
      </c>
      <c r="D1457" s="10" t="s">
        <v>41219</v>
      </c>
      <c r="E1457" s="11" t="s">
        <v>41</v>
      </c>
      <c r="F1457" s="11" t="s">
        <v>41</v>
      </c>
      <c r="G1457" s="12" t="s">
        <v>96</v>
      </c>
      <c r="H1457" s="12" t="s">
        <v>10537</v>
      </c>
      <c r="I1457" s="12" t="s">
        <v>586</v>
      </c>
      <c r="J1457" s="10" t="s">
        <v>143</v>
      </c>
      <c r="K1457" s="13" t="s">
        <v>23142</v>
      </c>
      <c r="L1457" s="13" t="s">
        <v>1</v>
      </c>
      <c r="M1457" s="14">
        <v>177</v>
      </c>
      <c r="N1457" s="14">
        <v>177</v>
      </c>
      <c r="O1457" s="14">
        <v>177</v>
      </c>
      <c r="P1457" s="10" t="s">
        <v>364</v>
      </c>
      <c r="Q1457" s="12" t="s">
        <v>365</v>
      </c>
      <c r="R1457" s="12" t="s">
        <v>366</v>
      </c>
      <c r="S1457" s="15">
        <v>31.534158000000001</v>
      </c>
      <c r="T1457" s="15">
        <v>-100.32299999999999</v>
      </c>
    </row>
    <row r="1458" spans="1:20" x14ac:dyDescent="0.3">
      <c r="A1458" s="9">
        <v>64165</v>
      </c>
      <c r="B1458" s="10" t="s">
        <v>41220</v>
      </c>
      <c r="C1458" s="9">
        <v>64540</v>
      </c>
      <c r="D1458" s="10" t="s">
        <v>41220</v>
      </c>
      <c r="E1458" s="11" t="s">
        <v>41</v>
      </c>
      <c r="F1458" s="11" t="s">
        <v>41</v>
      </c>
      <c r="G1458" s="12" t="s">
        <v>96</v>
      </c>
      <c r="H1458" s="12" t="s">
        <v>10537</v>
      </c>
      <c r="I1458" s="12" t="s">
        <v>586</v>
      </c>
      <c r="J1458" s="10" t="s">
        <v>143</v>
      </c>
      <c r="K1458" s="13" t="s">
        <v>23142</v>
      </c>
      <c r="L1458" s="13" t="s">
        <v>1</v>
      </c>
      <c r="M1458" s="14">
        <v>200</v>
      </c>
      <c r="N1458" s="14">
        <v>200</v>
      </c>
      <c r="O1458" s="14">
        <v>200</v>
      </c>
      <c r="P1458" s="10" t="s">
        <v>364</v>
      </c>
      <c r="Q1458" s="12" t="s">
        <v>365</v>
      </c>
      <c r="R1458" s="12" t="s">
        <v>366</v>
      </c>
      <c r="S1458" s="15">
        <v>31.248860000000001</v>
      </c>
      <c r="T1458" s="15">
        <v>-100.5994</v>
      </c>
    </row>
    <row r="1459" spans="1:20" x14ac:dyDescent="0.3">
      <c r="A1459" s="9">
        <v>64186</v>
      </c>
      <c r="B1459" s="10" t="s">
        <v>41221</v>
      </c>
      <c r="C1459" s="9">
        <v>64558</v>
      </c>
      <c r="D1459" s="10" t="s">
        <v>41221</v>
      </c>
      <c r="E1459" s="11" t="s">
        <v>41</v>
      </c>
      <c r="F1459" s="11" t="s">
        <v>41</v>
      </c>
      <c r="G1459" s="12" t="s">
        <v>401</v>
      </c>
      <c r="H1459" s="12" t="s">
        <v>171</v>
      </c>
      <c r="I1459" s="12" t="s">
        <v>2648</v>
      </c>
      <c r="J1459" s="10" t="s">
        <v>143</v>
      </c>
      <c r="K1459" s="13" t="s">
        <v>22943</v>
      </c>
      <c r="L1459" s="13" t="s">
        <v>1</v>
      </c>
      <c r="M1459" s="14">
        <v>200</v>
      </c>
      <c r="N1459" s="14">
        <v>200</v>
      </c>
      <c r="O1459" s="14">
        <v>200</v>
      </c>
      <c r="P1459" s="10" t="s">
        <v>364</v>
      </c>
      <c r="Q1459" s="12" t="s">
        <v>365</v>
      </c>
      <c r="R1459" s="12" t="s">
        <v>366</v>
      </c>
      <c r="S1459" s="15">
        <v>36.516196000000001</v>
      </c>
      <c r="T1459" s="15">
        <v>-114.6968</v>
      </c>
    </row>
    <row r="1460" spans="1:20" x14ac:dyDescent="0.3">
      <c r="A1460" s="9">
        <v>64186</v>
      </c>
      <c r="B1460" s="10" t="s">
        <v>41221</v>
      </c>
      <c r="C1460" s="9">
        <v>64558</v>
      </c>
      <c r="D1460" s="10" t="s">
        <v>41221</v>
      </c>
      <c r="E1460" s="11" t="s">
        <v>41</v>
      </c>
      <c r="F1460" s="11" t="s">
        <v>41</v>
      </c>
      <c r="G1460" s="12" t="s">
        <v>401</v>
      </c>
      <c r="H1460" s="12" t="s">
        <v>171</v>
      </c>
      <c r="I1460" s="12" t="s">
        <v>2648</v>
      </c>
      <c r="J1460" s="10" t="s">
        <v>143</v>
      </c>
      <c r="K1460" s="13" t="s">
        <v>10562</v>
      </c>
      <c r="L1460" s="13" t="s">
        <v>1</v>
      </c>
      <c r="M1460" s="14">
        <v>180</v>
      </c>
      <c r="N1460" s="14">
        <v>180</v>
      </c>
      <c r="O1460" s="14">
        <v>180</v>
      </c>
      <c r="P1460" s="10" t="s">
        <v>360</v>
      </c>
      <c r="Q1460" s="12" t="s">
        <v>361</v>
      </c>
      <c r="R1460" s="12" t="s">
        <v>362</v>
      </c>
      <c r="S1460" s="15">
        <v>36.516196000000001</v>
      </c>
      <c r="T1460" s="15">
        <v>-114.6968</v>
      </c>
    </row>
    <row r="1461" spans="1:20" x14ac:dyDescent="0.3">
      <c r="A1461" s="9">
        <v>64074</v>
      </c>
      <c r="B1461" s="10" t="s">
        <v>41215</v>
      </c>
      <c r="C1461" s="9">
        <v>64576</v>
      </c>
      <c r="D1461" s="10" t="s">
        <v>41222</v>
      </c>
      <c r="E1461" s="11" t="s">
        <v>41</v>
      </c>
      <c r="F1461" s="11" t="s">
        <v>41</v>
      </c>
      <c r="G1461" s="12" t="s">
        <v>3264</v>
      </c>
      <c r="H1461" s="12" t="s">
        <v>175</v>
      </c>
      <c r="I1461" s="12" t="s">
        <v>852</v>
      </c>
      <c r="J1461" s="10" t="s">
        <v>143</v>
      </c>
      <c r="K1461" s="13" t="s">
        <v>45</v>
      </c>
      <c r="L1461" s="13" t="s">
        <v>1</v>
      </c>
      <c r="M1461" s="14">
        <v>4.5</v>
      </c>
      <c r="N1461" s="14">
        <v>4.5</v>
      </c>
      <c r="O1461" s="14">
        <v>4.5</v>
      </c>
      <c r="P1461" s="10" t="s">
        <v>364</v>
      </c>
      <c r="Q1461" s="12" t="s">
        <v>365</v>
      </c>
      <c r="R1461" s="12" t="s">
        <v>366</v>
      </c>
      <c r="S1461" s="15">
        <v>41.427860000000003</v>
      </c>
      <c r="T1461" s="15">
        <v>-71.710170000000005</v>
      </c>
    </row>
    <row r="1462" spans="1:20" x14ac:dyDescent="0.3">
      <c r="A1462" s="9">
        <v>64217</v>
      </c>
      <c r="B1462" s="10" t="s">
        <v>41223</v>
      </c>
      <c r="C1462" s="9">
        <v>64598</v>
      </c>
      <c r="D1462" s="10" t="s">
        <v>41224</v>
      </c>
      <c r="E1462" s="11" t="s">
        <v>41</v>
      </c>
      <c r="F1462" s="11" t="s">
        <v>41</v>
      </c>
      <c r="G1462" s="12" t="s">
        <v>243</v>
      </c>
      <c r="H1462" s="12" t="s">
        <v>175</v>
      </c>
      <c r="I1462" s="12" t="s">
        <v>245</v>
      </c>
      <c r="J1462" s="10" t="s">
        <v>143</v>
      </c>
      <c r="K1462" s="13" t="s">
        <v>1980</v>
      </c>
      <c r="L1462" s="13" t="s">
        <v>1</v>
      </c>
      <c r="M1462" s="14">
        <v>20</v>
      </c>
      <c r="N1462" s="14">
        <v>20</v>
      </c>
      <c r="O1462" s="14">
        <v>20</v>
      </c>
      <c r="P1462" s="10" t="s">
        <v>364</v>
      </c>
      <c r="Q1462" s="12" t="s">
        <v>365</v>
      </c>
      <c r="R1462" s="12" t="s">
        <v>366</v>
      </c>
      <c r="S1462" s="15">
        <v>43.135199999999998</v>
      </c>
      <c r="T1462" s="15">
        <v>-73.564700000000002</v>
      </c>
    </row>
    <row r="1463" spans="1:20" x14ac:dyDescent="0.3">
      <c r="A1463" s="9">
        <v>64218</v>
      </c>
      <c r="B1463" s="10" t="s">
        <v>41225</v>
      </c>
      <c r="C1463" s="9">
        <v>64599</v>
      </c>
      <c r="D1463" s="10" t="s">
        <v>41225</v>
      </c>
      <c r="E1463" s="11" t="s">
        <v>41</v>
      </c>
      <c r="F1463" s="11" t="s">
        <v>41</v>
      </c>
      <c r="G1463" s="12" t="s">
        <v>243</v>
      </c>
      <c r="H1463" s="12" t="s">
        <v>1368</v>
      </c>
      <c r="I1463" s="12" t="s">
        <v>245</v>
      </c>
      <c r="J1463" s="10" t="s">
        <v>143</v>
      </c>
      <c r="K1463" s="13" t="s">
        <v>1980</v>
      </c>
      <c r="L1463" s="13" t="s">
        <v>1</v>
      </c>
      <c r="M1463" s="14">
        <v>120</v>
      </c>
      <c r="N1463" s="14">
        <v>120</v>
      </c>
      <c r="O1463" s="14">
        <v>120</v>
      </c>
      <c r="P1463" s="10" t="s">
        <v>364</v>
      </c>
      <c r="Q1463" s="12" t="s">
        <v>365</v>
      </c>
      <c r="R1463" s="12" t="s">
        <v>366</v>
      </c>
      <c r="S1463" s="15">
        <v>43.935899999999997</v>
      </c>
      <c r="T1463" s="15">
        <v>-75.972679999999997</v>
      </c>
    </row>
    <row r="1464" spans="1:20" x14ac:dyDescent="0.3">
      <c r="A1464" s="9">
        <v>61298</v>
      </c>
      <c r="B1464" s="10" t="s">
        <v>21944</v>
      </c>
      <c r="C1464" s="9">
        <v>64626</v>
      </c>
      <c r="D1464" s="10" t="s">
        <v>41226</v>
      </c>
      <c r="E1464" s="11" t="s">
        <v>41</v>
      </c>
      <c r="F1464" s="11" t="s">
        <v>41</v>
      </c>
      <c r="G1464" s="12" t="s">
        <v>1413</v>
      </c>
      <c r="H1464" s="12" t="s">
        <v>2974</v>
      </c>
      <c r="I1464" s="12" t="s">
        <v>2961</v>
      </c>
      <c r="J1464" s="10" t="s">
        <v>143</v>
      </c>
      <c r="K1464" s="13" t="s">
        <v>41227</v>
      </c>
      <c r="L1464" s="13" t="s">
        <v>1</v>
      </c>
      <c r="M1464" s="14">
        <v>35</v>
      </c>
      <c r="N1464" s="14">
        <v>35</v>
      </c>
      <c r="O1464" s="14">
        <v>35</v>
      </c>
      <c r="P1464" s="10" t="s">
        <v>364</v>
      </c>
      <c r="Q1464" s="12" t="s">
        <v>365</v>
      </c>
      <c r="R1464" s="12" t="s">
        <v>366</v>
      </c>
      <c r="S1464" s="15">
        <v>35.910578000000001</v>
      </c>
      <c r="T1464" s="15">
        <v>-80.825670000000002</v>
      </c>
    </row>
    <row r="1465" spans="1:20" x14ac:dyDescent="0.3">
      <c r="A1465" s="9">
        <v>64244</v>
      </c>
      <c r="B1465" s="10" t="s">
        <v>23502</v>
      </c>
      <c r="C1465" s="9">
        <v>64636</v>
      </c>
      <c r="D1465" s="10" t="s">
        <v>23503</v>
      </c>
      <c r="E1465" s="11" t="s">
        <v>41</v>
      </c>
      <c r="F1465" s="11" t="s">
        <v>41</v>
      </c>
      <c r="G1465" s="12" t="s">
        <v>84</v>
      </c>
      <c r="H1465" s="12" t="s">
        <v>592</v>
      </c>
      <c r="I1465" s="12" t="s">
        <v>142</v>
      </c>
      <c r="J1465" s="10" t="s">
        <v>143</v>
      </c>
      <c r="K1465" s="13" t="s">
        <v>41228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364</v>
      </c>
      <c r="Q1465" s="12" t="s">
        <v>365</v>
      </c>
      <c r="R1465" s="12" t="s">
        <v>366</v>
      </c>
      <c r="S1465" s="15">
        <v>32.733421</v>
      </c>
      <c r="T1465" s="15">
        <v>-115.7137</v>
      </c>
    </row>
    <row r="1466" spans="1:20" x14ac:dyDescent="0.3">
      <c r="A1466" s="9">
        <v>64264</v>
      </c>
      <c r="B1466" s="10" t="s">
        <v>41229</v>
      </c>
      <c r="C1466" s="9">
        <v>64668</v>
      </c>
      <c r="D1466" s="10" t="s">
        <v>41229</v>
      </c>
      <c r="E1466" s="11" t="s">
        <v>41</v>
      </c>
      <c r="F1466" s="11" t="s">
        <v>41</v>
      </c>
      <c r="G1466" s="12" t="s">
        <v>84</v>
      </c>
      <c r="H1466" s="12" t="s">
        <v>617</v>
      </c>
      <c r="I1466" s="12" t="s">
        <v>142</v>
      </c>
      <c r="J1466" s="10" t="s">
        <v>143</v>
      </c>
      <c r="K1466" s="13" t="s">
        <v>23142</v>
      </c>
      <c r="L1466" s="13" t="s">
        <v>1</v>
      </c>
      <c r="M1466" s="14">
        <v>3</v>
      </c>
      <c r="N1466" s="14">
        <v>3</v>
      </c>
      <c r="O1466" s="14">
        <v>3</v>
      </c>
      <c r="P1466" s="10" t="s">
        <v>364</v>
      </c>
      <c r="Q1466" s="12" t="s">
        <v>365</v>
      </c>
      <c r="R1466" s="12" t="s">
        <v>366</v>
      </c>
      <c r="S1466" s="15">
        <v>35.142251999999999</v>
      </c>
      <c r="T1466" s="15">
        <v>-117.96559999999999</v>
      </c>
    </row>
    <row r="1467" spans="1:20" x14ac:dyDescent="0.3">
      <c r="A1467" s="9">
        <v>64268</v>
      </c>
      <c r="B1467" s="10" t="s">
        <v>41230</v>
      </c>
      <c r="C1467" s="9">
        <v>64671</v>
      </c>
      <c r="D1467" s="10" t="s">
        <v>41230</v>
      </c>
      <c r="E1467" s="11" t="s">
        <v>41</v>
      </c>
      <c r="F1467" s="11" t="s">
        <v>41</v>
      </c>
      <c r="G1467" s="12" t="s">
        <v>276</v>
      </c>
      <c r="H1467" s="12" t="s">
        <v>4274</v>
      </c>
      <c r="I1467" s="12" t="s">
        <v>584</v>
      </c>
      <c r="J1467" s="10" t="s">
        <v>143</v>
      </c>
      <c r="K1467" s="13" t="s">
        <v>23142</v>
      </c>
      <c r="L1467" s="13" t="s">
        <v>1</v>
      </c>
      <c r="M1467" s="14">
        <v>100</v>
      </c>
      <c r="N1467" s="14">
        <v>100</v>
      </c>
      <c r="O1467" s="14">
        <v>100</v>
      </c>
      <c r="P1467" s="10" t="s">
        <v>364</v>
      </c>
      <c r="Q1467" s="12" t="s">
        <v>365</v>
      </c>
      <c r="R1467" s="12" t="s">
        <v>366</v>
      </c>
      <c r="S1467" s="15">
        <v>46.520009000000002</v>
      </c>
      <c r="T1467" s="15">
        <v>-120.01519999999999</v>
      </c>
    </row>
    <row r="1468" spans="1:20" x14ac:dyDescent="0.3">
      <c r="A1468" s="9">
        <v>67880</v>
      </c>
      <c r="B1468" s="10" t="s">
        <v>23603</v>
      </c>
      <c r="C1468" s="9">
        <v>64703</v>
      </c>
      <c r="D1468" s="10" t="s">
        <v>41231</v>
      </c>
      <c r="E1468" s="11" t="s">
        <v>41</v>
      </c>
      <c r="F1468" s="11" t="s">
        <v>41</v>
      </c>
      <c r="G1468" s="12" t="s">
        <v>1214</v>
      </c>
      <c r="H1468" s="12" t="s">
        <v>1414</v>
      </c>
      <c r="I1468" s="12" t="s">
        <v>852</v>
      </c>
      <c r="J1468" s="10" t="s">
        <v>143</v>
      </c>
      <c r="K1468" s="13" t="s">
        <v>7623</v>
      </c>
      <c r="L1468" s="13" t="s">
        <v>1</v>
      </c>
      <c r="M1468" s="14">
        <v>4.8</v>
      </c>
      <c r="N1468" s="14">
        <v>4.8</v>
      </c>
      <c r="O1468" s="14">
        <v>4.8</v>
      </c>
      <c r="P1468" s="10" t="s">
        <v>364</v>
      </c>
      <c r="Q1468" s="12" t="s">
        <v>365</v>
      </c>
      <c r="R1468" s="12" t="s">
        <v>366</v>
      </c>
      <c r="S1468" s="15">
        <v>43.623950000000001</v>
      </c>
      <c r="T1468" s="15">
        <v>-70.432259999999999</v>
      </c>
    </row>
    <row r="1469" spans="1:20" x14ac:dyDescent="0.3">
      <c r="A1469" s="9">
        <v>64350</v>
      </c>
      <c r="B1469" s="10" t="s">
        <v>41232</v>
      </c>
      <c r="C1469" s="9">
        <v>64833</v>
      </c>
      <c r="D1469" s="10" t="s">
        <v>41232</v>
      </c>
      <c r="E1469" s="11" t="s">
        <v>41</v>
      </c>
      <c r="F1469" s="11" t="s">
        <v>41</v>
      </c>
      <c r="G1469" s="12" t="s">
        <v>2658</v>
      </c>
      <c r="H1469" s="12" t="s">
        <v>443</v>
      </c>
      <c r="I1469" s="12" t="s">
        <v>852</v>
      </c>
      <c r="J1469" s="10" t="s">
        <v>143</v>
      </c>
      <c r="K1469" s="13" t="s">
        <v>41233</v>
      </c>
      <c r="L1469" s="13" t="s">
        <v>1</v>
      </c>
      <c r="M1469" s="14">
        <v>110</v>
      </c>
      <c r="N1469" s="14">
        <v>110</v>
      </c>
      <c r="O1469" s="14">
        <v>110</v>
      </c>
      <c r="P1469" s="10" t="s">
        <v>364</v>
      </c>
      <c r="Q1469" s="12" t="s">
        <v>365</v>
      </c>
      <c r="R1469" s="12" t="s">
        <v>366</v>
      </c>
      <c r="S1469" s="15">
        <v>44.031399999999998</v>
      </c>
      <c r="T1469" s="15">
        <v>-71.035300000000007</v>
      </c>
    </row>
    <row r="1470" spans="1:20" x14ac:dyDescent="0.3">
      <c r="A1470" s="9">
        <v>64351</v>
      </c>
      <c r="B1470" s="10" t="s">
        <v>41234</v>
      </c>
      <c r="C1470" s="9">
        <v>64834</v>
      </c>
      <c r="D1470" s="10" t="s">
        <v>41234</v>
      </c>
      <c r="E1470" s="11" t="s">
        <v>41</v>
      </c>
      <c r="F1470" s="11" t="s">
        <v>41</v>
      </c>
      <c r="G1470" s="12" t="s">
        <v>1214</v>
      </c>
      <c r="H1470" s="12" t="s">
        <v>5726</v>
      </c>
      <c r="I1470" s="12" t="s">
        <v>852</v>
      </c>
      <c r="J1470" s="10" t="s">
        <v>143</v>
      </c>
      <c r="K1470" s="13" t="s">
        <v>41235</v>
      </c>
      <c r="L1470" s="13" t="s">
        <v>1</v>
      </c>
      <c r="M1470" s="14">
        <v>55</v>
      </c>
      <c r="N1470" s="14">
        <v>55</v>
      </c>
      <c r="O1470" s="14">
        <v>55</v>
      </c>
      <c r="P1470" s="10" t="s">
        <v>364</v>
      </c>
      <c r="Q1470" s="12" t="s">
        <v>365</v>
      </c>
      <c r="R1470" s="12" t="s">
        <v>366</v>
      </c>
      <c r="S1470" s="15">
        <v>44.679000000000002</v>
      </c>
      <c r="T1470" s="15">
        <v>-70.614500000000007</v>
      </c>
    </row>
    <row r="1471" spans="1:20" x14ac:dyDescent="0.3">
      <c r="A1471" s="9">
        <v>64354</v>
      </c>
      <c r="B1471" s="10" t="s">
        <v>41236</v>
      </c>
      <c r="C1471" s="9">
        <v>64850</v>
      </c>
      <c r="D1471" s="10" t="s">
        <v>41236</v>
      </c>
      <c r="E1471" s="11" t="s">
        <v>41</v>
      </c>
      <c r="F1471" s="11" t="s">
        <v>41</v>
      </c>
      <c r="G1471" s="12" t="s">
        <v>1413</v>
      </c>
      <c r="H1471" s="12" t="s">
        <v>3443</v>
      </c>
      <c r="I1471" s="12" t="s">
        <v>2961</v>
      </c>
      <c r="J1471" s="10" t="s">
        <v>143</v>
      </c>
      <c r="K1471" s="13" t="s">
        <v>11880</v>
      </c>
      <c r="L1471" s="13" t="s">
        <v>1</v>
      </c>
      <c r="M1471" s="14">
        <v>75</v>
      </c>
      <c r="N1471" s="14">
        <v>75</v>
      </c>
      <c r="O1471" s="14">
        <v>75</v>
      </c>
      <c r="P1471" s="10" t="s">
        <v>364</v>
      </c>
      <c r="Q1471" s="12" t="s">
        <v>365</v>
      </c>
      <c r="R1471" s="12" t="s">
        <v>366</v>
      </c>
      <c r="S1471" s="15">
        <v>36.168999999999997</v>
      </c>
      <c r="T1471" s="15">
        <v>-81.042000000000002</v>
      </c>
    </row>
    <row r="1472" spans="1:20" x14ac:dyDescent="0.3">
      <c r="A1472" s="9">
        <v>15474</v>
      </c>
      <c r="B1472" s="10" t="s">
        <v>3093</v>
      </c>
      <c r="C1472" s="9">
        <v>64855</v>
      </c>
      <c r="D1472" s="10" t="s">
        <v>41237</v>
      </c>
      <c r="E1472" s="11" t="s">
        <v>41</v>
      </c>
      <c r="F1472" s="11" t="s">
        <v>41</v>
      </c>
      <c r="G1472" s="12" t="s">
        <v>423</v>
      </c>
      <c r="H1472" s="12" t="s">
        <v>5211</v>
      </c>
      <c r="I1472" s="12" t="s">
        <v>183</v>
      </c>
      <c r="J1472" s="10" t="s">
        <v>44</v>
      </c>
      <c r="K1472" s="13" t="s">
        <v>45</v>
      </c>
      <c r="L1472" s="13" t="s">
        <v>1</v>
      </c>
      <c r="M1472" s="14">
        <v>9</v>
      </c>
      <c r="N1472" s="14">
        <v>9</v>
      </c>
      <c r="O1472" s="14">
        <v>9</v>
      </c>
      <c r="P1472" s="10" t="s">
        <v>327</v>
      </c>
      <c r="Q1472" s="12" t="s">
        <v>72</v>
      </c>
      <c r="R1472" s="12" t="s">
        <v>48</v>
      </c>
      <c r="S1472" s="15">
        <v>34.671135</v>
      </c>
      <c r="T1472" s="15">
        <v>-98.389499999999998</v>
      </c>
    </row>
    <row r="1473" spans="1:20" x14ac:dyDescent="0.3">
      <c r="A1473" s="9">
        <v>15474</v>
      </c>
      <c r="B1473" s="10" t="s">
        <v>3093</v>
      </c>
      <c r="C1473" s="9">
        <v>64855</v>
      </c>
      <c r="D1473" s="10" t="s">
        <v>41237</v>
      </c>
      <c r="E1473" s="11" t="s">
        <v>41</v>
      </c>
      <c r="F1473" s="11" t="s">
        <v>41</v>
      </c>
      <c r="G1473" s="12" t="s">
        <v>423</v>
      </c>
      <c r="H1473" s="12" t="s">
        <v>5211</v>
      </c>
      <c r="I1473" s="12" t="s">
        <v>183</v>
      </c>
      <c r="J1473" s="10" t="s">
        <v>44</v>
      </c>
      <c r="K1473" s="13" t="s">
        <v>51</v>
      </c>
      <c r="L1473" s="13" t="s">
        <v>1</v>
      </c>
      <c r="M1473" s="14">
        <v>9</v>
      </c>
      <c r="N1473" s="14">
        <v>9</v>
      </c>
      <c r="O1473" s="14">
        <v>9</v>
      </c>
      <c r="P1473" s="10" t="s">
        <v>327</v>
      </c>
      <c r="Q1473" s="12" t="s">
        <v>72</v>
      </c>
      <c r="R1473" s="12" t="s">
        <v>48</v>
      </c>
      <c r="S1473" s="15">
        <v>34.671135</v>
      </c>
      <c r="T1473" s="15">
        <v>-98.389499999999998</v>
      </c>
    </row>
    <row r="1474" spans="1:20" x14ac:dyDescent="0.3">
      <c r="A1474" s="9">
        <v>15474</v>
      </c>
      <c r="B1474" s="10" t="s">
        <v>3093</v>
      </c>
      <c r="C1474" s="9">
        <v>64855</v>
      </c>
      <c r="D1474" s="10" t="s">
        <v>41237</v>
      </c>
      <c r="E1474" s="11" t="s">
        <v>41</v>
      </c>
      <c r="F1474" s="11" t="s">
        <v>41</v>
      </c>
      <c r="G1474" s="12" t="s">
        <v>423</v>
      </c>
      <c r="H1474" s="12" t="s">
        <v>5211</v>
      </c>
      <c r="I1474" s="12" t="s">
        <v>183</v>
      </c>
      <c r="J1474" s="10" t="s">
        <v>44</v>
      </c>
      <c r="K1474" s="13" t="s">
        <v>53</v>
      </c>
      <c r="L1474" s="13" t="s">
        <v>1</v>
      </c>
      <c r="M1474" s="14">
        <v>9</v>
      </c>
      <c r="N1474" s="14">
        <v>9</v>
      </c>
      <c r="O1474" s="14">
        <v>9</v>
      </c>
      <c r="P1474" s="10" t="s">
        <v>327</v>
      </c>
      <c r="Q1474" s="12" t="s">
        <v>72</v>
      </c>
      <c r="R1474" s="12" t="s">
        <v>48</v>
      </c>
      <c r="S1474" s="15">
        <v>34.671135</v>
      </c>
      <c r="T1474" s="15">
        <v>-98.389499999999998</v>
      </c>
    </row>
    <row r="1475" spans="1:20" x14ac:dyDescent="0.3">
      <c r="A1475" s="9">
        <v>15474</v>
      </c>
      <c r="B1475" s="10" t="s">
        <v>3093</v>
      </c>
      <c r="C1475" s="9">
        <v>64855</v>
      </c>
      <c r="D1475" s="10" t="s">
        <v>41237</v>
      </c>
      <c r="E1475" s="11" t="s">
        <v>41</v>
      </c>
      <c r="F1475" s="11" t="s">
        <v>41</v>
      </c>
      <c r="G1475" s="12" t="s">
        <v>423</v>
      </c>
      <c r="H1475" s="12" t="s">
        <v>5211</v>
      </c>
      <c r="I1475" s="12" t="s">
        <v>183</v>
      </c>
      <c r="J1475" s="10" t="s">
        <v>44</v>
      </c>
      <c r="K1475" s="13" t="s">
        <v>74</v>
      </c>
      <c r="L1475" s="13" t="s">
        <v>1</v>
      </c>
      <c r="M1475" s="14">
        <v>9</v>
      </c>
      <c r="N1475" s="14">
        <v>9</v>
      </c>
      <c r="O1475" s="14">
        <v>9</v>
      </c>
      <c r="P1475" s="10" t="s">
        <v>327</v>
      </c>
      <c r="Q1475" s="12" t="s">
        <v>72</v>
      </c>
      <c r="R1475" s="12" t="s">
        <v>48</v>
      </c>
      <c r="S1475" s="15">
        <v>34.671135</v>
      </c>
      <c r="T1475" s="15">
        <v>-98.389499999999998</v>
      </c>
    </row>
    <row r="1476" spans="1:20" x14ac:dyDescent="0.3">
      <c r="A1476" s="9">
        <v>64387</v>
      </c>
      <c r="B1476" s="10" t="s">
        <v>41238</v>
      </c>
      <c r="C1476" s="9">
        <v>64913</v>
      </c>
      <c r="D1476" s="10" t="s">
        <v>41239</v>
      </c>
      <c r="E1476" s="11" t="s">
        <v>41</v>
      </c>
      <c r="F1476" s="11" t="s">
        <v>41</v>
      </c>
      <c r="G1476" s="12" t="s">
        <v>243</v>
      </c>
      <c r="H1476" s="12" t="s">
        <v>1368</v>
      </c>
      <c r="I1476" s="12" t="s">
        <v>245</v>
      </c>
      <c r="J1476" s="10" t="s">
        <v>143</v>
      </c>
      <c r="K1476" s="13" t="s">
        <v>1980</v>
      </c>
      <c r="L1476" s="13" t="s">
        <v>1</v>
      </c>
      <c r="M1476" s="14">
        <v>20</v>
      </c>
      <c r="N1476" s="14">
        <v>20</v>
      </c>
      <c r="O1476" s="14">
        <v>20</v>
      </c>
      <c r="P1476" s="10" t="s">
        <v>364</v>
      </c>
      <c r="Q1476" s="12" t="s">
        <v>365</v>
      </c>
      <c r="R1476" s="12" t="s">
        <v>366</v>
      </c>
      <c r="S1476" s="15">
        <v>43.812826000000001</v>
      </c>
      <c r="T1476" s="15">
        <v>-76.068839999999994</v>
      </c>
    </row>
    <row r="1477" spans="1:20" x14ac:dyDescent="0.3">
      <c r="A1477" s="9">
        <v>64315</v>
      </c>
      <c r="B1477" s="10" t="s">
        <v>23732</v>
      </c>
      <c r="C1477" s="9">
        <v>64941</v>
      </c>
      <c r="D1477" s="10" t="s">
        <v>41240</v>
      </c>
      <c r="E1477" s="11" t="s">
        <v>41</v>
      </c>
      <c r="F1477" s="11" t="s">
        <v>41</v>
      </c>
      <c r="G1477" s="12" t="s">
        <v>96</v>
      </c>
      <c r="H1477" s="12" t="s">
        <v>8183</v>
      </c>
      <c r="I1477" s="12" t="s">
        <v>586</v>
      </c>
      <c r="J1477" s="10" t="s">
        <v>219</v>
      </c>
      <c r="K1477" s="13" t="s">
        <v>1980</v>
      </c>
      <c r="L1477" s="13" t="s">
        <v>1</v>
      </c>
      <c r="M1477" s="14">
        <v>0.4</v>
      </c>
      <c r="N1477" s="14">
        <v>0.4</v>
      </c>
      <c r="O1477" s="14">
        <v>0.4</v>
      </c>
      <c r="P1477" s="10" t="s">
        <v>327</v>
      </c>
      <c r="Q1477" s="12" t="s">
        <v>72</v>
      </c>
      <c r="R1477" s="12" t="s">
        <v>48</v>
      </c>
      <c r="S1477" s="15">
        <v>32.485858</v>
      </c>
      <c r="T1477" s="15">
        <v>-97.006169999999997</v>
      </c>
    </row>
    <row r="1478" spans="1:20" x14ac:dyDescent="0.3">
      <c r="A1478" s="9">
        <v>64315</v>
      </c>
      <c r="B1478" s="10" t="s">
        <v>23732</v>
      </c>
      <c r="C1478" s="9">
        <v>64941</v>
      </c>
      <c r="D1478" s="10" t="s">
        <v>41240</v>
      </c>
      <c r="E1478" s="11" t="s">
        <v>41</v>
      </c>
      <c r="F1478" s="11" t="s">
        <v>41</v>
      </c>
      <c r="G1478" s="12" t="s">
        <v>96</v>
      </c>
      <c r="H1478" s="12" t="s">
        <v>8183</v>
      </c>
      <c r="I1478" s="12" t="s">
        <v>586</v>
      </c>
      <c r="J1478" s="10" t="s">
        <v>219</v>
      </c>
      <c r="K1478" s="13" t="s">
        <v>1790</v>
      </c>
      <c r="L1478" s="13" t="s">
        <v>1</v>
      </c>
      <c r="M1478" s="14">
        <v>0.4</v>
      </c>
      <c r="N1478" s="14">
        <v>0.4</v>
      </c>
      <c r="O1478" s="14">
        <v>0.4</v>
      </c>
      <c r="P1478" s="10" t="s">
        <v>327</v>
      </c>
      <c r="Q1478" s="12" t="s">
        <v>72</v>
      </c>
      <c r="R1478" s="12" t="s">
        <v>48</v>
      </c>
      <c r="S1478" s="15">
        <v>32.485858</v>
      </c>
      <c r="T1478" s="15">
        <v>-97.006169999999997</v>
      </c>
    </row>
    <row r="1479" spans="1:20" x14ac:dyDescent="0.3">
      <c r="A1479" s="9">
        <v>64315</v>
      </c>
      <c r="B1479" s="10" t="s">
        <v>23732</v>
      </c>
      <c r="C1479" s="9">
        <v>64941</v>
      </c>
      <c r="D1479" s="10" t="s">
        <v>41240</v>
      </c>
      <c r="E1479" s="11" t="s">
        <v>41</v>
      </c>
      <c r="F1479" s="11" t="s">
        <v>41</v>
      </c>
      <c r="G1479" s="12" t="s">
        <v>96</v>
      </c>
      <c r="H1479" s="12" t="s">
        <v>8183</v>
      </c>
      <c r="I1479" s="12" t="s">
        <v>586</v>
      </c>
      <c r="J1479" s="10" t="s">
        <v>219</v>
      </c>
      <c r="K1479" s="13" t="s">
        <v>2660</v>
      </c>
      <c r="L1479" s="13" t="s">
        <v>1</v>
      </c>
      <c r="M1479" s="14">
        <v>0.4</v>
      </c>
      <c r="N1479" s="14">
        <v>0.4</v>
      </c>
      <c r="O1479" s="14">
        <v>0.4</v>
      </c>
      <c r="P1479" s="10" t="s">
        <v>327</v>
      </c>
      <c r="Q1479" s="12" t="s">
        <v>72</v>
      </c>
      <c r="R1479" s="12" t="s">
        <v>48</v>
      </c>
      <c r="S1479" s="15">
        <v>32.485858</v>
      </c>
      <c r="T1479" s="15">
        <v>-97.006169999999997</v>
      </c>
    </row>
    <row r="1480" spans="1:20" x14ac:dyDescent="0.3">
      <c r="A1480" s="9">
        <v>64445</v>
      </c>
      <c r="B1480" s="10" t="s">
        <v>41241</v>
      </c>
      <c r="C1480" s="9">
        <v>65017</v>
      </c>
      <c r="D1480" s="10" t="s">
        <v>41242</v>
      </c>
      <c r="E1480" s="11" t="s">
        <v>41</v>
      </c>
      <c r="F1480" s="11" t="s">
        <v>41</v>
      </c>
      <c r="G1480" s="12" t="s">
        <v>136</v>
      </c>
      <c r="H1480" s="12" t="s">
        <v>2326</v>
      </c>
      <c r="I1480" s="12" t="s">
        <v>138</v>
      </c>
      <c r="J1480" s="10" t="s">
        <v>143</v>
      </c>
      <c r="K1480" s="13" t="s">
        <v>41243</v>
      </c>
      <c r="L1480" s="13" t="s">
        <v>1</v>
      </c>
      <c r="M1480" s="14">
        <v>1</v>
      </c>
      <c r="N1480" s="14">
        <v>0.4</v>
      </c>
      <c r="O1480" s="14">
        <v>0.2</v>
      </c>
      <c r="P1480" s="10" t="s">
        <v>364</v>
      </c>
      <c r="Q1480" s="12" t="s">
        <v>365</v>
      </c>
      <c r="R1480" s="12" t="s">
        <v>366</v>
      </c>
      <c r="S1480" s="15">
        <v>44.278016000000001</v>
      </c>
      <c r="T1480" s="15">
        <v>-92.530879999999996</v>
      </c>
    </row>
    <row r="1481" spans="1:20" x14ac:dyDescent="0.3">
      <c r="A1481" s="9">
        <v>15500</v>
      </c>
      <c r="B1481" s="10" t="s">
        <v>274</v>
      </c>
      <c r="C1481" s="9">
        <v>65019</v>
      </c>
      <c r="D1481" s="10" t="s">
        <v>24142</v>
      </c>
      <c r="E1481" s="11" t="s">
        <v>41</v>
      </c>
      <c r="F1481" s="11" t="s">
        <v>41</v>
      </c>
      <c r="G1481" s="12" t="s">
        <v>2469</v>
      </c>
      <c r="H1481" s="12" t="s">
        <v>2504</v>
      </c>
      <c r="I1481" s="12" t="s">
        <v>2476</v>
      </c>
      <c r="J1481" s="10" t="s">
        <v>44</v>
      </c>
      <c r="K1481" s="13" t="s">
        <v>41244</v>
      </c>
      <c r="L1481" s="13" t="s">
        <v>1</v>
      </c>
      <c r="M1481" s="14">
        <v>30</v>
      </c>
      <c r="N1481" s="14">
        <v>30</v>
      </c>
      <c r="O1481" s="14">
        <v>30</v>
      </c>
      <c r="P1481" s="10" t="s">
        <v>360</v>
      </c>
      <c r="Q1481" s="12" t="s">
        <v>361</v>
      </c>
      <c r="R1481" s="12" t="s">
        <v>362</v>
      </c>
      <c r="S1481" s="15">
        <v>45.956000000000003</v>
      </c>
      <c r="T1481" s="15">
        <v>-109.497</v>
      </c>
    </row>
    <row r="1482" spans="1:20" x14ac:dyDescent="0.3">
      <c r="A1482" s="9">
        <v>64477</v>
      </c>
      <c r="B1482" s="10" t="s">
        <v>41245</v>
      </c>
      <c r="C1482" s="9">
        <v>65061</v>
      </c>
      <c r="D1482" s="10" t="s">
        <v>41246</v>
      </c>
      <c r="E1482" s="11" t="s">
        <v>41</v>
      </c>
      <c r="F1482" s="11" t="s">
        <v>41</v>
      </c>
      <c r="G1482" s="12" t="s">
        <v>81</v>
      </c>
      <c r="H1482" s="12" t="s">
        <v>855</v>
      </c>
      <c r="I1482" s="12" t="s">
        <v>852</v>
      </c>
      <c r="J1482" s="10" t="s">
        <v>143</v>
      </c>
      <c r="K1482" s="13" t="s">
        <v>41247</v>
      </c>
      <c r="L1482" s="13" t="s">
        <v>1</v>
      </c>
      <c r="M1482" s="14">
        <v>1</v>
      </c>
      <c r="N1482" s="14">
        <v>1</v>
      </c>
      <c r="O1482" s="14">
        <v>1</v>
      </c>
      <c r="P1482" s="10" t="s">
        <v>364</v>
      </c>
      <c r="Q1482" s="12" t="s">
        <v>365</v>
      </c>
      <c r="R1482" s="12" t="s">
        <v>366</v>
      </c>
      <c r="S1482" s="15">
        <v>41.514411000000003</v>
      </c>
      <c r="T1482" s="15">
        <v>-72.810990000000004</v>
      </c>
    </row>
    <row r="1483" spans="1:20" x14ac:dyDescent="0.3">
      <c r="A1483" s="9">
        <v>64478</v>
      </c>
      <c r="B1483" s="10" t="s">
        <v>41248</v>
      </c>
      <c r="C1483" s="9">
        <v>65062</v>
      </c>
      <c r="D1483" s="10" t="s">
        <v>41249</v>
      </c>
      <c r="E1483" s="11" t="s">
        <v>41</v>
      </c>
      <c r="F1483" s="11" t="s">
        <v>41</v>
      </c>
      <c r="G1483" s="12" t="s">
        <v>81</v>
      </c>
      <c r="H1483" s="12" t="s">
        <v>895</v>
      </c>
      <c r="I1483" s="12" t="s">
        <v>852</v>
      </c>
      <c r="J1483" s="10" t="s">
        <v>143</v>
      </c>
      <c r="K1483" s="13" t="s">
        <v>41250</v>
      </c>
      <c r="L1483" s="13" t="s">
        <v>1</v>
      </c>
      <c r="M1483" s="14">
        <v>2</v>
      </c>
      <c r="N1483" s="14">
        <v>2</v>
      </c>
      <c r="O1483" s="14">
        <v>2</v>
      </c>
      <c r="P1483" s="10" t="s">
        <v>364</v>
      </c>
      <c r="Q1483" s="12" t="s">
        <v>365</v>
      </c>
      <c r="R1483" s="12" t="s">
        <v>366</v>
      </c>
      <c r="S1483" s="15">
        <v>41.505479999999999</v>
      </c>
      <c r="T1483" s="15">
        <v>-72.613960000000006</v>
      </c>
    </row>
    <row r="1484" spans="1:20" x14ac:dyDescent="0.3">
      <c r="A1484" s="9">
        <v>64479</v>
      </c>
      <c r="B1484" s="10" t="s">
        <v>41251</v>
      </c>
      <c r="C1484" s="9">
        <v>65063</v>
      </c>
      <c r="D1484" s="10" t="s">
        <v>41252</v>
      </c>
      <c r="E1484" s="11" t="s">
        <v>41</v>
      </c>
      <c r="F1484" s="11" t="s">
        <v>41</v>
      </c>
      <c r="G1484" s="12" t="s">
        <v>81</v>
      </c>
      <c r="H1484" s="12" t="s">
        <v>895</v>
      </c>
      <c r="I1484" s="12" t="s">
        <v>852</v>
      </c>
      <c r="J1484" s="10" t="s">
        <v>143</v>
      </c>
      <c r="K1484" s="13" t="s">
        <v>41253</v>
      </c>
      <c r="L1484" s="13" t="s">
        <v>1</v>
      </c>
      <c r="M1484" s="14">
        <v>1.9</v>
      </c>
      <c r="N1484" s="14">
        <v>1.9</v>
      </c>
      <c r="O1484" s="14">
        <v>1.9</v>
      </c>
      <c r="P1484" s="10" t="s">
        <v>364</v>
      </c>
      <c r="Q1484" s="12" t="s">
        <v>365</v>
      </c>
      <c r="R1484" s="12" t="s">
        <v>366</v>
      </c>
      <c r="S1484" s="15">
        <v>41.508014000000003</v>
      </c>
      <c r="T1484" s="15">
        <v>-72.614559999999997</v>
      </c>
    </row>
    <row r="1485" spans="1:20" x14ac:dyDescent="0.3">
      <c r="A1485" s="9">
        <v>64480</v>
      </c>
      <c r="B1485" s="10" t="s">
        <v>41254</v>
      </c>
      <c r="C1485" s="9">
        <v>65064</v>
      </c>
      <c r="D1485" s="10" t="s">
        <v>41255</v>
      </c>
      <c r="E1485" s="11" t="s">
        <v>41</v>
      </c>
      <c r="F1485" s="11" t="s">
        <v>41</v>
      </c>
      <c r="G1485" s="12" t="s">
        <v>2684</v>
      </c>
      <c r="H1485" s="12" t="s">
        <v>11257</v>
      </c>
      <c r="I1485" s="12" t="s">
        <v>172</v>
      </c>
      <c r="J1485" s="10" t="s">
        <v>143</v>
      </c>
      <c r="K1485" s="13" t="s">
        <v>41256</v>
      </c>
      <c r="L1485" s="13" t="s">
        <v>1</v>
      </c>
      <c r="M1485" s="14">
        <v>2.8</v>
      </c>
      <c r="N1485" s="14">
        <v>2.8</v>
      </c>
      <c r="O1485" s="14">
        <v>2.8</v>
      </c>
      <c r="P1485" s="10" t="s">
        <v>364</v>
      </c>
      <c r="Q1485" s="12" t="s">
        <v>365</v>
      </c>
      <c r="R1485" s="12" t="s">
        <v>366</v>
      </c>
      <c r="S1485" s="15">
        <v>40.225109000000003</v>
      </c>
      <c r="T1485" s="15">
        <v>-74.415809999999993</v>
      </c>
    </row>
    <row r="1486" spans="1:20" x14ac:dyDescent="0.3">
      <c r="A1486" s="9">
        <v>64481</v>
      </c>
      <c r="B1486" s="10" t="s">
        <v>41257</v>
      </c>
      <c r="C1486" s="9">
        <v>65065</v>
      </c>
      <c r="D1486" s="10" t="s">
        <v>41258</v>
      </c>
      <c r="E1486" s="11" t="s">
        <v>41</v>
      </c>
      <c r="F1486" s="11" t="s">
        <v>41</v>
      </c>
      <c r="G1486" s="12" t="s">
        <v>136</v>
      </c>
      <c r="H1486" s="12" t="s">
        <v>18757</v>
      </c>
      <c r="I1486" s="12" t="s">
        <v>138</v>
      </c>
      <c r="J1486" s="10" t="s">
        <v>143</v>
      </c>
      <c r="K1486" s="13" t="s">
        <v>20887</v>
      </c>
      <c r="L1486" s="13" t="s">
        <v>1</v>
      </c>
      <c r="M1486" s="14">
        <v>1</v>
      </c>
      <c r="N1486" s="14">
        <v>1</v>
      </c>
      <c r="O1486" s="14">
        <v>1</v>
      </c>
      <c r="P1486" s="10" t="s">
        <v>364</v>
      </c>
      <c r="Q1486" s="12" t="s">
        <v>365</v>
      </c>
      <c r="R1486" s="12" t="s">
        <v>366</v>
      </c>
      <c r="S1486" s="15">
        <v>45.093468999999999</v>
      </c>
      <c r="T1486" s="15">
        <v>-93.234830000000002</v>
      </c>
    </row>
    <row r="1487" spans="1:20" x14ac:dyDescent="0.3">
      <c r="A1487" s="9">
        <v>57313</v>
      </c>
      <c r="B1487" s="10" t="s">
        <v>11973</v>
      </c>
      <c r="C1487" s="9">
        <v>65070</v>
      </c>
      <c r="D1487" s="10" t="s">
        <v>24224</v>
      </c>
      <c r="E1487" s="11" t="s">
        <v>41</v>
      </c>
      <c r="F1487" s="11" t="s">
        <v>41</v>
      </c>
      <c r="G1487" s="12" t="s">
        <v>96</v>
      </c>
      <c r="H1487" s="12" t="s">
        <v>3459</v>
      </c>
      <c r="I1487" s="12" t="s">
        <v>586</v>
      </c>
      <c r="J1487" s="10" t="s">
        <v>5304</v>
      </c>
      <c r="K1487" s="13" t="s">
        <v>1000</v>
      </c>
      <c r="L1487" s="13" t="s">
        <v>1</v>
      </c>
      <c r="M1487" s="14">
        <v>1</v>
      </c>
      <c r="N1487" s="14">
        <v>1</v>
      </c>
      <c r="O1487" s="14">
        <v>1</v>
      </c>
      <c r="P1487" s="10" t="s">
        <v>364</v>
      </c>
      <c r="Q1487" s="12" t="s">
        <v>365</v>
      </c>
      <c r="R1487" s="12" t="s">
        <v>366</v>
      </c>
      <c r="S1487" s="15">
        <v>30.220210000000002</v>
      </c>
      <c r="T1487" s="15">
        <v>-97.619680000000002</v>
      </c>
    </row>
    <row r="1488" spans="1:20" x14ac:dyDescent="0.3">
      <c r="A1488" s="9">
        <v>62842</v>
      </c>
      <c r="B1488" s="10" t="s">
        <v>20423</v>
      </c>
      <c r="C1488" s="9">
        <v>65078</v>
      </c>
      <c r="D1488" s="10" t="s">
        <v>41259</v>
      </c>
      <c r="E1488" s="11" t="s">
        <v>41</v>
      </c>
      <c r="F1488" s="11" t="s">
        <v>41</v>
      </c>
      <c r="G1488" s="12" t="s">
        <v>3168</v>
      </c>
      <c r="H1488" s="12" t="s">
        <v>3234</v>
      </c>
      <c r="I1488" s="12" t="s">
        <v>172</v>
      </c>
      <c r="J1488" s="10" t="s">
        <v>143</v>
      </c>
      <c r="K1488" s="13" t="s">
        <v>41260</v>
      </c>
      <c r="L1488" s="13" t="s">
        <v>1</v>
      </c>
      <c r="M1488" s="14">
        <v>20</v>
      </c>
      <c r="N1488" s="14">
        <v>20</v>
      </c>
      <c r="O1488" s="14">
        <v>20</v>
      </c>
      <c r="P1488" s="10" t="s">
        <v>364</v>
      </c>
      <c r="Q1488" s="12" t="s">
        <v>365</v>
      </c>
      <c r="R1488" s="12" t="s">
        <v>366</v>
      </c>
      <c r="S1488" s="15">
        <v>41.019835999999998</v>
      </c>
      <c r="T1488" s="15">
        <v>-76.717690000000005</v>
      </c>
    </row>
    <row r="1489" spans="1:20" x14ac:dyDescent="0.3">
      <c r="A1489" s="9">
        <v>64457</v>
      </c>
      <c r="B1489" s="10" t="s">
        <v>24183</v>
      </c>
      <c r="C1489" s="9">
        <v>65108</v>
      </c>
      <c r="D1489" s="10" t="s">
        <v>41261</v>
      </c>
      <c r="E1489" s="11" t="s">
        <v>41</v>
      </c>
      <c r="F1489" s="11" t="s">
        <v>41</v>
      </c>
      <c r="G1489" s="12" t="s">
        <v>81</v>
      </c>
      <c r="H1489" s="12" t="s">
        <v>895</v>
      </c>
      <c r="I1489" s="12" t="s">
        <v>852</v>
      </c>
      <c r="J1489" s="10" t="s">
        <v>143</v>
      </c>
      <c r="K1489" s="13" t="s">
        <v>41262</v>
      </c>
      <c r="L1489" s="13" t="s">
        <v>1</v>
      </c>
      <c r="M1489" s="14">
        <v>2</v>
      </c>
      <c r="N1489" s="14">
        <v>2</v>
      </c>
      <c r="O1489" s="14">
        <v>2</v>
      </c>
      <c r="P1489" s="10" t="s">
        <v>364</v>
      </c>
      <c r="Q1489" s="12" t="s">
        <v>365</v>
      </c>
      <c r="R1489" s="12" t="s">
        <v>366</v>
      </c>
      <c r="S1489" s="15">
        <v>41.483992000000001</v>
      </c>
      <c r="T1489" s="15">
        <v>-72.443489999999997</v>
      </c>
    </row>
    <row r="1490" spans="1:20" x14ac:dyDescent="0.3">
      <c r="A1490" s="9">
        <v>3046</v>
      </c>
      <c r="B1490" s="10" t="s">
        <v>2945</v>
      </c>
      <c r="C1490" s="9">
        <v>65126</v>
      </c>
      <c r="D1490" s="10" t="s">
        <v>41263</v>
      </c>
      <c r="E1490" s="11" t="s">
        <v>41</v>
      </c>
      <c r="F1490" s="11" t="s">
        <v>41</v>
      </c>
      <c r="G1490" s="12" t="s">
        <v>1413</v>
      </c>
      <c r="H1490" s="12" t="s">
        <v>2947</v>
      </c>
      <c r="I1490" s="12" t="s">
        <v>17193</v>
      </c>
      <c r="J1490" s="10" t="s">
        <v>44</v>
      </c>
      <c r="K1490" s="13" t="s">
        <v>4202</v>
      </c>
      <c r="L1490" s="13" t="s">
        <v>1</v>
      </c>
      <c r="M1490" s="14">
        <v>5</v>
      </c>
      <c r="N1490" s="14">
        <v>5</v>
      </c>
      <c r="O1490" s="14">
        <v>5</v>
      </c>
      <c r="P1490" s="10" t="s">
        <v>360</v>
      </c>
      <c r="Q1490" s="12" t="s">
        <v>361</v>
      </c>
      <c r="R1490" s="12" t="s">
        <v>362</v>
      </c>
      <c r="S1490" s="15">
        <v>35.642335000000003</v>
      </c>
      <c r="T1490" s="15">
        <v>-82.597300000000004</v>
      </c>
    </row>
    <row r="1491" spans="1:20" x14ac:dyDescent="0.3">
      <c r="A1491" s="9">
        <v>64514</v>
      </c>
      <c r="B1491" s="10" t="s">
        <v>34119</v>
      </c>
      <c r="C1491" s="9">
        <v>65136</v>
      </c>
      <c r="D1491" s="10" t="s">
        <v>34120</v>
      </c>
      <c r="E1491" s="11" t="s">
        <v>41</v>
      </c>
      <c r="F1491" s="11" t="s">
        <v>41</v>
      </c>
      <c r="G1491" s="12" t="s">
        <v>873</v>
      </c>
      <c r="H1491" s="12" t="s">
        <v>4045</v>
      </c>
      <c r="I1491" s="12" t="s">
        <v>852</v>
      </c>
      <c r="J1491" s="10" t="s">
        <v>143</v>
      </c>
      <c r="K1491" s="13" t="s">
        <v>41264</v>
      </c>
      <c r="L1491" s="13" t="s">
        <v>1</v>
      </c>
      <c r="M1491" s="14">
        <v>5</v>
      </c>
      <c r="N1491" s="14">
        <v>5</v>
      </c>
      <c r="O1491" s="14">
        <v>5</v>
      </c>
      <c r="P1491" s="10" t="s">
        <v>364</v>
      </c>
      <c r="Q1491" s="12" t="s">
        <v>365</v>
      </c>
      <c r="R1491" s="12" t="s">
        <v>366</v>
      </c>
      <c r="S1491" s="15">
        <v>42.668365000000001</v>
      </c>
      <c r="T1491" s="15">
        <v>-72.185810000000004</v>
      </c>
    </row>
    <row r="1492" spans="1:20" x14ac:dyDescent="0.3">
      <c r="A1492" s="9">
        <v>64515</v>
      </c>
      <c r="B1492" s="10" t="s">
        <v>41265</v>
      </c>
      <c r="C1492" s="9">
        <v>65137</v>
      </c>
      <c r="D1492" s="10" t="s">
        <v>41266</v>
      </c>
      <c r="E1492" s="11" t="s">
        <v>41</v>
      </c>
      <c r="F1492" s="11" t="s">
        <v>41</v>
      </c>
      <c r="G1492" s="12" t="s">
        <v>81</v>
      </c>
      <c r="H1492" s="12" t="s">
        <v>855</v>
      </c>
      <c r="I1492" s="12" t="s">
        <v>852</v>
      </c>
      <c r="J1492" s="10" t="s">
        <v>143</v>
      </c>
      <c r="K1492" s="13" t="s">
        <v>41267</v>
      </c>
      <c r="L1492" s="13" t="s">
        <v>1</v>
      </c>
      <c r="M1492" s="14">
        <v>2</v>
      </c>
      <c r="N1492" s="14">
        <v>2</v>
      </c>
      <c r="O1492" s="14">
        <v>2</v>
      </c>
      <c r="P1492" s="10" t="s">
        <v>364</v>
      </c>
      <c r="Q1492" s="12" t="s">
        <v>365</v>
      </c>
      <c r="R1492" s="12" t="s">
        <v>366</v>
      </c>
      <c r="S1492" s="15">
        <v>41.610187000000003</v>
      </c>
      <c r="T1492" s="15">
        <v>-73.025630000000007</v>
      </c>
    </row>
    <row r="1493" spans="1:20" x14ac:dyDescent="0.3">
      <c r="A1493" s="9">
        <v>64457</v>
      </c>
      <c r="B1493" s="10" t="s">
        <v>24183</v>
      </c>
      <c r="C1493" s="9">
        <v>65138</v>
      </c>
      <c r="D1493" s="10" t="s">
        <v>41268</v>
      </c>
      <c r="E1493" s="11" t="s">
        <v>41</v>
      </c>
      <c r="F1493" s="11" t="s">
        <v>41</v>
      </c>
      <c r="G1493" s="12" t="s">
        <v>1214</v>
      </c>
      <c r="H1493" s="12" t="s">
        <v>1856</v>
      </c>
      <c r="I1493" s="12" t="s">
        <v>852</v>
      </c>
      <c r="J1493" s="10" t="s">
        <v>143</v>
      </c>
      <c r="K1493" s="13" t="s">
        <v>41269</v>
      </c>
      <c r="L1493" s="13" t="s">
        <v>1</v>
      </c>
      <c r="M1493" s="14">
        <v>2</v>
      </c>
      <c r="N1493" s="14">
        <v>2</v>
      </c>
      <c r="O1493" s="14">
        <v>2</v>
      </c>
      <c r="P1493" s="10" t="s">
        <v>364</v>
      </c>
      <c r="Q1493" s="12" t="s">
        <v>365</v>
      </c>
      <c r="R1493" s="12" t="s">
        <v>366</v>
      </c>
      <c r="S1493" s="15">
        <v>43.323788</v>
      </c>
      <c r="T1493" s="15">
        <v>-70.596990000000005</v>
      </c>
    </row>
    <row r="1494" spans="1:20" x14ac:dyDescent="0.3">
      <c r="A1494" s="9">
        <v>64518</v>
      </c>
      <c r="B1494" s="10" t="s">
        <v>41270</v>
      </c>
      <c r="C1494" s="9">
        <v>65144</v>
      </c>
      <c r="D1494" s="10" t="s">
        <v>41270</v>
      </c>
      <c r="E1494" s="11" t="s">
        <v>41</v>
      </c>
      <c r="F1494" s="11" t="s">
        <v>41</v>
      </c>
      <c r="G1494" s="12" t="s">
        <v>3593</v>
      </c>
      <c r="H1494" s="12" t="s">
        <v>10085</v>
      </c>
      <c r="I1494" s="12" t="s">
        <v>172</v>
      </c>
      <c r="J1494" s="10" t="s">
        <v>143</v>
      </c>
      <c r="K1494" s="13" t="s">
        <v>41271</v>
      </c>
      <c r="L1494" s="13" t="s">
        <v>1</v>
      </c>
      <c r="M1494" s="14">
        <v>50</v>
      </c>
      <c r="N1494" s="14">
        <v>50</v>
      </c>
      <c r="O1494" s="14">
        <v>50</v>
      </c>
      <c r="P1494" s="10" t="s">
        <v>364</v>
      </c>
      <c r="Q1494" s="12" t="s">
        <v>365</v>
      </c>
      <c r="R1494" s="12" t="s">
        <v>366</v>
      </c>
      <c r="S1494" s="15">
        <v>37.762155</v>
      </c>
      <c r="T1494" s="15">
        <v>-78.479119999999995</v>
      </c>
    </row>
    <row r="1495" spans="1:20" x14ac:dyDescent="0.3">
      <c r="A1495" s="9">
        <v>64519</v>
      </c>
      <c r="B1495" s="10" t="s">
        <v>41272</v>
      </c>
      <c r="C1495" s="9">
        <v>65145</v>
      </c>
      <c r="D1495" s="10" t="s">
        <v>41272</v>
      </c>
      <c r="E1495" s="11" t="s">
        <v>41</v>
      </c>
      <c r="F1495" s="11" t="s">
        <v>41</v>
      </c>
      <c r="G1495" s="12" t="s">
        <v>3593</v>
      </c>
      <c r="H1495" s="12" t="s">
        <v>10085</v>
      </c>
      <c r="I1495" s="12" t="s">
        <v>172</v>
      </c>
      <c r="J1495" s="10" t="s">
        <v>143</v>
      </c>
      <c r="K1495" s="13" t="s">
        <v>41273</v>
      </c>
      <c r="L1495" s="13" t="s">
        <v>1</v>
      </c>
      <c r="M1495" s="14">
        <v>30</v>
      </c>
      <c r="N1495" s="14">
        <v>30</v>
      </c>
      <c r="O1495" s="14">
        <v>30</v>
      </c>
      <c r="P1495" s="10" t="s">
        <v>360</v>
      </c>
      <c r="Q1495" s="12" t="s">
        <v>361</v>
      </c>
      <c r="R1495" s="12" t="s">
        <v>362</v>
      </c>
      <c r="S1495" s="15">
        <v>37.762155</v>
      </c>
      <c r="T1495" s="15">
        <v>-78.479119999999995</v>
      </c>
    </row>
    <row r="1496" spans="1:20" x14ac:dyDescent="0.3">
      <c r="A1496" s="9">
        <v>64523</v>
      </c>
      <c r="B1496" s="10" t="s">
        <v>41274</v>
      </c>
      <c r="C1496" s="9">
        <v>65147</v>
      </c>
      <c r="D1496" s="10" t="s">
        <v>41275</v>
      </c>
      <c r="E1496" s="11" t="s">
        <v>41</v>
      </c>
      <c r="F1496" s="11" t="s">
        <v>41</v>
      </c>
      <c r="G1496" s="12" t="s">
        <v>2684</v>
      </c>
      <c r="H1496" s="12" t="s">
        <v>6651</v>
      </c>
      <c r="I1496" s="12" t="s">
        <v>172</v>
      </c>
      <c r="J1496" s="10" t="s">
        <v>143</v>
      </c>
      <c r="K1496" s="13" t="s">
        <v>41276</v>
      </c>
      <c r="L1496" s="13" t="s">
        <v>1</v>
      </c>
      <c r="M1496" s="14">
        <v>3</v>
      </c>
      <c r="N1496" s="14">
        <v>3</v>
      </c>
      <c r="O1496" s="14">
        <v>3</v>
      </c>
      <c r="P1496" s="10" t="s">
        <v>364</v>
      </c>
      <c r="Q1496" s="12" t="s">
        <v>365</v>
      </c>
      <c r="R1496" s="12" t="s">
        <v>366</v>
      </c>
      <c r="S1496" s="15">
        <v>39.803423000000002</v>
      </c>
      <c r="T1496" s="15">
        <v>-75.130080000000007</v>
      </c>
    </row>
    <row r="1497" spans="1:20" x14ac:dyDescent="0.3">
      <c r="A1497" s="9">
        <v>64457</v>
      </c>
      <c r="B1497" s="10" t="s">
        <v>24183</v>
      </c>
      <c r="C1497" s="9">
        <v>65148</v>
      </c>
      <c r="D1497" s="10" t="s">
        <v>41277</v>
      </c>
      <c r="E1497" s="11" t="s">
        <v>41</v>
      </c>
      <c r="F1497" s="11" t="s">
        <v>41</v>
      </c>
      <c r="G1497" s="12" t="s">
        <v>81</v>
      </c>
      <c r="H1497" s="12" t="s">
        <v>889</v>
      </c>
      <c r="I1497" s="12" t="s">
        <v>852</v>
      </c>
      <c r="J1497" s="10" t="s">
        <v>143</v>
      </c>
      <c r="K1497" s="13" t="s">
        <v>41278</v>
      </c>
      <c r="L1497" s="13" t="s">
        <v>1</v>
      </c>
      <c r="M1497" s="14">
        <v>2</v>
      </c>
      <c r="N1497" s="14">
        <v>2</v>
      </c>
      <c r="O1497" s="14">
        <v>2</v>
      </c>
      <c r="P1497" s="10" t="s">
        <v>364</v>
      </c>
      <c r="Q1497" s="12" t="s">
        <v>365</v>
      </c>
      <c r="R1497" s="12" t="s">
        <v>366</v>
      </c>
      <c r="S1497" s="15">
        <v>41.912111000000003</v>
      </c>
      <c r="T1497" s="15">
        <v>-72.72139</v>
      </c>
    </row>
    <row r="1498" spans="1:20" x14ac:dyDescent="0.3">
      <c r="A1498" s="9">
        <v>64525</v>
      </c>
      <c r="B1498" s="10" t="s">
        <v>41279</v>
      </c>
      <c r="C1498" s="9">
        <v>65150</v>
      </c>
      <c r="D1498" s="10" t="s">
        <v>41280</v>
      </c>
      <c r="E1498" s="11" t="s">
        <v>41</v>
      </c>
      <c r="F1498" s="11" t="s">
        <v>41</v>
      </c>
      <c r="G1498" s="12" t="s">
        <v>81</v>
      </c>
      <c r="H1498" s="12" t="s">
        <v>12103</v>
      </c>
      <c r="I1498" s="12" t="s">
        <v>852</v>
      </c>
      <c r="J1498" s="10" t="s">
        <v>143</v>
      </c>
      <c r="K1498" s="13" t="s">
        <v>41281</v>
      </c>
      <c r="L1498" s="13" t="s">
        <v>1</v>
      </c>
      <c r="M1498" s="14">
        <v>2</v>
      </c>
      <c r="N1498" s="14">
        <v>2</v>
      </c>
      <c r="O1498" s="14">
        <v>2</v>
      </c>
      <c r="P1498" s="10" t="s">
        <v>364</v>
      </c>
      <c r="Q1498" s="12" t="s">
        <v>365</v>
      </c>
      <c r="R1498" s="12" t="s">
        <v>366</v>
      </c>
      <c r="S1498" s="15">
        <v>41.889580000000002</v>
      </c>
      <c r="T1498" s="15">
        <v>-72.51155</v>
      </c>
    </row>
    <row r="1499" spans="1:20" x14ac:dyDescent="0.3">
      <c r="A1499" s="9">
        <v>58970</v>
      </c>
      <c r="B1499" s="10" t="s">
        <v>17610</v>
      </c>
      <c r="C1499" s="9">
        <v>65179</v>
      </c>
      <c r="D1499" s="10" t="s">
        <v>41282</v>
      </c>
      <c r="E1499" s="11" t="s">
        <v>41</v>
      </c>
      <c r="F1499" s="11" t="s">
        <v>41</v>
      </c>
      <c r="G1499" s="12" t="s">
        <v>84</v>
      </c>
      <c r="H1499" s="12" t="s">
        <v>781</v>
      </c>
      <c r="I1499" s="12" t="s">
        <v>142</v>
      </c>
      <c r="J1499" s="10" t="s">
        <v>143</v>
      </c>
      <c r="K1499" s="13" t="s">
        <v>41283</v>
      </c>
      <c r="L1499" s="13" t="s">
        <v>1</v>
      </c>
      <c r="M1499" s="14">
        <v>1.1000000000000001</v>
      </c>
      <c r="N1499" s="14">
        <v>1.1000000000000001</v>
      </c>
      <c r="O1499" s="14">
        <v>1.1000000000000001</v>
      </c>
      <c r="P1499" s="10" t="s">
        <v>364</v>
      </c>
      <c r="Q1499" s="12" t="s">
        <v>365</v>
      </c>
      <c r="R1499" s="12" t="s">
        <v>366</v>
      </c>
      <c r="S1499" s="15">
        <v>33.567383999999997</v>
      </c>
      <c r="T1499" s="15">
        <v>-114.9284</v>
      </c>
    </row>
    <row r="1500" spans="1:20" x14ac:dyDescent="0.3">
      <c r="A1500" s="9">
        <v>58970</v>
      </c>
      <c r="B1500" s="10" t="s">
        <v>17610</v>
      </c>
      <c r="C1500" s="9">
        <v>65180</v>
      </c>
      <c r="D1500" s="10" t="s">
        <v>41284</v>
      </c>
      <c r="E1500" s="11" t="s">
        <v>41</v>
      </c>
      <c r="F1500" s="11" t="s">
        <v>41</v>
      </c>
      <c r="G1500" s="12" t="s">
        <v>84</v>
      </c>
      <c r="H1500" s="12" t="s">
        <v>781</v>
      </c>
      <c r="I1500" s="12" t="s">
        <v>142</v>
      </c>
      <c r="J1500" s="10" t="s">
        <v>143</v>
      </c>
      <c r="K1500" s="13" t="s">
        <v>41285</v>
      </c>
      <c r="L1500" s="13" t="s">
        <v>1</v>
      </c>
      <c r="M1500" s="14">
        <v>2.1</v>
      </c>
      <c r="N1500" s="14">
        <v>2.1</v>
      </c>
      <c r="O1500" s="14">
        <v>2.1</v>
      </c>
      <c r="P1500" s="10" t="s">
        <v>364</v>
      </c>
      <c r="Q1500" s="12" t="s">
        <v>365</v>
      </c>
      <c r="R1500" s="12" t="s">
        <v>366</v>
      </c>
      <c r="S1500" s="15">
        <v>33.567211999999998</v>
      </c>
      <c r="T1500" s="15">
        <v>-114.9238</v>
      </c>
    </row>
    <row r="1501" spans="1:20" x14ac:dyDescent="0.3">
      <c r="A1501" s="9">
        <v>58970</v>
      </c>
      <c r="B1501" s="10" t="s">
        <v>17610</v>
      </c>
      <c r="C1501" s="9">
        <v>65181</v>
      </c>
      <c r="D1501" s="10" t="s">
        <v>41286</v>
      </c>
      <c r="E1501" s="11" t="s">
        <v>41</v>
      </c>
      <c r="F1501" s="11" t="s">
        <v>41</v>
      </c>
      <c r="G1501" s="12" t="s">
        <v>84</v>
      </c>
      <c r="H1501" s="12" t="s">
        <v>4823</v>
      </c>
      <c r="I1501" s="12" t="s">
        <v>142</v>
      </c>
      <c r="J1501" s="10" t="s">
        <v>143</v>
      </c>
      <c r="K1501" s="13" t="s">
        <v>41287</v>
      </c>
      <c r="L1501" s="13" t="s">
        <v>1</v>
      </c>
      <c r="M1501" s="14">
        <v>5.0999999999999996</v>
      </c>
      <c r="N1501" s="14">
        <v>5.0999999999999996</v>
      </c>
      <c r="O1501" s="14">
        <v>5.0999999999999996</v>
      </c>
      <c r="P1501" s="10" t="s">
        <v>364</v>
      </c>
      <c r="Q1501" s="12" t="s">
        <v>365</v>
      </c>
      <c r="R1501" s="12" t="s">
        <v>366</v>
      </c>
      <c r="S1501" s="15">
        <v>38.317858000000001</v>
      </c>
      <c r="T1501" s="15">
        <v>-121.97669999999999</v>
      </c>
    </row>
    <row r="1502" spans="1:20" x14ac:dyDescent="0.3">
      <c r="A1502" s="9">
        <v>60025</v>
      </c>
      <c r="B1502" s="10" t="s">
        <v>9434</v>
      </c>
      <c r="C1502" s="9">
        <v>65226</v>
      </c>
      <c r="D1502" s="10" t="s">
        <v>41288</v>
      </c>
      <c r="E1502" s="11" t="s">
        <v>41</v>
      </c>
      <c r="F1502" s="11" t="s">
        <v>41</v>
      </c>
      <c r="G1502" s="12" t="s">
        <v>11464</v>
      </c>
      <c r="H1502" s="12" t="s">
        <v>11465</v>
      </c>
      <c r="I1502" s="12" t="s">
        <v>172</v>
      </c>
      <c r="J1502" s="10" t="s">
        <v>143</v>
      </c>
      <c r="K1502" s="13" t="s">
        <v>41289</v>
      </c>
      <c r="L1502" s="13" t="s">
        <v>1</v>
      </c>
      <c r="M1502" s="14">
        <v>1.2</v>
      </c>
      <c r="N1502" s="14">
        <v>1.2</v>
      </c>
      <c r="O1502" s="14">
        <v>1.2</v>
      </c>
      <c r="P1502" s="10" t="s">
        <v>364</v>
      </c>
      <c r="Q1502" s="12" t="s">
        <v>365</v>
      </c>
      <c r="R1502" s="12" t="s">
        <v>366</v>
      </c>
      <c r="S1502" s="15">
        <v>38.821060000000003</v>
      </c>
      <c r="T1502" s="15">
        <v>-77.009929999999997</v>
      </c>
    </row>
    <row r="1503" spans="1:20" x14ac:dyDescent="0.3">
      <c r="A1503" s="9">
        <v>58764</v>
      </c>
      <c r="B1503" s="10" t="s">
        <v>18128</v>
      </c>
      <c r="C1503" s="9">
        <v>65290</v>
      </c>
      <c r="D1503" s="10" t="s">
        <v>41290</v>
      </c>
      <c r="E1503" s="11" t="s">
        <v>41</v>
      </c>
      <c r="F1503" s="11" t="s">
        <v>41</v>
      </c>
      <c r="G1503" s="12" t="s">
        <v>344</v>
      </c>
      <c r="H1503" s="12" t="s">
        <v>1070</v>
      </c>
      <c r="I1503" s="12" t="s">
        <v>998</v>
      </c>
      <c r="J1503" s="10" t="s">
        <v>143</v>
      </c>
      <c r="K1503" s="13" t="s">
        <v>41291</v>
      </c>
      <c r="L1503" s="13" t="s">
        <v>1</v>
      </c>
      <c r="M1503" s="14">
        <v>74.900000000000006</v>
      </c>
      <c r="N1503" s="14">
        <v>74.900000000000006</v>
      </c>
      <c r="O1503" s="14">
        <v>74.900000000000006</v>
      </c>
      <c r="P1503" s="10" t="s">
        <v>364</v>
      </c>
      <c r="Q1503" s="12" t="s">
        <v>365</v>
      </c>
      <c r="R1503" s="12" t="s">
        <v>366</v>
      </c>
      <c r="S1503" s="15">
        <v>27.7517</v>
      </c>
      <c r="T1503" s="15">
        <v>-81.862899999999996</v>
      </c>
    </row>
    <row r="1504" spans="1:20" x14ac:dyDescent="0.3">
      <c r="A1504" s="9">
        <v>5109</v>
      </c>
      <c r="B1504" s="10" t="s">
        <v>2039</v>
      </c>
      <c r="C1504" s="9">
        <v>65327</v>
      </c>
      <c r="D1504" s="10" t="s">
        <v>41292</v>
      </c>
      <c r="E1504" s="11" t="s">
        <v>41</v>
      </c>
      <c r="F1504" s="11" t="s">
        <v>41</v>
      </c>
      <c r="G1504" s="12" t="s">
        <v>2011</v>
      </c>
      <c r="H1504" s="12" t="s">
        <v>2055</v>
      </c>
      <c r="I1504" s="12" t="s">
        <v>138</v>
      </c>
      <c r="J1504" s="10" t="s">
        <v>44</v>
      </c>
      <c r="K1504" s="13" t="s">
        <v>41293</v>
      </c>
      <c r="L1504" s="13" t="s">
        <v>1</v>
      </c>
      <c r="M1504" s="14">
        <v>20</v>
      </c>
      <c r="N1504" s="14">
        <v>20</v>
      </c>
      <c r="O1504" s="14">
        <v>20</v>
      </c>
      <c r="P1504" s="10" t="s">
        <v>364</v>
      </c>
      <c r="Q1504" s="12" t="s">
        <v>365</v>
      </c>
      <c r="R1504" s="12" t="s">
        <v>366</v>
      </c>
      <c r="S1504" s="15">
        <v>42.220270999999997</v>
      </c>
      <c r="T1504" s="15">
        <v>-83.714420000000004</v>
      </c>
    </row>
    <row r="1505" spans="1:20" x14ac:dyDescent="0.3">
      <c r="A1505" s="9">
        <v>64657</v>
      </c>
      <c r="B1505" s="10" t="s">
        <v>41294</v>
      </c>
      <c r="C1505" s="9">
        <v>65345</v>
      </c>
      <c r="D1505" s="10" t="s">
        <v>41294</v>
      </c>
      <c r="E1505" s="11" t="s">
        <v>41</v>
      </c>
      <c r="F1505" s="11" t="s">
        <v>41</v>
      </c>
      <c r="G1505" s="12" t="s">
        <v>1795</v>
      </c>
      <c r="H1505" s="12" t="s">
        <v>2231</v>
      </c>
      <c r="I1505" s="12" t="s">
        <v>138</v>
      </c>
      <c r="J1505" s="10" t="s">
        <v>143</v>
      </c>
      <c r="K1505" s="13" t="s">
        <v>41295</v>
      </c>
      <c r="L1505" s="13" t="s">
        <v>1</v>
      </c>
      <c r="M1505" s="14">
        <v>150</v>
      </c>
      <c r="N1505" s="14">
        <v>150</v>
      </c>
      <c r="O1505" s="14">
        <v>150</v>
      </c>
      <c r="P1505" s="10" t="s">
        <v>364</v>
      </c>
      <c r="Q1505" s="12" t="s">
        <v>365</v>
      </c>
      <c r="R1505" s="12" t="s">
        <v>366</v>
      </c>
      <c r="S1505" s="15">
        <v>29.978000000000002</v>
      </c>
      <c r="T1505" s="15">
        <v>-90.727699999999999</v>
      </c>
    </row>
    <row r="1506" spans="1:20" x14ac:dyDescent="0.3">
      <c r="A1506" s="9">
        <v>64684</v>
      </c>
      <c r="B1506" s="10" t="s">
        <v>24673</v>
      </c>
      <c r="C1506" s="9">
        <v>65349</v>
      </c>
      <c r="D1506" s="10" t="s">
        <v>24674</v>
      </c>
      <c r="E1506" s="11" t="s">
        <v>41</v>
      </c>
      <c r="F1506" s="11" t="s">
        <v>41</v>
      </c>
      <c r="G1506" s="12" t="s">
        <v>470</v>
      </c>
      <c r="H1506" s="12" t="s">
        <v>8843</v>
      </c>
      <c r="I1506" s="12" t="s">
        <v>138</v>
      </c>
      <c r="J1506" s="10" t="s">
        <v>143</v>
      </c>
      <c r="K1506" s="13" t="s">
        <v>41296</v>
      </c>
      <c r="L1506" s="13" t="s">
        <v>1</v>
      </c>
      <c r="M1506" s="14">
        <v>40</v>
      </c>
      <c r="N1506" s="14">
        <v>40</v>
      </c>
      <c r="O1506" s="14">
        <v>40</v>
      </c>
      <c r="P1506" s="10" t="s">
        <v>360</v>
      </c>
      <c r="Q1506" s="12" t="s">
        <v>361</v>
      </c>
      <c r="R1506" s="12" t="s">
        <v>362</v>
      </c>
      <c r="S1506" s="15">
        <v>40.09393</v>
      </c>
      <c r="T1506" s="15">
        <v>-89.420400000000001</v>
      </c>
    </row>
    <row r="1507" spans="1:20" x14ac:dyDescent="0.3">
      <c r="A1507" s="9">
        <v>60531</v>
      </c>
      <c r="B1507" s="10" t="s">
        <v>11241</v>
      </c>
      <c r="C1507" s="9">
        <v>65356</v>
      </c>
      <c r="D1507" s="10" t="s">
        <v>41297</v>
      </c>
      <c r="E1507" s="11" t="s">
        <v>41</v>
      </c>
      <c r="F1507" s="11" t="s">
        <v>41</v>
      </c>
      <c r="G1507" s="12" t="s">
        <v>939</v>
      </c>
      <c r="H1507" s="12" t="s">
        <v>443</v>
      </c>
      <c r="I1507" s="12" t="s">
        <v>172</v>
      </c>
      <c r="J1507" s="10" t="s">
        <v>143</v>
      </c>
      <c r="K1507" s="13" t="s">
        <v>41298</v>
      </c>
      <c r="L1507" s="13" t="s">
        <v>1</v>
      </c>
      <c r="M1507" s="14">
        <v>2.8</v>
      </c>
      <c r="N1507" s="14">
        <v>2.8</v>
      </c>
      <c r="O1507" s="14">
        <v>2.8</v>
      </c>
      <c r="P1507" s="10" t="s">
        <v>364</v>
      </c>
      <c r="Q1507" s="12" t="s">
        <v>365</v>
      </c>
      <c r="R1507" s="12" t="s">
        <v>366</v>
      </c>
      <c r="S1507" s="15">
        <v>39.437285000000003</v>
      </c>
      <c r="T1507" s="15">
        <v>-76.999369999999999</v>
      </c>
    </row>
    <row r="1508" spans="1:20" x14ac:dyDescent="0.3">
      <c r="A1508" s="9">
        <v>13407</v>
      </c>
      <c r="B1508" s="10" t="s">
        <v>2646</v>
      </c>
      <c r="C1508" s="9">
        <v>65377</v>
      </c>
      <c r="D1508" s="10" t="s">
        <v>41299</v>
      </c>
      <c r="E1508" s="11" t="s">
        <v>41</v>
      </c>
      <c r="F1508" s="11" t="s">
        <v>41</v>
      </c>
      <c r="G1508" s="12" t="s">
        <v>401</v>
      </c>
      <c r="H1508" s="12" t="s">
        <v>511</v>
      </c>
      <c r="I1508" s="12" t="s">
        <v>2648</v>
      </c>
      <c r="J1508" s="10" t="s">
        <v>44</v>
      </c>
      <c r="K1508" s="13" t="s">
        <v>41300</v>
      </c>
      <c r="L1508" s="13" t="s">
        <v>1</v>
      </c>
      <c r="M1508" s="14">
        <v>200</v>
      </c>
      <c r="N1508" s="14">
        <v>200</v>
      </c>
      <c r="O1508" s="14">
        <v>200</v>
      </c>
      <c r="P1508" s="10" t="s">
        <v>360</v>
      </c>
      <c r="Q1508" s="12" t="s">
        <v>361</v>
      </c>
      <c r="R1508" s="12" t="s">
        <v>362</v>
      </c>
      <c r="S1508" s="15">
        <v>40.887886000000002</v>
      </c>
      <c r="T1508" s="15">
        <v>-117.1305</v>
      </c>
    </row>
    <row r="1509" spans="1:20" x14ac:dyDescent="0.3">
      <c r="A1509" s="9">
        <v>13407</v>
      </c>
      <c r="B1509" s="10" t="s">
        <v>2646</v>
      </c>
      <c r="C1509" s="9">
        <v>65377</v>
      </c>
      <c r="D1509" s="10" t="s">
        <v>41299</v>
      </c>
      <c r="E1509" s="11" t="s">
        <v>41</v>
      </c>
      <c r="F1509" s="11" t="s">
        <v>41</v>
      </c>
      <c r="G1509" s="12" t="s">
        <v>401</v>
      </c>
      <c r="H1509" s="12" t="s">
        <v>511</v>
      </c>
      <c r="I1509" s="12" t="s">
        <v>2648</v>
      </c>
      <c r="J1509" s="10" t="s">
        <v>44</v>
      </c>
      <c r="K1509" s="13" t="s">
        <v>41301</v>
      </c>
      <c r="L1509" s="13" t="s">
        <v>1</v>
      </c>
      <c r="M1509" s="14">
        <v>250</v>
      </c>
      <c r="N1509" s="14">
        <v>250</v>
      </c>
      <c r="O1509" s="14">
        <v>250</v>
      </c>
      <c r="P1509" s="10" t="s">
        <v>364</v>
      </c>
      <c r="Q1509" s="12" t="s">
        <v>365</v>
      </c>
      <c r="R1509" s="12" t="s">
        <v>366</v>
      </c>
      <c r="S1509" s="15">
        <v>40.887886000000002</v>
      </c>
      <c r="T1509" s="15">
        <v>-117.1305</v>
      </c>
    </row>
    <row r="1510" spans="1:20" x14ac:dyDescent="0.3">
      <c r="A1510" s="9">
        <v>63721</v>
      </c>
      <c r="B1510" s="10" t="s">
        <v>41168</v>
      </c>
      <c r="C1510" s="9">
        <v>65388</v>
      </c>
      <c r="D1510" s="10" t="s">
        <v>41302</v>
      </c>
      <c r="E1510" s="11" t="s">
        <v>41</v>
      </c>
      <c r="F1510" s="11" t="s">
        <v>41</v>
      </c>
      <c r="G1510" s="12" t="s">
        <v>939</v>
      </c>
      <c r="H1510" s="12" t="s">
        <v>1</v>
      </c>
      <c r="I1510" s="12" t="s">
        <v>172</v>
      </c>
      <c r="J1510" s="10" t="s">
        <v>143</v>
      </c>
      <c r="K1510" s="13" t="s">
        <v>41303</v>
      </c>
      <c r="L1510" s="13" t="s">
        <v>1</v>
      </c>
      <c r="M1510" s="14">
        <v>846</v>
      </c>
      <c r="N1510" s="14">
        <v>846</v>
      </c>
      <c r="O1510" s="14">
        <v>846</v>
      </c>
      <c r="P1510" s="10" t="s">
        <v>11879</v>
      </c>
      <c r="Q1510" s="12" t="s">
        <v>57</v>
      </c>
      <c r="R1510" s="12" t="s">
        <v>11880</v>
      </c>
      <c r="S1510" s="15">
        <v>38.566659999999999</v>
      </c>
      <c r="T1510" s="15">
        <v>-74.662769999999995</v>
      </c>
    </row>
    <row r="1511" spans="1:20" x14ac:dyDescent="0.3">
      <c r="A1511" s="9">
        <v>64720</v>
      </c>
      <c r="B1511" s="10" t="s">
        <v>41304</v>
      </c>
      <c r="C1511" s="9">
        <v>65394</v>
      </c>
      <c r="D1511" s="10" t="s">
        <v>41305</v>
      </c>
      <c r="E1511" s="11" t="s">
        <v>41</v>
      </c>
      <c r="F1511" s="11" t="s">
        <v>41</v>
      </c>
      <c r="G1511" s="12" t="s">
        <v>2684</v>
      </c>
      <c r="H1511" s="12" t="s">
        <v>1</v>
      </c>
      <c r="I1511" s="12" t="s">
        <v>172</v>
      </c>
      <c r="J1511" s="10" t="s">
        <v>143</v>
      </c>
      <c r="K1511" s="13" t="s">
        <v>41306</v>
      </c>
      <c r="L1511" s="13" t="s">
        <v>1</v>
      </c>
      <c r="M1511" s="14">
        <v>1148</v>
      </c>
      <c r="N1511" s="14">
        <v>1148</v>
      </c>
      <c r="O1511" s="14">
        <v>1148</v>
      </c>
      <c r="P1511" s="10" t="s">
        <v>11879</v>
      </c>
      <c r="Q1511" s="12" t="s">
        <v>57</v>
      </c>
      <c r="R1511" s="12" t="s">
        <v>11880</v>
      </c>
      <c r="S1511" s="15">
        <v>39.015999999999998</v>
      </c>
      <c r="T1511" s="15">
        <v>-74.385999999999996</v>
      </c>
    </row>
    <row r="1512" spans="1:20" x14ac:dyDescent="0.3">
      <c r="A1512" s="9">
        <v>64741</v>
      </c>
      <c r="B1512" s="10" t="s">
        <v>41307</v>
      </c>
      <c r="C1512" s="9">
        <v>65398</v>
      </c>
      <c r="D1512" s="10" t="s">
        <v>41308</v>
      </c>
      <c r="E1512" s="11" t="s">
        <v>41</v>
      </c>
      <c r="F1512" s="11" t="s">
        <v>41</v>
      </c>
      <c r="G1512" s="12" t="s">
        <v>84</v>
      </c>
      <c r="H1512" s="12" t="s">
        <v>225</v>
      </c>
      <c r="I1512" s="12" t="s">
        <v>142</v>
      </c>
      <c r="J1512" s="10" t="s">
        <v>143</v>
      </c>
      <c r="K1512" s="13" t="s">
        <v>41309</v>
      </c>
      <c r="L1512" s="13" t="s">
        <v>1</v>
      </c>
      <c r="M1512" s="14">
        <v>14</v>
      </c>
      <c r="N1512" s="14">
        <v>14</v>
      </c>
      <c r="O1512" s="14">
        <v>14</v>
      </c>
      <c r="P1512" s="10" t="s">
        <v>360</v>
      </c>
      <c r="Q1512" s="12" t="s">
        <v>361</v>
      </c>
      <c r="R1512" s="12" t="s">
        <v>362</v>
      </c>
      <c r="S1512" s="15">
        <v>34.489089999999997</v>
      </c>
      <c r="T1512" s="15">
        <v>-118.61669999999999</v>
      </c>
    </row>
    <row r="1513" spans="1:20" x14ac:dyDescent="0.3">
      <c r="A1513" s="9">
        <v>13407</v>
      </c>
      <c r="B1513" s="10" t="s">
        <v>2646</v>
      </c>
      <c r="C1513" s="9">
        <v>65419</v>
      </c>
      <c r="D1513" s="10" t="s">
        <v>41310</v>
      </c>
      <c r="E1513" s="11" t="s">
        <v>41</v>
      </c>
      <c r="F1513" s="11" t="s">
        <v>41</v>
      </c>
      <c r="G1513" s="12" t="s">
        <v>401</v>
      </c>
      <c r="H1513" s="12" t="s">
        <v>511</v>
      </c>
      <c r="I1513" s="12" t="s">
        <v>2648</v>
      </c>
      <c r="J1513" s="10" t="s">
        <v>44</v>
      </c>
      <c r="K1513" s="13" t="s">
        <v>41311</v>
      </c>
      <c r="L1513" s="13" t="s">
        <v>1</v>
      </c>
      <c r="M1513" s="14">
        <v>280</v>
      </c>
      <c r="N1513" s="14">
        <v>280</v>
      </c>
      <c r="O1513" s="14">
        <v>280</v>
      </c>
      <c r="P1513" s="10" t="s">
        <v>360</v>
      </c>
      <c r="Q1513" s="12" t="s">
        <v>361</v>
      </c>
      <c r="R1513" s="12" t="s">
        <v>362</v>
      </c>
      <c r="S1513" s="15">
        <v>40.887886000000002</v>
      </c>
      <c r="T1513" s="15">
        <v>-117.1305</v>
      </c>
    </row>
    <row r="1514" spans="1:20" x14ac:dyDescent="0.3">
      <c r="A1514" s="9">
        <v>13407</v>
      </c>
      <c r="B1514" s="10" t="s">
        <v>2646</v>
      </c>
      <c r="C1514" s="9">
        <v>65419</v>
      </c>
      <c r="D1514" s="10" t="s">
        <v>41310</v>
      </c>
      <c r="E1514" s="11" t="s">
        <v>41</v>
      </c>
      <c r="F1514" s="11" t="s">
        <v>41</v>
      </c>
      <c r="G1514" s="12" t="s">
        <v>401</v>
      </c>
      <c r="H1514" s="12" t="s">
        <v>511</v>
      </c>
      <c r="I1514" s="12" t="s">
        <v>2648</v>
      </c>
      <c r="J1514" s="10" t="s">
        <v>44</v>
      </c>
      <c r="K1514" s="13" t="s">
        <v>22027</v>
      </c>
      <c r="L1514" s="13" t="s">
        <v>1</v>
      </c>
      <c r="M1514" s="14">
        <v>350</v>
      </c>
      <c r="N1514" s="14">
        <v>350</v>
      </c>
      <c r="O1514" s="14">
        <v>350</v>
      </c>
      <c r="P1514" s="10" t="s">
        <v>364</v>
      </c>
      <c r="Q1514" s="12" t="s">
        <v>365</v>
      </c>
      <c r="R1514" s="12" t="s">
        <v>366</v>
      </c>
      <c r="S1514" s="15">
        <v>40.887886000000002</v>
      </c>
      <c r="T1514" s="15">
        <v>-117.1305</v>
      </c>
    </row>
    <row r="1515" spans="1:20" x14ac:dyDescent="0.3">
      <c r="A1515" s="9">
        <v>64776</v>
      </c>
      <c r="B1515" s="10" t="s">
        <v>41312</v>
      </c>
      <c r="C1515" s="9">
        <v>65437</v>
      </c>
      <c r="D1515" s="10" t="s">
        <v>41312</v>
      </c>
      <c r="E1515" s="11" t="s">
        <v>41</v>
      </c>
      <c r="F1515" s="11" t="s">
        <v>41</v>
      </c>
      <c r="G1515" s="12" t="s">
        <v>340</v>
      </c>
      <c r="H1515" s="12" t="s">
        <v>3304</v>
      </c>
      <c r="I1515" s="12" t="s">
        <v>1140</v>
      </c>
      <c r="J1515" s="10" t="s">
        <v>143</v>
      </c>
      <c r="K1515" s="13" t="s">
        <v>41313</v>
      </c>
      <c r="L1515" s="13" t="s">
        <v>1</v>
      </c>
      <c r="M1515" s="14">
        <v>15.5</v>
      </c>
      <c r="N1515" s="14">
        <v>15.5</v>
      </c>
      <c r="O1515" s="14">
        <v>15.5</v>
      </c>
      <c r="P1515" s="10" t="s">
        <v>360</v>
      </c>
      <c r="Q1515" s="12" t="s">
        <v>361</v>
      </c>
      <c r="R1515" s="12" t="s">
        <v>362</v>
      </c>
      <c r="S1515" s="15">
        <v>33.741</v>
      </c>
      <c r="T1515" s="15">
        <v>-81.400000000000006</v>
      </c>
    </row>
    <row r="1516" spans="1:20" x14ac:dyDescent="0.3">
      <c r="A1516" s="9">
        <v>64776</v>
      </c>
      <c r="B1516" s="10" t="s">
        <v>41312</v>
      </c>
      <c r="C1516" s="9">
        <v>65437</v>
      </c>
      <c r="D1516" s="10" t="s">
        <v>41312</v>
      </c>
      <c r="E1516" s="11" t="s">
        <v>41</v>
      </c>
      <c r="F1516" s="11" t="s">
        <v>41</v>
      </c>
      <c r="G1516" s="12" t="s">
        <v>340</v>
      </c>
      <c r="H1516" s="12" t="s">
        <v>3304</v>
      </c>
      <c r="I1516" s="12" t="s">
        <v>1140</v>
      </c>
      <c r="J1516" s="10" t="s">
        <v>143</v>
      </c>
      <c r="K1516" s="13" t="s">
        <v>41314</v>
      </c>
      <c r="L1516" s="13" t="s">
        <v>1</v>
      </c>
      <c r="M1516" s="14">
        <v>62</v>
      </c>
      <c r="N1516" s="14">
        <v>62</v>
      </c>
      <c r="O1516" s="14">
        <v>62</v>
      </c>
      <c r="P1516" s="10" t="s">
        <v>364</v>
      </c>
      <c r="Q1516" s="12" t="s">
        <v>365</v>
      </c>
      <c r="R1516" s="12" t="s">
        <v>366</v>
      </c>
      <c r="S1516" s="15">
        <v>33.741</v>
      </c>
      <c r="T1516" s="15">
        <v>-81.400000000000006</v>
      </c>
    </row>
    <row r="1517" spans="1:20" x14ac:dyDescent="0.3">
      <c r="A1517" s="9">
        <v>50123</v>
      </c>
      <c r="B1517" s="10" t="s">
        <v>9272</v>
      </c>
      <c r="C1517" s="9">
        <v>65446</v>
      </c>
      <c r="D1517" s="10" t="s">
        <v>41315</v>
      </c>
      <c r="E1517" s="11" t="s">
        <v>41</v>
      </c>
      <c r="F1517" s="11" t="s">
        <v>41</v>
      </c>
      <c r="G1517" s="12" t="s">
        <v>470</v>
      </c>
      <c r="H1517" s="12" t="s">
        <v>4287</v>
      </c>
      <c r="I1517" s="12" t="s">
        <v>172</v>
      </c>
      <c r="J1517" s="10" t="s">
        <v>143</v>
      </c>
      <c r="K1517" s="13" t="s">
        <v>41316</v>
      </c>
      <c r="L1517" s="13" t="s">
        <v>1</v>
      </c>
      <c r="M1517" s="14">
        <v>500</v>
      </c>
      <c r="N1517" s="14">
        <v>500</v>
      </c>
      <c r="O1517" s="14">
        <v>500</v>
      </c>
      <c r="P1517" s="10" t="s">
        <v>364</v>
      </c>
      <c r="Q1517" s="12" t="s">
        <v>365</v>
      </c>
      <c r="R1517" s="12" t="s">
        <v>366</v>
      </c>
      <c r="S1517" s="15">
        <v>42.06</v>
      </c>
      <c r="T1517" s="15">
        <v>-88.81</v>
      </c>
    </row>
    <row r="1518" spans="1:20" x14ac:dyDescent="0.3">
      <c r="A1518" s="9">
        <v>50123</v>
      </c>
      <c r="B1518" s="10" t="s">
        <v>9272</v>
      </c>
      <c r="C1518" s="9">
        <v>65471</v>
      </c>
      <c r="D1518" s="10" t="s">
        <v>34721</v>
      </c>
      <c r="E1518" s="11" t="s">
        <v>41</v>
      </c>
      <c r="F1518" s="11" t="s">
        <v>41</v>
      </c>
      <c r="G1518" s="12" t="s">
        <v>1367</v>
      </c>
      <c r="H1518" s="12" t="s">
        <v>9659</v>
      </c>
      <c r="I1518" s="12" t="s">
        <v>172</v>
      </c>
      <c r="J1518" s="10" t="s">
        <v>143</v>
      </c>
      <c r="K1518" s="13" t="s">
        <v>41317</v>
      </c>
      <c r="L1518" s="13" t="s">
        <v>1</v>
      </c>
      <c r="M1518" s="14">
        <v>150</v>
      </c>
      <c r="N1518" s="14">
        <v>150</v>
      </c>
      <c r="O1518" s="14">
        <v>150</v>
      </c>
      <c r="P1518" s="10" t="s">
        <v>364</v>
      </c>
      <c r="Q1518" s="12" t="s">
        <v>365</v>
      </c>
      <c r="R1518" s="12" t="s">
        <v>366</v>
      </c>
      <c r="S1518" s="15">
        <v>40.404356999999997</v>
      </c>
      <c r="T1518" s="15">
        <v>-85.197159999999997</v>
      </c>
    </row>
    <row r="1519" spans="1:20" x14ac:dyDescent="0.3">
      <c r="A1519" s="9">
        <v>56201</v>
      </c>
      <c r="B1519" s="10" t="s">
        <v>9916</v>
      </c>
      <c r="C1519" s="9">
        <v>65488</v>
      </c>
      <c r="D1519" s="10" t="s">
        <v>19102</v>
      </c>
      <c r="E1519" s="11" t="s">
        <v>41</v>
      </c>
      <c r="F1519" s="11" t="s">
        <v>41</v>
      </c>
      <c r="G1519" s="12" t="s">
        <v>96</v>
      </c>
      <c r="H1519" s="12" t="s">
        <v>3921</v>
      </c>
      <c r="I1519" s="12" t="s">
        <v>586</v>
      </c>
      <c r="J1519" s="10" t="s">
        <v>143</v>
      </c>
      <c r="K1519" s="13" t="s">
        <v>41318</v>
      </c>
      <c r="L1519" s="13" t="s">
        <v>1</v>
      </c>
      <c r="M1519" s="14">
        <v>9.9</v>
      </c>
      <c r="N1519" s="14">
        <v>9.9</v>
      </c>
      <c r="O1519" s="14">
        <v>9.9</v>
      </c>
      <c r="P1519" s="10" t="s">
        <v>360</v>
      </c>
      <c r="Q1519" s="12" t="s">
        <v>361</v>
      </c>
      <c r="R1519" s="12" t="s">
        <v>362</v>
      </c>
      <c r="S1519" s="15">
        <v>31.377355000000001</v>
      </c>
      <c r="T1519" s="15">
        <v>-95.479079999999996</v>
      </c>
    </row>
    <row r="1520" spans="1:20" x14ac:dyDescent="0.3">
      <c r="A1520" s="9">
        <v>63289</v>
      </c>
      <c r="B1520" s="10" t="s">
        <v>23129</v>
      </c>
      <c r="C1520" s="9">
        <v>65788</v>
      </c>
      <c r="D1520" s="10" t="s">
        <v>41319</v>
      </c>
      <c r="E1520" s="11" t="s">
        <v>41</v>
      </c>
      <c r="F1520" s="11" t="s">
        <v>41</v>
      </c>
      <c r="G1520" s="12" t="s">
        <v>96</v>
      </c>
      <c r="H1520" s="12" t="s">
        <v>8183</v>
      </c>
      <c r="I1520" s="12" t="s">
        <v>586</v>
      </c>
      <c r="J1520" s="10" t="s">
        <v>143</v>
      </c>
      <c r="K1520" s="13" t="s">
        <v>41320</v>
      </c>
      <c r="L1520" s="13" t="s">
        <v>1</v>
      </c>
      <c r="M1520" s="14">
        <v>100</v>
      </c>
      <c r="N1520" s="14">
        <v>100</v>
      </c>
      <c r="O1520" s="14">
        <v>100</v>
      </c>
      <c r="P1520" s="10" t="s">
        <v>360</v>
      </c>
      <c r="Q1520" s="12" t="s">
        <v>361</v>
      </c>
      <c r="R1520" s="12" t="s">
        <v>362</v>
      </c>
      <c r="S1520" s="15">
        <v>32.44126</v>
      </c>
      <c r="T1520" s="15">
        <v>-97.072540000000004</v>
      </c>
    </row>
    <row r="1521" spans="1:20" x14ac:dyDescent="0.3">
      <c r="A1521" s="9">
        <v>63522</v>
      </c>
      <c r="B1521" s="10" t="s">
        <v>22034</v>
      </c>
      <c r="C1521" s="9">
        <v>65789</v>
      </c>
      <c r="D1521" s="10" t="s">
        <v>41321</v>
      </c>
      <c r="E1521" s="11" t="s">
        <v>41</v>
      </c>
      <c r="F1521" s="11" t="s">
        <v>41</v>
      </c>
      <c r="G1521" s="12" t="s">
        <v>84</v>
      </c>
      <c r="H1521" s="12" t="s">
        <v>612</v>
      </c>
      <c r="I1521" s="12" t="s">
        <v>142</v>
      </c>
      <c r="J1521" s="10" t="s">
        <v>143</v>
      </c>
      <c r="K1521" s="13" t="s">
        <v>41322</v>
      </c>
      <c r="L1521" s="13" t="s">
        <v>1</v>
      </c>
      <c r="M1521" s="14">
        <v>40</v>
      </c>
      <c r="N1521" s="14">
        <v>40</v>
      </c>
      <c r="O1521" s="14">
        <v>40</v>
      </c>
      <c r="P1521" s="10" t="s">
        <v>360</v>
      </c>
      <c r="Q1521" s="12" t="s">
        <v>361</v>
      </c>
      <c r="R1521" s="12" t="s">
        <v>362</v>
      </c>
      <c r="S1521" s="15">
        <v>33.7149</v>
      </c>
      <c r="T1521" s="15">
        <v>-117.854</v>
      </c>
    </row>
    <row r="1522" spans="1:20" x14ac:dyDescent="0.3">
      <c r="A1522" s="9">
        <v>50123</v>
      </c>
      <c r="B1522" s="10" t="s">
        <v>9272</v>
      </c>
      <c r="C1522" s="9">
        <v>65822</v>
      </c>
      <c r="D1522" s="10" t="s">
        <v>41323</v>
      </c>
      <c r="E1522" s="11" t="s">
        <v>41</v>
      </c>
      <c r="F1522" s="11" t="s">
        <v>41</v>
      </c>
      <c r="G1522" s="12" t="s">
        <v>96</v>
      </c>
      <c r="H1522" s="12" t="s">
        <v>5415</v>
      </c>
      <c r="I1522" s="12" t="s">
        <v>138</v>
      </c>
      <c r="J1522" s="10" t="s">
        <v>143</v>
      </c>
      <c r="K1522" s="13" t="s">
        <v>41324</v>
      </c>
      <c r="L1522" s="13" t="s">
        <v>1</v>
      </c>
      <c r="M1522" s="14">
        <v>225</v>
      </c>
      <c r="N1522" s="14">
        <v>225</v>
      </c>
      <c r="O1522" s="14">
        <v>225</v>
      </c>
      <c r="P1522" s="10" t="s">
        <v>364</v>
      </c>
      <c r="Q1522" s="12" t="s">
        <v>365</v>
      </c>
      <c r="R1522" s="12" t="s">
        <v>366</v>
      </c>
      <c r="S1522" s="15">
        <v>29.295200999999999</v>
      </c>
      <c r="T1522" s="15">
        <v>-95.426850000000002</v>
      </c>
    </row>
    <row r="1523" spans="1:20" x14ac:dyDescent="0.3">
      <c r="A1523" s="9">
        <v>65079</v>
      </c>
      <c r="B1523" s="10" t="s">
        <v>33095</v>
      </c>
      <c r="C1523" s="9">
        <v>65843</v>
      </c>
      <c r="D1523" s="10" t="s">
        <v>41325</v>
      </c>
      <c r="E1523" s="11" t="s">
        <v>41</v>
      </c>
      <c r="F1523" s="11" t="s">
        <v>41</v>
      </c>
      <c r="G1523" s="12" t="s">
        <v>96</v>
      </c>
      <c r="H1523" s="12" t="s">
        <v>3491</v>
      </c>
      <c r="I1523" s="12" t="s">
        <v>586</v>
      </c>
      <c r="J1523" s="10" t="s">
        <v>143</v>
      </c>
      <c r="K1523" s="13" t="s">
        <v>41326</v>
      </c>
      <c r="L1523" s="13" t="s">
        <v>1</v>
      </c>
      <c r="M1523" s="14">
        <v>443.2</v>
      </c>
      <c r="N1523" s="14">
        <v>443.2</v>
      </c>
      <c r="O1523" s="14">
        <v>443.2</v>
      </c>
      <c r="P1523" s="10" t="s">
        <v>360</v>
      </c>
      <c r="Q1523" s="12" t="s">
        <v>361</v>
      </c>
      <c r="R1523" s="12" t="s">
        <v>362</v>
      </c>
      <c r="S1523" s="15">
        <v>30.223821000000001</v>
      </c>
      <c r="T1523" s="15">
        <v>-97.382620000000003</v>
      </c>
    </row>
    <row r="1524" spans="1:20" x14ac:dyDescent="0.3">
      <c r="A1524" s="9">
        <v>65079</v>
      </c>
      <c r="B1524" s="10" t="s">
        <v>33095</v>
      </c>
      <c r="C1524" s="9">
        <v>65843</v>
      </c>
      <c r="D1524" s="10" t="s">
        <v>41325</v>
      </c>
      <c r="E1524" s="11" t="s">
        <v>41</v>
      </c>
      <c r="F1524" s="11" t="s">
        <v>41</v>
      </c>
      <c r="G1524" s="12" t="s">
        <v>96</v>
      </c>
      <c r="H1524" s="12" t="s">
        <v>3491</v>
      </c>
      <c r="I1524" s="12" t="s">
        <v>586</v>
      </c>
      <c r="J1524" s="10" t="s">
        <v>143</v>
      </c>
      <c r="K1524" s="13" t="s">
        <v>41327</v>
      </c>
      <c r="L1524" s="13" t="s">
        <v>1</v>
      </c>
      <c r="M1524" s="14">
        <v>435.5</v>
      </c>
      <c r="N1524" s="14">
        <v>435.5</v>
      </c>
      <c r="O1524" s="14">
        <v>435.5</v>
      </c>
      <c r="P1524" s="10" t="s">
        <v>364</v>
      </c>
      <c r="Q1524" s="12" t="s">
        <v>365</v>
      </c>
      <c r="R1524" s="12" t="s">
        <v>366</v>
      </c>
      <c r="S1524" s="15">
        <v>30.223821000000001</v>
      </c>
      <c r="T1524" s="15">
        <v>-97.382620000000003</v>
      </c>
    </row>
    <row r="1525" spans="1:20" x14ac:dyDescent="0.3">
      <c r="A1525" s="9">
        <v>65079</v>
      </c>
      <c r="B1525" s="10" t="s">
        <v>33095</v>
      </c>
      <c r="C1525" s="9">
        <v>65844</v>
      </c>
      <c r="D1525" s="10" t="s">
        <v>41328</v>
      </c>
      <c r="E1525" s="11" t="s">
        <v>41</v>
      </c>
      <c r="F1525" s="11" t="s">
        <v>41</v>
      </c>
      <c r="G1525" s="12" t="s">
        <v>96</v>
      </c>
      <c r="H1525" s="12" t="s">
        <v>1427</v>
      </c>
      <c r="I1525" s="12" t="s">
        <v>586</v>
      </c>
      <c r="J1525" s="10" t="s">
        <v>143</v>
      </c>
      <c r="K1525" s="13" t="s">
        <v>41329</v>
      </c>
      <c r="L1525" s="13" t="s">
        <v>1</v>
      </c>
      <c r="M1525" s="14">
        <v>167.3</v>
      </c>
      <c r="N1525" s="14">
        <v>167.3</v>
      </c>
      <c r="O1525" s="14">
        <v>167.3</v>
      </c>
      <c r="P1525" s="10" t="s">
        <v>364</v>
      </c>
      <c r="Q1525" s="12" t="s">
        <v>365</v>
      </c>
      <c r="R1525" s="12" t="s">
        <v>366</v>
      </c>
      <c r="S1525" s="15">
        <v>28.992798000000001</v>
      </c>
      <c r="T1525" s="15">
        <v>-96.370900000000006</v>
      </c>
    </row>
    <row r="1526" spans="1:20" x14ac:dyDescent="0.3">
      <c r="A1526" s="9">
        <v>65079</v>
      </c>
      <c r="B1526" s="10" t="s">
        <v>33095</v>
      </c>
      <c r="C1526" s="9">
        <v>65845</v>
      </c>
      <c r="D1526" s="10" t="s">
        <v>41330</v>
      </c>
      <c r="E1526" s="11" t="s">
        <v>41</v>
      </c>
      <c r="F1526" s="11" t="s">
        <v>41</v>
      </c>
      <c r="G1526" s="12" t="s">
        <v>96</v>
      </c>
      <c r="H1526" s="12" t="s">
        <v>1427</v>
      </c>
      <c r="I1526" s="12" t="s">
        <v>586</v>
      </c>
      <c r="J1526" s="10" t="s">
        <v>143</v>
      </c>
      <c r="K1526" s="13" t="s">
        <v>41331</v>
      </c>
      <c r="L1526" s="13" t="s">
        <v>1</v>
      </c>
      <c r="M1526" s="14">
        <v>660</v>
      </c>
      <c r="N1526" s="14">
        <v>660</v>
      </c>
      <c r="O1526" s="14">
        <v>660</v>
      </c>
      <c r="P1526" s="10" t="s">
        <v>360</v>
      </c>
      <c r="Q1526" s="12" t="s">
        <v>361</v>
      </c>
      <c r="R1526" s="12" t="s">
        <v>362</v>
      </c>
      <c r="S1526" s="15">
        <v>29.064662999999999</v>
      </c>
      <c r="T1526" s="15">
        <v>-96.589569999999995</v>
      </c>
    </row>
    <row r="1527" spans="1:20" x14ac:dyDescent="0.3">
      <c r="A1527" s="9">
        <v>65079</v>
      </c>
      <c r="B1527" s="10" t="s">
        <v>33095</v>
      </c>
      <c r="C1527" s="9">
        <v>65845</v>
      </c>
      <c r="D1527" s="10" t="s">
        <v>41330</v>
      </c>
      <c r="E1527" s="11" t="s">
        <v>41</v>
      </c>
      <c r="F1527" s="11" t="s">
        <v>41</v>
      </c>
      <c r="G1527" s="12" t="s">
        <v>96</v>
      </c>
      <c r="H1527" s="12" t="s">
        <v>1427</v>
      </c>
      <c r="I1527" s="12" t="s">
        <v>586</v>
      </c>
      <c r="J1527" s="10" t="s">
        <v>143</v>
      </c>
      <c r="K1527" s="13" t="s">
        <v>41332</v>
      </c>
      <c r="L1527" s="13" t="s">
        <v>1</v>
      </c>
      <c r="M1527" s="14">
        <v>660</v>
      </c>
      <c r="N1527" s="14">
        <v>660</v>
      </c>
      <c r="O1527" s="14">
        <v>660</v>
      </c>
      <c r="P1527" s="10" t="s">
        <v>364</v>
      </c>
      <c r="Q1527" s="12" t="s">
        <v>365</v>
      </c>
      <c r="R1527" s="12" t="s">
        <v>366</v>
      </c>
      <c r="S1527" s="15">
        <v>29.064662999999999</v>
      </c>
      <c r="T1527" s="15">
        <v>-96.589569999999995</v>
      </c>
    </row>
    <row r="1528" spans="1:20" x14ac:dyDescent="0.3">
      <c r="A1528" s="9">
        <v>65079</v>
      </c>
      <c r="B1528" s="10" t="s">
        <v>33095</v>
      </c>
      <c r="C1528" s="9">
        <v>65846</v>
      </c>
      <c r="D1528" s="10" t="s">
        <v>41333</v>
      </c>
      <c r="E1528" s="11" t="s">
        <v>41</v>
      </c>
      <c r="F1528" s="11" t="s">
        <v>41</v>
      </c>
      <c r="G1528" s="12" t="s">
        <v>96</v>
      </c>
      <c r="H1528" s="12" t="s">
        <v>1301</v>
      </c>
      <c r="I1528" s="12" t="s">
        <v>586</v>
      </c>
      <c r="J1528" s="10" t="s">
        <v>143</v>
      </c>
      <c r="K1528" s="13" t="s">
        <v>41334</v>
      </c>
      <c r="L1528" s="13" t="s">
        <v>1</v>
      </c>
      <c r="M1528" s="14">
        <v>460</v>
      </c>
      <c r="N1528" s="14">
        <v>460</v>
      </c>
      <c r="O1528" s="14">
        <v>460</v>
      </c>
      <c r="P1528" s="10" t="s">
        <v>364</v>
      </c>
      <c r="Q1528" s="12" t="s">
        <v>365</v>
      </c>
      <c r="R1528" s="12" t="s">
        <v>366</v>
      </c>
      <c r="S1528" s="15">
        <v>31.087178000000002</v>
      </c>
      <c r="T1528" s="15">
        <v>-95.978459999999998</v>
      </c>
    </row>
    <row r="1529" spans="1:20" x14ac:dyDescent="0.3">
      <c r="A1529" s="9">
        <v>65081</v>
      </c>
      <c r="B1529" s="10" t="s">
        <v>25788</v>
      </c>
      <c r="C1529" s="9">
        <v>65849</v>
      </c>
      <c r="D1529" s="10" t="s">
        <v>25788</v>
      </c>
      <c r="E1529" s="11" t="s">
        <v>41</v>
      </c>
      <c r="F1529" s="11" t="s">
        <v>41</v>
      </c>
      <c r="G1529" s="12" t="s">
        <v>96</v>
      </c>
      <c r="H1529" s="12" t="s">
        <v>3412</v>
      </c>
      <c r="I1529" s="12" t="s">
        <v>586</v>
      </c>
      <c r="J1529" s="10" t="s">
        <v>143</v>
      </c>
      <c r="K1529" s="13" t="s">
        <v>41335</v>
      </c>
      <c r="L1529" s="13" t="s">
        <v>1</v>
      </c>
      <c r="M1529" s="14">
        <v>61</v>
      </c>
      <c r="N1529" s="14">
        <v>61</v>
      </c>
      <c r="O1529" s="14">
        <v>61</v>
      </c>
      <c r="P1529" s="10" t="s">
        <v>360</v>
      </c>
      <c r="Q1529" s="12" t="s">
        <v>361</v>
      </c>
      <c r="R1529" s="12" t="s">
        <v>362</v>
      </c>
      <c r="S1529" s="15">
        <v>28.905346000000002</v>
      </c>
      <c r="T1529" s="15">
        <v>-96.978080000000006</v>
      </c>
    </row>
    <row r="1530" spans="1:20" x14ac:dyDescent="0.3">
      <c r="A1530" s="9">
        <v>65080</v>
      </c>
      <c r="B1530" s="10" t="s">
        <v>34726</v>
      </c>
      <c r="C1530" s="9">
        <v>65850</v>
      </c>
      <c r="D1530" s="10" t="s">
        <v>34726</v>
      </c>
      <c r="E1530" s="11" t="s">
        <v>41</v>
      </c>
      <c r="F1530" s="11" t="s">
        <v>41</v>
      </c>
      <c r="G1530" s="12" t="s">
        <v>96</v>
      </c>
      <c r="H1530" s="12" t="s">
        <v>5415</v>
      </c>
      <c r="I1530" s="12" t="s">
        <v>586</v>
      </c>
      <c r="J1530" s="10" t="s">
        <v>143</v>
      </c>
      <c r="K1530" s="13" t="s">
        <v>41336</v>
      </c>
      <c r="L1530" s="13" t="s">
        <v>1</v>
      </c>
      <c r="M1530" s="14">
        <v>160</v>
      </c>
      <c r="N1530" s="14">
        <v>160</v>
      </c>
      <c r="O1530" s="14">
        <v>160</v>
      </c>
      <c r="P1530" s="10" t="s">
        <v>364</v>
      </c>
      <c r="Q1530" s="12" t="s">
        <v>365</v>
      </c>
      <c r="R1530" s="12" t="s">
        <v>366</v>
      </c>
      <c r="S1530" s="15">
        <v>29.247678000000001</v>
      </c>
      <c r="T1530" s="15">
        <v>-95.685460000000006</v>
      </c>
    </row>
    <row r="1531" spans="1:20" x14ac:dyDescent="0.3">
      <c r="A1531" s="9">
        <v>65079</v>
      </c>
      <c r="B1531" s="10" t="s">
        <v>33095</v>
      </c>
      <c r="C1531" s="9">
        <v>65851</v>
      </c>
      <c r="D1531" s="10" t="s">
        <v>34369</v>
      </c>
      <c r="E1531" s="11" t="s">
        <v>41</v>
      </c>
      <c r="F1531" s="11" t="s">
        <v>41</v>
      </c>
      <c r="G1531" s="12" t="s">
        <v>96</v>
      </c>
      <c r="H1531" s="12" t="s">
        <v>1301</v>
      </c>
      <c r="I1531" s="12" t="s">
        <v>586</v>
      </c>
      <c r="J1531" s="10" t="s">
        <v>143</v>
      </c>
      <c r="K1531" s="13" t="s">
        <v>41337</v>
      </c>
      <c r="L1531" s="13" t="s">
        <v>1</v>
      </c>
      <c r="M1531" s="14">
        <v>460</v>
      </c>
      <c r="N1531" s="14">
        <v>460</v>
      </c>
      <c r="O1531" s="14">
        <v>460</v>
      </c>
      <c r="P1531" s="10" t="s">
        <v>360</v>
      </c>
      <c r="Q1531" s="12" t="s">
        <v>361</v>
      </c>
      <c r="R1531" s="12" t="s">
        <v>362</v>
      </c>
      <c r="S1531" s="15">
        <v>31.061726</v>
      </c>
      <c r="T1531" s="15">
        <v>-96.056060000000002</v>
      </c>
    </row>
    <row r="1532" spans="1:20" x14ac:dyDescent="0.3">
      <c r="A1532" s="9">
        <v>65079</v>
      </c>
      <c r="B1532" s="10" t="s">
        <v>33095</v>
      </c>
      <c r="C1532" s="9">
        <v>65852</v>
      </c>
      <c r="D1532" s="10" t="s">
        <v>41338</v>
      </c>
      <c r="E1532" s="11" t="s">
        <v>41</v>
      </c>
      <c r="F1532" s="11" t="s">
        <v>41</v>
      </c>
      <c r="G1532" s="12" t="s">
        <v>96</v>
      </c>
      <c r="H1532" s="12" t="s">
        <v>1427</v>
      </c>
      <c r="I1532" s="12" t="s">
        <v>586</v>
      </c>
      <c r="J1532" s="10" t="s">
        <v>143</v>
      </c>
      <c r="K1532" s="13" t="s">
        <v>41339</v>
      </c>
      <c r="L1532" s="13" t="s">
        <v>1</v>
      </c>
      <c r="M1532" s="14">
        <v>621.4</v>
      </c>
      <c r="N1532" s="14">
        <v>621.4</v>
      </c>
      <c r="O1532" s="14">
        <v>621.4</v>
      </c>
      <c r="P1532" s="10" t="s">
        <v>360</v>
      </c>
      <c r="Q1532" s="12" t="s">
        <v>361</v>
      </c>
      <c r="R1532" s="12" t="s">
        <v>362</v>
      </c>
      <c r="S1532" s="15">
        <v>28.916088999999999</v>
      </c>
      <c r="T1532" s="15">
        <v>-96.384219999999999</v>
      </c>
    </row>
    <row r="1533" spans="1:20" x14ac:dyDescent="0.3">
      <c r="A1533" s="9">
        <v>65079</v>
      </c>
      <c r="B1533" s="10" t="s">
        <v>33095</v>
      </c>
      <c r="C1533" s="9">
        <v>65852</v>
      </c>
      <c r="D1533" s="10" t="s">
        <v>41338</v>
      </c>
      <c r="E1533" s="11" t="s">
        <v>41</v>
      </c>
      <c r="F1533" s="11" t="s">
        <v>41</v>
      </c>
      <c r="G1533" s="12" t="s">
        <v>96</v>
      </c>
      <c r="H1533" s="12" t="s">
        <v>1427</v>
      </c>
      <c r="I1533" s="12" t="s">
        <v>586</v>
      </c>
      <c r="J1533" s="10" t="s">
        <v>143</v>
      </c>
      <c r="K1533" s="13" t="s">
        <v>41340</v>
      </c>
      <c r="L1533" s="13" t="s">
        <v>1</v>
      </c>
      <c r="M1533" s="14">
        <v>617.1</v>
      </c>
      <c r="N1533" s="14">
        <v>617.1</v>
      </c>
      <c r="O1533" s="14">
        <v>617.1</v>
      </c>
      <c r="P1533" s="10" t="s">
        <v>364</v>
      </c>
      <c r="Q1533" s="12" t="s">
        <v>365</v>
      </c>
      <c r="R1533" s="12" t="s">
        <v>366</v>
      </c>
      <c r="S1533" s="15">
        <v>28.916088999999999</v>
      </c>
      <c r="T1533" s="15">
        <v>-96.384219999999999</v>
      </c>
    </row>
    <row r="1534" spans="1:20" x14ac:dyDescent="0.3">
      <c r="A1534" s="9">
        <v>65079</v>
      </c>
      <c r="B1534" s="10" t="s">
        <v>33095</v>
      </c>
      <c r="C1534" s="9">
        <v>65853</v>
      </c>
      <c r="D1534" s="10" t="s">
        <v>33958</v>
      </c>
      <c r="E1534" s="11" t="s">
        <v>41</v>
      </c>
      <c r="F1534" s="11" t="s">
        <v>41</v>
      </c>
      <c r="G1534" s="12" t="s">
        <v>96</v>
      </c>
      <c r="H1534" s="12" t="s">
        <v>8878</v>
      </c>
      <c r="I1534" s="12" t="s">
        <v>586</v>
      </c>
      <c r="J1534" s="10" t="s">
        <v>143</v>
      </c>
      <c r="K1534" s="13" t="s">
        <v>41341</v>
      </c>
      <c r="L1534" s="13" t="s">
        <v>1</v>
      </c>
      <c r="M1534" s="14">
        <v>302.89999999999998</v>
      </c>
      <c r="N1534" s="14">
        <v>302.89999999999998</v>
      </c>
      <c r="O1534" s="14">
        <v>302.89999999999998</v>
      </c>
      <c r="P1534" s="10" t="s">
        <v>360</v>
      </c>
      <c r="Q1534" s="12" t="s">
        <v>361</v>
      </c>
      <c r="R1534" s="12" t="s">
        <v>362</v>
      </c>
      <c r="S1534" s="15">
        <v>31.555199999999999</v>
      </c>
      <c r="T1534" s="15">
        <v>-94.791899999999998</v>
      </c>
    </row>
    <row r="1535" spans="1:20" x14ac:dyDescent="0.3">
      <c r="A1535" s="9">
        <v>65079</v>
      </c>
      <c r="B1535" s="10" t="s">
        <v>33095</v>
      </c>
      <c r="C1535" s="9">
        <v>65854</v>
      </c>
      <c r="D1535" s="10" t="s">
        <v>34046</v>
      </c>
      <c r="E1535" s="11" t="s">
        <v>41</v>
      </c>
      <c r="F1535" s="11" t="s">
        <v>41</v>
      </c>
      <c r="G1535" s="12" t="s">
        <v>96</v>
      </c>
      <c r="H1535" s="12" t="s">
        <v>3984</v>
      </c>
      <c r="I1535" s="12" t="s">
        <v>586</v>
      </c>
      <c r="J1535" s="10" t="s">
        <v>143</v>
      </c>
      <c r="K1535" s="13" t="s">
        <v>41342</v>
      </c>
      <c r="L1535" s="13" t="s">
        <v>1</v>
      </c>
      <c r="M1535" s="14">
        <v>350</v>
      </c>
      <c r="N1535" s="14">
        <v>350</v>
      </c>
      <c r="O1535" s="14">
        <v>350</v>
      </c>
      <c r="P1535" s="10" t="s">
        <v>360</v>
      </c>
      <c r="Q1535" s="12" t="s">
        <v>361</v>
      </c>
      <c r="R1535" s="12" t="s">
        <v>362</v>
      </c>
      <c r="S1535" s="15">
        <v>33.75694</v>
      </c>
      <c r="T1535" s="15">
        <v>-95.645799999999994</v>
      </c>
    </row>
    <row r="1536" spans="1:20" x14ac:dyDescent="0.3">
      <c r="A1536" s="9">
        <v>65079</v>
      </c>
      <c r="B1536" s="10" t="s">
        <v>33095</v>
      </c>
      <c r="C1536" s="9">
        <v>65855</v>
      </c>
      <c r="D1536" s="10" t="s">
        <v>33096</v>
      </c>
      <c r="E1536" s="11" t="s">
        <v>41</v>
      </c>
      <c r="F1536" s="11" t="s">
        <v>41</v>
      </c>
      <c r="G1536" s="12" t="s">
        <v>96</v>
      </c>
      <c r="H1536" s="12" t="s">
        <v>21916</v>
      </c>
      <c r="I1536" s="12" t="s">
        <v>586</v>
      </c>
      <c r="J1536" s="10" t="s">
        <v>143</v>
      </c>
      <c r="K1536" s="13" t="s">
        <v>41343</v>
      </c>
      <c r="L1536" s="13" t="s">
        <v>1</v>
      </c>
      <c r="M1536" s="14">
        <v>418</v>
      </c>
      <c r="N1536" s="14">
        <v>418</v>
      </c>
      <c r="O1536" s="14">
        <v>418</v>
      </c>
      <c r="P1536" s="10" t="s">
        <v>360</v>
      </c>
      <c r="Q1536" s="12" t="s">
        <v>361</v>
      </c>
      <c r="R1536" s="12" t="s">
        <v>362</v>
      </c>
      <c r="S1536" s="15">
        <v>31.914062000000001</v>
      </c>
      <c r="T1536" s="15">
        <v>-96.413470000000004</v>
      </c>
    </row>
    <row r="1537" spans="1:20" x14ac:dyDescent="0.3">
      <c r="A1537" s="9">
        <v>65079</v>
      </c>
      <c r="B1537" s="10" t="s">
        <v>33095</v>
      </c>
      <c r="C1537" s="9">
        <v>65856</v>
      </c>
      <c r="D1537" s="10" t="s">
        <v>41344</v>
      </c>
      <c r="E1537" s="11" t="s">
        <v>41</v>
      </c>
      <c r="F1537" s="11" t="s">
        <v>41</v>
      </c>
      <c r="G1537" s="12" t="s">
        <v>96</v>
      </c>
      <c r="H1537" s="12" t="s">
        <v>21916</v>
      </c>
      <c r="I1537" s="12" t="s">
        <v>586</v>
      </c>
      <c r="J1537" s="10" t="s">
        <v>143</v>
      </c>
      <c r="K1537" s="13" t="s">
        <v>41345</v>
      </c>
      <c r="L1537" s="13" t="s">
        <v>1</v>
      </c>
      <c r="M1537" s="14">
        <v>359</v>
      </c>
      <c r="N1537" s="14">
        <v>350</v>
      </c>
      <c r="O1537" s="14">
        <v>350</v>
      </c>
      <c r="P1537" s="10" t="s">
        <v>360</v>
      </c>
      <c r="Q1537" s="12" t="s">
        <v>361</v>
      </c>
      <c r="R1537" s="12" t="s">
        <v>362</v>
      </c>
      <c r="S1537" s="15">
        <v>31.914062000000001</v>
      </c>
      <c r="T1537" s="15">
        <v>-96.413470000000004</v>
      </c>
    </row>
    <row r="1538" spans="1:20" x14ac:dyDescent="0.3">
      <c r="A1538" s="9">
        <v>65079</v>
      </c>
      <c r="B1538" s="10" t="s">
        <v>33095</v>
      </c>
      <c r="C1538" s="9">
        <v>65856</v>
      </c>
      <c r="D1538" s="10" t="s">
        <v>41344</v>
      </c>
      <c r="E1538" s="11" t="s">
        <v>41</v>
      </c>
      <c r="F1538" s="11" t="s">
        <v>41</v>
      </c>
      <c r="G1538" s="12" t="s">
        <v>96</v>
      </c>
      <c r="H1538" s="12" t="s">
        <v>21916</v>
      </c>
      <c r="I1538" s="12" t="s">
        <v>586</v>
      </c>
      <c r="J1538" s="10" t="s">
        <v>143</v>
      </c>
      <c r="K1538" s="13" t="s">
        <v>41346</v>
      </c>
      <c r="L1538" s="13" t="s">
        <v>1</v>
      </c>
      <c r="M1538" s="14">
        <v>700</v>
      </c>
      <c r="N1538" s="14">
        <v>700</v>
      </c>
      <c r="O1538" s="14">
        <v>700</v>
      </c>
      <c r="P1538" s="10" t="s">
        <v>364</v>
      </c>
      <c r="Q1538" s="12" t="s">
        <v>365</v>
      </c>
      <c r="R1538" s="12" t="s">
        <v>366</v>
      </c>
      <c r="S1538" s="15">
        <v>31.914062000000001</v>
      </c>
      <c r="T1538" s="15">
        <v>-96.413470000000004</v>
      </c>
    </row>
    <row r="1539" spans="1:20" x14ac:dyDescent="0.3">
      <c r="A1539" s="9">
        <v>50123</v>
      </c>
      <c r="B1539" s="10" t="s">
        <v>9272</v>
      </c>
      <c r="C1539" s="9">
        <v>65884</v>
      </c>
      <c r="D1539" s="10" t="s">
        <v>41347</v>
      </c>
      <c r="E1539" s="11" t="s">
        <v>41</v>
      </c>
      <c r="F1539" s="11" t="s">
        <v>41</v>
      </c>
      <c r="G1539" s="12" t="s">
        <v>1035</v>
      </c>
      <c r="H1539" s="12" t="s">
        <v>1520</v>
      </c>
      <c r="I1539" s="12" t="s">
        <v>2961</v>
      </c>
      <c r="J1539" s="10" t="s">
        <v>143</v>
      </c>
      <c r="K1539" s="13" t="s">
        <v>41348</v>
      </c>
      <c r="L1539" s="13" t="s">
        <v>1</v>
      </c>
      <c r="M1539" s="14">
        <v>200</v>
      </c>
      <c r="N1539" s="14">
        <v>200</v>
      </c>
      <c r="O1539" s="14">
        <v>200</v>
      </c>
      <c r="P1539" s="10" t="s">
        <v>364</v>
      </c>
      <c r="Q1539" s="12" t="s">
        <v>365</v>
      </c>
      <c r="R1539" s="12" t="s">
        <v>366</v>
      </c>
      <c r="S1539" s="15">
        <v>32.586143999999997</v>
      </c>
      <c r="T1539" s="15">
        <v>-84.335229999999996</v>
      </c>
    </row>
    <row r="1540" spans="1:20" x14ac:dyDescent="0.3">
      <c r="A1540" s="9">
        <v>65082</v>
      </c>
      <c r="B1540" s="10" t="s">
        <v>25827</v>
      </c>
      <c r="C1540" s="9">
        <v>65891</v>
      </c>
      <c r="D1540" s="10" t="s">
        <v>25827</v>
      </c>
      <c r="E1540" s="11" t="s">
        <v>41</v>
      </c>
      <c r="F1540" s="11" t="s">
        <v>41</v>
      </c>
      <c r="G1540" s="12" t="s">
        <v>96</v>
      </c>
      <c r="H1540" s="12" t="s">
        <v>23790</v>
      </c>
      <c r="I1540" s="12" t="s">
        <v>586</v>
      </c>
      <c r="J1540" s="10" t="s">
        <v>143</v>
      </c>
      <c r="K1540" s="13" t="s">
        <v>41349</v>
      </c>
      <c r="L1540" s="13" t="s">
        <v>1</v>
      </c>
      <c r="M1540" s="14">
        <v>61</v>
      </c>
      <c r="N1540" s="14">
        <v>61</v>
      </c>
      <c r="O1540" s="14">
        <v>61</v>
      </c>
      <c r="P1540" s="10" t="s">
        <v>360</v>
      </c>
      <c r="Q1540" s="12" t="s">
        <v>361</v>
      </c>
      <c r="R1540" s="12" t="s">
        <v>362</v>
      </c>
      <c r="S1540" s="15">
        <v>27.918285999999998</v>
      </c>
      <c r="T1540" s="15">
        <v>-97.980450000000005</v>
      </c>
    </row>
    <row r="1541" spans="1:20" x14ac:dyDescent="0.3">
      <c r="A1541" s="9">
        <v>58489</v>
      </c>
      <c r="B1541" s="10" t="s">
        <v>12774</v>
      </c>
      <c r="C1541" s="9">
        <v>65893</v>
      </c>
      <c r="D1541" s="10" t="s">
        <v>34728</v>
      </c>
      <c r="E1541" s="11" t="s">
        <v>41</v>
      </c>
      <c r="F1541" s="11" t="s">
        <v>41</v>
      </c>
      <c r="G1541" s="12" t="s">
        <v>96</v>
      </c>
      <c r="H1541" s="12" t="s">
        <v>6214</v>
      </c>
      <c r="I1541" s="12" t="s">
        <v>586</v>
      </c>
      <c r="J1541" s="10" t="s">
        <v>143</v>
      </c>
      <c r="K1541" s="13" t="s">
        <v>41350</v>
      </c>
      <c r="L1541" s="13" t="s">
        <v>1</v>
      </c>
      <c r="M1541" s="14">
        <v>260</v>
      </c>
      <c r="N1541" s="14">
        <v>260</v>
      </c>
      <c r="O1541" s="14">
        <v>260</v>
      </c>
      <c r="P1541" s="10" t="s">
        <v>360</v>
      </c>
      <c r="Q1541" s="12" t="s">
        <v>361</v>
      </c>
      <c r="R1541" s="12" t="s">
        <v>362</v>
      </c>
      <c r="S1541" s="15">
        <v>29.240399</v>
      </c>
      <c r="T1541" s="15">
        <v>-96.011539999999997</v>
      </c>
    </row>
    <row r="1542" spans="1:20" x14ac:dyDescent="0.3">
      <c r="A1542" s="9">
        <v>63467</v>
      </c>
      <c r="B1542" s="10" t="s">
        <v>41351</v>
      </c>
      <c r="C1542" s="9">
        <v>65895</v>
      </c>
      <c r="D1542" s="10" t="s">
        <v>41352</v>
      </c>
      <c r="E1542" s="11" t="s">
        <v>41</v>
      </c>
      <c r="F1542" s="11" t="s">
        <v>41</v>
      </c>
      <c r="G1542" s="12" t="s">
        <v>401</v>
      </c>
      <c r="H1542" s="12" t="s">
        <v>10681</v>
      </c>
      <c r="I1542" s="12" t="s">
        <v>2648</v>
      </c>
      <c r="J1542" s="10" t="s">
        <v>143</v>
      </c>
      <c r="K1542" s="13" t="s">
        <v>17468</v>
      </c>
      <c r="L1542" s="13" t="s">
        <v>1</v>
      </c>
      <c r="M1542" s="14">
        <v>2250</v>
      </c>
      <c r="N1542" s="14">
        <v>2250</v>
      </c>
      <c r="O1542" s="14">
        <v>2250</v>
      </c>
      <c r="P1542" s="10" t="s">
        <v>364</v>
      </c>
      <c r="Q1542" s="12" t="s">
        <v>365</v>
      </c>
      <c r="R1542" s="12" t="s">
        <v>366</v>
      </c>
      <c r="S1542" s="15">
        <v>37.137498999999998</v>
      </c>
      <c r="T1542" s="15">
        <v>-116.8533</v>
      </c>
    </row>
    <row r="1543" spans="1:20" x14ac:dyDescent="0.3">
      <c r="A1543" s="9">
        <v>65091</v>
      </c>
      <c r="B1543" s="10" t="s">
        <v>41353</v>
      </c>
      <c r="C1543" s="9">
        <v>65899</v>
      </c>
      <c r="D1543" s="10" t="s">
        <v>41353</v>
      </c>
      <c r="E1543" s="11" t="s">
        <v>41</v>
      </c>
      <c r="F1543" s="11" t="s">
        <v>41</v>
      </c>
      <c r="G1543" s="12" t="s">
        <v>96</v>
      </c>
      <c r="H1543" s="12" t="s">
        <v>3247</v>
      </c>
      <c r="I1543" s="12" t="s">
        <v>586</v>
      </c>
      <c r="J1543" s="10" t="s">
        <v>143</v>
      </c>
      <c r="K1543" s="13" t="s">
        <v>24159</v>
      </c>
      <c r="L1543" s="13" t="s">
        <v>1</v>
      </c>
      <c r="M1543" s="14">
        <v>132</v>
      </c>
      <c r="N1543" s="14">
        <v>132</v>
      </c>
      <c r="O1543" s="14">
        <v>132</v>
      </c>
      <c r="P1543" s="10" t="s">
        <v>364</v>
      </c>
      <c r="Q1543" s="12" t="s">
        <v>365</v>
      </c>
      <c r="R1543" s="12" t="s">
        <v>366</v>
      </c>
      <c r="S1543" s="15">
        <v>31.073820000000001</v>
      </c>
      <c r="T1543" s="15">
        <v>-97.043400000000005</v>
      </c>
    </row>
    <row r="1544" spans="1:20" x14ac:dyDescent="0.3">
      <c r="A1544" s="9">
        <v>62842</v>
      </c>
      <c r="B1544" s="10" t="s">
        <v>20423</v>
      </c>
      <c r="C1544" s="9">
        <v>65904</v>
      </c>
      <c r="D1544" s="10" t="s">
        <v>41354</v>
      </c>
      <c r="E1544" s="11" t="s">
        <v>41</v>
      </c>
      <c r="F1544" s="11" t="s">
        <v>41</v>
      </c>
      <c r="G1544" s="12" t="s">
        <v>3026</v>
      </c>
      <c r="H1544" s="12" t="s">
        <v>5008</v>
      </c>
      <c r="I1544" s="12" t="s">
        <v>172</v>
      </c>
      <c r="J1544" s="10" t="s">
        <v>143</v>
      </c>
      <c r="K1544" s="13" t="s">
        <v>41355</v>
      </c>
      <c r="L1544" s="13" t="s">
        <v>1</v>
      </c>
      <c r="M1544" s="14">
        <v>49.5</v>
      </c>
      <c r="N1544" s="14">
        <v>49.5</v>
      </c>
      <c r="O1544" s="14">
        <v>49.5</v>
      </c>
      <c r="P1544" s="10" t="s">
        <v>364</v>
      </c>
      <c r="Q1544" s="12" t="s">
        <v>365</v>
      </c>
      <c r="R1544" s="12" t="s">
        <v>366</v>
      </c>
      <c r="S1544" s="15">
        <v>40.931950999999998</v>
      </c>
      <c r="T1544" s="15">
        <v>-84.60763</v>
      </c>
    </row>
    <row r="1545" spans="1:20" x14ac:dyDescent="0.3">
      <c r="A1545" s="9">
        <v>65089</v>
      </c>
      <c r="B1545" s="10" t="s">
        <v>41356</v>
      </c>
      <c r="C1545" s="9">
        <v>65928</v>
      </c>
      <c r="D1545" s="10" t="s">
        <v>41357</v>
      </c>
      <c r="E1545" s="11" t="s">
        <v>41</v>
      </c>
      <c r="F1545" s="11" t="s">
        <v>41</v>
      </c>
      <c r="G1545" s="12" t="s">
        <v>96</v>
      </c>
      <c r="H1545" s="12" t="s">
        <v>97</v>
      </c>
      <c r="I1545" s="12" t="s">
        <v>586</v>
      </c>
      <c r="J1545" s="10" t="s">
        <v>143</v>
      </c>
      <c r="K1545" s="13" t="s">
        <v>41358</v>
      </c>
      <c r="L1545" s="13" t="s">
        <v>1</v>
      </c>
      <c r="M1545" s="14">
        <v>200</v>
      </c>
      <c r="N1545" s="14">
        <v>200</v>
      </c>
      <c r="O1545" s="14">
        <v>200</v>
      </c>
      <c r="P1545" s="10" t="s">
        <v>364</v>
      </c>
      <c r="Q1545" s="12" t="s">
        <v>365</v>
      </c>
      <c r="R1545" s="12" t="s">
        <v>366</v>
      </c>
      <c r="S1545" s="15">
        <v>34.766058000000001</v>
      </c>
      <c r="T1545" s="15">
        <v>-102.59780000000001</v>
      </c>
    </row>
    <row r="1546" spans="1:20" x14ac:dyDescent="0.3">
      <c r="A1546" s="9">
        <v>65105</v>
      </c>
      <c r="B1546" s="10" t="s">
        <v>41359</v>
      </c>
      <c r="C1546" s="9">
        <v>65932</v>
      </c>
      <c r="D1546" s="10" t="s">
        <v>41359</v>
      </c>
      <c r="E1546" s="11" t="s">
        <v>41</v>
      </c>
      <c r="F1546" s="11" t="s">
        <v>41</v>
      </c>
      <c r="G1546" s="12" t="s">
        <v>96</v>
      </c>
      <c r="H1546" s="12" t="s">
        <v>4115</v>
      </c>
      <c r="I1546" s="12" t="s">
        <v>586</v>
      </c>
      <c r="J1546" s="10" t="s">
        <v>143</v>
      </c>
      <c r="K1546" s="13" t="s">
        <v>41360</v>
      </c>
      <c r="L1546" s="13" t="s">
        <v>1</v>
      </c>
      <c r="M1546" s="14">
        <v>50</v>
      </c>
      <c r="N1546" s="14">
        <v>50</v>
      </c>
      <c r="O1546" s="14">
        <v>50</v>
      </c>
      <c r="P1546" s="10" t="s">
        <v>360</v>
      </c>
      <c r="Q1546" s="12" t="s">
        <v>361</v>
      </c>
      <c r="R1546" s="12" t="s">
        <v>362</v>
      </c>
      <c r="S1546" s="15">
        <v>28.701650000000001</v>
      </c>
      <c r="T1546" s="15">
        <v>-98.443399999999997</v>
      </c>
    </row>
    <row r="1547" spans="1:20" x14ac:dyDescent="0.3">
      <c r="A1547" s="9">
        <v>65105</v>
      </c>
      <c r="B1547" s="10" t="s">
        <v>41359</v>
      </c>
      <c r="C1547" s="9">
        <v>65932</v>
      </c>
      <c r="D1547" s="10" t="s">
        <v>41359</v>
      </c>
      <c r="E1547" s="11" t="s">
        <v>41</v>
      </c>
      <c r="F1547" s="11" t="s">
        <v>41</v>
      </c>
      <c r="G1547" s="12" t="s">
        <v>96</v>
      </c>
      <c r="H1547" s="12" t="s">
        <v>4115</v>
      </c>
      <c r="I1547" s="12" t="s">
        <v>586</v>
      </c>
      <c r="J1547" s="10" t="s">
        <v>143</v>
      </c>
      <c r="K1547" s="13" t="s">
        <v>41361</v>
      </c>
      <c r="L1547" s="13" t="s">
        <v>1</v>
      </c>
      <c r="M1547" s="14">
        <v>200</v>
      </c>
      <c r="N1547" s="14">
        <v>200</v>
      </c>
      <c r="O1547" s="14">
        <v>200</v>
      </c>
      <c r="P1547" s="10" t="s">
        <v>364</v>
      </c>
      <c r="Q1547" s="12" t="s">
        <v>365</v>
      </c>
      <c r="R1547" s="12" t="s">
        <v>366</v>
      </c>
      <c r="S1547" s="15">
        <v>28.701650000000001</v>
      </c>
      <c r="T1547" s="15">
        <v>-98.443399999999997</v>
      </c>
    </row>
    <row r="1548" spans="1:20" x14ac:dyDescent="0.3">
      <c r="A1548" s="9">
        <v>65104</v>
      </c>
      <c r="B1548" s="10" t="s">
        <v>34732</v>
      </c>
      <c r="C1548" s="9">
        <v>65935</v>
      </c>
      <c r="D1548" s="10" t="s">
        <v>34733</v>
      </c>
      <c r="E1548" s="11" t="s">
        <v>41</v>
      </c>
      <c r="F1548" s="11" t="s">
        <v>41</v>
      </c>
      <c r="G1548" s="12" t="s">
        <v>1367</v>
      </c>
      <c r="H1548" s="12" t="s">
        <v>1398</v>
      </c>
      <c r="I1548" s="12" t="s">
        <v>138</v>
      </c>
      <c r="J1548" s="10" t="s">
        <v>143</v>
      </c>
      <c r="K1548" s="13" t="s">
        <v>4245</v>
      </c>
      <c r="L1548" s="13" t="s">
        <v>1</v>
      </c>
      <c r="M1548" s="14">
        <v>40</v>
      </c>
      <c r="N1548" s="14">
        <v>40</v>
      </c>
      <c r="O1548" s="14">
        <v>40</v>
      </c>
      <c r="P1548" s="10" t="s">
        <v>360</v>
      </c>
      <c r="Q1548" s="12" t="s">
        <v>361</v>
      </c>
      <c r="R1548" s="12" t="s">
        <v>362</v>
      </c>
      <c r="S1548" s="15">
        <v>39.83182</v>
      </c>
      <c r="T1548" s="15">
        <v>-87.42895</v>
      </c>
    </row>
    <row r="1549" spans="1:20" x14ac:dyDescent="0.3">
      <c r="A1549" s="9">
        <v>65110</v>
      </c>
      <c r="B1549" s="10" t="s">
        <v>41362</v>
      </c>
      <c r="C1549" s="9">
        <v>65938</v>
      </c>
      <c r="D1549" s="10" t="s">
        <v>41362</v>
      </c>
      <c r="E1549" s="11" t="s">
        <v>41</v>
      </c>
      <c r="F1549" s="11" t="s">
        <v>41</v>
      </c>
      <c r="G1549" s="12" t="s">
        <v>1426</v>
      </c>
      <c r="H1549" s="12" t="s">
        <v>1582</v>
      </c>
      <c r="I1549" s="12" t="s">
        <v>138</v>
      </c>
      <c r="J1549" s="10" t="s">
        <v>143</v>
      </c>
      <c r="K1549" s="13" t="s">
        <v>41363</v>
      </c>
      <c r="L1549" s="13" t="s">
        <v>1</v>
      </c>
      <c r="M1549" s="14">
        <v>212</v>
      </c>
      <c r="N1549" s="14">
        <v>212</v>
      </c>
      <c r="O1549" s="14">
        <v>212</v>
      </c>
      <c r="P1549" s="10" t="s">
        <v>56</v>
      </c>
      <c r="Q1549" s="12" t="s">
        <v>57</v>
      </c>
      <c r="R1549" s="12" t="s">
        <v>58</v>
      </c>
      <c r="S1549" s="15">
        <v>42.137140000000002</v>
      </c>
      <c r="T1549" s="15">
        <v>-92.367800000000003</v>
      </c>
    </row>
    <row r="1550" spans="1:20" x14ac:dyDescent="0.3">
      <c r="A1550" s="9">
        <v>65113</v>
      </c>
      <c r="B1550" s="10" t="s">
        <v>41364</v>
      </c>
      <c r="C1550" s="9">
        <v>65939</v>
      </c>
      <c r="D1550" s="10" t="s">
        <v>41364</v>
      </c>
      <c r="E1550" s="11" t="s">
        <v>41</v>
      </c>
      <c r="F1550" s="11" t="s">
        <v>41</v>
      </c>
      <c r="G1550" s="12" t="s">
        <v>470</v>
      </c>
      <c r="H1550" s="12" t="s">
        <v>1455</v>
      </c>
      <c r="I1550" s="12" t="s">
        <v>138</v>
      </c>
      <c r="J1550" s="10" t="s">
        <v>143</v>
      </c>
      <c r="K1550" s="13" t="s">
        <v>41363</v>
      </c>
      <c r="L1550" s="13" t="s">
        <v>1</v>
      </c>
      <c r="M1550" s="14">
        <v>400</v>
      </c>
      <c r="N1550" s="14">
        <v>400</v>
      </c>
      <c r="O1550" s="14">
        <v>400</v>
      </c>
      <c r="P1550" s="10" t="s">
        <v>56</v>
      </c>
      <c r="Q1550" s="12" t="s">
        <v>57</v>
      </c>
      <c r="R1550" s="12" t="s">
        <v>58</v>
      </c>
      <c r="S1550" s="15">
        <v>39.925370000000001</v>
      </c>
      <c r="T1550" s="15">
        <v>-90.154399999999995</v>
      </c>
    </row>
    <row r="1551" spans="1:20" x14ac:dyDescent="0.3">
      <c r="A1551" s="9">
        <v>65113</v>
      </c>
      <c r="B1551" s="10" t="s">
        <v>41364</v>
      </c>
      <c r="C1551" s="9">
        <v>65939</v>
      </c>
      <c r="D1551" s="10" t="s">
        <v>41364</v>
      </c>
      <c r="E1551" s="11" t="s">
        <v>41</v>
      </c>
      <c r="F1551" s="11" t="s">
        <v>41</v>
      </c>
      <c r="G1551" s="12" t="s">
        <v>470</v>
      </c>
      <c r="H1551" s="12" t="s">
        <v>1455</v>
      </c>
      <c r="I1551" s="12" t="s">
        <v>138</v>
      </c>
      <c r="J1551" s="10" t="s">
        <v>143</v>
      </c>
      <c r="K1551" s="13" t="s">
        <v>41365</v>
      </c>
      <c r="L1551" s="13" t="s">
        <v>1</v>
      </c>
      <c r="M1551" s="14">
        <v>150</v>
      </c>
      <c r="N1551" s="14">
        <v>150</v>
      </c>
      <c r="O1551" s="14">
        <v>150</v>
      </c>
      <c r="P1551" s="10" t="s">
        <v>360</v>
      </c>
      <c r="Q1551" s="12" t="s">
        <v>361</v>
      </c>
      <c r="R1551" s="12" t="s">
        <v>362</v>
      </c>
      <c r="S1551" s="15">
        <v>39.925370000000001</v>
      </c>
      <c r="T1551" s="15">
        <v>-90.154399999999995</v>
      </c>
    </row>
    <row r="1552" spans="1:20" x14ac:dyDescent="0.3">
      <c r="A1552" s="9">
        <v>65116</v>
      </c>
      <c r="B1552" s="10" t="s">
        <v>41366</v>
      </c>
      <c r="C1552" s="9">
        <v>65944</v>
      </c>
      <c r="D1552" s="10" t="s">
        <v>41366</v>
      </c>
      <c r="E1552" s="11" t="s">
        <v>41</v>
      </c>
      <c r="F1552" s="11" t="s">
        <v>41</v>
      </c>
      <c r="G1552" s="12" t="s">
        <v>3010</v>
      </c>
      <c r="H1552" s="12" t="s">
        <v>3955</v>
      </c>
      <c r="I1552" s="12" t="s">
        <v>138</v>
      </c>
      <c r="J1552" s="10" t="s">
        <v>143</v>
      </c>
      <c r="K1552" s="13" t="s">
        <v>41367</v>
      </c>
      <c r="L1552" s="13" t="s">
        <v>1</v>
      </c>
      <c r="M1552" s="14">
        <v>400</v>
      </c>
      <c r="N1552" s="14">
        <v>400</v>
      </c>
      <c r="O1552" s="14">
        <v>400</v>
      </c>
      <c r="P1552" s="10" t="s">
        <v>56</v>
      </c>
      <c r="Q1552" s="12" t="s">
        <v>57</v>
      </c>
      <c r="R1552" s="12" t="s">
        <v>58</v>
      </c>
      <c r="S1552" s="15">
        <v>47.447560000000003</v>
      </c>
      <c r="T1552" s="15">
        <v>-101.107</v>
      </c>
    </row>
    <row r="1553" spans="1:20" x14ac:dyDescent="0.3">
      <c r="A1553" s="9">
        <v>65157</v>
      </c>
      <c r="B1553" s="10" t="s">
        <v>41368</v>
      </c>
      <c r="C1553" s="9">
        <v>65973</v>
      </c>
      <c r="D1553" s="10" t="s">
        <v>41369</v>
      </c>
      <c r="E1553" s="11" t="s">
        <v>41</v>
      </c>
      <c r="F1553" s="11" t="s">
        <v>41</v>
      </c>
      <c r="G1553" s="12" t="s">
        <v>96</v>
      </c>
      <c r="H1553" s="12" t="s">
        <v>1427</v>
      </c>
      <c r="I1553" s="12" t="s">
        <v>586</v>
      </c>
      <c r="J1553" s="10" t="s">
        <v>143</v>
      </c>
      <c r="K1553" s="13" t="s">
        <v>41370</v>
      </c>
      <c r="L1553" s="13" t="s">
        <v>1</v>
      </c>
      <c r="M1553" s="14">
        <v>201.9</v>
      </c>
      <c r="N1553" s="14">
        <v>201.9</v>
      </c>
      <c r="O1553" s="14">
        <v>201.9</v>
      </c>
      <c r="P1553" s="10" t="s">
        <v>364</v>
      </c>
      <c r="Q1553" s="12" t="s">
        <v>365</v>
      </c>
      <c r="R1553" s="12" t="s">
        <v>366</v>
      </c>
      <c r="S1553" s="15">
        <v>28.811368000000002</v>
      </c>
      <c r="T1553" s="15">
        <v>-96.648009999999999</v>
      </c>
    </row>
    <row r="1554" spans="1:20" x14ac:dyDescent="0.3">
      <c r="A1554" s="9">
        <v>65179</v>
      </c>
      <c r="B1554" s="10" t="s">
        <v>41371</v>
      </c>
      <c r="C1554" s="9">
        <v>66012</v>
      </c>
      <c r="D1554" s="10" t="s">
        <v>41372</v>
      </c>
      <c r="E1554" s="11" t="s">
        <v>41</v>
      </c>
      <c r="F1554" s="11" t="s">
        <v>41</v>
      </c>
      <c r="G1554" s="12" t="s">
        <v>340</v>
      </c>
      <c r="H1554" s="12" t="s">
        <v>20220</v>
      </c>
      <c r="I1554" s="12" t="s">
        <v>2961</v>
      </c>
      <c r="J1554" s="10" t="s">
        <v>143</v>
      </c>
      <c r="K1554" s="13" t="s">
        <v>41373</v>
      </c>
      <c r="L1554" s="13" t="s">
        <v>1</v>
      </c>
      <c r="M1554" s="14">
        <v>65</v>
      </c>
      <c r="N1554" s="14">
        <v>65</v>
      </c>
      <c r="O1554" s="14">
        <v>65</v>
      </c>
      <c r="P1554" s="10" t="s">
        <v>364</v>
      </c>
      <c r="Q1554" s="12" t="s">
        <v>365</v>
      </c>
      <c r="R1554" s="12" t="s">
        <v>366</v>
      </c>
      <c r="S1554" s="15">
        <v>33.781534000000001</v>
      </c>
      <c r="T1554" s="15">
        <v>-80.232339999999994</v>
      </c>
    </row>
    <row r="1555" spans="1:20" x14ac:dyDescent="0.3">
      <c r="A1555" s="9">
        <v>62842</v>
      </c>
      <c r="B1555" s="10" t="s">
        <v>20423</v>
      </c>
      <c r="C1555" s="9">
        <v>66054</v>
      </c>
      <c r="D1555" s="10" t="s">
        <v>41374</v>
      </c>
      <c r="E1555" s="11" t="s">
        <v>41</v>
      </c>
      <c r="F1555" s="11" t="s">
        <v>41</v>
      </c>
      <c r="G1555" s="12" t="s">
        <v>3026</v>
      </c>
      <c r="H1555" s="12" t="s">
        <v>1681</v>
      </c>
      <c r="I1555" s="12" t="s">
        <v>172</v>
      </c>
      <c r="J1555" s="10" t="s">
        <v>143</v>
      </c>
      <c r="K1555" s="13" t="s">
        <v>41375</v>
      </c>
      <c r="L1555" s="13" t="s">
        <v>1</v>
      </c>
      <c r="M1555" s="14">
        <v>300</v>
      </c>
      <c r="N1555" s="14">
        <v>300</v>
      </c>
      <c r="O1555" s="14">
        <v>300</v>
      </c>
      <c r="P1555" s="10" t="s">
        <v>364</v>
      </c>
      <c r="Q1555" s="12" t="s">
        <v>365</v>
      </c>
      <c r="R1555" s="12" t="s">
        <v>366</v>
      </c>
      <c r="S1555" s="15">
        <v>40.677860000000003</v>
      </c>
      <c r="T1555" s="15">
        <v>-84.182919999999996</v>
      </c>
    </row>
    <row r="1556" spans="1:20" x14ac:dyDescent="0.3">
      <c r="A1556" s="9">
        <v>62842</v>
      </c>
      <c r="B1556" s="10" t="s">
        <v>20423</v>
      </c>
      <c r="C1556" s="9">
        <v>66060</v>
      </c>
      <c r="D1556" s="10" t="s">
        <v>41376</v>
      </c>
      <c r="E1556" s="11" t="s">
        <v>41</v>
      </c>
      <c r="F1556" s="11" t="s">
        <v>41</v>
      </c>
      <c r="G1556" s="12" t="s">
        <v>3168</v>
      </c>
      <c r="H1556" s="12" t="s">
        <v>1139</v>
      </c>
      <c r="I1556" s="12" t="s">
        <v>172</v>
      </c>
      <c r="J1556" s="10" t="s">
        <v>143</v>
      </c>
      <c r="K1556" s="13" t="s">
        <v>41377</v>
      </c>
      <c r="L1556" s="13" t="s">
        <v>1</v>
      </c>
      <c r="M1556" s="14">
        <v>21.1</v>
      </c>
      <c r="N1556" s="14">
        <v>21.1</v>
      </c>
      <c r="O1556" s="14">
        <v>21.1</v>
      </c>
      <c r="P1556" s="10" t="s">
        <v>364</v>
      </c>
      <c r="Q1556" s="12" t="s">
        <v>365</v>
      </c>
      <c r="R1556" s="12" t="s">
        <v>366</v>
      </c>
      <c r="S1556" s="15">
        <v>41.038722999999997</v>
      </c>
      <c r="T1556" s="15">
        <v>-76.411019999999994</v>
      </c>
    </row>
    <row r="1557" spans="1:20" x14ac:dyDescent="0.3">
      <c r="A1557" s="9">
        <v>62842</v>
      </c>
      <c r="B1557" s="10" t="s">
        <v>20423</v>
      </c>
      <c r="C1557" s="9">
        <v>66130</v>
      </c>
      <c r="D1557" s="10" t="s">
        <v>41378</v>
      </c>
      <c r="E1557" s="11" t="s">
        <v>41</v>
      </c>
      <c r="F1557" s="11" t="s">
        <v>41</v>
      </c>
      <c r="G1557" s="12" t="s">
        <v>3168</v>
      </c>
      <c r="H1557" s="12" t="s">
        <v>1139</v>
      </c>
      <c r="I1557" s="12" t="s">
        <v>172</v>
      </c>
      <c r="J1557" s="10" t="s">
        <v>143</v>
      </c>
      <c r="K1557" s="13" t="s">
        <v>41379</v>
      </c>
      <c r="L1557" s="13" t="s">
        <v>1</v>
      </c>
      <c r="M1557" s="14">
        <v>20</v>
      </c>
      <c r="N1557" s="14">
        <v>20</v>
      </c>
      <c r="O1557" s="14">
        <v>20</v>
      </c>
      <c r="P1557" s="10" t="s">
        <v>364</v>
      </c>
      <c r="Q1557" s="12" t="s">
        <v>365</v>
      </c>
      <c r="R1557" s="12" t="s">
        <v>366</v>
      </c>
      <c r="S1557" s="15">
        <v>40.989849999999997</v>
      </c>
      <c r="T1557" s="15">
        <v>-76.494230000000002</v>
      </c>
    </row>
    <row r="1558" spans="1:20" x14ac:dyDescent="0.3">
      <c r="A1558" s="9">
        <v>62842</v>
      </c>
      <c r="B1558" s="10" t="s">
        <v>20423</v>
      </c>
      <c r="C1558" s="9">
        <v>66131</v>
      </c>
      <c r="D1558" s="10" t="s">
        <v>41380</v>
      </c>
      <c r="E1558" s="11" t="s">
        <v>41</v>
      </c>
      <c r="F1558" s="11" t="s">
        <v>41</v>
      </c>
      <c r="G1558" s="12" t="s">
        <v>1367</v>
      </c>
      <c r="H1558" s="12" t="s">
        <v>102</v>
      </c>
      <c r="I1558" s="12" t="s">
        <v>138</v>
      </c>
      <c r="J1558" s="10" t="s">
        <v>143</v>
      </c>
      <c r="K1558" s="13" t="s">
        <v>41381</v>
      </c>
      <c r="L1558" s="13" t="s">
        <v>1</v>
      </c>
      <c r="M1558" s="14">
        <v>300</v>
      </c>
      <c r="N1558" s="14">
        <v>300</v>
      </c>
      <c r="O1558" s="14">
        <v>300</v>
      </c>
      <c r="P1558" s="10" t="s">
        <v>364</v>
      </c>
      <c r="Q1558" s="12" t="s">
        <v>365</v>
      </c>
      <c r="R1558" s="12" t="s">
        <v>366</v>
      </c>
      <c r="S1558" s="15">
        <v>38.935676999999998</v>
      </c>
      <c r="T1558" s="15">
        <v>-87.141760000000005</v>
      </c>
    </row>
    <row r="1559" spans="1:20" x14ac:dyDescent="0.3">
      <c r="A1559" s="9">
        <v>62842</v>
      </c>
      <c r="B1559" s="10" t="s">
        <v>20423</v>
      </c>
      <c r="C1559" s="9">
        <v>66131</v>
      </c>
      <c r="D1559" s="10" t="s">
        <v>41380</v>
      </c>
      <c r="E1559" s="11" t="s">
        <v>41</v>
      </c>
      <c r="F1559" s="11" t="s">
        <v>41</v>
      </c>
      <c r="G1559" s="12" t="s">
        <v>1367</v>
      </c>
      <c r="H1559" s="12" t="s">
        <v>102</v>
      </c>
      <c r="I1559" s="12" t="s">
        <v>138</v>
      </c>
      <c r="J1559" s="10" t="s">
        <v>143</v>
      </c>
      <c r="K1559" s="13" t="s">
        <v>41382</v>
      </c>
      <c r="L1559" s="13" t="s">
        <v>1</v>
      </c>
      <c r="M1559" s="14">
        <v>62.5</v>
      </c>
      <c r="N1559" s="14">
        <v>62.5</v>
      </c>
      <c r="O1559" s="14">
        <v>62.5</v>
      </c>
      <c r="P1559" s="10" t="s">
        <v>360</v>
      </c>
      <c r="Q1559" s="12" t="s">
        <v>361</v>
      </c>
      <c r="R1559" s="12" t="s">
        <v>362</v>
      </c>
      <c r="S1559" s="15">
        <v>38.935676999999998</v>
      </c>
      <c r="T1559" s="15">
        <v>-87.141760000000005</v>
      </c>
    </row>
    <row r="1560" spans="1:20" x14ac:dyDescent="0.3">
      <c r="A1560" s="9">
        <v>62842</v>
      </c>
      <c r="B1560" s="10" t="s">
        <v>20423</v>
      </c>
      <c r="C1560" s="9">
        <v>66132</v>
      </c>
      <c r="D1560" s="10" t="s">
        <v>35257</v>
      </c>
      <c r="E1560" s="11" t="s">
        <v>41</v>
      </c>
      <c r="F1560" s="11" t="s">
        <v>41</v>
      </c>
      <c r="G1560" s="12" t="s">
        <v>96</v>
      </c>
      <c r="H1560" s="12" t="s">
        <v>9714</v>
      </c>
      <c r="I1560" s="12" t="s">
        <v>586</v>
      </c>
      <c r="J1560" s="10" t="s">
        <v>143</v>
      </c>
      <c r="K1560" s="13" t="s">
        <v>41383</v>
      </c>
      <c r="L1560" s="13" t="s">
        <v>1</v>
      </c>
      <c r="M1560" s="14">
        <v>75</v>
      </c>
      <c r="N1560" s="14">
        <v>75</v>
      </c>
      <c r="O1560" s="14">
        <v>75</v>
      </c>
      <c r="P1560" s="10" t="s">
        <v>360</v>
      </c>
      <c r="Q1560" s="12" t="s">
        <v>361</v>
      </c>
      <c r="R1560" s="12" t="s">
        <v>362</v>
      </c>
      <c r="S1560" s="15">
        <v>30.010255000000001</v>
      </c>
      <c r="T1560" s="15">
        <v>-94.486310000000003</v>
      </c>
    </row>
    <row r="1561" spans="1:20" x14ac:dyDescent="0.3">
      <c r="A1561" s="9">
        <v>62842</v>
      </c>
      <c r="B1561" s="10" t="s">
        <v>20423</v>
      </c>
      <c r="C1561" s="9">
        <v>66139</v>
      </c>
      <c r="D1561" s="10" t="s">
        <v>41384</v>
      </c>
      <c r="E1561" s="11" t="s">
        <v>41</v>
      </c>
      <c r="F1561" s="11" t="s">
        <v>41</v>
      </c>
      <c r="G1561" s="12" t="s">
        <v>3168</v>
      </c>
      <c r="H1561" s="12" t="s">
        <v>1666</v>
      </c>
      <c r="I1561" s="12" t="s">
        <v>172</v>
      </c>
      <c r="J1561" s="10" t="s">
        <v>143</v>
      </c>
      <c r="K1561" s="13" t="s">
        <v>41385</v>
      </c>
      <c r="L1561" s="13" t="s">
        <v>1</v>
      </c>
      <c r="M1561" s="14">
        <v>20</v>
      </c>
      <c r="N1561" s="14">
        <v>20</v>
      </c>
      <c r="O1561" s="14">
        <v>20</v>
      </c>
      <c r="P1561" s="10" t="s">
        <v>364</v>
      </c>
      <c r="Q1561" s="12" t="s">
        <v>365</v>
      </c>
      <c r="R1561" s="12" t="s">
        <v>366</v>
      </c>
      <c r="S1561" s="15">
        <v>41.852227999999997</v>
      </c>
      <c r="T1561" s="15">
        <v>-80.110330000000005</v>
      </c>
    </row>
    <row r="1562" spans="1:20" x14ac:dyDescent="0.3">
      <c r="A1562" s="9">
        <v>62842</v>
      </c>
      <c r="B1562" s="10" t="s">
        <v>20423</v>
      </c>
      <c r="C1562" s="9">
        <v>66196</v>
      </c>
      <c r="D1562" s="10" t="s">
        <v>41386</v>
      </c>
      <c r="E1562" s="11" t="s">
        <v>41</v>
      </c>
      <c r="F1562" s="11" t="s">
        <v>41</v>
      </c>
      <c r="G1562" s="12" t="s">
        <v>3168</v>
      </c>
      <c r="H1562" s="12" t="s">
        <v>1666</v>
      </c>
      <c r="I1562" s="12" t="s">
        <v>172</v>
      </c>
      <c r="J1562" s="10" t="s">
        <v>143</v>
      </c>
      <c r="K1562" s="13" t="s">
        <v>41387</v>
      </c>
      <c r="L1562" s="13" t="s">
        <v>1</v>
      </c>
      <c r="M1562" s="14">
        <v>20</v>
      </c>
      <c r="N1562" s="14">
        <v>20</v>
      </c>
      <c r="O1562" s="14">
        <v>20</v>
      </c>
      <c r="P1562" s="10" t="s">
        <v>364</v>
      </c>
      <c r="Q1562" s="12" t="s">
        <v>365</v>
      </c>
      <c r="R1562" s="12" t="s">
        <v>366</v>
      </c>
      <c r="S1562" s="15">
        <v>41.817242</v>
      </c>
      <c r="T1562" s="15">
        <v>-80.092290000000006</v>
      </c>
    </row>
    <row r="1563" spans="1:20" x14ac:dyDescent="0.3">
      <c r="A1563" s="9">
        <v>56769</v>
      </c>
      <c r="B1563" s="10" t="s">
        <v>41152</v>
      </c>
      <c r="C1563" s="9">
        <v>66293</v>
      </c>
      <c r="D1563" s="10" t="s">
        <v>41388</v>
      </c>
      <c r="E1563" s="11" t="s">
        <v>41</v>
      </c>
      <c r="F1563" s="11" t="s">
        <v>41</v>
      </c>
      <c r="G1563" s="12" t="s">
        <v>96</v>
      </c>
      <c r="H1563" s="12" t="s">
        <v>3493</v>
      </c>
      <c r="I1563" s="12" t="s">
        <v>586</v>
      </c>
      <c r="J1563" s="10" t="s">
        <v>143</v>
      </c>
      <c r="K1563" s="13" t="s">
        <v>41389</v>
      </c>
      <c r="L1563" s="13" t="s">
        <v>1</v>
      </c>
      <c r="M1563" s="14">
        <v>100</v>
      </c>
      <c r="N1563" s="14">
        <v>100</v>
      </c>
      <c r="O1563" s="14">
        <v>100</v>
      </c>
      <c r="P1563" s="10" t="s">
        <v>360</v>
      </c>
      <c r="Q1563" s="12" t="s">
        <v>361</v>
      </c>
      <c r="R1563" s="12" t="s">
        <v>362</v>
      </c>
      <c r="S1563" s="15">
        <v>29.420076000000002</v>
      </c>
      <c r="T1563" s="15">
        <v>-98.572100000000006</v>
      </c>
    </row>
    <row r="1564" spans="1:20" x14ac:dyDescent="0.3">
      <c r="A1564" s="9">
        <v>56769</v>
      </c>
      <c r="B1564" s="10" t="s">
        <v>41152</v>
      </c>
      <c r="C1564" s="9">
        <v>66294</v>
      </c>
      <c r="D1564" s="10" t="s">
        <v>41390</v>
      </c>
      <c r="E1564" s="11" t="s">
        <v>41</v>
      </c>
      <c r="F1564" s="11" t="s">
        <v>41</v>
      </c>
      <c r="G1564" s="12" t="s">
        <v>96</v>
      </c>
      <c r="H1564" s="12" t="s">
        <v>11812</v>
      </c>
      <c r="I1564" s="12" t="s">
        <v>586</v>
      </c>
      <c r="J1564" s="10" t="s">
        <v>143</v>
      </c>
      <c r="K1564" s="13" t="s">
        <v>41391</v>
      </c>
      <c r="L1564" s="13" t="s">
        <v>1</v>
      </c>
      <c r="M1564" s="14">
        <v>100</v>
      </c>
      <c r="N1564" s="14">
        <v>100</v>
      </c>
      <c r="O1564" s="14">
        <v>100</v>
      </c>
      <c r="P1564" s="10" t="s">
        <v>360</v>
      </c>
      <c r="Q1564" s="12" t="s">
        <v>361</v>
      </c>
      <c r="R1564" s="12" t="s">
        <v>362</v>
      </c>
      <c r="S1564" s="15">
        <v>29.325033000000001</v>
      </c>
      <c r="T1564" s="15">
        <v>-100.3918</v>
      </c>
    </row>
    <row r="1565" spans="1:20" x14ac:dyDescent="0.3">
      <c r="A1565" s="9">
        <v>56769</v>
      </c>
      <c r="B1565" s="10" t="s">
        <v>41152</v>
      </c>
      <c r="C1565" s="9">
        <v>66295</v>
      </c>
      <c r="D1565" s="10" t="s">
        <v>41392</v>
      </c>
      <c r="E1565" s="11" t="s">
        <v>41</v>
      </c>
      <c r="F1565" s="11" t="s">
        <v>41</v>
      </c>
      <c r="G1565" s="12" t="s">
        <v>96</v>
      </c>
      <c r="H1565" s="12" t="s">
        <v>13877</v>
      </c>
      <c r="I1565" s="12" t="s">
        <v>586</v>
      </c>
      <c r="J1565" s="10" t="s">
        <v>143</v>
      </c>
      <c r="K1565" s="13" t="s">
        <v>41393</v>
      </c>
      <c r="L1565" s="13" t="s">
        <v>1</v>
      </c>
      <c r="M1565" s="14">
        <v>100</v>
      </c>
      <c r="N1565" s="14">
        <v>100</v>
      </c>
      <c r="O1565" s="14">
        <v>100</v>
      </c>
      <c r="P1565" s="10" t="s">
        <v>360</v>
      </c>
      <c r="Q1565" s="12" t="s">
        <v>361</v>
      </c>
      <c r="R1565" s="12" t="s">
        <v>362</v>
      </c>
      <c r="S1565" s="15">
        <v>29.225956</v>
      </c>
      <c r="T1565" s="15">
        <v>-99.700280000000006</v>
      </c>
    </row>
    <row r="1566" spans="1:20" x14ac:dyDescent="0.3">
      <c r="A1566" s="9">
        <v>56769</v>
      </c>
      <c r="B1566" s="10" t="s">
        <v>41152</v>
      </c>
      <c r="C1566" s="9">
        <v>66296</v>
      </c>
      <c r="D1566" s="10" t="s">
        <v>41394</v>
      </c>
      <c r="E1566" s="11" t="s">
        <v>41</v>
      </c>
      <c r="F1566" s="11" t="s">
        <v>41</v>
      </c>
      <c r="G1566" s="12" t="s">
        <v>96</v>
      </c>
      <c r="H1566" s="12" t="s">
        <v>13877</v>
      </c>
      <c r="I1566" s="12" t="s">
        <v>586</v>
      </c>
      <c r="J1566" s="10" t="s">
        <v>143</v>
      </c>
      <c r="K1566" s="13" t="s">
        <v>41395</v>
      </c>
      <c r="L1566" s="13" t="s">
        <v>1</v>
      </c>
      <c r="M1566" s="14">
        <v>100</v>
      </c>
      <c r="N1566" s="14">
        <v>100</v>
      </c>
      <c r="O1566" s="14">
        <v>100</v>
      </c>
      <c r="P1566" s="10" t="s">
        <v>360</v>
      </c>
      <c r="Q1566" s="12" t="s">
        <v>361</v>
      </c>
      <c r="R1566" s="12" t="s">
        <v>362</v>
      </c>
      <c r="S1566" s="15">
        <v>29.21997</v>
      </c>
      <c r="T1566" s="15">
        <v>-99.746380000000002</v>
      </c>
    </row>
    <row r="1567" spans="1:20" x14ac:dyDescent="0.3">
      <c r="A1567" s="9">
        <v>56769</v>
      </c>
      <c r="B1567" s="10" t="s">
        <v>41152</v>
      </c>
      <c r="C1567" s="9">
        <v>66297</v>
      </c>
      <c r="D1567" s="10" t="s">
        <v>41396</v>
      </c>
      <c r="E1567" s="11" t="s">
        <v>41</v>
      </c>
      <c r="F1567" s="11" t="s">
        <v>41</v>
      </c>
      <c r="G1567" s="12" t="s">
        <v>96</v>
      </c>
      <c r="H1567" s="12" t="s">
        <v>4291</v>
      </c>
      <c r="I1567" s="12" t="s">
        <v>586</v>
      </c>
      <c r="J1567" s="10" t="s">
        <v>143</v>
      </c>
      <c r="K1567" s="13" t="s">
        <v>41397</v>
      </c>
      <c r="L1567" s="13" t="s">
        <v>1</v>
      </c>
      <c r="M1567" s="14">
        <v>150</v>
      </c>
      <c r="N1567" s="14">
        <v>150</v>
      </c>
      <c r="O1567" s="14">
        <v>150</v>
      </c>
      <c r="P1567" s="10" t="s">
        <v>360</v>
      </c>
      <c r="Q1567" s="12" t="s">
        <v>361</v>
      </c>
      <c r="R1567" s="12" t="s">
        <v>362</v>
      </c>
      <c r="S1567" s="15">
        <v>33.006590000000003</v>
      </c>
      <c r="T1567" s="15">
        <v>-99.605410000000006</v>
      </c>
    </row>
    <row r="1568" spans="1:20" x14ac:dyDescent="0.3">
      <c r="A1568" s="9">
        <v>56769</v>
      </c>
      <c r="B1568" s="10" t="s">
        <v>41152</v>
      </c>
      <c r="C1568" s="9">
        <v>66298</v>
      </c>
      <c r="D1568" s="10" t="s">
        <v>41398</v>
      </c>
      <c r="E1568" s="11" t="s">
        <v>41</v>
      </c>
      <c r="F1568" s="11" t="s">
        <v>41</v>
      </c>
      <c r="G1568" s="12" t="s">
        <v>96</v>
      </c>
      <c r="H1568" s="12" t="s">
        <v>4291</v>
      </c>
      <c r="I1568" s="12" t="s">
        <v>586</v>
      </c>
      <c r="J1568" s="10" t="s">
        <v>143</v>
      </c>
      <c r="K1568" s="13" t="s">
        <v>41399</v>
      </c>
      <c r="L1568" s="13" t="s">
        <v>1</v>
      </c>
      <c r="M1568" s="14">
        <v>150</v>
      </c>
      <c r="N1568" s="14">
        <v>150</v>
      </c>
      <c r="O1568" s="14">
        <v>150</v>
      </c>
      <c r="P1568" s="10" t="s">
        <v>360</v>
      </c>
      <c r="Q1568" s="12" t="s">
        <v>361</v>
      </c>
      <c r="R1568" s="12" t="s">
        <v>362</v>
      </c>
      <c r="S1568" s="15">
        <v>33.006590000000003</v>
      </c>
      <c r="T1568" s="15">
        <v>-99.605410000000006</v>
      </c>
    </row>
    <row r="1569" spans="1:20" x14ac:dyDescent="0.3">
      <c r="A1569" s="9">
        <v>56769</v>
      </c>
      <c r="B1569" s="10" t="s">
        <v>41152</v>
      </c>
      <c r="C1569" s="9">
        <v>66300</v>
      </c>
      <c r="D1569" s="10" t="s">
        <v>41400</v>
      </c>
      <c r="E1569" s="11" t="s">
        <v>41</v>
      </c>
      <c r="F1569" s="11" t="s">
        <v>41</v>
      </c>
      <c r="G1569" s="12" t="s">
        <v>96</v>
      </c>
      <c r="H1569" s="12" t="s">
        <v>5102</v>
      </c>
      <c r="I1569" s="12" t="s">
        <v>586</v>
      </c>
      <c r="J1569" s="10" t="s">
        <v>143</v>
      </c>
      <c r="K1569" s="13" t="s">
        <v>41401</v>
      </c>
      <c r="L1569" s="13" t="s">
        <v>1</v>
      </c>
      <c r="M1569" s="14">
        <v>150</v>
      </c>
      <c r="N1569" s="14">
        <v>150</v>
      </c>
      <c r="O1569" s="14">
        <v>150</v>
      </c>
      <c r="P1569" s="10" t="s">
        <v>360</v>
      </c>
      <c r="Q1569" s="12" t="s">
        <v>361</v>
      </c>
      <c r="R1569" s="12" t="s">
        <v>362</v>
      </c>
      <c r="S1569" s="15">
        <v>31.234000000000002</v>
      </c>
      <c r="T1569" s="15">
        <v>-102.309</v>
      </c>
    </row>
    <row r="1570" spans="1:20" x14ac:dyDescent="0.3">
      <c r="A1570" s="9">
        <v>67192</v>
      </c>
      <c r="B1570" s="10" t="s">
        <v>8564</v>
      </c>
      <c r="C1570" s="9">
        <v>66301</v>
      </c>
      <c r="D1570" s="10" t="s">
        <v>41402</v>
      </c>
      <c r="E1570" s="11" t="s">
        <v>41</v>
      </c>
      <c r="F1570" s="11" t="s">
        <v>41</v>
      </c>
      <c r="G1570" s="12" t="s">
        <v>96</v>
      </c>
      <c r="H1570" s="12" t="s">
        <v>4107</v>
      </c>
      <c r="I1570" s="12" t="s">
        <v>586</v>
      </c>
      <c r="J1570" s="10" t="s">
        <v>143</v>
      </c>
      <c r="K1570" s="13" t="s">
        <v>41403</v>
      </c>
      <c r="L1570" s="13" t="s">
        <v>1</v>
      </c>
      <c r="M1570" s="14">
        <v>150</v>
      </c>
      <c r="N1570" s="14">
        <v>150</v>
      </c>
      <c r="O1570" s="14">
        <v>150</v>
      </c>
      <c r="P1570" s="10" t="s">
        <v>360</v>
      </c>
      <c r="Q1570" s="12" t="s">
        <v>361</v>
      </c>
      <c r="R1570" s="12" t="s">
        <v>362</v>
      </c>
      <c r="S1570" s="15">
        <v>28.430334999999999</v>
      </c>
      <c r="T1570" s="15">
        <v>-97.452380000000005</v>
      </c>
    </row>
    <row r="1571" spans="1:20" x14ac:dyDescent="0.3">
      <c r="A1571" s="9">
        <v>67192</v>
      </c>
      <c r="B1571" s="10" t="s">
        <v>8564</v>
      </c>
      <c r="C1571" s="9">
        <v>66302</v>
      </c>
      <c r="D1571" s="10" t="s">
        <v>41404</v>
      </c>
      <c r="E1571" s="11" t="s">
        <v>41</v>
      </c>
      <c r="F1571" s="11" t="s">
        <v>41</v>
      </c>
      <c r="G1571" s="12" t="s">
        <v>96</v>
      </c>
      <c r="H1571" s="12" t="s">
        <v>4107</v>
      </c>
      <c r="I1571" s="12" t="s">
        <v>586</v>
      </c>
      <c r="J1571" s="10" t="s">
        <v>143</v>
      </c>
      <c r="K1571" s="13" t="s">
        <v>41405</v>
      </c>
      <c r="L1571" s="13" t="s">
        <v>1</v>
      </c>
      <c r="M1571" s="14">
        <v>150</v>
      </c>
      <c r="N1571" s="14">
        <v>150</v>
      </c>
      <c r="O1571" s="14">
        <v>150</v>
      </c>
      <c r="P1571" s="10" t="s">
        <v>360</v>
      </c>
      <c r="Q1571" s="12" t="s">
        <v>361</v>
      </c>
      <c r="R1571" s="12" t="s">
        <v>362</v>
      </c>
      <c r="S1571" s="15">
        <v>28.430334999999999</v>
      </c>
      <c r="T1571" s="15">
        <v>-97.452380000000005</v>
      </c>
    </row>
    <row r="1572" spans="1:20" x14ac:dyDescent="0.3">
      <c r="A1572" s="9">
        <v>56769</v>
      </c>
      <c r="B1572" s="10" t="s">
        <v>41152</v>
      </c>
      <c r="C1572" s="9">
        <v>66303</v>
      </c>
      <c r="D1572" s="10" t="s">
        <v>41406</v>
      </c>
      <c r="E1572" s="11" t="s">
        <v>41</v>
      </c>
      <c r="F1572" s="11" t="s">
        <v>41</v>
      </c>
      <c r="G1572" s="12" t="s">
        <v>96</v>
      </c>
      <c r="H1572" s="12" t="s">
        <v>5102</v>
      </c>
      <c r="I1572" s="12" t="s">
        <v>586</v>
      </c>
      <c r="J1572" s="10" t="s">
        <v>143</v>
      </c>
      <c r="K1572" s="13" t="s">
        <v>41407</v>
      </c>
      <c r="L1572" s="13" t="s">
        <v>1</v>
      </c>
      <c r="M1572" s="14">
        <v>150</v>
      </c>
      <c r="N1572" s="14">
        <v>150</v>
      </c>
      <c r="O1572" s="14">
        <v>150</v>
      </c>
      <c r="P1572" s="10" t="s">
        <v>360</v>
      </c>
      <c r="Q1572" s="12" t="s">
        <v>361</v>
      </c>
      <c r="R1572" s="12" t="s">
        <v>362</v>
      </c>
      <c r="S1572" s="15">
        <v>31.249523</v>
      </c>
      <c r="T1572" s="15">
        <v>-102.3002</v>
      </c>
    </row>
    <row r="1573" spans="1:20" x14ac:dyDescent="0.3">
      <c r="A1573" s="9">
        <v>56769</v>
      </c>
      <c r="B1573" s="10" t="s">
        <v>41152</v>
      </c>
      <c r="C1573" s="9">
        <v>66304</v>
      </c>
      <c r="D1573" s="10" t="s">
        <v>41408</v>
      </c>
      <c r="E1573" s="11" t="s">
        <v>41</v>
      </c>
      <c r="F1573" s="11" t="s">
        <v>41</v>
      </c>
      <c r="G1573" s="12" t="s">
        <v>96</v>
      </c>
      <c r="H1573" s="12" t="s">
        <v>13877</v>
      </c>
      <c r="I1573" s="12" t="s">
        <v>586</v>
      </c>
      <c r="J1573" s="10" t="s">
        <v>143</v>
      </c>
      <c r="K1573" s="13" t="s">
        <v>41409</v>
      </c>
      <c r="L1573" s="13" t="s">
        <v>1</v>
      </c>
      <c r="M1573" s="14">
        <v>75</v>
      </c>
      <c r="N1573" s="14">
        <v>75</v>
      </c>
      <c r="O1573" s="14">
        <v>75</v>
      </c>
      <c r="P1573" s="10" t="s">
        <v>360</v>
      </c>
      <c r="Q1573" s="12" t="s">
        <v>361</v>
      </c>
      <c r="R1573" s="12" t="s">
        <v>362</v>
      </c>
      <c r="S1573" s="15">
        <v>29.225807</v>
      </c>
      <c r="T1573" s="15">
        <v>-99.69905</v>
      </c>
    </row>
    <row r="1574" spans="1:20" x14ac:dyDescent="0.3">
      <c r="A1574" s="9">
        <v>56769</v>
      </c>
      <c r="B1574" s="10" t="s">
        <v>41152</v>
      </c>
      <c r="C1574" s="9">
        <v>66305</v>
      </c>
      <c r="D1574" s="10" t="s">
        <v>41410</v>
      </c>
      <c r="E1574" s="11" t="s">
        <v>41</v>
      </c>
      <c r="F1574" s="11" t="s">
        <v>41</v>
      </c>
      <c r="G1574" s="12" t="s">
        <v>96</v>
      </c>
      <c r="H1574" s="12" t="s">
        <v>13877</v>
      </c>
      <c r="I1574" s="12" t="s">
        <v>586</v>
      </c>
      <c r="J1574" s="10" t="s">
        <v>143</v>
      </c>
      <c r="K1574" s="13" t="s">
        <v>41411</v>
      </c>
      <c r="L1574" s="13" t="s">
        <v>1</v>
      </c>
      <c r="M1574" s="14">
        <v>150</v>
      </c>
      <c r="N1574" s="14">
        <v>150</v>
      </c>
      <c r="O1574" s="14">
        <v>150</v>
      </c>
      <c r="P1574" s="10" t="s">
        <v>360</v>
      </c>
      <c r="Q1574" s="12" t="s">
        <v>361</v>
      </c>
      <c r="R1574" s="12" t="s">
        <v>362</v>
      </c>
      <c r="S1574" s="15">
        <v>29.225888999999999</v>
      </c>
      <c r="T1574" s="15">
        <v>-99.699150000000003</v>
      </c>
    </row>
    <row r="1575" spans="1:20" x14ac:dyDescent="0.3">
      <c r="A1575" s="9">
        <v>67192</v>
      </c>
      <c r="B1575" s="10" t="s">
        <v>8564</v>
      </c>
      <c r="C1575" s="9">
        <v>66306</v>
      </c>
      <c r="D1575" s="10" t="s">
        <v>41412</v>
      </c>
      <c r="E1575" s="11" t="s">
        <v>41</v>
      </c>
      <c r="F1575" s="11" t="s">
        <v>41</v>
      </c>
      <c r="G1575" s="12" t="s">
        <v>96</v>
      </c>
      <c r="H1575" s="12" t="s">
        <v>13877</v>
      </c>
      <c r="I1575" s="12" t="s">
        <v>586</v>
      </c>
      <c r="J1575" s="10" t="s">
        <v>143</v>
      </c>
      <c r="K1575" s="13" t="s">
        <v>41413</v>
      </c>
      <c r="L1575" s="13" t="s">
        <v>1</v>
      </c>
      <c r="M1575" s="14">
        <v>150</v>
      </c>
      <c r="N1575" s="14">
        <v>150</v>
      </c>
      <c r="O1575" s="14">
        <v>150</v>
      </c>
      <c r="P1575" s="10" t="s">
        <v>364</v>
      </c>
      <c r="Q1575" s="12" t="s">
        <v>365</v>
      </c>
      <c r="R1575" s="12" t="s">
        <v>366</v>
      </c>
      <c r="S1575" s="15">
        <v>29.225739999999998</v>
      </c>
      <c r="T1575" s="15">
        <v>-99.699150000000003</v>
      </c>
    </row>
    <row r="1576" spans="1:20" x14ac:dyDescent="0.3">
      <c r="A1576" s="9">
        <v>64540</v>
      </c>
      <c r="B1576" s="10" t="s">
        <v>41414</v>
      </c>
      <c r="C1576" s="9">
        <v>66343</v>
      </c>
      <c r="D1576" s="10" t="s">
        <v>41415</v>
      </c>
      <c r="E1576" s="11" t="s">
        <v>41</v>
      </c>
      <c r="F1576" s="11" t="s">
        <v>41</v>
      </c>
      <c r="G1576" s="12" t="s">
        <v>470</v>
      </c>
      <c r="H1576" s="12" t="s">
        <v>158</v>
      </c>
      <c r="I1576" s="12" t="s">
        <v>172</v>
      </c>
      <c r="J1576" s="10" t="s">
        <v>143</v>
      </c>
      <c r="K1576" s="13" t="s">
        <v>41416</v>
      </c>
      <c r="L1576" s="13" t="s">
        <v>1</v>
      </c>
      <c r="M1576" s="14">
        <v>130</v>
      </c>
      <c r="N1576" s="14">
        <v>130</v>
      </c>
      <c r="O1576" s="14">
        <v>130</v>
      </c>
      <c r="P1576" s="10" t="s">
        <v>56</v>
      </c>
      <c r="Q1576" s="12" t="s">
        <v>57</v>
      </c>
      <c r="R1576" s="12" t="s">
        <v>58</v>
      </c>
      <c r="S1576" s="15">
        <v>41.036999999999999</v>
      </c>
      <c r="T1576" s="15">
        <v>-89.227000000000004</v>
      </c>
    </row>
    <row r="1577" spans="1:20" x14ac:dyDescent="0.3">
      <c r="A1577" s="9">
        <v>65440</v>
      </c>
      <c r="B1577" s="10" t="s">
        <v>41417</v>
      </c>
      <c r="C1577" s="9">
        <v>66362</v>
      </c>
      <c r="D1577" s="10" t="s">
        <v>41417</v>
      </c>
      <c r="E1577" s="11" t="s">
        <v>41</v>
      </c>
      <c r="F1577" s="11" t="s">
        <v>41</v>
      </c>
      <c r="G1577" s="12" t="s">
        <v>1413</v>
      </c>
      <c r="H1577" s="12" t="s">
        <v>12397</v>
      </c>
      <c r="I1577" s="12" t="s">
        <v>2961</v>
      </c>
      <c r="J1577" s="10" t="s">
        <v>143</v>
      </c>
      <c r="K1577" s="13" t="s">
        <v>1980</v>
      </c>
      <c r="L1577" s="13" t="s">
        <v>1</v>
      </c>
      <c r="M1577" s="14">
        <v>73.900000000000006</v>
      </c>
      <c r="N1577" s="14">
        <v>73.900000000000006</v>
      </c>
      <c r="O1577" s="14">
        <v>73.900000000000006</v>
      </c>
      <c r="P1577" s="10" t="s">
        <v>364</v>
      </c>
      <c r="Q1577" s="12" t="s">
        <v>365</v>
      </c>
      <c r="R1577" s="12" t="s">
        <v>366</v>
      </c>
      <c r="S1577" s="15">
        <v>35.263748</v>
      </c>
      <c r="T1577" s="15">
        <v>-77.799040000000005</v>
      </c>
    </row>
    <row r="1578" spans="1:20" x14ac:dyDescent="0.3">
      <c r="A1578" s="9">
        <v>58489</v>
      </c>
      <c r="B1578" s="10" t="s">
        <v>12774</v>
      </c>
      <c r="C1578" s="9">
        <v>66399</v>
      </c>
      <c r="D1578" s="10" t="s">
        <v>41418</v>
      </c>
      <c r="E1578" s="11" t="s">
        <v>41</v>
      </c>
      <c r="F1578" s="11" t="s">
        <v>41</v>
      </c>
      <c r="G1578" s="12" t="s">
        <v>96</v>
      </c>
      <c r="H1578" s="12" t="s">
        <v>9897</v>
      </c>
      <c r="I1578" s="12" t="s">
        <v>586</v>
      </c>
      <c r="J1578" s="10" t="s">
        <v>143</v>
      </c>
      <c r="K1578" s="13" t="s">
        <v>41419</v>
      </c>
      <c r="L1578" s="13" t="s">
        <v>1</v>
      </c>
      <c r="M1578" s="14">
        <v>100</v>
      </c>
      <c r="N1578" s="14">
        <v>100</v>
      </c>
      <c r="O1578" s="14">
        <v>100</v>
      </c>
      <c r="P1578" s="10" t="s">
        <v>364</v>
      </c>
      <c r="Q1578" s="12" t="s">
        <v>365</v>
      </c>
      <c r="R1578" s="12" t="s">
        <v>366</v>
      </c>
      <c r="S1578" s="15">
        <v>31.54</v>
      </c>
      <c r="T1578" s="15">
        <v>-97.409000000000006</v>
      </c>
    </row>
    <row r="1579" spans="1:20" x14ac:dyDescent="0.3">
      <c r="A1579" s="9">
        <v>65511</v>
      </c>
      <c r="B1579" s="10" t="s">
        <v>41420</v>
      </c>
      <c r="C1579" s="9">
        <v>66431</v>
      </c>
      <c r="D1579" s="10" t="s">
        <v>41421</v>
      </c>
      <c r="E1579" s="11" t="s">
        <v>41</v>
      </c>
      <c r="F1579" s="11" t="s">
        <v>41</v>
      </c>
      <c r="G1579" s="12" t="s">
        <v>1035</v>
      </c>
      <c r="H1579" s="12" t="s">
        <v>1070</v>
      </c>
      <c r="I1579" s="12" t="s">
        <v>65</v>
      </c>
      <c r="J1579" s="10" t="s">
        <v>143</v>
      </c>
      <c r="K1579" s="13" t="s">
        <v>41422</v>
      </c>
      <c r="L1579" s="13" t="s">
        <v>1</v>
      </c>
      <c r="M1579" s="14">
        <v>225</v>
      </c>
      <c r="N1579" s="14">
        <v>225</v>
      </c>
      <c r="O1579" s="14">
        <v>225</v>
      </c>
      <c r="P1579" s="10" t="s">
        <v>360</v>
      </c>
      <c r="Q1579" s="12" t="s">
        <v>361</v>
      </c>
      <c r="R1579" s="12" t="s">
        <v>362</v>
      </c>
      <c r="S1579" s="15">
        <v>34.045225000000002</v>
      </c>
      <c r="T1579" s="15">
        <v>-85.043819999999997</v>
      </c>
    </row>
    <row r="1580" spans="1:20" x14ac:dyDescent="0.3">
      <c r="A1580" s="9">
        <v>62842</v>
      </c>
      <c r="B1580" s="10" t="s">
        <v>20423</v>
      </c>
      <c r="C1580" s="9">
        <v>66440</v>
      </c>
      <c r="D1580" s="10" t="s">
        <v>41423</v>
      </c>
      <c r="E1580" s="11" t="s">
        <v>41</v>
      </c>
      <c r="F1580" s="11" t="s">
        <v>41</v>
      </c>
      <c r="G1580" s="12" t="s">
        <v>3168</v>
      </c>
      <c r="H1580" s="12" t="s">
        <v>187</v>
      </c>
      <c r="I1580" s="12" t="s">
        <v>172</v>
      </c>
      <c r="J1580" s="10" t="s">
        <v>143</v>
      </c>
      <c r="K1580" s="13" t="s">
        <v>41424</v>
      </c>
      <c r="L1580" s="13" t="s">
        <v>1</v>
      </c>
      <c r="M1580" s="14">
        <v>70</v>
      </c>
      <c r="N1580" s="14">
        <v>70</v>
      </c>
      <c r="O1580" s="14">
        <v>70</v>
      </c>
      <c r="P1580" s="10" t="s">
        <v>364</v>
      </c>
      <c r="Q1580" s="12" t="s">
        <v>365</v>
      </c>
      <c r="R1580" s="12" t="s">
        <v>366</v>
      </c>
      <c r="S1580" s="15">
        <v>39.891480000000001</v>
      </c>
      <c r="T1580" s="15">
        <v>-77.162779999999998</v>
      </c>
    </row>
    <row r="1581" spans="1:20" x14ac:dyDescent="0.3">
      <c r="A1581" s="9">
        <v>65543</v>
      </c>
      <c r="B1581" s="10" t="s">
        <v>41425</v>
      </c>
      <c r="C1581" s="9">
        <v>66493</v>
      </c>
      <c r="D1581" s="10" t="s">
        <v>41426</v>
      </c>
      <c r="E1581" s="11" t="s">
        <v>41</v>
      </c>
      <c r="F1581" s="11" t="s">
        <v>41</v>
      </c>
      <c r="G1581" s="12" t="s">
        <v>96</v>
      </c>
      <c r="H1581" s="12" t="s">
        <v>19011</v>
      </c>
      <c r="I1581" s="12" t="s">
        <v>586</v>
      </c>
      <c r="J1581" s="10" t="s">
        <v>143</v>
      </c>
      <c r="K1581" s="13" t="s">
        <v>41427</v>
      </c>
      <c r="L1581" s="13" t="s">
        <v>1</v>
      </c>
      <c r="M1581" s="14">
        <v>121.3</v>
      </c>
      <c r="N1581" s="14">
        <v>121.3</v>
      </c>
      <c r="O1581" s="14">
        <v>121.3</v>
      </c>
      <c r="P1581" s="10" t="s">
        <v>364</v>
      </c>
      <c r="Q1581" s="12" t="s">
        <v>365</v>
      </c>
      <c r="R1581" s="12" t="s">
        <v>366</v>
      </c>
      <c r="S1581" s="15">
        <v>26.934822</v>
      </c>
      <c r="T1581" s="15">
        <v>-99.223990000000001</v>
      </c>
    </row>
    <row r="1582" spans="1:20" x14ac:dyDescent="0.3">
      <c r="A1582" s="9">
        <v>61978</v>
      </c>
      <c r="B1582" s="10" t="s">
        <v>11337</v>
      </c>
      <c r="C1582" s="9">
        <v>66498</v>
      </c>
      <c r="D1582" s="10" t="s">
        <v>41428</v>
      </c>
      <c r="E1582" s="11" t="s">
        <v>41</v>
      </c>
      <c r="F1582" s="11" t="s">
        <v>41</v>
      </c>
      <c r="G1582" s="12" t="s">
        <v>243</v>
      </c>
      <c r="H1582" s="12" t="s">
        <v>2752</v>
      </c>
      <c r="I1582" s="12" t="s">
        <v>852</v>
      </c>
      <c r="J1582" s="10" t="s">
        <v>143</v>
      </c>
      <c r="K1582" s="13" t="s">
        <v>41429</v>
      </c>
      <c r="L1582" s="13" t="s">
        <v>1</v>
      </c>
      <c r="M1582" s="14">
        <v>5</v>
      </c>
      <c r="N1582" s="14">
        <v>5</v>
      </c>
      <c r="O1582" s="14">
        <v>5</v>
      </c>
      <c r="P1582" s="10" t="s">
        <v>360</v>
      </c>
      <c r="Q1582" s="12" t="s">
        <v>361</v>
      </c>
      <c r="R1582" s="12" t="s">
        <v>362</v>
      </c>
      <c r="S1582" s="15">
        <v>40.609825999999998</v>
      </c>
      <c r="T1582" s="15">
        <v>-74.090029999999999</v>
      </c>
    </row>
    <row r="1583" spans="1:20" x14ac:dyDescent="0.3">
      <c r="A1583" s="9">
        <v>65515</v>
      </c>
      <c r="B1583" s="10" t="s">
        <v>41430</v>
      </c>
      <c r="C1583" s="9">
        <v>66510</v>
      </c>
      <c r="D1583" s="10" t="s">
        <v>41431</v>
      </c>
      <c r="E1583" s="11" t="s">
        <v>41</v>
      </c>
      <c r="F1583" s="11" t="s">
        <v>41</v>
      </c>
      <c r="G1583" s="12" t="s">
        <v>84</v>
      </c>
      <c r="H1583" s="12" t="s">
        <v>523</v>
      </c>
      <c r="I1583" s="12" t="s">
        <v>142</v>
      </c>
      <c r="J1583" s="10" t="s">
        <v>143</v>
      </c>
      <c r="K1583" s="13" t="s">
        <v>41432</v>
      </c>
      <c r="L1583" s="13" t="s">
        <v>1</v>
      </c>
      <c r="M1583" s="14">
        <v>1.2</v>
      </c>
      <c r="N1583" s="14">
        <v>1.2</v>
      </c>
      <c r="O1583" s="14">
        <v>1.2</v>
      </c>
      <c r="P1583" s="10" t="s">
        <v>364</v>
      </c>
      <c r="Q1583" s="12" t="s">
        <v>365</v>
      </c>
      <c r="R1583" s="12" t="s">
        <v>366</v>
      </c>
      <c r="S1583" s="15">
        <v>36.864882000000001</v>
      </c>
      <c r="T1583" s="15">
        <v>-121.77670000000001</v>
      </c>
    </row>
    <row r="1584" spans="1:20" x14ac:dyDescent="0.3">
      <c r="A1584" s="9">
        <v>65515</v>
      </c>
      <c r="B1584" s="10" t="s">
        <v>41430</v>
      </c>
      <c r="C1584" s="9">
        <v>66510</v>
      </c>
      <c r="D1584" s="10" t="s">
        <v>41431</v>
      </c>
      <c r="E1584" s="11" t="s">
        <v>41</v>
      </c>
      <c r="F1584" s="11" t="s">
        <v>41</v>
      </c>
      <c r="G1584" s="12" t="s">
        <v>84</v>
      </c>
      <c r="H1584" s="12" t="s">
        <v>523</v>
      </c>
      <c r="I1584" s="12" t="s">
        <v>142</v>
      </c>
      <c r="J1584" s="10" t="s">
        <v>143</v>
      </c>
      <c r="K1584" s="13" t="s">
        <v>41433</v>
      </c>
      <c r="L1584" s="13" t="s">
        <v>1</v>
      </c>
      <c r="M1584" s="14">
        <v>1</v>
      </c>
      <c r="N1584" s="14">
        <v>1</v>
      </c>
      <c r="O1584" s="14">
        <v>1</v>
      </c>
      <c r="P1584" s="10" t="s">
        <v>360</v>
      </c>
      <c r="Q1584" s="12" t="s">
        <v>361</v>
      </c>
      <c r="R1584" s="12" t="s">
        <v>362</v>
      </c>
      <c r="S1584" s="15">
        <v>36.864882000000001</v>
      </c>
      <c r="T1584" s="15">
        <v>-121.77670000000001</v>
      </c>
    </row>
    <row r="1585" spans="1:20" x14ac:dyDescent="0.3">
      <c r="A1585" s="9">
        <v>65562</v>
      </c>
      <c r="B1585" s="10" t="s">
        <v>41434</v>
      </c>
      <c r="C1585" s="9">
        <v>66514</v>
      </c>
      <c r="D1585" s="10" t="s">
        <v>41435</v>
      </c>
      <c r="E1585" s="11" t="s">
        <v>41</v>
      </c>
      <c r="F1585" s="11" t="s">
        <v>41</v>
      </c>
      <c r="G1585" s="12" t="s">
        <v>873</v>
      </c>
      <c r="H1585" s="12" t="s">
        <v>1979</v>
      </c>
      <c r="I1585" s="12" t="s">
        <v>852</v>
      </c>
      <c r="J1585" s="10" t="s">
        <v>143</v>
      </c>
      <c r="K1585" s="13" t="s">
        <v>41436</v>
      </c>
      <c r="L1585" s="13" t="s">
        <v>1</v>
      </c>
      <c r="M1585" s="14">
        <v>4.2</v>
      </c>
      <c r="N1585" s="14">
        <v>4.2</v>
      </c>
      <c r="O1585" s="14">
        <v>4.2</v>
      </c>
      <c r="P1585" s="10" t="s">
        <v>364</v>
      </c>
      <c r="Q1585" s="12" t="s">
        <v>365</v>
      </c>
      <c r="R1585" s="12" t="s">
        <v>366</v>
      </c>
      <c r="S1585" s="15">
        <v>42.503321999999997</v>
      </c>
      <c r="T1585" s="15">
        <v>-73.220429999999993</v>
      </c>
    </row>
    <row r="1586" spans="1:20" x14ac:dyDescent="0.3">
      <c r="A1586" s="9">
        <v>65562</v>
      </c>
      <c r="B1586" s="10" t="s">
        <v>41434</v>
      </c>
      <c r="C1586" s="9">
        <v>66514</v>
      </c>
      <c r="D1586" s="10" t="s">
        <v>41435</v>
      </c>
      <c r="E1586" s="11" t="s">
        <v>41</v>
      </c>
      <c r="F1586" s="11" t="s">
        <v>41</v>
      </c>
      <c r="G1586" s="12" t="s">
        <v>873</v>
      </c>
      <c r="H1586" s="12" t="s">
        <v>1979</v>
      </c>
      <c r="I1586" s="12" t="s">
        <v>852</v>
      </c>
      <c r="J1586" s="10" t="s">
        <v>143</v>
      </c>
      <c r="K1586" s="13" t="s">
        <v>41437</v>
      </c>
      <c r="L1586" s="13" t="s">
        <v>1</v>
      </c>
      <c r="M1586" s="14">
        <v>2.5</v>
      </c>
      <c r="N1586" s="14">
        <v>2.5</v>
      </c>
      <c r="O1586" s="14">
        <v>2.5</v>
      </c>
      <c r="P1586" s="10" t="s">
        <v>360</v>
      </c>
      <c r="Q1586" s="12" t="s">
        <v>361</v>
      </c>
      <c r="R1586" s="12" t="s">
        <v>362</v>
      </c>
      <c r="S1586" s="15">
        <v>42.503321999999997</v>
      </c>
      <c r="T1586" s="15">
        <v>-73.220429999999993</v>
      </c>
    </row>
    <row r="1587" spans="1:20" x14ac:dyDescent="0.3">
      <c r="A1587" s="9">
        <v>65565</v>
      </c>
      <c r="B1587" s="10" t="s">
        <v>26829</v>
      </c>
      <c r="C1587" s="9">
        <v>66517</v>
      </c>
      <c r="D1587" s="10" t="s">
        <v>26830</v>
      </c>
      <c r="E1587" s="11" t="s">
        <v>41</v>
      </c>
      <c r="F1587" s="11" t="s">
        <v>41</v>
      </c>
      <c r="G1587" s="12" t="s">
        <v>96</v>
      </c>
      <c r="H1587" s="12" t="s">
        <v>3429</v>
      </c>
      <c r="I1587" s="12" t="s">
        <v>586</v>
      </c>
      <c r="J1587" s="10" t="s">
        <v>143</v>
      </c>
      <c r="K1587" s="13" t="s">
        <v>41438</v>
      </c>
      <c r="L1587" s="13" t="s">
        <v>1</v>
      </c>
      <c r="M1587" s="14">
        <v>1.5</v>
      </c>
      <c r="N1587" s="14">
        <v>1.5</v>
      </c>
      <c r="O1587" s="14">
        <v>1.5</v>
      </c>
      <c r="P1587" s="10" t="s">
        <v>360</v>
      </c>
      <c r="Q1587" s="12" t="s">
        <v>361</v>
      </c>
      <c r="R1587" s="12" t="s">
        <v>362</v>
      </c>
      <c r="S1587" s="15">
        <v>29.825137999999999</v>
      </c>
      <c r="T1587" s="15">
        <v>-95.247060000000005</v>
      </c>
    </row>
    <row r="1588" spans="1:20" x14ac:dyDescent="0.3">
      <c r="A1588" s="9">
        <v>65566</v>
      </c>
      <c r="B1588" s="10" t="s">
        <v>41439</v>
      </c>
      <c r="C1588" s="9">
        <v>66518</v>
      </c>
      <c r="D1588" s="10" t="s">
        <v>41440</v>
      </c>
      <c r="E1588" s="11" t="s">
        <v>41</v>
      </c>
      <c r="F1588" s="11" t="s">
        <v>41</v>
      </c>
      <c r="G1588" s="12" t="s">
        <v>96</v>
      </c>
      <c r="H1588" s="12" t="s">
        <v>3429</v>
      </c>
      <c r="I1588" s="12" t="s">
        <v>586</v>
      </c>
      <c r="J1588" s="10" t="s">
        <v>143</v>
      </c>
      <c r="K1588" s="13" t="s">
        <v>41441</v>
      </c>
      <c r="L1588" s="13" t="s">
        <v>1</v>
      </c>
      <c r="M1588" s="14">
        <v>1.6</v>
      </c>
      <c r="N1588" s="14">
        <v>1.6</v>
      </c>
      <c r="O1588" s="14">
        <v>1.6</v>
      </c>
      <c r="P1588" s="10" t="s">
        <v>364</v>
      </c>
      <c r="Q1588" s="12" t="s">
        <v>365</v>
      </c>
      <c r="R1588" s="12" t="s">
        <v>366</v>
      </c>
      <c r="S1588" s="15">
        <v>29.695952999999999</v>
      </c>
      <c r="T1588" s="15">
        <v>-95.075159999999997</v>
      </c>
    </row>
    <row r="1589" spans="1:20" x14ac:dyDescent="0.3">
      <c r="A1589" s="9">
        <v>65587</v>
      </c>
      <c r="B1589" s="10" t="s">
        <v>32673</v>
      </c>
      <c r="C1589" s="9">
        <v>66546</v>
      </c>
      <c r="D1589" s="10" t="s">
        <v>32674</v>
      </c>
      <c r="E1589" s="11" t="s">
        <v>41</v>
      </c>
      <c r="F1589" s="11" t="s">
        <v>41</v>
      </c>
      <c r="G1589" s="12" t="s">
        <v>1367</v>
      </c>
      <c r="H1589" s="12" t="s">
        <v>1792</v>
      </c>
      <c r="I1589" s="12" t="s">
        <v>172</v>
      </c>
      <c r="J1589" s="10" t="s">
        <v>143</v>
      </c>
      <c r="K1589" s="13" t="s">
        <v>41442</v>
      </c>
      <c r="L1589" s="13" t="s">
        <v>1</v>
      </c>
      <c r="M1589" s="14">
        <v>300</v>
      </c>
      <c r="N1589" s="14">
        <v>300</v>
      </c>
      <c r="O1589" s="14">
        <v>300</v>
      </c>
      <c r="P1589" s="10" t="s">
        <v>364</v>
      </c>
      <c r="Q1589" s="12" t="s">
        <v>365</v>
      </c>
      <c r="R1589" s="12" t="s">
        <v>366</v>
      </c>
      <c r="S1589" s="15">
        <v>41.090899</v>
      </c>
      <c r="T1589" s="15">
        <v>-86.712829999999997</v>
      </c>
    </row>
    <row r="1590" spans="1:20" x14ac:dyDescent="0.3">
      <c r="A1590" s="9">
        <v>65586</v>
      </c>
      <c r="B1590" s="10" t="s">
        <v>41443</v>
      </c>
      <c r="C1590" s="9">
        <v>66547</v>
      </c>
      <c r="D1590" s="10" t="s">
        <v>41444</v>
      </c>
      <c r="E1590" s="11" t="s">
        <v>41</v>
      </c>
      <c r="F1590" s="11" t="s">
        <v>41</v>
      </c>
      <c r="G1590" s="12" t="s">
        <v>3168</v>
      </c>
      <c r="H1590" s="12" t="s">
        <v>11135</v>
      </c>
      <c r="I1590" s="12" t="s">
        <v>172</v>
      </c>
      <c r="J1590" s="10" t="s">
        <v>143</v>
      </c>
      <c r="K1590" s="13" t="s">
        <v>41445</v>
      </c>
      <c r="L1590" s="13" t="s">
        <v>1</v>
      </c>
      <c r="M1590" s="14">
        <v>194</v>
      </c>
      <c r="N1590" s="14">
        <v>106.7</v>
      </c>
      <c r="O1590" s="14">
        <v>4.9000000000000004</v>
      </c>
      <c r="P1590" s="10" t="s">
        <v>364</v>
      </c>
      <c r="Q1590" s="12" t="s">
        <v>365</v>
      </c>
      <c r="R1590" s="12" t="s">
        <v>366</v>
      </c>
      <c r="S1590" s="15">
        <v>41.197910999999998</v>
      </c>
      <c r="T1590" s="15">
        <v>-77.21884</v>
      </c>
    </row>
    <row r="1591" spans="1:20" x14ac:dyDescent="0.3">
      <c r="A1591" s="9">
        <v>65594</v>
      </c>
      <c r="B1591" s="10" t="s">
        <v>33428</v>
      </c>
      <c r="C1591" s="9">
        <v>66551</v>
      </c>
      <c r="D1591" s="10" t="s">
        <v>41446</v>
      </c>
      <c r="E1591" s="11" t="s">
        <v>41</v>
      </c>
      <c r="F1591" s="11" t="s">
        <v>41</v>
      </c>
      <c r="G1591" s="12" t="s">
        <v>84</v>
      </c>
      <c r="H1591" s="12" t="s">
        <v>754</v>
      </c>
      <c r="I1591" s="12" t="s">
        <v>142</v>
      </c>
      <c r="J1591" s="10" t="s">
        <v>143</v>
      </c>
      <c r="K1591" s="13" t="s">
        <v>41447</v>
      </c>
      <c r="L1591" s="13" t="s">
        <v>1</v>
      </c>
      <c r="M1591" s="14">
        <v>3</v>
      </c>
      <c r="N1591" s="14">
        <v>3</v>
      </c>
      <c r="O1591" s="14">
        <v>3</v>
      </c>
      <c r="P1591" s="10" t="s">
        <v>360</v>
      </c>
      <c r="Q1591" s="12" t="s">
        <v>361</v>
      </c>
      <c r="R1591" s="12" t="s">
        <v>362</v>
      </c>
      <c r="S1591" s="15">
        <v>32.583468000000003</v>
      </c>
      <c r="T1591" s="15">
        <v>-117.0968</v>
      </c>
    </row>
    <row r="1592" spans="1:20" x14ac:dyDescent="0.3">
      <c r="A1592" s="9">
        <v>65594</v>
      </c>
      <c r="B1592" s="10" t="s">
        <v>33428</v>
      </c>
      <c r="C1592" s="9">
        <v>66551</v>
      </c>
      <c r="D1592" s="10" t="s">
        <v>41446</v>
      </c>
      <c r="E1592" s="11" t="s">
        <v>41</v>
      </c>
      <c r="F1592" s="11" t="s">
        <v>41</v>
      </c>
      <c r="G1592" s="12" t="s">
        <v>84</v>
      </c>
      <c r="H1592" s="12" t="s">
        <v>754</v>
      </c>
      <c r="I1592" s="12" t="s">
        <v>142</v>
      </c>
      <c r="J1592" s="10" t="s">
        <v>143</v>
      </c>
      <c r="K1592" s="13" t="s">
        <v>41448</v>
      </c>
      <c r="L1592" s="13" t="s">
        <v>1</v>
      </c>
      <c r="M1592" s="14">
        <v>3</v>
      </c>
      <c r="N1592" s="14">
        <v>3</v>
      </c>
      <c r="O1592" s="14">
        <v>3</v>
      </c>
      <c r="P1592" s="10" t="s">
        <v>360</v>
      </c>
      <c r="Q1592" s="12" t="s">
        <v>361</v>
      </c>
      <c r="R1592" s="12" t="s">
        <v>362</v>
      </c>
      <c r="S1592" s="15">
        <v>32.583468000000003</v>
      </c>
      <c r="T1592" s="15">
        <v>-117.0968</v>
      </c>
    </row>
    <row r="1593" spans="1:20" x14ac:dyDescent="0.3">
      <c r="A1593" s="9">
        <v>62842</v>
      </c>
      <c r="B1593" s="10" t="s">
        <v>20423</v>
      </c>
      <c r="C1593" s="9">
        <v>66556</v>
      </c>
      <c r="D1593" s="10" t="s">
        <v>41449</v>
      </c>
      <c r="E1593" s="11" t="s">
        <v>41</v>
      </c>
      <c r="F1593" s="11" t="s">
        <v>41</v>
      </c>
      <c r="G1593" s="12" t="s">
        <v>3168</v>
      </c>
      <c r="H1593" s="12" t="s">
        <v>1139</v>
      </c>
      <c r="I1593" s="12" t="s">
        <v>172</v>
      </c>
      <c r="J1593" s="10" t="s">
        <v>143</v>
      </c>
      <c r="K1593" s="13" t="s">
        <v>41450</v>
      </c>
      <c r="L1593" s="13" t="s">
        <v>1</v>
      </c>
      <c r="M1593" s="14">
        <v>20</v>
      </c>
      <c r="N1593" s="14">
        <v>20</v>
      </c>
      <c r="O1593" s="14">
        <v>20</v>
      </c>
      <c r="P1593" s="10" t="s">
        <v>364</v>
      </c>
      <c r="Q1593" s="12" t="s">
        <v>365</v>
      </c>
      <c r="R1593" s="12" t="s">
        <v>366</v>
      </c>
      <c r="S1593" s="15">
        <v>40.987526000000003</v>
      </c>
      <c r="T1593" s="15">
        <v>-76.489230000000006</v>
      </c>
    </row>
    <row r="1594" spans="1:20" x14ac:dyDescent="0.3">
      <c r="A1594" s="9">
        <v>62842</v>
      </c>
      <c r="B1594" s="10" t="s">
        <v>20423</v>
      </c>
      <c r="C1594" s="9">
        <v>66557</v>
      </c>
      <c r="D1594" s="10" t="s">
        <v>41451</v>
      </c>
      <c r="E1594" s="11" t="s">
        <v>41</v>
      </c>
      <c r="F1594" s="11" t="s">
        <v>41</v>
      </c>
      <c r="G1594" s="12" t="s">
        <v>758</v>
      </c>
      <c r="H1594" s="12" t="s">
        <v>4032</v>
      </c>
      <c r="I1594" s="12" t="s">
        <v>183</v>
      </c>
      <c r="J1594" s="10" t="s">
        <v>143</v>
      </c>
      <c r="K1594" s="13" t="s">
        <v>41452</v>
      </c>
      <c r="L1594" s="13" t="s">
        <v>1</v>
      </c>
      <c r="M1594" s="14">
        <v>161.69999999999999</v>
      </c>
      <c r="N1594" s="14">
        <v>161.69999999999999</v>
      </c>
      <c r="O1594" s="14">
        <v>161.69999999999999</v>
      </c>
      <c r="P1594" s="10" t="s">
        <v>364</v>
      </c>
      <c r="Q1594" s="12" t="s">
        <v>365</v>
      </c>
      <c r="R1594" s="12" t="s">
        <v>366</v>
      </c>
      <c r="S1594" s="15">
        <v>40.595999999999997</v>
      </c>
      <c r="T1594" s="15">
        <v>-108.846</v>
      </c>
    </row>
    <row r="1595" spans="1:20" x14ac:dyDescent="0.3">
      <c r="A1595" s="9">
        <v>16609</v>
      </c>
      <c r="B1595" s="10" t="s">
        <v>8742</v>
      </c>
      <c r="C1595" s="9">
        <v>66599</v>
      </c>
      <c r="D1595" s="10" t="s">
        <v>27110</v>
      </c>
      <c r="E1595" s="11" t="s">
        <v>41</v>
      </c>
      <c r="F1595" s="11" t="s">
        <v>41</v>
      </c>
      <c r="G1595" s="12" t="s">
        <v>84</v>
      </c>
      <c r="H1595" s="12" t="s">
        <v>754</v>
      </c>
      <c r="I1595" s="12" t="s">
        <v>142</v>
      </c>
      <c r="J1595" s="10" t="s">
        <v>44</v>
      </c>
      <c r="K1595" s="13" t="s">
        <v>51</v>
      </c>
      <c r="L1595" s="13" t="s">
        <v>1</v>
      </c>
      <c r="M1595" s="14">
        <v>0.3</v>
      </c>
      <c r="N1595" s="14">
        <v>0.3</v>
      </c>
      <c r="O1595" s="14">
        <v>0.3</v>
      </c>
      <c r="P1595" s="10" t="s">
        <v>5274</v>
      </c>
      <c r="Q1595" s="12" t="s">
        <v>485</v>
      </c>
      <c r="R1595" s="12" t="s">
        <v>7025</v>
      </c>
      <c r="S1595" s="15">
        <v>33.270508</v>
      </c>
      <c r="T1595" s="15">
        <v>-116.34699999999999</v>
      </c>
    </row>
    <row r="1596" spans="1:20" x14ac:dyDescent="0.3">
      <c r="A1596" s="9">
        <v>65684</v>
      </c>
      <c r="B1596" s="10" t="s">
        <v>41453</v>
      </c>
      <c r="C1596" s="9">
        <v>66665</v>
      </c>
      <c r="D1596" s="10" t="s">
        <v>41453</v>
      </c>
      <c r="E1596" s="11" t="s">
        <v>41</v>
      </c>
      <c r="F1596" s="11" t="s">
        <v>41</v>
      </c>
      <c r="G1596" s="12" t="s">
        <v>1214</v>
      </c>
      <c r="H1596" s="12" t="s">
        <v>1856</v>
      </c>
      <c r="I1596" s="12" t="s">
        <v>852</v>
      </c>
      <c r="J1596" s="10" t="s">
        <v>143</v>
      </c>
      <c r="K1596" s="13" t="s">
        <v>41454</v>
      </c>
      <c r="L1596" s="13" t="s">
        <v>1</v>
      </c>
      <c r="M1596" s="14">
        <v>2.4</v>
      </c>
      <c r="N1596" s="14">
        <v>2.4</v>
      </c>
      <c r="O1596" s="14">
        <v>2.4</v>
      </c>
      <c r="P1596" s="10" t="s">
        <v>364</v>
      </c>
      <c r="Q1596" s="12" t="s">
        <v>365</v>
      </c>
      <c r="R1596" s="12" t="s">
        <v>366</v>
      </c>
      <c r="S1596" s="15">
        <v>43.674250000000001</v>
      </c>
      <c r="T1596" s="15">
        <v>-70.731319999999997</v>
      </c>
    </row>
    <row r="1597" spans="1:20" x14ac:dyDescent="0.3">
      <c r="A1597" s="9">
        <v>65688</v>
      </c>
      <c r="B1597" s="10" t="s">
        <v>41455</v>
      </c>
      <c r="C1597" s="9">
        <v>66674</v>
      </c>
      <c r="D1597" s="10" t="s">
        <v>41456</v>
      </c>
      <c r="E1597" s="11" t="s">
        <v>41</v>
      </c>
      <c r="F1597" s="11" t="s">
        <v>41</v>
      </c>
      <c r="G1597" s="12" t="s">
        <v>243</v>
      </c>
      <c r="H1597" s="12" t="s">
        <v>4919</v>
      </c>
      <c r="I1597" s="12" t="s">
        <v>245</v>
      </c>
      <c r="J1597" s="10" t="s">
        <v>143</v>
      </c>
      <c r="K1597" s="13" t="s">
        <v>41457</v>
      </c>
      <c r="L1597" s="13" t="s">
        <v>1</v>
      </c>
      <c r="M1597" s="14">
        <v>20</v>
      </c>
      <c r="N1597" s="14">
        <v>20</v>
      </c>
      <c r="O1597" s="14">
        <v>20</v>
      </c>
      <c r="P1597" s="10" t="s">
        <v>360</v>
      </c>
      <c r="Q1597" s="12" t="s">
        <v>361</v>
      </c>
      <c r="R1597" s="12" t="s">
        <v>362</v>
      </c>
      <c r="S1597" s="15">
        <v>42.494999999999997</v>
      </c>
      <c r="T1597" s="15">
        <v>-78.081999999999994</v>
      </c>
    </row>
    <row r="1598" spans="1:20" x14ac:dyDescent="0.3">
      <c r="A1598" s="9">
        <v>65688</v>
      </c>
      <c r="B1598" s="10" t="s">
        <v>41455</v>
      </c>
      <c r="C1598" s="9">
        <v>66674</v>
      </c>
      <c r="D1598" s="10" t="s">
        <v>41456</v>
      </c>
      <c r="E1598" s="11" t="s">
        <v>41</v>
      </c>
      <c r="F1598" s="11" t="s">
        <v>41</v>
      </c>
      <c r="G1598" s="12" t="s">
        <v>243</v>
      </c>
      <c r="H1598" s="12" t="s">
        <v>4919</v>
      </c>
      <c r="I1598" s="12" t="s">
        <v>245</v>
      </c>
      <c r="J1598" s="10" t="s">
        <v>143</v>
      </c>
      <c r="K1598" s="13" t="s">
        <v>41458</v>
      </c>
      <c r="L1598" s="13" t="s">
        <v>1</v>
      </c>
      <c r="M1598" s="14">
        <v>108</v>
      </c>
      <c r="N1598" s="14">
        <v>108</v>
      </c>
      <c r="O1598" s="14">
        <v>108</v>
      </c>
      <c r="P1598" s="10" t="s">
        <v>364</v>
      </c>
      <c r="Q1598" s="12" t="s">
        <v>365</v>
      </c>
      <c r="R1598" s="12" t="s">
        <v>366</v>
      </c>
      <c r="S1598" s="15">
        <v>42.494999999999997</v>
      </c>
      <c r="T1598" s="15">
        <v>-78.081999999999994</v>
      </c>
    </row>
    <row r="1599" spans="1:20" x14ac:dyDescent="0.3">
      <c r="A1599" s="9">
        <v>65689</v>
      </c>
      <c r="B1599" s="10" t="s">
        <v>35779</v>
      </c>
      <c r="C1599" s="9">
        <v>66675</v>
      </c>
      <c r="D1599" s="10" t="s">
        <v>35779</v>
      </c>
      <c r="E1599" s="11" t="s">
        <v>41</v>
      </c>
      <c r="F1599" s="11" t="s">
        <v>41</v>
      </c>
      <c r="G1599" s="12" t="s">
        <v>243</v>
      </c>
      <c r="H1599" s="12" t="s">
        <v>4919</v>
      </c>
      <c r="I1599" s="12" t="s">
        <v>245</v>
      </c>
      <c r="J1599" s="10" t="s">
        <v>143</v>
      </c>
      <c r="K1599" s="13" t="s">
        <v>362</v>
      </c>
      <c r="L1599" s="13" t="s">
        <v>1</v>
      </c>
      <c r="M1599" s="14">
        <v>20</v>
      </c>
      <c r="N1599" s="14">
        <v>20</v>
      </c>
      <c r="O1599" s="14">
        <v>20</v>
      </c>
      <c r="P1599" s="10" t="s">
        <v>360</v>
      </c>
      <c r="Q1599" s="12" t="s">
        <v>361</v>
      </c>
      <c r="R1599" s="12" t="s">
        <v>362</v>
      </c>
      <c r="S1599" s="15">
        <v>42.21</v>
      </c>
      <c r="T1599" s="15">
        <v>-77.819999999999993</v>
      </c>
    </row>
    <row r="1600" spans="1:20" x14ac:dyDescent="0.3">
      <c r="A1600" s="9">
        <v>61060</v>
      </c>
      <c r="B1600" s="10" t="s">
        <v>12897</v>
      </c>
      <c r="C1600" s="9">
        <v>66692</v>
      </c>
      <c r="D1600" s="10" t="s">
        <v>41459</v>
      </c>
      <c r="E1600" s="11" t="s">
        <v>41</v>
      </c>
      <c r="F1600" s="11" t="s">
        <v>41</v>
      </c>
      <c r="G1600" s="12" t="s">
        <v>96</v>
      </c>
      <c r="H1600" s="12" t="s">
        <v>4110</v>
      </c>
      <c r="I1600" s="12" t="s">
        <v>586</v>
      </c>
      <c r="J1600" s="10" t="s">
        <v>143</v>
      </c>
      <c r="K1600" s="13" t="s">
        <v>27531</v>
      </c>
      <c r="L1600" s="13" t="s">
        <v>1</v>
      </c>
      <c r="M1600" s="14">
        <v>230</v>
      </c>
      <c r="N1600" s="14">
        <v>230</v>
      </c>
      <c r="O1600" s="14">
        <v>230</v>
      </c>
      <c r="P1600" s="10" t="s">
        <v>364</v>
      </c>
      <c r="Q1600" s="12" t="s">
        <v>365</v>
      </c>
      <c r="R1600" s="12" t="s">
        <v>366</v>
      </c>
      <c r="S1600" s="15">
        <v>31.094560000000001</v>
      </c>
      <c r="T1600" s="15">
        <v>-96.41413</v>
      </c>
    </row>
    <row r="1601" spans="1:20" x14ac:dyDescent="0.3">
      <c r="A1601" s="9">
        <v>61060</v>
      </c>
      <c r="B1601" s="10" t="s">
        <v>12897</v>
      </c>
      <c r="C1601" s="9">
        <v>66692</v>
      </c>
      <c r="D1601" s="10" t="s">
        <v>41459</v>
      </c>
      <c r="E1601" s="11" t="s">
        <v>41</v>
      </c>
      <c r="F1601" s="11" t="s">
        <v>41</v>
      </c>
      <c r="G1601" s="12" t="s">
        <v>96</v>
      </c>
      <c r="H1601" s="12" t="s">
        <v>4110</v>
      </c>
      <c r="I1601" s="12" t="s">
        <v>586</v>
      </c>
      <c r="J1601" s="10" t="s">
        <v>143</v>
      </c>
      <c r="K1601" s="13" t="s">
        <v>41460</v>
      </c>
      <c r="L1601" s="13" t="s">
        <v>1</v>
      </c>
      <c r="M1601" s="14">
        <v>100</v>
      </c>
      <c r="N1601" s="14">
        <v>100</v>
      </c>
      <c r="O1601" s="14">
        <v>100</v>
      </c>
      <c r="P1601" s="10" t="s">
        <v>360</v>
      </c>
      <c r="Q1601" s="12" t="s">
        <v>361</v>
      </c>
      <c r="R1601" s="12" t="s">
        <v>362</v>
      </c>
      <c r="S1601" s="15">
        <v>31.094560000000001</v>
      </c>
      <c r="T1601" s="15">
        <v>-96.41413</v>
      </c>
    </row>
    <row r="1602" spans="1:20" x14ac:dyDescent="0.3">
      <c r="A1602" s="9">
        <v>65699</v>
      </c>
      <c r="B1602" s="10" t="s">
        <v>41461</v>
      </c>
      <c r="C1602" s="9">
        <v>66693</v>
      </c>
      <c r="D1602" s="10" t="s">
        <v>41461</v>
      </c>
      <c r="E1602" s="11" t="s">
        <v>41</v>
      </c>
      <c r="F1602" s="11" t="s">
        <v>41</v>
      </c>
      <c r="G1602" s="12" t="s">
        <v>96</v>
      </c>
      <c r="H1602" s="12" t="s">
        <v>4110</v>
      </c>
      <c r="I1602" s="12" t="s">
        <v>586</v>
      </c>
      <c r="J1602" s="10" t="s">
        <v>143</v>
      </c>
      <c r="K1602" s="13" t="s">
        <v>41462</v>
      </c>
      <c r="L1602" s="13" t="s">
        <v>1</v>
      </c>
      <c r="M1602" s="14">
        <v>285</v>
      </c>
      <c r="N1602" s="14">
        <v>285</v>
      </c>
      <c r="O1602" s="14">
        <v>285</v>
      </c>
      <c r="P1602" s="10" t="s">
        <v>364</v>
      </c>
      <c r="Q1602" s="12" t="s">
        <v>365</v>
      </c>
      <c r="R1602" s="12" t="s">
        <v>366</v>
      </c>
      <c r="S1602" s="15">
        <v>31.083773000000001</v>
      </c>
      <c r="T1602" s="15">
        <v>-96.321799999999996</v>
      </c>
    </row>
    <row r="1603" spans="1:20" x14ac:dyDescent="0.3">
      <c r="A1603" s="9">
        <v>65699</v>
      </c>
      <c r="B1603" s="10" t="s">
        <v>41461</v>
      </c>
      <c r="C1603" s="9">
        <v>66693</v>
      </c>
      <c r="D1603" s="10" t="s">
        <v>41461</v>
      </c>
      <c r="E1603" s="11" t="s">
        <v>41</v>
      </c>
      <c r="F1603" s="11" t="s">
        <v>41</v>
      </c>
      <c r="G1603" s="12" t="s">
        <v>96</v>
      </c>
      <c r="H1603" s="12" t="s">
        <v>4110</v>
      </c>
      <c r="I1603" s="12" t="s">
        <v>586</v>
      </c>
      <c r="J1603" s="10" t="s">
        <v>143</v>
      </c>
      <c r="K1603" s="13" t="s">
        <v>41463</v>
      </c>
      <c r="L1603" s="13" t="s">
        <v>1</v>
      </c>
      <c r="M1603" s="14">
        <v>140</v>
      </c>
      <c r="N1603" s="14">
        <v>140</v>
      </c>
      <c r="O1603" s="14">
        <v>140</v>
      </c>
      <c r="P1603" s="10" t="s">
        <v>360</v>
      </c>
      <c r="Q1603" s="12" t="s">
        <v>361</v>
      </c>
      <c r="R1603" s="12" t="s">
        <v>362</v>
      </c>
      <c r="S1603" s="15">
        <v>31.083773000000001</v>
      </c>
      <c r="T1603" s="15">
        <v>-96.321799999999996</v>
      </c>
    </row>
    <row r="1604" spans="1:20" x14ac:dyDescent="0.3">
      <c r="A1604" s="9">
        <v>65716</v>
      </c>
      <c r="B1604" s="10" t="s">
        <v>41464</v>
      </c>
      <c r="C1604" s="9">
        <v>66702</v>
      </c>
      <c r="D1604" s="10" t="s">
        <v>41465</v>
      </c>
      <c r="E1604" s="11" t="s">
        <v>41</v>
      </c>
      <c r="F1604" s="11" t="s">
        <v>41</v>
      </c>
      <c r="G1604" s="12" t="s">
        <v>3026</v>
      </c>
      <c r="H1604" s="12" t="s">
        <v>8427</v>
      </c>
      <c r="I1604" s="12" t="s">
        <v>172</v>
      </c>
      <c r="J1604" s="10" t="s">
        <v>143</v>
      </c>
      <c r="K1604" s="13" t="s">
        <v>2416</v>
      </c>
      <c r="L1604" s="13" t="s">
        <v>1</v>
      </c>
      <c r="M1604" s="14">
        <v>110</v>
      </c>
      <c r="N1604" s="14">
        <v>110</v>
      </c>
      <c r="O1604" s="14">
        <v>110</v>
      </c>
      <c r="P1604" s="10" t="s">
        <v>364</v>
      </c>
      <c r="Q1604" s="12" t="s">
        <v>365</v>
      </c>
      <c r="R1604" s="12" t="s">
        <v>366</v>
      </c>
      <c r="S1604" s="15">
        <v>39.525194999999997</v>
      </c>
      <c r="T1604" s="15">
        <v>-83.021029999999996</v>
      </c>
    </row>
    <row r="1605" spans="1:20" x14ac:dyDescent="0.3">
      <c r="A1605" s="9">
        <v>65715</v>
      </c>
      <c r="B1605" s="10" t="s">
        <v>31578</v>
      </c>
      <c r="C1605" s="9">
        <v>66704</v>
      </c>
      <c r="D1605" s="10" t="s">
        <v>41466</v>
      </c>
      <c r="E1605" s="11" t="s">
        <v>41</v>
      </c>
      <c r="F1605" s="11" t="s">
        <v>41</v>
      </c>
      <c r="G1605" s="12" t="s">
        <v>96</v>
      </c>
      <c r="H1605" s="12" t="s">
        <v>2737</v>
      </c>
      <c r="I1605" s="12" t="s">
        <v>586</v>
      </c>
      <c r="J1605" s="10" t="s">
        <v>143</v>
      </c>
      <c r="K1605" s="13" t="s">
        <v>41467</v>
      </c>
      <c r="L1605" s="13" t="s">
        <v>1</v>
      </c>
      <c r="M1605" s="14">
        <v>100</v>
      </c>
      <c r="N1605" s="14">
        <v>100</v>
      </c>
      <c r="O1605" s="14">
        <v>100</v>
      </c>
      <c r="P1605" s="10" t="s">
        <v>364</v>
      </c>
      <c r="Q1605" s="12" t="s">
        <v>365</v>
      </c>
      <c r="R1605" s="12" t="s">
        <v>366</v>
      </c>
      <c r="S1605" s="15">
        <v>31.251852</v>
      </c>
      <c r="T1605" s="15">
        <v>-103.1759</v>
      </c>
    </row>
    <row r="1606" spans="1:20" x14ac:dyDescent="0.3">
      <c r="A1606" s="9">
        <v>65715</v>
      </c>
      <c r="B1606" s="10" t="s">
        <v>31578</v>
      </c>
      <c r="C1606" s="9">
        <v>66705</v>
      </c>
      <c r="D1606" s="10" t="s">
        <v>41468</v>
      </c>
      <c r="E1606" s="11" t="s">
        <v>41</v>
      </c>
      <c r="F1606" s="11" t="s">
        <v>41</v>
      </c>
      <c r="G1606" s="12" t="s">
        <v>96</v>
      </c>
      <c r="H1606" s="12" t="s">
        <v>13460</v>
      </c>
      <c r="I1606" s="12" t="s">
        <v>138</v>
      </c>
      <c r="J1606" s="10" t="s">
        <v>143</v>
      </c>
      <c r="K1606" s="13" t="s">
        <v>41469</v>
      </c>
      <c r="L1606" s="13" t="s">
        <v>1</v>
      </c>
      <c r="M1606" s="14">
        <v>140</v>
      </c>
      <c r="N1606" s="14">
        <v>140</v>
      </c>
      <c r="O1606" s="14">
        <v>140</v>
      </c>
      <c r="P1606" s="10" t="s">
        <v>364</v>
      </c>
      <c r="Q1606" s="12" t="s">
        <v>365</v>
      </c>
      <c r="R1606" s="12" t="s">
        <v>366</v>
      </c>
      <c r="S1606" s="15">
        <v>30.845155999999999</v>
      </c>
      <c r="T1606" s="15">
        <v>-94.491759999999999</v>
      </c>
    </row>
    <row r="1607" spans="1:20" x14ac:dyDescent="0.3">
      <c r="A1607" s="9">
        <v>65715</v>
      </c>
      <c r="B1607" s="10" t="s">
        <v>31578</v>
      </c>
      <c r="C1607" s="9">
        <v>66708</v>
      </c>
      <c r="D1607" s="10" t="s">
        <v>41470</v>
      </c>
      <c r="E1607" s="11" t="s">
        <v>41</v>
      </c>
      <c r="F1607" s="11" t="s">
        <v>41</v>
      </c>
      <c r="G1607" s="12" t="s">
        <v>96</v>
      </c>
      <c r="H1607" s="12" t="s">
        <v>3389</v>
      </c>
      <c r="I1607" s="12" t="s">
        <v>138</v>
      </c>
      <c r="J1607" s="10" t="s">
        <v>143</v>
      </c>
      <c r="K1607" s="13" t="s">
        <v>41471</v>
      </c>
      <c r="L1607" s="13" t="s">
        <v>1</v>
      </c>
      <c r="M1607" s="14">
        <v>115</v>
      </c>
      <c r="N1607" s="14">
        <v>115</v>
      </c>
      <c r="O1607" s="14">
        <v>115</v>
      </c>
      <c r="P1607" s="10" t="s">
        <v>364</v>
      </c>
      <c r="Q1607" s="12" t="s">
        <v>365</v>
      </c>
      <c r="R1607" s="12" t="s">
        <v>366</v>
      </c>
      <c r="S1607" s="15">
        <v>30.399958000000002</v>
      </c>
      <c r="T1607" s="15">
        <v>-94.357470000000006</v>
      </c>
    </row>
    <row r="1608" spans="1:20" x14ac:dyDescent="0.3">
      <c r="A1608" s="9">
        <v>65747</v>
      </c>
      <c r="B1608" s="10" t="s">
        <v>41472</v>
      </c>
      <c r="C1608" s="9">
        <v>66746</v>
      </c>
      <c r="D1608" s="10" t="s">
        <v>41473</v>
      </c>
      <c r="E1608" s="11" t="s">
        <v>41</v>
      </c>
      <c r="F1608" s="11" t="s">
        <v>41</v>
      </c>
      <c r="G1608" s="12" t="s">
        <v>2684</v>
      </c>
      <c r="H1608" s="12" t="s">
        <v>2001</v>
      </c>
      <c r="I1608" s="12" t="s">
        <v>172</v>
      </c>
      <c r="J1608" s="10" t="s">
        <v>143</v>
      </c>
      <c r="K1608" s="13" t="s">
        <v>4203</v>
      </c>
      <c r="L1608" s="13" t="s">
        <v>1</v>
      </c>
      <c r="M1608" s="14">
        <v>5.6</v>
      </c>
      <c r="N1608" s="14">
        <v>5.6</v>
      </c>
      <c r="O1608" s="14">
        <v>5.6</v>
      </c>
      <c r="P1608" s="10" t="s">
        <v>364</v>
      </c>
      <c r="Q1608" s="12" t="s">
        <v>365</v>
      </c>
      <c r="R1608" s="12" t="s">
        <v>366</v>
      </c>
      <c r="S1608" s="15">
        <v>40.698064000000002</v>
      </c>
      <c r="T1608" s="15">
        <v>-74.192009999999996</v>
      </c>
    </row>
    <row r="1609" spans="1:20" x14ac:dyDescent="0.3">
      <c r="A1609" s="9">
        <v>65594</v>
      </c>
      <c r="B1609" s="10" t="s">
        <v>33428</v>
      </c>
      <c r="C1609" s="9">
        <v>66754</v>
      </c>
      <c r="D1609" s="10" t="s">
        <v>41474</v>
      </c>
      <c r="E1609" s="11" t="s">
        <v>41</v>
      </c>
      <c r="F1609" s="11" t="s">
        <v>41</v>
      </c>
      <c r="G1609" s="12" t="s">
        <v>84</v>
      </c>
      <c r="H1609" s="12" t="s">
        <v>754</v>
      </c>
      <c r="I1609" s="12" t="s">
        <v>142</v>
      </c>
      <c r="J1609" s="10" t="s">
        <v>143</v>
      </c>
      <c r="K1609" s="13" t="s">
        <v>34482</v>
      </c>
      <c r="L1609" s="13" t="s">
        <v>1</v>
      </c>
      <c r="M1609" s="14">
        <v>3</v>
      </c>
      <c r="N1609" s="14">
        <v>3</v>
      </c>
      <c r="O1609" s="14">
        <v>3</v>
      </c>
      <c r="P1609" s="10" t="s">
        <v>360</v>
      </c>
      <c r="Q1609" s="12" t="s">
        <v>361</v>
      </c>
      <c r="R1609" s="12" t="s">
        <v>362</v>
      </c>
      <c r="S1609" s="15">
        <v>32.804169999999999</v>
      </c>
      <c r="T1609" s="15">
        <v>-116.9255</v>
      </c>
    </row>
    <row r="1610" spans="1:20" x14ac:dyDescent="0.3">
      <c r="A1610" s="9">
        <v>65594</v>
      </c>
      <c r="B1610" s="10" t="s">
        <v>33428</v>
      </c>
      <c r="C1610" s="9">
        <v>66755</v>
      </c>
      <c r="D1610" s="10" t="s">
        <v>41475</v>
      </c>
      <c r="E1610" s="11" t="s">
        <v>41</v>
      </c>
      <c r="F1610" s="11" t="s">
        <v>41</v>
      </c>
      <c r="G1610" s="12" t="s">
        <v>84</v>
      </c>
      <c r="H1610" s="12" t="s">
        <v>754</v>
      </c>
      <c r="I1610" s="12" t="s">
        <v>142</v>
      </c>
      <c r="J1610" s="10" t="s">
        <v>143</v>
      </c>
      <c r="K1610" s="13" t="s">
        <v>41476</v>
      </c>
      <c r="L1610" s="13" t="s">
        <v>1</v>
      </c>
      <c r="M1610" s="14">
        <v>3</v>
      </c>
      <c r="N1610" s="14">
        <v>3</v>
      </c>
      <c r="O1610" s="14">
        <v>3</v>
      </c>
      <c r="P1610" s="10" t="s">
        <v>360</v>
      </c>
      <c r="Q1610" s="12" t="s">
        <v>361</v>
      </c>
      <c r="R1610" s="12" t="s">
        <v>362</v>
      </c>
      <c r="S1610" s="15">
        <v>32.78998</v>
      </c>
      <c r="T1610" s="15">
        <v>-117.0228</v>
      </c>
    </row>
    <row r="1611" spans="1:20" x14ac:dyDescent="0.3">
      <c r="A1611" s="9">
        <v>65594</v>
      </c>
      <c r="B1611" s="10" t="s">
        <v>33428</v>
      </c>
      <c r="C1611" s="9">
        <v>66755</v>
      </c>
      <c r="D1611" s="10" t="s">
        <v>41475</v>
      </c>
      <c r="E1611" s="11" t="s">
        <v>41</v>
      </c>
      <c r="F1611" s="11" t="s">
        <v>41</v>
      </c>
      <c r="G1611" s="12" t="s">
        <v>84</v>
      </c>
      <c r="H1611" s="12" t="s">
        <v>754</v>
      </c>
      <c r="I1611" s="12" t="s">
        <v>142</v>
      </c>
      <c r="J1611" s="10" t="s">
        <v>143</v>
      </c>
      <c r="K1611" s="13" t="s">
        <v>41477</v>
      </c>
      <c r="L1611" s="13" t="s">
        <v>1</v>
      </c>
      <c r="M1611" s="14">
        <v>3</v>
      </c>
      <c r="N1611" s="14">
        <v>3</v>
      </c>
      <c r="O1611" s="14">
        <v>3</v>
      </c>
      <c r="P1611" s="10" t="s">
        <v>360</v>
      </c>
      <c r="Q1611" s="12" t="s">
        <v>361</v>
      </c>
      <c r="R1611" s="12" t="s">
        <v>362</v>
      </c>
      <c r="S1611" s="15">
        <v>32.78998</v>
      </c>
      <c r="T1611" s="15">
        <v>-117.0228</v>
      </c>
    </row>
    <row r="1612" spans="1:20" x14ac:dyDescent="0.3">
      <c r="A1612" s="9">
        <v>65594</v>
      </c>
      <c r="B1612" s="10" t="s">
        <v>33428</v>
      </c>
      <c r="C1612" s="9">
        <v>66755</v>
      </c>
      <c r="D1612" s="10" t="s">
        <v>41475</v>
      </c>
      <c r="E1612" s="11" t="s">
        <v>41</v>
      </c>
      <c r="F1612" s="11" t="s">
        <v>41</v>
      </c>
      <c r="G1612" s="12" t="s">
        <v>84</v>
      </c>
      <c r="H1612" s="12" t="s">
        <v>754</v>
      </c>
      <c r="I1612" s="12" t="s">
        <v>142</v>
      </c>
      <c r="J1612" s="10" t="s">
        <v>143</v>
      </c>
      <c r="K1612" s="13" t="s">
        <v>41478</v>
      </c>
      <c r="L1612" s="13" t="s">
        <v>1</v>
      </c>
      <c r="M1612" s="14">
        <v>3</v>
      </c>
      <c r="N1612" s="14">
        <v>3</v>
      </c>
      <c r="O1612" s="14">
        <v>3</v>
      </c>
      <c r="P1612" s="10" t="s">
        <v>360</v>
      </c>
      <c r="Q1612" s="12" t="s">
        <v>361</v>
      </c>
      <c r="R1612" s="12" t="s">
        <v>362</v>
      </c>
      <c r="S1612" s="15">
        <v>32.78998</v>
      </c>
      <c r="T1612" s="15">
        <v>-117.0228</v>
      </c>
    </row>
    <row r="1613" spans="1:20" x14ac:dyDescent="0.3">
      <c r="A1613" s="9">
        <v>65594</v>
      </c>
      <c r="B1613" s="10" t="s">
        <v>33428</v>
      </c>
      <c r="C1613" s="9">
        <v>66755</v>
      </c>
      <c r="D1613" s="10" t="s">
        <v>41475</v>
      </c>
      <c r="E1613" s="11" t="s">
        <v>41</v>
      </c>
      <c r="F1613" s="11" t="s">
        <v>41</v>
      </c>
      <c r="G1613" s="12" t="s">
        <v>84</v>
      </c>
      <c r="H1613" s="12" t="s">
        <v>754</v>
      </c>
      <c r="I1613" s="12" t="s">
        <v>142</v>
      </c>
      <c r="J1613" s="10" t="s">
        <v>143</v>
      </c>
      <c r="K1613" s="13" t="s">
        <v>41479</v>
      </c>
      <c r="L1613" s="13" t="s">
        <v>1</v>
      </c>
      <c r="M1613" s="14">
        <v>3</v>
      </c>
      <c r="N1613" s="14">
        <v>3</v>
      </c>
      <c r="O1613" s="14">
        <v>3</v>
      </c>
      <c r="P1613" s="10" t="s">
        <v>360</v>
      </c>
      <c r="Q1613" s="12" t="s">
        <v>361</v>
      </c>
      <c r="R1613" s="12" t="s">
        <v>362</v>
      </c>
      <c r="S1613" s="15">
        <v>32.78998</v>
      </c>
      <c r="T1613" s="15">
        <v>-117.0228</v>
      </c>
    </row>
    <row r="1614" spans="1:20" x14ac:dyDescent="0.3">
      <c r="A1614" s="9">
        <v>65594</v>
      </c>
      <c r="B1614" s="10" t="s">
        <v>33428</v>
      </c>
      <c r="C1614" s="9">
        <v>66755</v>
      </c>
      <c r="D1614" s="10" t="s">
        <v>41475</v>
      </c>
      <c r="E1614" s="11" t="s">
        <v>41</v>
      </c>
      <c r="F1614" s="11" t="s">
        <v>41</v>
      </c>
      <c r="G1614" s="12" t="s">
        <v>84</v>
      </c>
      <c r="H1614" s="12" t="s">
        <v>754</v>
      </c>
      <c r="I1614" s="12" t="s">
        <v>142</v>
      </c>
      <c r="J1614" s="10" t="s">
        <v>143</v>
      </c>
      <c r="K1614" s="13" t="s">
        <v>41480</v>
      </c>
      <c r="L1614" s="13" t="s">
        <v>1</v>
      </c>
      <c r="M1614" s="14">
        <v>3</v>
      </c>
      <c r="N1614" s="14">
        <v>3</v>
      </c>
      <c r="O1614" s="14">
        <v>3</v>
      </c>
      <c r="P1614" s="10" t="s">
        <v>360</v>
      </c>
      <c r="Q1614" s="12" t="s">
        <v>361</v>
      </c>
      <c r="R1614" s="12" t="s">
        <v>362</v>
      </c>
      <c r="S1614" s="15">
        <v>32.78998</v>
      </c>
      <c r="T1614" s="15">
        <v>-117.0228</v>
      </c>
    </row>
    <row r="1615" spans="1:20" x14ac:dyDescent="0.3">
      <c r="A1615" s="9">
        <v>65594</v>
      </c>
      <c r="B1615" s="10" t="s">
        <v>33428</v>
      </c>
      <c r="C1615" s="9">
        <v>66755</v>
      </c>
      <c r="D1615" s="10" t="s">
        <v>41475</v>
      </c>
      <c r="E1615" s="11" t="s">
        <v>41</v>
      </c>
      <c r="F1615" s="11" t="s">
        <v>41</v>
      </c>
      <c r="G1615" s="12" t="s">
        <v>84</v>
      </c>
      <c r="H1615" s="12" t="s">
        <v>754</v>
      </c>
      <c r="I1615" s="12" t="s">
        <v>142</v>
      </c>
      <c r="J1615" s="10" t="s">
        <v>143</v>
      </c>
      <c r="K1615" s="13" t="s">
        <v>41481</v>
      </c>
      <c r="L1615" s="13" t="s">
        <v>1</v>
      </c>
      <c r="M1615" s="14">
        <v>3</v>
      </c>
      <c r="N1615" s="14">
        <v>3</v>
      </c>
      <c r="O1615" s="14">
        <v>3</v>
      </c>
      <c r="P1615" s="10" t="s">
        <v>360</v>
      </c>
      <c r="Q1615" s="12" t="s">
        <v>361</v>
      </c>
      <c r="R1615" s="12" t="s">
        <v>362</v>
      </c>
      <c r="S1615" s="15">
        <v>32.78998</v>
      </c>
      <c r="T1615" s="15">
        <v>-117.0228</v>
      </c>
    </row>
    <row r="1616" spans="1:20" x14ac:dyDescent="0.3">
      <c r="A1616" s="9">
        <v>65594</v>
      </c>
      <c r="B1616" s="10" t="s">
        <v>33428</v>
      </c>
      <c r="C1616" s="9">
        <v>66755</v>
      </c>
      <c r="D1616" s="10" t="s">
        <v>41475</v>
      </c>
      <c r="E1616" s="11" t="s">
        <v>41</v>
      </c>
      <c r="F1616" s="11" t="s">
        <v>41</v>
      </c>
      <c r="G1616" s="12" t="s">
        <v>84</v>
      </c>
      <c r="H1616" s="12" t="s">
        <v>754</v>
      </c>
      <c r="I1616" s="12" t="s">
        <v>142</v>
      </c>
      <c r="J1616" s="10" t="s">
        <v>143</v>
      </c>
      <c r="K1616" s="13" t="s">
        <v>41482</v>
      </c>
      <c r="L1616" s="13" t="s">
        <v>1</v>
      </c>
      <c r="M1616" s="14">
        <v>3</v>
      </c>
      <c r="N1616" s="14">
        <v>3</v>
      </c>
      <c r="O1616" s="14">
        <v>3</v>
      </c>
      <c r="P1616" s="10" t="s">
        <v>360</v>
      </c>
      <c r="Q1616" s="12" t="s">
        <v>361</v>
      </c>
      <c r="R1616" s="12" t="s">
        <v>362</v>
      </c>
      <c r="S1616" s="15">
        <v>32.78998</v>
      </c>
      <c r="T1616" s="15">
        <v>-117.0228</v>
      </c>
    </row>
    <row r="1617" spans="1:20" x14ac:dyDescent="0.3">
      <c r="A1617" s="9">
        <v>17633</v>
      </c>
      <c r="B1617" s="10" t="s">
        <v>1408</v>
      </c>
      <c r="C1617" s="9">
        <v>66781</v>
      </c>
      <c r="D1617" s="10" t="s">
        <v>41483</v>
      </c>
      <c r="E1617" s="11" t="s">
        <v>41</v>
      </c>
      <c r="F1617" s="11" t="s">
        <v>41</v>
      </c>
      <c r="G1617" s="12" t="s">
        <v>1367</v>
      </c>
      <c r="H1617" s="12" t="s">
        <v>454</v>
      </c>
      <c r="I1617" s="12" t="s">
        <v>138</v>
      </c>
      <c r="J1617" s="10" t="s">
        <v>44</v>
      </c>
      <c r="K1617" s="13" t="s">
        <v>45</v>
      </c>
      <c r="L1617" s="13" t="s">
        <v>1</v>
      </c>
      <c r="M1617" s="14">
        <v>130</v>
      </c>
      <c r="N1617" s="14">
        <v>130</v>
      </c>
      <c r="O1617" s="14">
        <v>130</v>
      </c>
      <c r="P1617" s="10" t="s">
        <v>364</v>
      </c>
      <c r="Q1617" s="12" t="s">
        <v>365</v>
      </c>
      <c r="R1617" s="12" t="s">
        <v>366</v>
      </c>
      <c r="S1617" s="15">
        <v>38.444167</v>
      </c>
      <c r="T1617" s="15">
        <v>-87.174440000000004</v>
      </c>
    </row>
    <row r="1618" spans="1:20" x14ac:dyDescent="0.3">
      <c r="A1618" s="9">
        <v>65777</v>
      </c>
      <c r="B1618" s="10" t="s">
        <v>27567</v>
      </c>
      <c r="C1618" s="9">
        <v>66854</v>
      </c>
      <c r="D1618" s="10" t="s">
        <v>41484</v>
      </c>
      <c r="E1618" s="11" t="s">
        <v>41</v>
      </c>
      <c r="F1618" s="11" t="s">
        <v>41</v>
      </c>
      <c r="G1618" s="12" t="s">
        <v>939</v>
      </c>
      <c r="H1618" s="12" t="s">
        <v>9983</v>
      </c>
      <c r="I1618" s="12" t="s">
        <v>172</v>
      </c>
      <c r="J1618" s="10" t="s">
        <v>143</v>
      </c>
      <c r="K1618" s="13" t="s">
        <v>41485</v>
      </c>
      <c r="L1618" s="13" t="s">
        <v>1</v>
      </c>
      <c r="M1618" s="14">
        <v>46</v>
      </c>
      <c r="N1618" s="14">
        <v>46</v>
      </c>
      <c r="O1618" s="14">
        <v>46</v>
      </c>
      <c r="P1618" s="10" t="s">
        <v>364</v>
      </c>
      <c r="Q1618" s="12" t="s">
        <v>365</v>
      </c>
      <c r="R1618" s="12" t="s">
        <v>366</v>
      </c>
      <c r="S1618" s="15">
        <v>38.424314000000003</v>
      </c>
      <c r="T1618" s="15">
        <v>-75.696780000000004</v>
      </c>
    </row>
    <row r="1619" spans="1:20" x14ac:dyDescent="0.3">
      <c r="A1619" s="9">
        <v>62842</v>
      </c>
      <c r="B1619" s="10" t="s">
        <v>20423</v>
      </c>
      <c r="C1619" s="9">
        <v>66865</v>
      </c>
      <c r="D1619" s="10" t="s">
        <v>41486</v>
      </c>
      <c r="E1619" s="11" t="s">
        <v>41</v>
      </c>
      <c r="F1619" s="11" t="s">
        <v>41</v>
      </c>
      <c r="G1619" s="12" t="s">
        <v>1367</v>
      </c>
      <c r="H1619" s="12" t="s">
        <v>1373</v>
      </c>
      <c r="I1619" s="12" t="s">
        <v>172</v>
      </c>
      <c r="J1619" s="10" t="s">
        <v>143</v>
      </c>
      <c r="K1619" s="13" t="s">
        <v>41487</v>
      </c>
      <c r="L1619" s="13" t="s">
        <v>1</v>
      </c>
      <c r="M1619" s="14">
        <v>51.9</v>
      </c>
      <c r="N1619" s="14">
        <v>51.9</v>
      </c>
      <c r="O1619" s="14">
        <v>51.9</v>
      </c>
      <c r="P1619" s="10" t="s">
        <v>364</v>
      </c>
      <c r="Q1619" s="12" t="s">
        <v>365</v>
      </c>
      <c r="R1619" s="12" t="s">
        <v>366</v>
      </c>
      <c r="S1619" s="15">
        <v>41.723388999999997</v>
      </c>
      <c r="T1619" s="15">
        <v>-86.50658</v>
      </c>
    </row>
    <row r="1620" spans="1:20" x14ac:dyDescent="0.3">
      <c r="A1620" s="9">
        <v>18454</v>
      </c>
      <c r="B1620" s="10" t="s">
        <v>1029</v>
      </c>
      <c r="C1620" s="9">
        <v>66869</v>
      </c>
      <c r="D1620" s="10" t="s">
        <v>41488</v>
      </c>
      <c r="E1620" s="11" t="s">
        <v>41</v>
      </c>
      <c r="F1620" s="11" t="s">
        <v>41</v>
      </c>
      <c r="G1620" s="12" t="s">
        <v>344</v>
      </c>
      <c r="H1620" s="12" t="s">
        <v>1031</v>
      </c>
      <c r="I1620" s="12" t="s">
        <v>1032</v>
      </c>
      <c r="J1620" s="10" t="s">
        <v>44</v>
      </c>
      <c r="K1620" s="13" t="s">
        <v>5420</v>
      </c>
      <c r="L1620" s="13" t="s">
        <v>1</v>
      </c>
      <c r="M1620" s="14">
        <v>20</v>
      </c>
      <c r="N1620" s="14">
        <v>20</v>
      </c>
      <c r="O1620" s="14">
        <v>20</v>
      </c>
      <c r="P1620" s="10" t="s">
        <v>360</v>
      </c>
      <c r="Q1620" s="12" t="s">
        <v>361</v>
      </c>
      <c r="R1620" s="12" t="s">
        <v>362</v>
      </c>
      <c r="S1620" s="15">
        <v>27.864363999999998</v>
      </c>
      <c r="T1620" s="15">
        <v>-82.513919999999999</v>
      </c>
    </row>
    <row r="1621" spans="1:20" x14ac:dyDescent="0.3">
      <c r="A1621" s="9">
        <v>65821</v>
      </c>
      <c r="B1621" s="10" t="s">
        <v>41489</v>
      </c>
      <c r="C1621" s="9">
        <v>66911</v>
      </c>
      <c r="D1621" s="10" t="s">
        <v>41490</v>
      </c>
      <c r="E1621" s="11" t="s">
        <v>41</v>
      </c>
      <c r="F1621" s="11" t="s">
        <v>41</v>
      </c>
      <c r="G1621" s="12" t="s">
        <v>243</v>
      </c>
      <c r="H1621" s="12" t="s">
        <v>2810</v>
      </c>
      <c r="I1621" s="12" t="s">
        <v>245</v>
      </c>
      <c r="J1621" s="10" t="s">
        <v>143</v>
      </c>
      <c r="K1621" s="13" t="s">
        <v>41491</v>
      </c>
      <c r="L1621" s="13" t="s">
        <v>1</v>
      </c>
      <c r="M1621" s="14">
        <v>250</v>
      </c>
      <c r="N1621" s="14">
        <v>250</v>
      </c>
      <c r="O1621" s="14">
        <v>250</v>
      </c>
      <c r="P1621" s="10" t="s">
        <v>360</v>
      </c>
      <c r="Q1621" s="12" t="s">
        <v>361</v>
      </c>
      <c r="R1621" s="12" t="s">
        <v>362</v>
      </c>
      <c r="S1621" s="15">
        <v>40.619680000000002</v>
      </c>
      <c r="T1621" s="15">
        <v>-73.650180000000006</v>
      </c>
    </row>
    <row r="1622" spans="1:20" x14ac:dyDescent="0.3">
      <c r="A1622" s="9">
        <v>65821</v>
      </c>
      <c r="B1622" s="10" t="s">
        <v>41489</v>
      </c>
      <c r="C1622" s="9">
        <v>66911</v>
      </c>
      <c r="D1622" s="10" t="s">
        <v>41490</v>
      </c>
      <c r="E1622" s="11" t="s">
        <v>41</v>
      </c>
      <c r="F1622" s="11" t="s">
        <v>41</v>
      </c>
      <c r="G1622" s="12" t="s">
        <v>243</v>
      </c>
      <c r="H1622" s="12" t="s">
        <v>2810</v>
      </c>
      <c r="I1622" s="12" t="s">
        <v>245</v>
      </c>
      <c r="J1622" s="10" t="s">
        <v>143</v>
      </c>
      <c r="K1622" s="13" t="s">
        <v>41492</v>
      </c>
      <c r="L1622" s="13" t="s">
        <v>1</v>
      </c>
      <c r="M1622" s="14">
        <v>50</v>
      </c>
      <c r="N1622" s="14">
        <v>50</v>
      </c>
      <c r="O1622" s="14">
        <v>50</v>
      </c>
      <c r="P1622" s="10" t="s">
        <v>360</v>
      </c>
      <c r="Q1622" s="12" t="s">
        <v>361</v>
      </c>
      <c r="R1622" s="12" t="s">
        <v>362</v>
      </c>
      <c r="S1622" s="15">
        <v>40.619680000000002</v>
      </c>
      <c r="T1622" s="15">
        <v>-73.650180000000006</v>
      </c>
    </row>
    <row r="1623" spans="1:20" x14ac:dyDescent="0.3">
      <c r="A1623" s="9">
        <v>65869</v>
      </c>
      <c r="B1623" s="10" t="s">
        <v>11985</v>
      </c>
      <c r="C1623" s="9">
        <v>66953</v>
      </c>
      <c r="D1623" s="10" t="s">
        <v>41493</v>
      </c>
      <c r="E1623" s="11" t="s">
        <v>41</v>
      </c>
      <c r="F1623" s="11" t="s">
        <v>41</v>
      </c>
      <c r="G1623" s="12" t="s">
        <v>84</v>
      </c>
      <c r="H1623" s="12" t="s">
        <v>225</v>
      </c>
      <c r="I1623" s="12" t="s">
        <v>142</v>
      </c>
      <c r="J1623" s="10" t="s">
        <v>143</v>
      </c>
      <c r="K1623" s="13" t="s">
        <v>41494</v>
      </c>
      <c r="L1623" s="13" t="s">
        <v>1</v>
      </c>
      <c r="M1623" s="14">
        <v>1.9</v>
      </c>
      <c r="N1623" s="14">
        <v>1.9</v>
      </c>
      <c r="O1623" s="14">
        <v>1.9</v>
      </c>
      <c r="P1623" s="10" t="s">
        <v>364</v>
      </c>
      <c r="Q1623" s="12" t="s">
        <v>365</v>
      </c>
      <c r="R1623" s="12" t="s">
        <v>366</v>
      </c>
      <c r="S1623" s="15">
        <v>34.020899999999997</v>
      </c>
      <c r="T1623" s="15">
        <v>-118.0402</v>
      </c>
    </row>
    <row r="1624" spans="1:20" x14ac:dyDescent="0.3">
      <c r="A1624" s="9">
        <v>61944</v>
      </c>
      <c r="B1624" s="10" t="s">
        <v>10214</v>
      </c>
      <c r="C1624" s="9">
        <v>67010</v>
      </c>
      <c r="D1624" s="10" t="s">
        <v>41495</v>
      </c>
      <c r="E1624" s="11" t="s">
        <v>41</v>
      </c>
      <c r="F1624" s="11" t="s">
        <v>41</v>
      </c>
      <c r="G1624" s="12" t="s">
        <v>1214</v>
      </c>
      <c r="H1624" s="12" t="s">
        <v>1215</v>
      </c>
      <c r="I1624" s="12" t="s">
        <v>852</v>
      </c>
      <c r="J1624" s="10" t="s">
        <v>143</v>
      </c>
      <c r="K1624" s="13" t="s">
        <v>1980</v>
      </c>
      <c r="L1624" s="13" t="s">
        <v>1</v>
      </c>
      <c r="M1624" s="14">
        <v>4.9000000000000004</v>
      </c>
      <c r="N1624" s="14">
        <v>4.9000000000000004</v>
      </c>
      <c r="O1624" s="14">
        <v>4.9000000000000004</v>
      </c>
      <c r="P1624" s="10" t="s">
        <v>364</v>
      </c>
      <c r="Q1624" s="12" t="s">
        <v>365</v>
      </c>
      <c r="R1624" s="12" t="s">
        <v>366</v>
      </c>
      <c r="S1624" s="15">
        <v>44.178859000000003</v>
      </c>
      <c r="T1624" s="15">
        <v>-70.070300000000003</v>
      </c>
    </row>
    <row r="1625" spans="1:20" x14ac:dyDescent="0.3">
      <c r="A1625" s="9">
        <v>66023</v>
      </c>
      <c r="B1625" s="10" t="s">
        <v>41496</v>
      </c>
      <c r="C1625" s="9">
        <v>67128</v>
      </c>
      <c r="D1625" s="10" t="s">
        <v>41496</v>
      </c>
      <c r="E1625" s="11" t="s">
        <v>41</v>
      </c>
      <c r="F1625" s="11" t="s">
        <v>41</v>
      </c>
      <c r="G1625" s="12" t="s">
        <v>170</v>
      </c>
      <c r="H1625" s="12" t="s">
        <v>1681</v>
      </c>
      <c r="I1625" s="12" t="s">
        <v>151</v>
      </c>
      <c r="J1625" s="10" t="s">
        <v>143</v>
      </c>
      <c r="K1625" s="13" t="s">
        <v>41497</v>
      </c>
      <c r="L1625" s="13" t="s">
        <v>1</v>
      </c>
      <c r="M1625" s="14">
        <v>3</v>
      </c>
      <c r="N1625" s="14">
        <v>3</v>
      </c>
      <c r="O1625" s="14">
        <v>3</v>
      </c>
      <c r="P1625" s="10" t="s">
        <v>364</v>
      </c>
      <c r="Q1625" s="12" t="s">
        <v>365</v>
      </c>
      <c r="R1625" s="12" t="s">
        <v>366</v>
      </c>
      <c r="S1625" s="15">
        <v>36.764888999999997</v>
      </c>
      <c r="T1625" s="15">
        <v>-86.151039999999995</v>
      </c>
    </row>
    <row r="1626" spans="1:20" x14ac:dyDescent="0.3">
      <c r="A1626" s="9">
        <v>49893</v>
      </c>
      <c r="B1626" s="10" t="s">
        <v>5149</v>
      </c>
      <c r="C1626" s="9">
        <v>67157</v>
      </c>
      <c r="D1626" s="10" t="s">
        <v>34779</v>
      </c>
      <c r="E1626" s="11" t="s">
        <v>41</v>
      </c>
      <c r="F1626" s="11" t="s">
        <v>41</v>
      </c>
      <c r="G1626" s="12" t="s">
        <v>3122</v>
      </c>
      <c r="H1626" s="12" t="s">
        <v>16829</v>
      </c>
      <c r="I1626" s="12" t="s">
        <v>584</v>
      </c>
      <c r="J1626" s="10" t="s">
        <v>143</v>
      </c>
      <c r="K1626" s="13" t="s">
        <v>5420</v>
      </c>
      <c r="L1626" s="13" t="s">
        <v>1</v>
      </c>
      <c r="M1626" s="14">
        <v>20.5</v>
      </c>
      <c r="N1626" s="14">
        <v>20.5</v>
      </c>
      <c r="O1626" s="14">
        <v>20.5</v>
      </c>
      <c r="P1626" s="10" t="s">
        <v>360</v>
      </c>
      <c r="Q1626" s="12" t="s">
        <v>361</v>
      </c>
      <c r="R1626" s="12" t="s">
        <v>362</v>
      </c>
      <c r="S1626" s="15">
        <v>44.258414000000002</v>
      </c>
      <c r="T1626" s="15">
        <v>-120.8895</v>
      </c>
    </row>
    <row r="1627" spans="1:20" x14ac:dyDescent="0.3">
      <c r="A1627" s="9">
        <v>66100</v>
      </c>
      <c r="B1627" s="10" t="s">
        <v>12912</v>
      </c>
      <c r="C1627" s="9">
        <v>67220</v>
      </c>
      <c r="D1627" s="10" t="s">
        <v>41498</v>
      </c>
      <c r="E1627" s="11" t="s">
        <v>41</v>
      </c>
      <c r="F1627" s="11" t="s">
        <v>41</v>
      </c>
      <c r="G1627" s="12" t="s">
        <v>243</v>
      </c>
      <c r="H1627" s="12" t="s">
        <v>2833</v>
      </c>
      <c r="I1627" s="12" t="s">
        <v>245</v>
      </c>
      <c r="J1627" s="10" t="s">
        <v>143</v>
      </c>
      <c r="K1627" s="13" t="s">
        <v>41499</v>
      </c>
      <c r="L1627" s="13" t="s">
        <v>1</v>
      </c>
      <c r="M1627" s="14">
        <v>60</v>
      </c>
      <c r="N1627" s="14">
        <v>60</v>
      </c>
      <c r="O1627" s="14">
        <v>60</v>
      </c>
      <c r="P1627" s="10" t="s">
        <v>364</v>
      </c>
      <c r="Q1627" s="12" t="s">
        <v>365</v>
      </c>
      <c r="R1627" s="12" t="s">
        <v>366</v>
      </c>
      <c r="S1627" s="15">
        <v>43.112180000000002</v>
      </c>
      <c r="T1627" s="15">
        <v>-75.113110000000006</v>
      </c>
    </row>
    <row r="1628" spans="1:20" x14ac:dyDescent="0.3">
      <c r="A1628" s="9">
        <v>66105</v>
      </c>
      <c r="B1628" s="10" t="s">
        <v>41500</v>
      </c>
      <c r="C1628" s="9">
        <v>67229</v>
      </c>
      <c r="D1628" s="10" t="s">
        <v>41500</v>
      </c>
      <c r="E1628" s="11" t="s">
        <v>41</v>
      </c>
      <c r="F1628" s="11" t="s">
        <v>41</v>
      </c>
      <c r="G1628" s="12" t="s">
        <v>84</v>
      </c>
      <c r="H1628" s="12" t="s">
        <v>781</v>
      </c>
      <c r="I1628" s="12" t="s">
        <v>142</v>
      </c>
      <c r="J1628" s="10" t="s">
        <v>143</v>
      </c>
      <c r="K1628" s="13" t="s">
        <v>41501</v>
      </c>
      <c r="L1628" s="13" t="s">
        <v>1</v>
      </c>
      <c r="M1628" s="14">
        <v>150</v>
      </c>
      <c r="N1628" s="14">
        <v>150</v>
      </c>
      <c r="O1628" s="14">
        <v>150</v>
      </c>
      <c r="P1628" s="10" t="s">
        <v>360</v>
      </c>
      <c r="Q1628" s="12" t="s">
        <v>361</v>
      </c>
      <c r="R1628" s="12" t="s">
        <v>362</v>
      </c>
      <c r="S1628" s="15">
        <v>33.742319999999999</v>
      </c>
      <c r="T1628" s="15">
        <v>-117.1611</v>
      </c>
    </row>
    <row r="1629" spans="1:20" x14ac:dyDescent="0.3">
      <c r="A1629" s="9">
        <v>17612</v>
      </c>
      <c r="B1629" s="10" t="s">
        <v>9491</v>
      </c>
      <c r="C1629" s="9">
        <v>67258</v>
      </c>
      <c r="D1629" s="10" t="s">
        <v>41502</v>
      </c>
      <c r="E1629" s="11" t="s">
        <v>41</v>
      </c>
      <c r="F1629" s="11" t="s">
        <v>41</v>
      </c>
      <c r="G1629" s="12" t="s">
        <v>84</v>
      </c>
      <c r="H1629" s="12" t="s">
        <v>610</v>
      </c>
      <c r="I1629" s="12" t="s">
        <v>142</v>
      </c>
      <c r="J1629" s="10" t="s">
        <v>44</v>
      </c>
      <c r="K1629" s="13" t="s">
        <v>41503</v>
      </c>
      <c r="L1629" s="13" t="s">
        <v>1</v>
      </c>
      <c r="M1629" s="14">
        <v>5</v>
      </c>
      <c r="N1629" s="14">
        <v>5</v>
      </c>
      <c r="O1629" s="14">
        <v>5</v>
      </c>
      <c r="P1629" s="10" t="s">
        <v>364</v>
      </c>
      <c r="Q1629" s="12" t="s">
        <v>365</v>
      </c>
      <c r="R1629" s="12" t="s">
        <v>366</v>
      </c>
      <c r="S1629" s="15">
        <v>34.25</v>
      </c>
      <c r="T1629" s="15">
        <v>-116.81</v>
      </c>
    </row>
    <row r="1630" spans="1:20" x14ac:dyDescent="0.3">
      <c r="A1630" s="9">
        <v>66059</v>
      </c>
      <c r="B1630" s="10" t="s">
        <v>28791</v>
      </c>
      <c r="C1630" s="9">
        <v>67497</v>
      </c>
      <c r="D1630" s="10" t="s">
        <v>28791</v>
      </c>
      <c r="E1630" s="11" t="s">
        <v>41</v>
      </c>
      <c r="F1630" s="11" t="s">
        <v>41</v>
      </c>
      <c r="G1630" s="12" t="s">
        <v>411</v>
      </c>
      <c r="H1630" s="12" t="s">
        <v>4090</v>
      </c>
      <c r="I1630" s="12" t="s">
        <v>413</v>
      </c>
      <c r="J1630" s="10" t="s">
        <v>143</v>
      </c>
      <c r="K1630" s="13" t="s">
        <v>41504</v>
      </c>
      <c r="L1630" s="13" t="s">
        <v>1</v>
      </c>
      <c r="M1630" s="14">
        <v>25</v>
      </c>
      <c r="N1630" s="14">
        <v>25</v>
      </c>
      <c r="O1630" s="14">
        <v>25</v>
      </c>
      <c r="P1630" s="10" t="s">
        <v>360</v>
      </c>
      <c r="Q1630" s="12" t="s">
        <v>361</v>
      </c>
      <c r="R1630" s="12" t="s">
        <v>362</v>
      </c>
      <c r="S1630" s="15">
        <v>39.182428999999999</v>
      </c>
      <c r="T1630" s="15">
        <v>-110.9772</v>
      </c>
    </row>
    <row r="1631" spans="1:20" x14ac:dyDescent="0.3">
      <c r="A1631" s="9">
        <v>66070</v>
      </c>
      <c r="B1631" s="10" t="s">
        <v>28820</v>
      </c>
      <c r="C1631" s="9">
        <v>67511</v>
      </c>
      <c r="D1631" s="10" t="s">
        <v>28820</v>
      </c>
      <c r="E1631" s="11" t="s">
        <v>41</v>
      </c>
      <c r="F1631" s="11" t="s">
        <v>41</v>
      </c>
      <c r="G1631" s="12" t="s">
        <v>411</v>
      </c>
      <c r="H1631" s="12" t="s">
        <v>4090</v>
      </c>
      <c r="I1631" s="12" t="s">
        <v>413</v>
      </c>
      <c r="J1631" s="10" t="s">
        <v>143</v>
      </c>
      <c r="K1631" s="13" t="s">
        <v>41505</v>
      </c>
      <c r="L1631" s="13" t="s">
        <v>1</v>
      </c>
      <c r="M1631" s="14">
        <v>50</v>
      </c>
      <c r="N1631" s="14">
        <v>50</v>
      </c>
      <c r="O1631" s="14">
        <v>50</v>
      </c>
      <c r="P1631" s="10" t="s">
        <v>360</v>
      </c>
      <c r="Q1631" s="12" t="s">
        <v>361</v>
      </c>
      <c r="R1631" s="12" t="s">
        <v>362</v>
      </c>
      <c r="S1631" s="15">
        <v>39.182428999999999</v>
      </c>
      <c r="T1631" s="15">
        <v>-110.9772</v>
      </c>
    </row>
    <row r="1632" spans="1:20" x14ac:dyDescent="0.3">
      <c r="A1632" s="9">
        <v>11241</v>
      </c>
      <c r="B1632" s="10" t="s">
        <v>1793</v>
      </c>
      <c r="C1632" s="9">
        <v>67541</v>
      </c>
      <c r="D1632" s="10" t="s">
        <v>41506</v>
      </c>
      <c r="E1632" s="11" t="s">
        <v>41</v>
      </c>
      <c r="F1632" s="11" t="s">
        <v>41</v>
      </c>
      <c r="G1632" s="12" t="s">
        <v>1795</v>
      </c>
      <c r="H1632" s="12" t="s">
        <v>39810</v>
      </c>
      <c r="I1632" s="12" t="s">
        <v>138</v>
      </c>
      <c r="J1632" s="10" t="s">
        <v>44</v>
      </c>
      <c r="K1632" s="13" t="s">
        <v>16620</v>
      </c>
      <c r="L1632" s="13" t="s">
        <v>1</v>
      </c>
      <c r="M1632" s="14">
        <v>18.8</v>
      </c>
      <c r="N1632" s="14">
        <v>18.8</v>
      </c>
      <c r="O1632" s="14">
        <v>18.8</v>
      </c>
      <c r="P1632" s="10" t="s">
        <v>327</v>
      </c>
      <c r="Q1632" s="12" t="s">
        <v>72</v>
      </c>
      <c r="R1632" s="12" t="s">
        <v>48</v>
      </c>
      <c r="S1632" s="15">
        <v>29.213979999999999</v>
      </c>
      <c r="T1632" s="15">
        <v>-90.219250000000002</v>
      </c>
    </row>
    <row r="1633" spans="1:20" x14ac:dyDescent="0.3">
      <c r="A1633" s="9">
        <v>11241</v>
      </c>
      <c r="B1633" s="10" t="s">
        <v>1793</v>
      </c>
      <c r="C1633" s="9">
        <v>67541</v>
      </c>
      <c r="D1633" s="10" t="s">
        <v>41506</v>
      </c>
      <c r="E1633" s="11" t="s">
        <v>41</v>
      </c>
      <c r="F1633" s="11" t="s">
        <v>41</v>
      </c>
      <c r="G1633" s="12" t="s">
        <v>1795</v>
      </c>
      <c r="H1633" s="12" t="s">
        <v>39810</v>
      </c>
      <c r="I1633" s="12" t="s">
        <v>138</v>
      </c>
      <c r="J1633" s="10" t="s">
        <v>44</v>
      </c>
      <c r="K1633" s="13" t="s">
        <v>16621</v>
      </c>
      <c r="L1633" s="13" t="s">
        <v>1</v>
      </c>
      <c r="M1633" s="14">
        <v>18.8</v>
      </c>
      <c r="N1633" s="14">
        <v>18.8</v>
      </c>
      <c r="O1633" s="14">
        <v>18.8</v>
      </c>
      <c r="P1633" s="10" t="s">
        <v>327</v>
      </c>
      <c r="Q1633" s="12" t="s">
        <v>72</v>
      </c>
      <c r="R1633" s="12" t="s">
        <v>48</v>
      </c>
      <c r="S1633" s="15">
        <v>29.213979999999999</v>
      </c>
      <c r="T1633" s="15">
        <v>-90.219250000000002</v>
      </c>
    </row>
    <row r="1634" spans="1:20" x14ac:dyDescent="0.3">
      <c r="A1634" s="9">
        <v>11241</v>
      </c>
      <c r="B1634" s="10" t="s">
        <v>1793</v>
      </c>
      <c r="C1634" s="9">
        <v>67541</v>
      </c>
      <c r="D1634" s="10" t="s">
        <v>41506</v>
      </c>
      <c r="E1634" s="11" t="s">
        <v>41</v>
      </c>
      <c r="F1634" s="11" t="s">
        <v>41</v>
      </c>
      <c r="G1634" s="12" t="s">
        <v>1795</v>
      </c>
      <c r="H1634" s="12" t="s">
        <v>39810</v>
      </c>
      <c r="I1634" s="12" t="s">
        <v>138</v>
      </c>
      <c r="J1634" s="10" t="s">
        <v>44</v>
      </c>
      <c r="K1634" s="13" t="s">
        <v>9075</v>
      </c>
      <c r="L1634" s="13" t="s">
        <v>1</v>
      </c>
      <c r="M1634" s="14">
        <v>18.8</v>
      </c>
      <c r="N1634" s="14">
        <v>18.8</v>
      </c>
      <c r="O1634" s="14">
        <v>18.8</v>
      </c>
      <c r="P1634" s="10" t="s">
        <v>327</v>
      </c>
      <c r="Q1634" s="12" t="s">
        <v>72</v>
      </c>
      <c r="R1634" s="12" t="s">
        <v>48</v>
      </c>
      <c r="S1634" s="15">
        <v>29.213979999999999</v>
      </c>
      <c r="T1634" s="15">
        <v>-90.219250000000002</v>
      </c>
    </row>
    <row r="1635" spans="1:20" x14ac:dyDescent="0.3">
      <c r="A1635" s="9">
        <v>11241</v>
      </c>
      <c r="B1635" s="10" t="s">
        <v>1793</v>
      </c>
      <c r="C1635" s="9">
        <v>67541</v>
      </c>
      <c r="D1635" s="10" t="s">
        <v>41506</v>
      </c>
      <c r="E1635" s="11" t="s">
        <v>41</v>
      </c>
      <c r="F1635" s="11" t="s">
        <v>41</v>
      </c>
      <c r="G1635" s="12" t="s">
        <v>1795</v>
      </c>
      <c r="H1635" s="12" t="s">
        <v>39810</v>
      </c>
      <c r="I1635" s="12" t="s">
        <v>138</v>
      </c>
      <c r="J1635" s="10" t="s">
        <v>44</v>
      </c>
      <c r="K1635" s="13" t="s">
        <v>9076</v>
      </c>
      <c r="L1635" s="13" t="s">
        <v>1</v>
      </c>
      <c r="M1635" s="14">
        <v>18.8</v>
      </c>
      <c r="N1635" s="14">
        <v>18.8</v>
      </c>
      <c r="O1635" s="14">
        <v>18.8</v>
      </c>
      <c r="P1635" s="10" t="s">
        <v>327</v>
      </c>
      <c r="Q1635" s="12" t="s">
        <v>72</v>
      </c>
      <c r="R1635" s="12" t="s">
        <v>48</v>
      </c>
      <c r="S1635" s="15">
        <v>29.213979999999999</v>
      </c>
      <c r="T1635" s="15">
        <v>-90.219250000000002</v>
      </c>
    </row>
    <row r="1636" spans="1:20" x14ac:dyDescent="0.3">
      <c r="A1636" s="9">
        <v>11241</v>
      </c>
      <c r="B1636" s="10" t="s">
        <v>1793</v>
      </c>
      <c r="C1636" s="9">
        <v>67541</v>
      </c>
      <c r="D1636" s="10" t="s">
        <v>41506</v>
      </c>
      <c r="E1636" s="11" t="s">
        <v>41</v>
      </c>
      <c r="F1636" s="11" t="s">
        <v>41</v>
      </c>
      <c r="G1636" s="12" t="s">
        <v>1795</v>
      </c>
      <c r="H1636" s="12" t="s">
        <v>39810</v>
      </c>
      <c r="I1636" s="12" t="s">
        <v>138</v>
      </c>
      <c r="J1636" s="10" t="s">
        <v>44</v>
      </c>
      <c r="K1636" s="13" t="s">
        <v>16622</v>
      </c>
      <c r="L1636" s="13" t="s">
        <v>1</v>
      </c>
      <c r="M1636" s="14">
        <v>18.8</v>
      </c>
      <c r="N1636" s="14">
        <v>18.8</v>
      </c>
      <c r="O1636" s="14">
        <v>18.8</v>
      </c>
      <c r="P1636" s="10" t="s">
        <v>327</v>
      </c>
      <c r="Q1636" s="12" t="s">
        <v>72</v>
      </c>
      <c r="R1636" s="12" t="s">
        <v>48</v>
      </c>
      <c r="S1636" s="15">
        <v>29.213979999999999</v>
      </c>
      <c r="T1636" s="15">
        <v>-90.219250000000002</v>
      </c>
    </row>
    <row r="1637" spans="1:20" x14ac:dyDescent="0.3">
      <c r="A1637" s="9">
        <v>11241</v>
      </c>
      <c r="B1637" s="10" t="s">
        <v>1793</v>
      </c>
      <c r="C1637" s="9">
        <v>67541</v>
      </c>
      <c r="D1637" s="10" t="s">
        <v>41506</v>
      </c>
      <c r="E1637" s="11" t="s">
        <v>41</v>
      </c>
      <c r="F1637" s="11" t="s">
        <v>41</v>
      </c>
      <c r="G1637" s="12" t="s">
        <v>1795</v>
      </c>
      <c r="H1637" s="12" t="s">
        <v>39810</v>
      </c>
      <c r="I1637" s="12" t="s">
        <v>138</v>
      </c>
      <c r="J1637" s="10" t="s">
        <v>44</v>
      </c>
      <c r="K1637" s="13" t="s">
        <v>16623</v>
      </c>
      <c r="L1637" s="13" t="s">
        <v>1</v>
      </c>
      <c r="M1637" s="14">
        <v>18.8</v>
      </c>
      <c r="N1637" s="14">
        <v>18.8</v>
      </c>
      <c r="O1637" s="14">
        <v>18.8</v>
      </c>
      <c r="P1637" s="10" t="s">
        <v>327</v>
      </c>
      <c r="Q1637" s="12" t="s">
        <v>72</v>
      </c>
      <c r="R1637" s="12" t="s">
        <v>48</v>
      </c>
      <c r="S1637" s="15">
        <v>29.213979999999999</v>
      </c>
      <c r="T1637" s="15">
        <v>-90.219250000000002</v>
      </c>
    </row>
    <row r="1638" spans="1:20" x14ac:dyDescent="0.3">
      <c r="A1638" s="9">
        <v>66255</v>
      </c>
      <c r="B1638" s="10" t="s">
        <v>35073</v>
      </c>
      <c r="C1638" s="9">
        <v>67553</v>
      </c>
      <c r="D1638" s="10" t="s">
        <v>41507</v>
      </c>
      <c r="E1638" s="11" t="s">
        <v>41</v>
      </c>
      <c r="F1638" s="11" t="s">
        <v>41</v>
      </c>
      <c r="G1638" s="12" t="s">
        <v>96</v>
      </c>
      <c r="H1638" s="12" t="s">
        <v>14600</v>
      </c>
      <c r="I1638" s="12" t="s">
        <v>586</v>
      </c>
      <c r="J1638" s="10" t="s">
        <v>143</v>
      </c>
      <c r="K1638" s="13" t="s">
        <v>41508</v>
      </c>
      <c r="L1638" s="13" t="s">
        <v>1</v>
      </c>
      <c r="M1638" s="14">
        <v>100.3</v>
      </c>
      <c r="N1638" s="14">
        <v>100.3</v>
      </c>
      <c r="O1638" s="14">
        <v>100.3</v>
      </c>
      <c r="P1638" s="10" t="s">
        <v>360</v>
      </c>
      <c r="Q1638" s="12" t="s">
        <v>361</v>
      </c>
      <c r="R1638" s="12" t="s">
        <v>362</v>
      </c>
      <c r="S1638" s="15">
        <v>27.383928999999998</v>
      </c>
      <c r="T1638" s="15">
        <v>-98.124390000000005</v>
      </c>
    </row>
    <row r="1639" spans="1:20" x14ac:dyDescent="0.3">
      <c r="A1639" s="9">
        <v>66296</v>
      </c>
      <c r="B1639" s="10" t="s">
        <v>41509</v>
      </c>
      <c r="C1639" s="9">
        <v>67607</v>
      </c>
      <c r="D1639" s="10" t="s">
        <v>41510</v>
      </c>
      <c r="E1639" s="11" t="s">
        <v>41</v>
      </c>
      <c r="F1639" s="11" t="s">
        <v>41</v>
      </c>
      <c r="G1639" s="12" t="s">
        <v>84</v>
      </c>
      <c r="H1639" s="12" t="s">
        <v>617</v>
      </c>
      <c r="I1639" s="12" t="s">
        <v>142</v>
      </c>
      <c r="J1639" s="10" t="s">
        <v>219</v>
      </c>
      <c r="K1639" s="13" t="s">
        <v>41511</v>
      </c>
      <c r="L1639" s="13" t="s">
        <v>1</v>
      </c>
      <c r="M1639" s="14">
        <v>2.5</v>
      </c>
      <c r="N1639" s="14">
        <v>2.5</v>
      </c>
      <c r="O1639" s="14">
        <v>1.8</v>
      </c>
      <c r="P1639" s="10" t="s">
        <v>364</v>
      </c>
      <c r="Q1639" s="12" t="s">
        <v>365</v>
      </c>
      <c r="R1639" s="12" t="s">
        <v>366</v>
      </c>
      <c r="S1639" s="15">
        <v>35.469099999999997</v>
      </c>
      <c r="T1639" s="15">
        <v>-119.169</v>
      </c>
    </row>
    <row r="1640" spans="1:20" x14ac:dyDescent="0.3">
      <c r="A1640" s="9">
        <v>66297</v>
      </c>
      <c r="B1640" s="10" t="s">
        <v>41512</v>
      </c>
      <c r="C1640" s="9">
        <v>67608</v>
      </c>
      <c r="D1640" s="10" t="s">
        <v>41513</v>
      </c>
      <c r="E1640" s="11" t="s">
        <v>41</v>
      </c>
      <c r="F1640" s="11" t="s">
        <v>41</v>
      </c>
      <c r="G1640" s="12" t="s">
        <v>84</v>
      </c>
      <c r="H1640" s="12" t="s">
        <v>617</v>
      </c>
      <c r="I1640" s="12" t="s">
        <v>142</v>
      </c>
      <c r="J1640" s="10" t="s">
        <v>219</v>
      </c>
      <c r="K1640" s="13" t="s">
        <v>41514</v>
      </c>
      <c r="L1640" s="13" t="s">
        <v>1</v>
      </c>
      <c r="M1640" s="14">
        <v>2.5</v>
      </c>
      <c r="N1640" s="14">
        <v>2.5</v>
      </c>
      <c r="O1640" s="14">
        <v>1.8</v>
      </c>
      <c r="P1640" s="10" t="s">
        <v>364</v>
      </c>
      <c r="Q1640" s="12" t="s">
        <v>365</v>
      </c>
      <c r="R1640" s="12" t="s">
        <v>366</v>
      </c>
      <c r="S1640" s="15">
        <v>35.467799999999997</v>
      </c>
      <c r="T1640" s="15">
        <v>-119.1536</v>
      </c>
    </row>
    <row r="1641" spans="1:20" x14ac:dyDescent="0.3">
      <c r="A1641" s="9">
        <v>61060</v>
      </c>
      <c r="B1641" s="10" t="s">
        <v>12897</v>
      </c>
      <c r="C1641" s="9">
        <v>67651</v>
      </c>
      <c r="D1641" s="10" t="s">
        <v>41515</v>
      </c>
      <c r="E1641" s="11" t="s">
        <v>41</v>
      </c>
      <c r="F1641" s="11" t="s">
        <v>41</v>
      </c>
      <c r="G1641" s="12" t="s">
        <v>96</v>
      </c>
      <c r="H1641" s="12" t="s">
        <v>6236</v>
      </c>
      <c r="I1641" s="12" t="s">
        <v>586</v>
      </c>
      <c r="J1641" s="10" t="s">
        <v>143</v>
      </c>
      <c r="K1641" s="13" t="s">
        <v>41516</v>
      </c>
      <c r="L1641" s="13" t="s">
        <v>1</v>
      </c>
      <c r="M1641" s="14">
        <v>100</v>
      </c>
      <c r="N1641" s="14">
        <v>100</v>
      </c>
      <c r="O1641" s="14">
        <v>100</v>
      </c>
      <c r="P1641" s="10" t="s">
        <v>360</v>
      </c>
      <c r="Q1641" s="12" t="s">
        <v>361</v>
      </c>
      <c r="R1641" s="12" t="s">
        <v>362</v>
      </c>
      <c r="S1641" s="15">
        <v>29.500689999999999</v>
      </c>
      <c r="T1641" s="15">
        <v>-95.081950000000006</v>
      </c>
    </row>
    <row r="1642" spans="1:20" x14ac:dyDescent="0.3">
      <c r="A1642" s="9">
        <v>61060</v>
      </c>
      <c r="B1642" s="10" t="s">
        <v>12897</v>
      </c>
      <c r="C1642" s="9">
        <v>67656</v>
      </c>
      <c r="D1642" s="10" t="s">
        <v>41517</v>
      </c>
      <c r="E1642" s="11" t="s">
        <v>41</v>
      </c>
      <c r="F1642" s="11" t="s">
        <v>41</v>
      </c>
      <c r="G1642" s="12" t="s">
        <v>96</v>
      </c>
      <c r="H1642" s="12" t="s">
        <v>3451</v>
      </c>
      <c r="I1642" s="12" t="s">
        <v>586</v>
      </c>
      <c r="J1642" s="10" t="s">
        <v>143</v>
      </c>
      <c r="K1642" s="13" t="s">
        <v>41518</v>
      </c>
      <c r="L1642" s="13" t="s">
        <v>1</v>
      </c>
      <c r="M1642" s="14">
        <v>200</v>
      </c>
      <c r="N1642" s="14">
        <v>200</v>
      </c>
      <c r="O1642" s="14">
        <v>200</v>
      </c>
      <c r="P1642" s="10" t="s">
        <v>360</v>
      </c>
      <c r="Q1642" s="12" t="s">
        <v>361</v>
      </c>
      <c r="R1642" s="12" t="s">
        <v>362</v>
      </c>
      <c r="S1642" s="15">
        <v>32.633287000000003</v>
      </c>
      <c r="T1642" s="15">
        <v>-97.214650000000006</v>
      </c>
    </row>
    <row r="1643" spans="1:20" x14ac:dyDescent="0.3">
      <c r="A1643" s="9">
        <v>61060</v>
      </c>
      <c r="B1643" s="10" t="s">
        <v>12897</v>
      </c>
      <c r="C1643" s="9">
        <v>67658</v>
      </c>
      <c r="D1643" s="10" t="s">
        <v>41519</v>
      </c>
      <c r="E1643" s="11" t="s">
        <v>41</v>
      </c>
      <c r="F1643" s="11" t="s">
        <v>41</v>
      </c>
      <c r="G1643" s="12" t="s">
        <v>96</v>
      </c>
      <c r="H1643" s="12" t="s">
        <v>5102</v>
      </c>
      <c r="I1643" s="12" t="s">
        <v>586</v>
      </c>
      <c r="J1643" s="10" t="s">
        <v>143</v>
      </c>
      <c r="K1643" s="13" t="s">
        <v>41520</v>
      </c>
      <c r="L1643" s="13" t="s">
        <v>1</v>
      </c>
      <c r="M1643" s="14">
        <v>200</v>
      </c>
      <c r="N1643" s="14">
        <v>200</v>
      </c>
      <c r="O1643" s="14">
        <v>200</v>
      </c>
      <c r="P1643" s="10" t="s">
        <v>360</v>
      </c>
      <c r="Q1643" s="12" t="s">
        <v>361</v>
      </c>
      <c r="R1643" s="12" t="s">
        <v>362</v>
      </c>
      <c r="S1643" s="15">
        <v>26.231159999999999</v>
      </c>
      <c r="T1643" s="15">
        <v>-98.108930000000001</v>
      </c>
    </row>
    <row r="1644" spans="1:20" x14ac:dyDescent="0.3">
      <c r="A1644" s="9">
        <v>61060</v>
      </c>
      <c r="B1644" s="10" t="s">
        <v>12897</v>
      </c>
      <c r="C1644" s="9">
        <v>67659</v>
      </c>
      <c r="D1644" s="10" t="s">
        <v>41521</v>
      </c>
      <c r="E1644" s="11" t="s">
        <v>41</v>
      </c>
      <c r="F1644" s="11" t="s">
        <v>41</v>
      </c>
      <c r="G1644" s="12" t="s">
        <v>96</v>
      </c>
      <c r="H1644" s="12" t="s">
        <v>4282</v>
      </c>
      <c r="I1644" s="12" t="s">
        <v>586</v>
      </c>
      <c r="J1644" s="10" t="s">
        <v>143</v>
      </c>
      <c r="K1644" s="13" t="s">
        <v>41522</v>
      </c>
      <c r="L1644" s="13" t="s">
        <v>1</v>
      </c>
      <c r="M1644" s="14">
        <v>245</v>
      </c>
      <c r="N1644" s="14">
        <v>245</v>
      </c>
      <c r="O1644" s="14">
        <v>245</v>
      </c>
      <c r="P1644" s="10" t="s">
        <v>364</v>
      </c>
      <c r="Q1644" s="12" t="s">
        <v>365</v>
      </c>
      <c r="R1644" s="12" t="s">
        <v>366</v>
      </c>
      <c r="S1644" s="15">
        <v>31.898589999999999</v>
      </c>
      <c r="T1644" s="15">
        <v>-97.466539999999995</v>
      </c>
    </row>
    <row r="1645" spans="1:20" x14ac:dyDescent="0.3">
      <c r="A1645" s="9">
        <v>61060</v>
      </c>
      <c r="B1645" s="10" t="s">
        <v>12897</v>
      </c>
      <c r="C1645" s="9">
        <v>67660</v>
      </c>
      <c r="D1645" s="10" t="s">
        <v>41523</v>
      </c>
      <c r="E1645" s="11" t="s">
        <v>41</v>
      </c>
      <c r="F1645" s="11" t="s">
        <v>41</v>
      </c>
      <c r="G1645" s="12" t="s">
        <v>96</v>
      </c>
      <c r="H1645" s="12" t="s">
        <v>3415</v>
      </c>
      <c r="I1645" s="12" t="s">
        <v>586</v>
      </c>
      <c r="J1645" s="10" t="s">
        <v>143</v>
      </c>
      <c r="K1645" s="13" t="s">
        <v>41524</v>
      </c>
      <c r="L1645" s="13" t="s">
        <v>1</v>
      </c>
      <c r="M1645" s="14">
        <v>200</v>
      </c>
      <c r="N1645" s="14">
        <v>200</v>
      </c>
      <c r="O1645" s="14">
        <v>200</v>
      </c>
      <c r="P1645" s="10" t="s">
        <v>360</v>
      </c>
      <c r="Q1645" s="12" t="s">
        <v>361</v>
      </c>
      <c r="R1645" s="12" t="s">
        <v>362</v>
      </c>
      <c r="S1645" s="15">
        <v>32.675159999999998</v>
      </c>
      <c r="T1645" s="15">
        <v>-96.547389999999993</v>
      </c>
    </row>
    <row r="1646" spans="1:20" x14ac:dyDescent="0.3">
      <c r="A1646" s="9">
        <v>61060</v>
      </c>
      <c r="B1646" s="10" t="s">
        <v>12897</v>
      </c>
      <c r="C1646" s="9">
        <v>67662</v>
      </c>
      <c r="D1646" s="10" t="s">
        <v>41525</v>
      </c>
      <c r="E1646" s="11" t="s">
        <v>41</v>
      </c>
      <c r="F1646" s="11" t="s">
        <v>41</v>
      </c>
      <c r="G1646" s="12" t="s">
        <v>470</v>
      </c>
      <c r="H1646" s="12" t="s">
        <v>1323</v>
      </c>
      <c r="I1646" s="12" t="s">
        <v>172</v>
      </c>
      <c r="J1646" s="10" t="s">
        <v>143</v>
      </c>
      <c r="K1646" s="13" t="s">
        <v>41526</v>
      </c>
      <c r="L1646" s="13" t="s">
        <v>1</v>
      </c>
      <c r="M1646" s="14">
        <v>70</v>
      </c>
      <c r="N1646" s="14">
        <v>70</v>
      </c>
      <c r="O1646" s="14">
        <v>70</v>
      </c>
      <c r="P1646" s="10" t="s">
        <v>364</v>
      </c>
      <c r="Q1646" s="12" t="s">
        <v>365</v>
      </c>
      <c r="R1646" s="12" t="s">
        <v>366</v>
      </c>
      <c r="S1646" s="15">
        <v>41.264198999999998</v>
      </c>
      <c r="T1646" s="15">
        <v>-89.875169999999997</v>
      </c>
    </row>
    <row r="1647" spans="1:20" x14ac:dyDescent="0.3">
      <c r="A1647" s="9">
        <v>61060</v>
      </c>
      <c r="B1647" s="10" t="s">
        <v>12897</v>
      </c>
      <c r="C1647" s="9">
        <v>67668</v>
      </c>
      <c r="D1647" s="10" t="s">
        <v>41527</v>
      </c>
      <c r="E1647" s="11" t="s">
        <v>41</v>
      </c>
      <c r="F1647" s="11" t="s">
        <v>41</v>
      </c>
      <c r="G1647" s="12" t="s">
        <v>96</v>
      </c>
      <c r="H1647" s="12" t="s">
        <v>2424</v>
      </c>
      <c r="I1647" s="12" t="s">
        <v>586</v>
      </c>
      <c r="J1647" s="10" t="s">
        <v>143</v>
      </c>
      <c r="K1647" s="13" t="s">
        <v>41528</v>
      </c>
      <c r="L1647" s="13" t="s">
        <v>1</v>
      </c>
      <c r="M1647" s="14">
        <v>200</v>
      </c>
      <c r="N1647" s="14">
        <v>200</v>
      </c>
      <c r="O1647" s="14">
        <v>200</v>
      </c>
      <c r="P1647" s="10" t="s">
        <v>360</v>
      </c>
      <c r="Q1647" s="12" t="s">
        <v>361</v>
      </c>
      <c r="R1647" s="12" t="s">
        <v>362</v>
      </c>
      <c r="S1647" s="15">
        <v>32.272691999999999</v>
      </c>
      <c r="T1647" s="15">
        <v>-101.5112</v>
      </c>
    </row>
    <row r="1648" spans="1:20" x14ac:dyDescent="0.3">
      <c r="A1648" s="9">
        <v>66316</v>
      </c>
      <c r="B1648" s="10" t="s">
        <v>29061</v>
      </c>
      <c r="C1648" s="9">
        <v>67675</v>
      </c>
      <c r="D1648" s="10" t="s">
        <v>29062</v>
      </c>
      <c r="E1648" s="11" t="s">
        <v>41</v>
      </c>
      <c r="F1648" s="11" t="s">
        <v>41</v>
      </c>
      <c r="G1648" s="12" t="s">
        <v>3168</v>
      </c>
      <c r="H1648" s="12" t="s">
        <v>5623</v>
      </c>
      <c r="I1648" s="12" t="s">
        <v>172</v>
      </c>
      <c r="J1648" s="10" t="s">
        <v>143</v>
      </c>
      <c r="K1648" s="13" t="s">
        <v>32694</v>
      </c>
      <c r="L1648" s="13" t="s">
        <v>1</v>
      </c>
      <c r="M1648" s="14">
        <v>20</v>
      </c>
      <c r="N1648" s="14">
        <v>20</v>
      </c>
      <c r="O1648" s="14">
        <v>20</v>
      </c>
      <c r="P1648" s="10" t="s">
        <v>360</v>
      </c>
      <c r="Q1648" s="12" t="s">
        <v>361</v>
      </c>
      <c r="R1648" s="12" t="s">
        <v>362</v>
      </c>
      <c r="S1648" s="15">
        <v>40.987206</v>
      </c>
      <c r="T1648" s="15">
        <v>-76.834010000000006</v>
      </c>
    </row>
    <row r="1649" spans="1:20" x14ac:dyDescent="0.3">
      <c r="A1649" s="9">
        <v>60025</v>
      </c>
      <c r="B1649" s="10" t="s">
        <v>9434</v>
      </c>
      <c r="C1649" s="9">
        <v>67691</v>
      </c>
      <c r="D1649" s="10" t="s">
        <v>41529</v>
      </c>
      <c r="E1649" s="11" t="s">
        <v>41</v>
      </c>
      <c r="F1649" s="11" t="s">
        <v>41</v>
      </c>
      <c r="G1649" s="12" t="s">
        <v>84</v>
      </c>
      <c r="H1649" s="12" t="s">
        <v>617</v>
      </c>
      <c r="I1649" s="12" t="s">
        <v>142</v>
      </c>
      <c r="J1649" s="10" t="s">
        <v>143</v>
      </c>
      <c r="K1649" s="13" t="s">
        <v>41530</v>
      </c>
      <c r="L1649" s="13" t="s">
        <v>1</v>
      </c>
      <c r="M1649" s="14">
        <v>18.899999999999999</v>
      </c>
      <c r="N1649" s="14">
        <v>18.899999999999999</v>
      </c>
      <c r="O1649" s="14">
        <v>18.899999999999999</v>
      </c>
      <c r="P1649" s="10" t="s">
        <v>364</v>
      </c>
      <c r="Q1649" s="12" t="s">
        <v>365</v>
      </c>
      <c r="R1649" s="12" t="s">
        <v>366</v>
      </c>
      <c r="S1649" s="15">
        <v>35.514246</v>
      </c>
      <c r="T1649" s="15">
        <v>-119.041</v>
      </c>
    </row>
    <row r="1650" spans="1:20" x14ac:dyDescent="0.3">
      <c r="A1650" s="9">
        <v>66360</v>
      </c>
      <c r="B1650" s="10" t="s">
        <v>41531</v>
      </c>
      <c r="C1650" s="9">
        <v>67742</v>
      </c>
      <c r="D1650" s="10" t="s">
        <v>41532</v>
      </c>
      <c r="E1650" s="11" t="s">
        <v>41</v>
      </c>
      <c r="F1650" s="11" t="s">
        <v>41</v>
      </c>
      <c r="G1650" s="12" t="s">
        <v>96</v>
      </c>
      <c r="H1650" s="12" t="s">
        <v>3440</v>
      </c>
      <c r="I1650" s="12" t="s">
        <v>586</v>
      </c>
      <c r="J1650" s="10" t="s">
        <v>143</v>
      </c>
      <c r="K1650" s="13" t="s">
        <v>41533</v>
      </c>
      <c r="L1650" s="13" t="s">
        <v>1</v>
      </c>
      <c r="M1650" s="14">
        <v>12</v>
      </c>
      <c r="N1650" s="14">
        <v>12</v>
      </c>
      <c r="O1650" s="14">
        <v>12</v>
      </c>
      <c r="P1650" s="10" t="s">
        <v>327</v>
      </c>
      <c r="Q1650" s="12" t="s">
        <v>72</v>
      </c>
      <c r="R1650" s="12" t="s">
        <v>48</v>
      </c>
      <c r="S1650" s="15">
        <v>29.616944</v>
      </c>
      <c r="T1650" s="15">
        <v>-95.661389999999997</v>
      </c>
    </row>
    <row r="1651" spans="1:20" x14ac:dyDescent="0.3">
      <c r="A1651" s="9">
        <v>66372</v>
      </c>
      <c r="B1651" s="10" t="s">
        <v>41534</v>
      </c>
      <c r="C1651" s="9">
        <v>67775</v>
      </c>
      <c r="D1651" s="10" t="s">
        <v>41535</v>
      </c>
      <c r="E1651" s="11" t="s">
        <v>41</v>
      </c>
      <c r="F1651" s="11" t="s">
        <v>41</v>
      </c>
      <c r="G1651" s="12" t="s">
        <v>96</v>
      </c>
      <c r="H1651" s="12" t="s">
        <v>41536</v>
      </c>
      <c r="I1651" s="12" t="s">
        <v>586</v>
      </c>
      <c r="J1651" s="10" t="s">
        <v>143</v>
      </c>
      <c r="K1651" s="13" t="s">
        <v>41537</v>
      </c>
      <c r="L1651" s="13" t="s">
        <v>1</v>
      </c>
      <c r="M1651" s="14">
        <v>74</v>
      </c>
      <c r="N1651" s="14">
        <v>74</v>
      </c>
      <c r="O1651" s="14">
        <v>74</v>
      </c>
      <c r="P1651" s="10" t="s">
        <v>364</v>
      </c>
      <c r="Q1651" s="12" t="s">
        <v>365</v>
      </c>
      <c r="R1651" s="12" t="s">
        <v>366</v>
      </c>
      <c r="S1651" s="15">
        <v>31.173772</v>
      </c>
      <c r="T1651" s="15">
        <v>-98.657319999999999</v>
      </c>
    </row>
    <row r="1652" spans="1:20" x14ac:dyDescent="0.3">
      <c r="A1652" s="9">
        <v>66377</v>
      </c>
      <c r="B1652" s="10" t="s">
        <v>41538</v>
      </c>
      <c r="C1652" s="9">
        <v>67780</v>
      </c>
      <c r="D1652" s="10" t="s">
        <v>41539</v>
      </c>
      <c r="E1652" s="11" t="s">
        <v>41</v>
      </c>
      <c r="F1652" s="11" t="s">
        <v>41</v>
      </c>
      <c r="G1652" s="12" t="s">
        <v>96</v>
      </c>
      <c r="H1652" s="12" t="s">
        <v>21916</v>
      </c>
      <c r="I1652" s="12" t="s">
        <v>586</v>
      </c>
      <c r="J1652" s="10" t="s">
        <v>143</v>
      </c>
      <c r="K1652" s="13" t="s">
        <v>41540</v>
      </c>
      <c r="L1652" s="13" t="s">
        <v>1</v>
      </c>
      <c r="M1652" s="14">
        <v>53.3</v>
      </c>
      <c r="N1652" s="14">
        <v>53.3</v>
      </c>
      <c r="O1652" s="14">
        <v>53.3</v>
      </c>
      <c r="P1652" s="10" t="s">
        <v>364</v>
      </c>
      <c r="Q1652" s="12" t="s">
        <v>365</v>
      </c>
      <c r="R1652" s="12" t="s">
        <v>366</v>
      </c>
      <c r="S1652" s="15">
        <v>32.065944000000002</v>
      </c>
      <c r="T1652" s="15">
        <v>-96.21942</v>
      </c>
    </row>
    <row r="1653" spans="1:20" x14ac:dyDescent="0.3">
      <c r="A1653" s="9">
        <v>62161</v>
      </c>
      <c r="B1653" s="10" t="s">
        <v>19858</v>
      </c>
      <c r="C1653" s="9">
        <v>67787</v>
      </c>
      <c r="D1653" s="10" t="s">
        <v>41541</v>
      </c>
      <c r="E1653" s="11" t="s">
        <v>41</v>
      </c>
      <c r="F1653" s="11" t="s">
        <v>41</v>
      </c>
      <c r="G1653" s="12" t="s">
        <v>1035</v>
      </c>
      <c r="H1653" s="12" t="s">
        <v>1547</v>
      </c>
      <c r="I1653" s="12" t="s">
        <v>65</v>
      </c>
      <c r="J1653" s="10" t="s">
        <v>143</v>
      </c>
      <c r="K1653" s="13" t="s">
        <v>41542</v>
      </c>
      <c r="L1653" s="13" t="s">
        <v>1</v>
      </c>
      <c r="M1653" s="14">
        <v>400</v>
      </c>
      <c r="N1653" s="14">
        <v>400</v>
      </c>
      <c r="O1653" s="14">
        <v>400</v>
      </c>
      <c r="P1653" s="10" t="s">
        <v>364</v>
      </c>
      <c r="Q1653" s="12" t="s">
        <v>365</v>
      </c>
      <c r="R1653" s="12" t="s">
        <v>366</v>
      </c>
      <c r="S1653" s="15">
        <v>31.387499999999999</v>
      </c>
      <c r="T1653" s="15">
        <v>-84.055279999999996</v>
      </c>
    </row>
    <row r="1654" spans="1:20" x14ac:dyDescent="0.3">
      <c r="A1654" s="9">
        <v>66386</v>
      </c>
      <c r="B1654" s="10" t="s">
        <v>41543</v>
      </c>
      <c r="C1654" s="9">
        <v>67789</v>
      </c>
      <c r="D1654" s="10" t="s">
        <v>41544</v>
      </c>
      <c r="E1654" s="11" t="s">
        <v>41</v>
      </c>
      <c r="F1654" s="11" t="s">
        <v>41</v>
      </c>
      <c r="G1654" s="12" t="s">
        <v>96</v>
      </c>
      <c r="H1654" s="12" t="s">
        <v>24649</v>
      </c>
      <c r="I1654" s="12" t="s">
        <v>586</v>
      </c>
      <c r="J1654" s="10" t="s">
        <v>143</v>
      </c>
      <c r="K1654" s="13" t="s">
        <v>41537</v>
      </c>
      <c r="L1654" s="13" t="s">
        <v>1</v>
      </c>
      <c r="M1654" s="14">
        <v>61</v>
      </c>
      <c r="N1654" s="14">
        <v>61</v>
      </c>
      <c r="O1654" s="14">
        <v>61</v>
      </c>
      <c r="P1654" s="10" t="s">
        <v>364</v>
      </c>
      <c r="Q1654" s="12" t="s">
        <v>365</v>
      </c>
      <c r="R1654" s="12" t="s">
        <v>366</v>
      </c>
      <c r="S1654" s="15">
        <v>28.604773000000002</v>
      </c>
      <c r="T1654" s="15">
        <v>-99.469340000000003</v>
      </c>
    </row>
    <row r="1655" spans="1:20" x14ac:dyDescent="0.3">
      <c r="A1655" s="9">
        <v>66395</v>
      </c>
      <c r="B1655" s="10" t="s">
        <v>41545</v>
      </c>
      <c r="C1655" s="9">
        <v>67800</v>
      </c>
      <c r="D1655" s="10" t="s">
        <v>41546</v>
      </c>
      <c r="E1655" s="11" t="s">
        <v>41</v>
      </c>
      <c r="F1655" s="11" t="s">
        <v>41</v>
      </c>
      <c r="G1655" s="12" t="s">
        <v>939</v>
      </c>
      <c r="H1655" s="12" t="s">
        <v>9983</v>
      </c>
      <c r="I1655" s="12" t="s">
        <v>172</v>
      </c>
      <c r="J1655" s="10" t="s">
        <v>143</v>
      </c>
      <c r="K1655" s="13" t="s">
        <v>45</v>
      </c>
      <c r="L1655" s="13" t="s">
        <v>1</v>
      </c>
      <c r="M1655" s="14">
        <v>9.9</v>
      </c>
      <c r="N1655" s="14">
        <v>9.9</v>
      </c>
      <c r="O1655" s="14">
        <v>9.9</v>
      </c>
      <c r="P1655" s="10" t="s">
        <v>364</v>
      </c>
      <c r="Q1655" s="12" t="s">
        <v>365</v>
      </c>
      <c r="R1655" s="12" t="s">
        <v>366</v>
      </c>
      <c r="S1655" s="15">
        <v>38.369999999999997</v>
      </c>
      <c r="T1655" s="15">
        <v>-75.504999999999995</v>
      </c>
    </row>
    <row r="1656" spans="1:20" x14ac:dyDescent="0.3">
      <c r="A1656" s="9">
        <v>63289</v>
      </c>
      <c r="B1656" s="10" t="s">
        <v>23129</v>
      </c>
      <c r="C1656" s="9">
        <v>67840</v>
      </c>
      <c r="D1656" s="10" t="s">
        <v>41547</v>
      </c>
      <c r="E1656" s="11" t="s">
        <v>41</v>
      </c>
      <c r="F1656" s="11" t="s">
        <v>41</v>
      </c>
      <c r="G1656" s="12" t="s">
        <v>243</v>
      </c>
      <c r="H1656" s="12" t="s">
        <v>102</v>
      </c>
      <c r="I1656" s="12" t="s">
        <v>245</v>
      </c>
      <c r="J1656" s="10" t="s">
        <v>143</v>
      </c>
      <c r="K1656" s="13" t="s">
        <v>41548</v>
      </c>
      <c r="L1656" s="13" t="s">
        <v>1</v>
      </c>
      <c r="M1656" s="14">
        <v>200</v>
      </c>
      <c r="N1656" s="14">
        <v>200</v>
      </c>
      <c r="O1656" s="14">
        <v>200</v>
      </c>
      <c r="P1656" s="10" t="s">
        <v>360</v>
      </c>
      <c r="Q1656" s="12" t="s">
        <v>361</v>
      </c>
      <c r="R1656" s="12" t="s">
        <v>362</v>
      </c>
      <c r="S1656" s="15">
        <v>42.260024999999999</v>
      </c>
      <c r="T1656" s="15">
        <v>-73.854060000000004</v>
      </c>
    </row>
    <row r="1657" spans="1:20" x14ac:dyDescent="0.3">
      <c r="A1657" s="9">
        <v>63289</v>
      </c>
      <c r="B1657" s="10" t="s">
        <v>23129</v>
      </c>
      <c r="C1657" s="9">
        <v>67841</v>
      </c>
      <c r="D1657" s="10" t="s">
        <v>41549</v>
      </c>
      <c r="E1657" s="11" t="s">
        <v>41</v>
      </c>
      <c r="F1657" s="11" t="s">
        <v>41</v>
      </c>
      <c r="G1657" s="12" t="s">
        <v>243</v>
      </c>
      <c r="H1657" s="12" t="s">
        <v>1219</v>
      </c>
      <c r="I1657" s="12" t="s">
        <v>245</v>
      </c>
      <c r="J1657" s="10" t="s">
        <v>143</v>
      </c>
      <c r="K1657" s="13" t="s">
        <v>41550</v>
      </c>
      <c r="L1657" s="13" t="s">
        <v>1</v>
      </c>
      <c r="M1657" s="14">
        <v>20</v>
      </c>
      <c r="N1657" s="14">
        <v>20</v>
      </c>
      <c r="O1657" s="14">
        <v>20</v>
      </c>
      <c r="P1657" s="10" t="s">
        <v>360</v>
      </c>
      <c r="Q1657" s="12" t="s">
        <v>361</v>
      </c>
      <c r="R1657" s="12" t="s">
        <v>362</v>
      </c>
      <c r="S1657" s="15">
        <v>43.088141</v>
      </c>
      <c r="T1657" s="15">
        <v>-75.331900000000005</v>
      </c>
    </row>
    <row r="1658" spans="1:20" x14ac:dyDescent="0.3">
      <c r="A1658" s="9">
        <v>66417</v>
      </c>
      <c r="B1658" s="10" t="s">
        <v>41551</v>
      </c>
      <c r="C1658" s="9">
        <v>67844</v>
      </c>
      <c r="D1658" s="10" t="s">
        <v>41552</v>
      </c>
      <c r="E1658" s="11" t="s">
        <v>41</v>
      </c>
      <c r="F1658" s="11" t="s">
        <v>41</v>
      </c>
      <c r="G1658" s="12" t="s">
        <v>96</v>
      </c>
      <c r="H1658" s="12" t="s">
        <v>6236</v>
      </c>
      <c r="I1658" s="12" t="s">
        <v>586</v>
      </c>
      <c r="J1658" s="10" t="s">
        <v>143</v>
      </c>
      <c r="K1658" s="13" t="s">
        <v>31356</v>
      </c>
      <c r="L1658" s="13" t="s">
        <v>1</v>
      </c>
      <c r="M1658" s="14">
        <v>9.9</v>
      </c>
      <c r="N1658" s="14">
        <v>9.9</v>
      </c>
      <c r="O1658" s="14">
        <v>9.9</v>
      </c>
      <c r="P1658" s="10" t="s">
        <v>360</v>
      </c>
      <c r="Q1658" s="12" t="s">
        <v>361</v>
      </c>
      <c r="R1658" s="12" t="s">
        <v>362</v>
      </c>
      <c r="S1658" s="15">
        <v>29.491904000000002</v>
      </c>
      <c r="T1658" s="15">
        <v>-95.033199999999994</v>
      </c>
    </row>
    <row r="1659" spans="1:20" x14ac:dyDescent="0.3">
      <c r="A1659" s="9">
        <v>66450</v>
      </c>
      <c r="B1659" s="10" t="s">
        <v>41553</v>
      </c>
      <c r="C1659" s="9">
        <v>67877</v>
      </c>
      <c r="D1659" s="10" t="s">
        <v>41554</v>
      </c>
      <c r="E1659" s="11" t="s">
        <v>41</v>
      </c>
      <c r="F1659" s="11" t="s">
        <v>41</v>
      </c>
      <c r="G1659" s="12" t="s">
        <v>3593</v>
      </c>
      <c r="H1659" s="12" t="s">
        <v>20600</v>
      </c>
      <c r="I1659" s="12" t="s">
        <v>172</v>
      </c>
      <c r="J1659" s="10" t="s">
        <v>143</v>
      </c>
      <c r="K1659" s="13" t="s">
        <v>41555</v>
      </c>
      <c r="L1659" s="13" t="s">
        <v>1</v>
      </c>
      <c r="M1659" s="14">
        <v>60</v>
      </c>
      <c r="N1659" s="14">
        <v>60</v>
      </c>
      <c r="O1659" s="14">
        <v>60</v>
      </c>
      <c r="P1659" s="10" t="s">
        <v>364</v>
      </c>
      <c r="Q1659" s="12" t="s">
        <v>365</v>
      </c>
      <c r="R1659" s="12" t="s">
        <v>366</v>
      </c>
      <c r="S1659" s="15">
        <v>37.360996</v>
      </c>
      <c r="T1659" s="15">
        <v>-78.851870000000005</v>
      </c>
    </row>
    <row r="1660" spans="1:20" x14ac:dyDescent="0.3">
      <c r="A1660" s="9">
        <v>66454</v>
      </c>
      <c r="B1660" s="10" t="s">
        <v>41556</v>
      </c>
      <c r="C1660" s="9">
        <v>67881</v>
      </c>
      <c r="D1660" s="10" t="s">
        <v>41556</v>
      </c>
      <c r="E1660" s="11" t="s">
        <v>41</v>
      </c>
      <c r="F1660" s="11" t="s">
        <v>41</v>
      </c>
      <c r="G1660" s="12" t="s">
        <v>3593</v>
      </c>
      <c r="H1660" s="12" t="s">
        <v>6245</v>
      </c>
      <c r="I1660" s="12" t="s">
        <v>172</v>
      </c>
      <c r="J1660" s="10" t="s">
        <v>143</v>
      </c>
      <c r="K1660" s="13" t="s">
        <v>41557</v>
      </c>
      <c r="L1660" s="13" t="s">
        <v>1</v>
      </c>
      <c r="M1660" s="14">
        <v>82.5</v>
      </c>
      <c r="N1660" s="14">
        <v>82.5</v>
      </c>
      <c r="O1660" s="14">
        <v>82.5</v>
      </c>
      <c r="P1660" s="10" t="s">
        <v>364</v>
      </c>
      <c r="Q1660" s="12" t="s">
        <v>365</v>
      </c>
      <c r="R1660" s="12" t="s">
        <v>366</v>
      </c>
      <c r="S1660" s="15">
        <v>36.835397</v>
      </c>
      <c r="T1660" s="15">
        <v>-77.528440000000003</v>
      </c>
    </row>
    <row r="1661" spans="1:20" x14ac:dyDescent="0.3">
      <c r="A1661" s="9">
        <v>66464</v>
      </c>
      <c r="B1661" s="10" t="s">
        <v>41558</v>
      </c>
      <c r="C1661" s="9">
        <v>67895</v>
      </c>
      <c r="D1661" s="10" t="s">
        <v>41559</v>
      </c>
      <c r="E1661" s="11" t="s">
        <v>41</v>
      </c>
      <c r="F1661" s="11" t="s">
        <v>41</v>
      </c>
      <c r="G1661" s="12" t="s">
        <v>96</v>
      </c>
      <c r="H1661" s="12" t="s">
        <v>2986</v>
      </c>
      <c r="I1661" s="12" t="s">
        <v>586</v>
      </c>
      <c r="J1661" s="10" t="s">
        <v>143</v>
      </c>
      <c r="K1661" s="13" t="s">
        <v>41560</v>
      </c>
      <c r="L1661" s="13" t="s">
        <v>1</v>
      </c>
      <c r="M1661" s="14">
        <v>400</v>
      </c>
      <c r="N1661" s="14">
        <v>400</v>
      </c>
      <c r="O1661" s="14">
        <v>400</v>
      </c>
      <c r="P1661" s="10" t="s">
        <v>364</v>
      </c>
      <c r="Q1661" s="12" t="s">
        <v>365</v>
      </c>
      <c r="R1661" s="12" t="s">
        <v>366</v>
      </c>
      <c r="S1661" s="15">
        <v>32.111510000000003</v>
      </c>
      <c r="T1661" s="15">
        <v>-95.961429999999993</v>
      </c>
    </row>
    <row r="1662" spans="1:20" x14ac:dyDescent="0.3">
      <c r="A1662" s="9">
        <v>66464</v>
      </c>
      <c r="B1662" s="10" t="s">
        <v>41558</v>
      </c>
      <c r="C1662" s="9">
        <v>67895</v>
      </c>
      <c r="D1662" s="10" t="s">
        <v>41559</v>
      </c>
      <c r="E1662" s="11" t="s">
        <v>41</v>
      </c>
      <c r="F1662" s="11" t="s">
        <v>41</v>
      </c>
      <c r="G1662" s="12" t="s">
        <v>96</v>
      </c>
      <c r="H1662" s="12" t="s">
        <v>2986</v>
      </c>
      <c r="I1662" s="12" t="s">
        <v>586</v>
      </c>
      <c r="J1662" s="10" t="s">
        <v>143</v>
      </c>
      <c r="K1662" s="13" t="s">
        <v>41561</v>
      </c>
      <c r="L1662" s="13" t="s">
        <v>1</v>
      </c>
      <c r="M1662" s="14">
        <v>400</v>
      </c>
      <c r="N1662" s="14">
        <v>400</v>
      </c>
      <c r="O1662" s="14">
        <v>400</v>
      </c>
      <c r="P1662" s="10" t="s">
        <v>360</v>
      </c>
      <c r="Q1662" s="12" t="s">
        <v>361</v>
      </c>
      <c r="R1662" s="12" t="s">
        <v>362</v>
      </c>
      <c r="S1662" s="15">
        <v>32.111510000000003</v>
      </c>
      <c r="T1662" s="15">
        <v>-95.961429999999993</v>
      </c>
    </row>
    <row r="1663" spans="1:20" x14ac:dyDescent="0.3">
      <c r="A1663" s="9">
        <v>66466</v>
      </c>
      <c r="B1663" s="10" t="s">
        <v>41562</v>
      </c>
      <c r="C1663" s="9">
        <v>67897</v>
      </c>
      <c r="D1663" s="10" t="s">
        <v>41563</v>
      </c>
      <c r="E1663" s="11" t="s">
        <v>41</v>
      </c>
      <c r="F1663" s="11" t="s">
        <v>41</v>
      </c>
      <c r="G1663" s="12" t="s">
        <v>915</v>
      </c>
      <c r="H1663" s="12" t="s">
        <v>2735</v>
      </c>
      <c r="I1663" s="12" t="s">
        <v>183</v>
      </c>
      <c r="J1663" s="10" t="s">
        <v>143</v>
      </c>
      <c r="K1663" s="13" t="s">
        <v>41564</v>
      </c>
      <c r="L1663" s="13" t="s">
        <v>1</v>
      </c>
      <c r="M1663" s="14">
        <v>250</v>
      </c>
      <c r="N1663" s="14">
        <v>250</v>
      </c>
      <c r="O1663" s="14">
        <v>250</v>
      </c>
      <c r="P1663" s="10" t="s">
        <v>364</v>
      </c>
      <c r="Q1663" s="12" t="s">
        <v>365</v>
      </c>
      <c r="R1663" s="12" t="s">
        <v>366</v>
      </c>
      <c r="S1663" s="15">
        <v>33.049999999999997</v>
      </c>
      <c r="T1663" s="15">
        <v>-103.08</v>
      </c>
    </row>
    <row r="1664" spans="1:20" x14ac:dyDescent="0.3">
      <c r="A1664" s="9">
        <v>66466</v>
      </c>
      <c r="B1664" s="10" t="s">
        <v>41562</v>
      </c>
      <c r="C1664" s="9">
        <v>67897</v>
      </c>
      <c r="D1664" s="10" t="s">
        <v>41563</v>
      </c>
      <c r="E1664" s="11" t="s">
        <v>41</v>
      </c>
      <c r="F1664" s="11" t="s">
        <v>41</v>
      </c>
      <c r="G1664" s="12" t="s">
        <v>915</v>
      </c>
      <c r="H1664" s="12" t="s">
        <v>2735</v>
      </c>
      <c r="I1664" s="12" t="s">
        <v>183</v>
      </c>
      <c r="J1664" s="10" t="s">
        <v>143</v>
      </c>
      <c r="K1664" s="13" t="s">
        <v>41565</v>
      </c>
      <c r="L1664" s="13" t="s">
        <v>1</v>
      </c>
      <c r="M1664" s="14">
        <v>250</v>
      </c>
      <c r="N1664" s="14">
        <v>250</v>
      </c>
      <c r="O1664" s="14">
        <v>250</v>
      </c>
      <c r="P1664" s="10" t="s">
        <v>360</v>
      </c>
      <c r="Q1664" s="12" t="s">
        <v>361</v>
      </c>
      <c r="R1664" s="12" t="s">
        <v>362</v>
      </c>
      <c r="S1664" s="15">
        <v>33.049999999999997</v>
      </c>
      <c r="T1664" s="15">
        <v>-103.08</v>
      </c>
    </row>
    <row r="1665" spans="1:20" x14ac:dyDescent="0.3">
      <c r="A1665" s="9">
        <v>66508</v>
      </c>
      <c r="B1665" s="10" t="s">
        <v>35916</v>
      </c>
      <c r="C1665" s="9">
        <v>67951</v>
      </c>
      <c r="D1665" s="10" t="s">
        <v>41566</v>
      </c>
      <c r="E1665" s="11" t="s">
        <v>41</v>
      </c>
      <c r="F1665" s="11" t="s">
        <v>41</v>
      </c>
      <c r="G1665" s="12" t="s">
        <v>3168</v>
      </c>
      <c r="H1665" s="12" t="s">
        <v>3204</v>
      </c>
      <c r="I1665" s="12" t="s">
        <v>172</v>
      </c>
      <c r="J1665" s="10" t="s">
        <v>143</v>
      </c>
      <c r="K1665" s="13" t="s">
        <v>41567</v>
      </c>
      <c r="L1665" s="13" t="s">
        <v>1</v>
      </c>
      <c r="M1665" s="14">
        <v>126.5</v>
      </c>
      <c r="N1665" s="14" t="s">
        <v>49</v>
      </c>
      <c r="O1665" s="14" t="s">
        <v>49</v>
      </c>
      <c r="P1665" s="10" t="s">
        <v>364</v>
      </c>
      <c r="Q1665" s="12" t="s">
        <v>365</v>
      </c>
      <c r="R1665" s="12" t="s">
        <v>366</v>
      </c>
      <c r="S1665" s="15">
        <v>41.111924999999999</v>
      </c>
      <c r="T1665" s="15">
        <v>-78.149839999999998</v>
      </c>
    </row>
    <row r="1666" spans="1:20" x14ac:dyDescent="0.3">
      <c r="A1666" s="9">
        <v>66508</v>
      </c>
      <c r="B1666" s="10" t="s">
        <v>35916</v>
      </c>
      <c r="C1666" s="9">
        <v>67953</v>
      </c>
      <c r="D1666" s="10" t="s">
        <v>41568</v>
      </c>
      <c r="E1666" s="11" t="s">
        <v>41</v>
      </c>
      <c r="F1666" s="11" t="s">
        <v>41</v>
      </c>
      <c r="G1666" s="12" t="s">
        <v>3168</v>
      </c>
      <c r="H1666" s="12" t="s">
        <v>3204</v>
      </c>
      <c r="I1666" s="12" t="s">
        <v>172</v>
      </c>
      <c r="J1666" s="10" t="s">
        <v>143</v>
      </c>
      <c r="K1666" s="13" t="s">
        <v>41569</v>
      </c>
      <c r="L1666" s="13" t="s">
        <v>1</v>
      </c>
      <c r="M1666" s="14">
        <v>202.4</v>
      </c>
      <c r="N1666" s="14">
        <v>202.4</v>
      </c>
      <c r="O1666" s="14">
        <v>202.4</v>
      </c>
      <c r="P1666" s="10" t="s">
        <v>364</v>
      </c>
      <c r="Q1666" s="12" t="s">
        <v>365</v>
      </c>
      <c r="R1666" s="12" t="s">
        <v>366</v>
      </c>
      <c r="S1666" s="15">
        <v>41.128607000000002</v>
      </c>
      <c r="T1666" s="15">
        <v>-78.099239999999995</v>
      </c>
    </row>
    <row r="1667" spans="1:20" x14ac:dyDescent="0.3">
      <c r="A1667" s="9">
        <v>66551</v>
      </c>
      <c r="B1667" s="10" t="s">
        <v>41570</v>
      </c>
      <c r="C1667" s="9">
        <v>67981</v>
      </c>
      <c r="D1667" s="10" t="s">
        <v>41571</v>
      </c>
      <c r="E1667" s="11" t="s">
        <v>41</v>
      </c>
      <c r="F1667" s="11" t="s">
        <v>41</v>
      </c>
      <c r="G1667" s="12" t="s">
        <v>340</v>
      </c>
      <c r="H1667" s="12" t="s">
        <v>4590</v>
      </c>
      <c r="I1667" s="12" t="s">
        <v>1140</v>
      </c>
      <c r="J1667" s="10" t="s">
        <v>143</v>
      </c>
      <c r="K1667" s="13" t="s">
        <v>41572</v>
      </c>
      <c r="L1667" s="13" t="s">
        <v>1</v>
      </c>
      <c r="M1667" s="14">
        <v>100</v>
      </c>
      <c r="N1667" s="14">
        <v>100</v>
      </c>
      <c r="O1667" s="14">
        <v>100</v>
      </c>
      <c r="P1667" s="10" t="s">
        <v>364</v>
      </c>
      <c r="Q1667" s="12" t="s">
        <v>365</v>
      </c>
      <c r="R1667" s="12" t="s">
        <v>366</v>
      </c>
      <c r="S1667" s="15">
        <v>33.234299999999998</v>
      </c>
      <c r="T1667" s="15">
        <v>-80.591499999999996</v>
      </c>
    </row>
    <row r="1668" spans="1:20" x14ac:dyDescent="0.3">
      <c r="A1668" s="9">
        <v>66551</v>
      </c>
      <c r="B1668" s="10" t="s">
        <v>41570</v>
      </c>
      <c r="C1668" s="9">
        <v>67981</v>
      </c>
      <c r="D1668" s="10" t="s">
        <v>41571</v>
      </c>
      <c r="E1668" s="11" t="s">
        <v>41</v>
      </c>
      <c r="F1668" s="11" t="s">
        <v>41</v>
      </c>
      <c r="G1668" s="12" t="s">
        <v>340</v>
      </c>
      <c r="H1668" s="12" t="s">
        <v>4590</v>
      </c>
      <c r="I1668" s="12" t="s">
        <v>1140</v>
      </c>
      <c r="J1668" s="10" t="s">
        <v>143</v>
      </c>
      <c r="K1668" s="13" t="s">
        <v>41573</v>
      </c>
      <c r="L1668" s="13" t="s">
        <v>1</v>
      </c>
      <c r="M1668" s="14">
        <v>100</v>
      </c>
      <c r="N1668" s="14">
        <v>100</v>
      </c>
      <c r="O1668" s="14">
        <v>100</v>
      </c>
      <c r="P1668" s="10" t="s">
        <v>360</v>
      </c>
      <c r="Q1668" s="12" t="s">
        <v>361</v>
      </c>
      <c r="R1668" s="12" t="s">
        <v>362</v>
      </c>
      <c r="S1668" s="15">
        <v>33.234299999999998</v>
      </c>
      <c r="T1668" s="15">
        <v>-80.591499999999996</v>
      </c>
    </row>
    <row r="1669" spans="1:20" x14ac:dyDescent="0.3">
      <c r="A1669" s="9">
        <v>49893</v>
      </c>
      <c r="B1669" s="10" t="s">
        <v>5149</v>
      </c>
      <c r="C1669" s="9">
        <v>68005</v>
      </c>
      <c r="D1669" s="10" t="s">
        <v>41574</v>
      </c>
      <c r="E1669" s="11" t="s">
        <v>41</v>
      </c>
      <c r="F1669" s="11" t="s">
        <v>41</v>
      </c>
      <c r="G1669" s="12" t="s">
        <v>808</v>
      </c>
      <c r="H1669" s="12" t="s">
        <v>9191</v>
      </c>
      <c r="I1669" s="12" t="s">
        <v>413</v>
      </c>
      <c r="J1669" s="10" t="s">
        <v>143</v>
      </c>
      <c r="K1669" s="13" t="s">
        <v>10647</v>
      </c>
      <c r="L1669" s="13" t="s">
        <v>1</v>
      </c>
      <c r="M1669" s="14">
        <v>119</v>
      </c>
      <c r="N1669" s="14">
        <v>119</v>
      </c>
      <c r="O1669" s="14">
        <v>119</v>
      </c>
      <c r="P1669" s="10" t="s">
        <v>56</v>
      </c>
      <c r="Q1669" s="12" t="s">
        <v>57</v>
      </c>
      <c r="R1669" s="12" t="s">
        <v>58</v>
      </c>
      <c r="S1669" s="15">
        <v>41.427</v>
      </c>
      <c r="T1669" s="15">
        <v>-110.876</v>
      </c>
    </row>
    <row r="1670" spans="1:20" x14ac:dyDescent="0.3">
      <c r="A1670" s="9">
        <v>64545</v>
      </c>
      <c r="B1670" s="10" t="s">
        <v>24854</v>
      </c>
      <c r="C1670" s="9">
        <v>68015</v>
      </c>
      <c r="D1670" s="10" t="s">
        <v>41575</v>
      </c>
      <c r="E1670" s="11" t="s">
        <v>41</v>
      </c>
      <c r="F1670" s="11" t="s">
        <v>41</v>
      </c>
      <c r="G1670" s="12" t="s">
        <v>96</v>
      </c>
      <c r="H1670" s="12" t="s">
        <v>3415</v>
      </c>
      <c r="I1670" s="12" t="s">
        <v>586</v>
      </c>
      <c r="J1670" s="10" t="s">
        <v>143</v>
      </c>
      <c r="K1670" s="13" t="s">
        <v>41576</v>
      </c>
      <c r="L1670" s="13" t="s">
        <v>1</v>
      </c>
      <c r="M1670" s="14">
        <v>250</v>
      </c>
      <c r="N1670" s="14">
        <v>250</v>
      </c>
      <c r="O1670" s="14">
        <v>250</v>
      </c>
      <c r="P1670" s="10" t="s">
        <v>360</v>
      </c>
      <c r="Q1670" s="12" t="s">
        <v>361</v>
      </c>
      <c r="R1670" s="12" t="s">
        <v>362</v>
      </c>
      <c r="S1670" s="15">
        <v>32.580388999999997</v>
      </c>
      <c r="T1670" s="15">
        <v>-96.875450000000001</v>
      </c>
    </row>
    <row r="1671" spans="1:20" x14ac:dyDescent="0.3">
      <c r="A1671" s="9">
        <v>64545</v>
      </c>
      <c r="B1671" s="10" t="s">
        <v>24854</v>
      </c>
      <c r="C1671" s="9">
        <v>68017</v>
      </c>
      <c r="D1671" s="10" t="s">
        <v>41577</v>
      </c>
      <c r="E1671" s="11" t="s">
        <v>41</v>
      </c>
      <c r="F1671" s="11" t="s">
        <v>41</v>
      </c>
      <c r="G1671" s="12" t="s">
        <v>401</v>
      </c>
      <c r="H1671" s="12" t="s">
        <v>10594</v>
      </c>
      <c r="I1671" s="12" t="s">
        <v>2648</v>
      </c>
      <c r="J1671" s="10" t="s">
        <v>143</v>
      </c>
      <c r="K1671" s="13" t="s">
        <v>41578</v>
      </c>
      <c r="L1671" s="13" t="s">
        <v>1</v>
      </c>
      <c r="M1671" s="14">
        <v>100</v>
      </c>
      <c r="N1671" s="14">
        <v>100</v>
      </c>
      <c r="O1671" s="14">
        <v>100</v>
      </c>
      <c r="P1671" s="10" t="s">
        <v>360</v>
      </c>
      <c r="Q1671" s="12" t="s">
        <v>361</v>
      </c>
      <c r="R1671" s="12" t="s">
        <v>362</v>
      </c>
      <c r="S1671" s="15">
        <v>39.047818999999997</v>
      </c>
      <c r="T1671" s="15">
        <v>-114.5385</v>
      </c>
    </row>
    <row r="1672" spans="1:20" x14ac:dyDescent="0.3">
      <c r="A1672" s="9">
        <v>65144</v>
      </c>
      <c r="B1672" s="10" t="s">
        <v>33852</v>
      </c>
      <c r="C1672" s="9">
        <v>68019</v>
      </c>
      <c r="D1672" s="10" t="s">
        <v>35501</v>
      </c>
      <c r="E1672" s="11" t="s">
        <v>41</v>
      </c>
      <c r="F1672" s="11" t="s">
        <v>41</v>
      </c>
      <c r="G1672" s="12" t="s">
        <v>3026</v>
      </c>
      <c r="H1672" s="12" t="s">
        <v>1154</v>
      </c>
      <c r="I1672" s="12" t="s">
        <v>172</v>
      </c>
      <c r="J1672" s="10" t="s">
        <v>143</v>
      </c>
      <c r="K1672" s="13" t="s">
        <v>41579</v>
      </c>
      <c r="L1672" s="13" t="s">
        <v>1</v>
      </c>
      <c r="M1672" s="14">
        <v>250</v>
      </c>
      <c r="N1672" s="14">
        <v>250</v>
      </c>
      <c r="O1672" s="14">
        <v>250</v>
      </c>
      <c r="P1672" s="10" t="s">
        <v>364</v>
      </c>
      <c r="Q1672" s="12" t="s">
        <v>365</v>
      </c>
      <c r="R1672" s="12" t="s">
        <v>366</v>
      </c>
      <c r="S1672" s="15">
        <v>40.353175</v>
      </c>
      <c r="T1672" s="15">
        <v>-83.33117</v>
      </c>
    </row>
    <row r="1673" spans="1:20" x14ac:dyDescent="0.3">
      <c r="A1673" s="9">
        <v>50123</v>
      </c>
      <c r="B1673" s="10" t="s">
        <v>9272</v>
      </c>
      <c r="C1673" s="9">
        <v>68083</v>
      </c>
      <c r="D1673" s="10" t="s">
        <v>41580</v>
      </c>
      <c r="E1673" s="11" t="s">
        <v>41</v>
      </c>
      <c r="F1673" s="11" t="s">
        <v>41</v>
      </c>
      <c r="G1673" s="12" t="s">
        <v>1093</v>
      </c>
      <c r="H1673" s="12" t="s">
        <v>4465</v>
      </c>
      <c r="I1673" s="12" t="s">
        <v>138</v>
      </c>
      <c r="J1673" s="10" t="s">
        <v>143</v>
      </c>
      <c r="K1673" s="13" t="s">
        <v>41581</v>
      </c>
      <c r="L1673" s="13" t="s">
        <v>1</v>
      </c>
      <c r="M1673" s="14">
        <v>100</v>
      </c>
      <c r="N1673" s="14">
        <v>100</v>
      </c>
      <c r="O1673" s="14">
        <v>100</v>
      </c>
      <c r="P1673" s="10" t="s">
        <v>364</v>
      </c>
      <c r="Q1673" s="12" t="s">
        <v>365</v>
      </c>
      <c r="R1673" s="12" t="s">
        <v>366</v>
      </c>
      <c r="S1673" s="15">
        <v>37.051043</v>
      </c>
      <c r="T1673" s="15">
        <v>-89.662719999999993</v>
      </c>
    </row>
    <row r="1674" spans="1:20" x14ac:dyDescent="0.3">
      <c r="A1674" s="9">
        <v>50123</v>
      </c>
      <c r="B1674" s="10" t="s">
        <v>9272</v>
      </c>
      <c r="C1674" s="9">
        <v>68087</v>
      </c>
      <c r="D1674" s="10" t="s">
        <v>41582</v>
      </c>
      <c r="E1674" s="11" t="s">
        <v>41</v>
      </c>
      <c r="F1674" s="11" t="s">
        <v>41</v>
      </c>
      <c r="G1674" s="12" t="s">
        <v>170</v>
      </c>
      <c r="H1674" s="12" t="s">
        <v>1149</v>
      </c>
      <c r="I1674" s="12" t="s">
        <v>172</v>
      </c>
      <c r="J1674" s="10" t="s">
        <v>143</v>
      </c>
      <c r="K1674" s="13" t="s">
        <v>41583</v>
      </c>
      <c r="L1674" s="13" t="s">
        <v>1</v>
      </c>
      <c r="M1674" s="14">
        <v>50</v>
      </c>
      <c r="N1674" s="14">
        <v>50</v>
      </c>
      <c r="O1674" s="14">
        <v>50</v>
      </c>
      <c r="P1674" s="10" t="s">
        <v>364</v>
      </c>
      <c r="Q1674" s="12" t="s">
        <v>365</v>
      </c>
      <c r="R1674" s="12" t="s">
        <v>366</v>
      </c>
      <c r="S1674" s="15">
        <v>37.231766999999998</v>
      </c>
      <c r="T1674" s="15">
        <v>-85.905900000000003</v>
      </c>
    </row>
    <row r="1675" spans="1:20" x14ac:dyDescent="0.3">
      <c r="A1675" s="9">
        <v>64452</v>
      </c>
      <c r="B1675" s="10" t="s">
        <v>34588</v>
      </c>
      <c r="C1675" s="9">
        <v>68093</v>
      </c>
      <c r="D1675" s="10" t="s">
        <v>41584</v>
      </c>
      <c r="E1675" s="11" t="s">
        <v>41</v>
      </c>
      <c r="F1675" s="11" t="s">
        <v>41</v>
      </c>
      <c r="G1675" s="12" t="s">
        <v>423</v>
      </c>
      <c r="H1675" s="12" t="s">
        <v>424</v>
      </c>
      <c r="I1675" s="12" t="s">
        <v>444</v>
      </c>
      <c r="J1675" s="10" t="s">
        <v>143</v>
      </c>
      <c r="K1675" s="13" t="s">
        <v>41585</v>
      </c>
      <c r="L1675" s="13" t="s">
        <v>1</v>
      </c>
      <c r="M1675" s="14">
        <v>84</v>
      </c>
      <c r="N1675" s="14">
        <v>84</v>
      </c>
      <c r="O1675" s="14">
        <v>84</v>
      </c>
      <c r="P1675" s="10" t="s">
        <v>364</v>
      </c>
      <c r="Q1675" s="12" t="s">
        <v>365</v>
      </c>
      <c r="R1675" s="12" t="s">
        <v>366</v>
      </c>
      <c r="S1675" s="15">
        <v>36.193105000000003</v>
      </c>
      <c r="T1675" s="15">
        <v>-95.287139999999994</v>
      </c>
    </row>
    <row r="1676" spans="1:20" x14ac:dyDescent="0.3">
      <c r="A1676" s="9">
        <v>66587</v>
      </c>
      <c r="B1676" s="10" t="s">
        <v>41586</v>
      </c>
      <c r="C1676" s="9">
        <v>68098</v>
      </c>
      <c r="D1676" s="10" t="s">
        <v>41587</v>
      </c>
      <c r="E1676" s="11" t="s">
        <v>41</v>
      </c>
      <c r="F1676" s="11" t="s">
        <v>41</v>
      </c>
      <c r="G1676" s="12" t="s">
        <v>3341</v>
      </c>
      <c r="H1676" s="12" t="s">
        <v>1423</v>
      </c>
      <c r="I1676" s="12" t="s">
        <v>151</v>
      </c>
      <c r="J1676" s="10" t="s">
        <v>143</v>
      </c>
      <c r="K1676" s="13" t="s">
        <v>41588</v>
      </c>
      <c r="L1676" s="13" t="s">
        <v>1</v>
      </c>
      <c r="M1676" s="14">
        <v>5.8</v>
      </c>
      <c r="N1676" s="14">
        <v>5.8</v>
      </c>
      <c r="O1676" s="14">
        <v>5.8</v>
      </c>
      <c r="P1676" s="10" t="s">
        <v>364</v>
      </c>
      <c r="Q1676" s="12" t="s">
        <v>365</v>
      </c>
      <c r="R1676" s="12" t="s">
        <v>366</v>
      </c>
      <c r="S1676" s="15">
        <v>35.384242999999998</v>
      </c>
      <c r="T1676" s="15">
        <v>-87.965119999999999</v>
      </c>
    </row>
    <row r="1677" spans="1:20" x14ac:dyDescent="0.3">
      <c r="A1677" s="9">
        <v>66597</v>
      </c>
      <c r="B1677" s="10" t="s">
        <v>41589</v>
      </c>
      <c r="C1677" s="9">
        <v>68111</v>
      </c>
      <c r="D1677" s="10" t="s">
        <v>41590</v>
      </c>
      <c r="E1677" s="11" t="s">
        <v>41</v>
      </c>
      <c r="F1677" s="11" t="s">
        <v>41</v>
      </c>
      <c r="G1677" s="12" t="s">
        <v>1035</v>
      </c>
      <c r="H1677" s="12" t="s">
        <v>3921</v>
      </c>
      <c r="I1677" s="12" t="s">
        <v>65</v>
      </c>
      <c r="J1677" s="10" t="s">
        <v>143</v>
      </c>
      <c r="K1677" s="13" t="s">
        <v>41591</v>
      </c>
      <c r="L1677" s="13" t="s">
        <v>1</v>
      </c>
      <c r="M1677" s="14">
        <v>250</v>
      </c>
      <c r="N1677" s="14">
        <v>250</v>
      </c>
      <c r="O1677" s="14">
        <v>250</v>
      </c>
      <c r="P1677" s="10" t="s">
        <v>364</v>
      </c>
      <c r="Q1677" s="12" t="s">
        <v>365</v>
      </c>
      <c r="R1677" s="12" t="s">
        <v>366</v>
      </c>
      <c r="S1677" s="15">
        <v>32.453803999999998</v>
      </c>
      <c r="T1677" s="15">
        <v>-83.581869999999995</v>
      </c>
    </row>
    <row r="1678" spans="1:20" x14ac:dyDescent="0.3">
      <c r="A1678" s="9">
        <v>65869</v>
      </c>
      <c r="B1678" s="10" t="s">
        <v>11985</v>
      </c>
      <c r="C1678" s="9">
        <v>68125</v>
      </c>
      <c r="D1678" s="10" t="s">
        <v>41592</v>
      </c>
      <c r="E1678" s="11" t="s">
        <v>41</v>
      </c>
      <c r="F1678" s="11" t="s">
        <v>41</v>
      </c>
      <c r="G1678" s="12" t="s">
        <v>470</v>
      </c>
      <c r="H1678" s="12" t="s">
        <v>6410</v>
      </c>
      <c r="I1678" s="12" t="s">
        <v>172</v>
      </c>
      <c r="J1678" s="10" t="s">
        <v>143</v>
      </c>
      <c r="K1678" s="13" t="s">
        <v>41593</v>
      </c>
      <c r="L1678" s="13" t="s">
        <v>1</v>
      </c>
      <c r="M1678" s="14">
        <v>1.1000000000000001</v>
      </c>
      <c r="N1678" s="14">
        <v>1.1000000000000001</v>
      </c>
      <c r="O1678" s="14">
        <v>1.1000000000000001</v>
      </c>
      <c r="P1678" s="10" t="s">
        <v>364</v>
      </c>
      <c r="Q1678" s="12" t="s">
        <v>365</v>
      </c>
      <c r="R1678" s="12" t="s">
        <v>366</v>
      </c>
      <c r="S1678" s="15">
        <v>41.988416999999998</v>
      </c>
      <c r="T1678" s="15">
        <v>-87.948939999999993</v>
      </c>
    </row>
    <row r="1679" spans="1:20" x14ac:dyDescent="0.3">
      <c r="A1679" s="9">
        <v>65869</v>
      </c>
      <c r="B1679" s="10" t="s">
        <v>11985</v>
      </c>
      <c r="C1679" s="9">
        <v>68128</v>
      </c>
      <c r="D1679" s="10" t="s">
        <v>41594</v>
      </c>
      <c r="E1679" s="11" t="s">
        <v>41</v>
      </c>
      <c r="F1679" s="11" t="s">
        <v>41</v>
      </c>
      <c r="G1679" s="12" t="s">
        <v>470</v>
      </c>
      <c r="H1679" s="12" t="s">
        <v>6410</v>
      </c>
      <c r="I1679" s="12" t="s">
        <v>172</v>
      </c>
      <c r="J1679" s="10" t="s">
        <v>143</v>
      </c>
      <c r="K1679" s="13" t="s">
        <v>41595</v>
      </c>
      <c r="L1679" s="13" t="s">
        <v>1</v>
      </c>
      <c r="M1679" s="14">
        <v>1.1000000000000001</v>
      </c>
      <c r="N1679" s="14">
        <v>1.1000000000000001</v>
      </c>
      <c r="O1679" s="14">
        <v>1.1000000000000001</v>
      </c>
      <c r="P1679" s="10" t="s">
        <v>364</v>
      </c>
      <c r="Q1679" s="12" t="s">
        <v>365</v>
      </c>
      <c r="R1679" s="12" t="s">
        <v>366</v>
      </c>
      <c r="S1679" s="15">
        <v>41.984648</v>
      </c>
      <c r="T1679" s="15">
        <v>-87.947670000000002</v>
      </c>
    </row>
    <row r="1680" spans="1:20" x14ac:dyDescent="0.3">
      <c r="A1680" s="9">
        <v>65869</v>
      </c>
      <c r="B1680" s="10" t="s">
        <v>11985</v>
      </c>
      <c r="C1680" s="9">
        <v>68134</v>
      </c>
      <c r="D1680" s="10" t="s">
        <v>41596</v>
      </c>
      <c r="E1680" s="11" t="s">
        <v>41</v>
      </c>
      <c r="F1680" s="11" t="s">
        <v>41</v>
      </c>
      <c r="G1680" s="12" t="s">
        <v>470</v>
      </c>
      <c r="H1680" s="12" t="s">
        <v>3950</v>
      </c>
      <c r="I1680" s="12" t="s">
        <v>172</v>
      </c>
      <c r="J1680" s="10" t="s">
        <v>143</v>
      </c>
      <c r="K1680" s="13" t="s">
        <v>41597</v>
      </c>
      <c r="L1680" s="13" t="s">
        <v>1</v>
      </c>
      <c r="M1680" s="14">
        <v>1.3</v>
      </c>
      <c r="N1680" s="14">
        <v>1.3</v>
      </c>
      <c r="O1680" s="14">
        <v>1.3</v>
      </c>
      <c r="P1680" s="10" t="s">
        <v>364</v>
      </c>
      <c r="Q1680" s="12" t="s">
        <v>365</v>
      </c>
      <c r="R1680" s="12" t="s">
        <v>366</v>
      </c>
      <c r="S1680" s="15">
        <v>41.391080000000002</v>
      </c>
      <c r="T1680" s="15">
        <v>-88.142290000000003</v>
      </c>
    </row>
    <row r="1681" spans="1:20" x14ac:dyDescent="0.3">
      <c r="A1681" s="9">
        <v>66607</v>
      </c>
      <c r="B1681" s="10" t="s">
        <v>33971</v>
      </c>
      <c r="C1681" s="9">
        <v>68164</v>
      </c>
      <c r="D1681" s="10" t="s">
        <v>41598</v>
      </c>
      <c r="E1681" s="11" t="s">
        <v>41</v>
      </c>
      <c r="F1681" s="11" t="s">
        <v>41</v>
      </c>
      <c r="G1681" s="12" t="s">
        <v>96</v>
      </c>
      <c r="H1681" s="12" t="s">
        <v>4278</v>
      </c>
      <c r="I1681" s="12" t="s">
        <v>586</v>
      </c>
      <c r="J1681" s="10" t="s">
        <v>143</v>
      </c>
      <c r="K1681" s="13" t="s">
        <v>41599</v>
      </c>
      <c r="L1681" s="13" t="s">
        <v>1</v>
      </c>
      <c r="M1681" s="14">
        <v>151.4</v>
      </c>
      <c r="N1681" s="14">
        <v>151.4</v>
      </c>
      <c r="O1681" s="14">
        <v>151.4</v>
      </c>
      <c r="P1681" s="10" t="s">
        <v>360</v>
      </c>
      <c r="Q1681" s="12" t="s">
        <v>361</v>
      </c>
      <c r="R1681" s="12" t="s">
        <v>362</v>
      </c>
      <c r="S1681" s="15">
        <v>26.299598</v>
      </c>
      <c r="T1681" s="15">
        <v>-98.613349999999997</v>
      </c>
    </row>
    <row r="1682" spans="1:20" x14ac:dyDescent="0.3">
      <c r="A1682" s="9">
        <v>66607</v>
      </c>
      <c r="B1682" s="10" t="s">
        <v>33971</v>
      </c>
      <c r="C1682" s="9">
        <v>68167</v>
      </c>
      <c r="D1682" s="10" t="s">
        <v>41600</v>
      </c>
      <c r="E1682" s="11" t="s">
        <v>41</v>
      </c>
      <c r="F1682" s="11" t="s">
        <v>41</v>
      </c>
      <c r="G1682" s="12" t="s">
        <v>96</v>
      </c>
      <c r="H1682" s="12" t="s">
        <v>950</v>
      </c>
      <c r="I1682" s="12" t="s">
        <v>586</v>
      </c>
      <c r="J1682" s="10" t="s">
        <v>143</v>
      </c>
      <c r="K1682" s="13" t="s">
        <v>41601</v>
      </c>
      <c r="L1682" s="13" t="s">
        <v>1</v>
      </c>
      <c r="M1682" s="14">
        <v>30.7</v>
      </c>
      <c r="N1682" s="14">
        <v>30.7</v>
      </c>
      <c r="O1682" s="14">
        <v>30.7</v>
      </c>
      <c r="P1682" s="10" t="s">
        <v>360</v>
      </c>
      <c r="Q1682" s="12" t="s">
        <v>361</v>
      </c>
      <c r="R1682" s="12" t="s">
        <v>362</v>
      </c>
      <c r="S1682" s="15">
        <v>30.416730999999999</v>
      </c>
      <c r="T1682" s="15">
        <v>-96.992630000000005</v>
      </c>
    </row>
    <row r="1683" spans="1:20" x14ac:dyDescent="0.3">
      <c r="A1683" s="9">
        <v>66607</v>
      </c>
      <c r="B1683" s="10" t="s">
        <v>33971</v>
      </c>
      <c r="C1683" s="9">
        <v>68167</v>
      </c>
      <c r="D1683" s="10" t="s">
        <v>41600</v>
      </c>
      <c r="E1683" s="11" t="s">
        <v>41</v>
      </c>
      <c r="F1683" s="11" t="s">
        <v>41</v>
      </c>
      <c r="G1683" s="12" t="s">
        <v>96</v>
      </c>
      <c r="H1683" s="12" t="s">
        <v>950</v>
      </c>
      <c r="I1683" s="12" t="s">
        <v>586</v>
      </c>
      <c r="J1683" s="10" t="s">
        <v>143</v>
      </c>
      <c r="K1683" s="13" t="s">
        <v>41602</v>
      </c>
      <c r="L1683" s="13" t="s">
        <v>1</v>
      </c>
      <c r="M1683" s="14">
        <v>50.5</v>
      </c>
      <c r="N1683" s="14">
        <v>50.5</v>
      </c>
      <c r="O1683" s="14">
        <v>50.5</v>
      </c>
      <c r="P1683" s="10" t="s">
        <v>364</v>
      </c>
      <c r="Q1683" s="12" t="s">
        <v>365</v>
      </c>
      <c r="R1683" s="12" t="s">
        <v>366</v>
      </c>
      <c r="S1683" s="15">
        <v>30.416730999999999</v>
      </c>
      <c r="T1683" s="15">
        <v>-96.992630000000005</v>
      </c>
    </row>
    <row r="1684" spans="1:20" x14ac:dyDescent="0.3">
      <c r="A1684" s="9">
        <v>66607</v>
      </c>
      <c r="B1684" s="10" t="s">
        <v>33971</v>
      </c>
      <c r="C1684" s="9">
        <v>68169</v>
      </c>
      <c r="D1684" s="10" t="s">
        <v>41603</v>
      </c>
      <c r="E1684" s="11" t="s">
        <v>41</v>
      </c>
      <c r="F1684" s="11" t="s">
        <v>41</v>
      </c>
      <c r="G1684" s="12" t="s">
        <v>96</v>
      </c>
      <c r="H1684" s="12" t="s">
        <v>4278</v>
      </c>
      <c r="I1684" s="12" t="s">
        <v>586</v>
      </c>
      <c r="J1684" s="10" t="s">
        <v>143</v>
      </c>
      <c r="K1684" s="13" t="s">
        <v>41604</v>
      </c>
      <c r="L1684" s="13" t="s">
        <v>1</v>
      </c>
      <c r="M1684" s="14">
        <v>51.5</v>
      </c>
      <c r="N1684" s="14">
        <v>51.5</v>
      </c>
      <c r="O1684" s="14">
        <v>51.5</v>
      </c>
      <c r="P1684" s="10" t="s">
        <v>360</v>
      </c>
      <c r="Q1684" s="12" t="s">
        <v>361</v>
      </c>
      <c r="R1684" s="12" t="s">
        <v>362</v>
      </c>
      <c r="S1684" s="15">
        <v>26.419989000000001</v>
      </c>
      <c r="T1684" s="15">
        <v>-98.59111</v>
      </c>
    </row>
    <row r="1685" spans="1:20" x14ac:dyDescent="0.3">
      <c r="A1685" s="9">
        <v>66607</v>
      </c>
      <c r="B1685" s="10" t="s">
        <v>33971</v>
      </c>
      <c r="C1685" s="9">
        <v>68169</v>
      </c>
      <c r="D1685" s="10" t="s">
        <v>41603</v>
      </c>
      <c r="E1685" s="11" t="s">
        <v>41</v>
      </c>
      <c r="F1685" s="11" t="s">
        <v>41</v>
      </c>
      <c r="G1685" s="12" t="s">
        <v>96</v>
      </c>
      <c r="H1685" s="12" t="s">
        <v>4278</v>
      </c>
      <c r="I1685" s="12" t="s">
        <v>586</v>
      </c>
      <c r="J1685" s="10" t="s">
        <v>143</v>
      </c>
      <c r="K1685" s="13" t="s">
        <v>41605</v>
      </c>
      <c r="L1685" s="13" t="s">
        <v>1</v>
      </c>
      <c r="M1685" s="14">
        <v>100.5</v>
      </c>
      <c r="N1685" s="14">
        <v>100.5</v>
      </c>
      <c r="O1685" s="14">
        <v>100.5</v>
      </c>
      <c r="P1685" s="10" t="s">
        <v>364</v>
      </c>
      <c r="Q1685" s="12" t="s">
        <v>365</v>
      </c>
      <c r="R1685" s="12" t="s">
        <v>366</v>
      </c>
      <c r="S1685" s="15">
        <v>26.419989000000001</v>
      </c>
      <c r="T1685" s="15">
        <v>-98.59111</v>
      </c>
    </row>
    <row r="1686" spans="1:20" x14ac:dyDescent="0.3">
      <c r="A1686" s="9">
        <v>66607</v>
      </c>
      <c r="B1686" s="10" t="s">
        <v>33971</v>
      </c>
      <c r="C1686" s="9">
        <v>68170</v>
      </c>
      <c r="D1686" s="10" t="s">
        <v>41606</v>
      </c>
      <c r="E1686" s="11" t="s">
        <v>41</v>
      </c>
      <c r="F1686" s="11" t="s">
        <v>41</v>
      </c>
      <c r="G1686" s="12" t="s">
        <v>96</v>
      </c>
      <c r="H1686" s="12" t="s">
        <v>2986</v>
      </c>
      <c r="I1686" s="12" t="s">
        <v>586</v>
      </c>
      <c r="J1686" s="10" t="s">
        <v>143</v>
      </c>
      <c r="K1686" s="13" t="s">
        <v>41607</v>
      </c>
      <c r="L1686" s="13" t="s">
        <v>1</v>
      </c>
      <c r="M1686" s="14">
        <v>151.30000000000001</v>
      </c>
      <c r="N1686" s="14">
        <v>151.30000000000001</v>
      </c>
      <c r="O1686" s="14">
        <v>151.30000000000001</v>
      </c>
      <c r="P1686" s="10" t="s">
        <v>360</v>
      </c>
      <c r="Q1686" s="12" t="s">
        <v>361</v>
      </c>
      <c r="R1686" s="12" t="s">
        <v>362</v>
      </c>
      <c r="S1686" s="15">
        <v>32.337321000000003</v>
      </c>
      <c r="T1686" s="15">
        <v>-95.710310000000007</v>
      </c>
    </row>
    <row r="1687" spans="1:20" x14ac:dyDescent="0.3">
      <c r="A1687" s="9">
        <v>66607</v>
      </c>
      <c r="B1687" s="10" t="s">
        <v>33971</v>
      </c>
      <c r="C1687" s="9">
        <v>68174</v>
      </c>
      <c r="D1687" s="10" t="s">
        <v>41608</v>
      </c>
      <c r="E1687" s="11" t="s">
        <v>41</v>
      </c>
      <c r="F1687" s="11" t="s">
        <v>41</v>
      </c>
      <c r="G1687" s="12" t="s">
        <v>96</v>
      </c>
      <c r="H1687" s="12" t="s">
        <v>11816</v>
      </c>
      <c r="I1687" s="12" t="s">
        <v>586</v>
      </c>
      <c r="J1687" s="10" t="s">
        <v>143</v>
      </c>
      <c r="K1687" s="13" t="s">
        <v>41609</v>
      </c>
      <c r="L1687" s="13" t="s">
        <v>1</v>
      </c>
      <c r="M1687" s="14">
        <v>50.5</v>
      </c>
      <c r="N1687" s="14">
        <v>50.5</v>
      </c>
      <c r="O1687" s="14">
        <v>50.5</v>
      </c>
      <c r="P1687" s="10" t="s">
        <v>360</v>
      </c>
      <c r="Q1687" s="12" t="s">
        <v>361</v>
      </c>
      <c r="R1687" s="12" t="s">
        <v>362</v>
      </c>
      <c r="S1687" s="15">
        <v>30.991799</v>
      </c>
      <c r="T1687" s="15">
        <v>-97.710319999999996</v>
      </c>
    </row>
    <row r="1688" spans="1:20" x14ac:dyDescent="0.3">
      <c r="A1688" s="9">
        <v>66607</v>
      </c>
      <c r="B1688" s="10" t="s">
        <v>33971</v>
      </c>
      <c r="C1688" s="9">
        <v>68174</v>
      </c>
      <c r="D1688" s="10" t="s">
        <v>41608</v>
      </c>
      <c r="E1688" s="11" t="s">
        <v>41</v>
      </c>
      <c r="F1688" s="11" t="s">
        <v>41</v>
      </c>
      <c r="G1688" s="12" t="s">
        <v>96</v>
      </c>
      <c r="H1688" s="12" t="s">
        <v>11816</v>
      </c>
      <c r="I1688" s="12" t="s">
        <v>586</v>
      </c>
      <c r="J1688" s="10" t="s">
        <v>143</v>
      </c>
      <c r="K1688" s="13" t="s">
        <v>41610</v>
      </c>
      <c r="L1688" s="13" t="s">
        <v>1</v>
      </c>
      <c r="M1688" s="14">
        <v>81.599999999999994</v>
      </c>
      <c r="N1688" s="14">
        <v>81.599999999999994</v>
      </c>
      <c r="O1688" s="14">
        <v>81.599999999999994</v>
      </c>
      <c r="P1688" s="10" t="s">
        <v>364</v>
      </c>
      <c r="Q1688" s="12" t="s">
        <v>365</v>
      </c>
      <c r="R1688" s="12" t="s">
        <v>366</v>
      </c>
      <c r="S1688" s="15">
        <v>30.991799</v>
      </c>
      <c r="T1688" s="15">
        <v>-97.710319999999996</v>
      </c>
    </row>
    <row r="1689" spans="1:20" x14ac:dyDescent="0.3">
      <c r="A1689" s="9">
        <v>66607</v>
      </c>
      <c r="B1689" s="10" t="s">
        <v>33971</v>
      </c>
      <c r="C1689" s="9">
        <v>68177</v>
      </c>
      <c r="D1689" s="10" t="s">
        <v>41611</v>
      </c>
      <c r="E1689" s="11" t="s">
        <v>41</v>
      </c>
      <c r="F1689" s="11" t="s">
        <v>41</v>
      </c>
      <c r="G1689" s="12" t="s">
        <v>96</v>
      </c>
      <c r="H1689" s="12" t="s">
        <v>5415</v>
      </c>
      <c r="I1689" s="12" t="s">
        <v>586</v>
      </c>
      <c r="J1689" s="10" t="s">
        <v>143</v>
      </c>
      <c r="K1689" s="13" t="s">
        <v>41612</v>
      </c>
      <c r="L1689" s="13" t="s">
        <v>1</v>
      </c>
      <c r="M1689" s="14">
        <v>151.4</v>
      </c>
      <c r="N1689" s="14">
        <v>151.4</v>
      </c>
      <c r="O1689" s="14">
        <v>151.4</v>
      </c>
      <c r="P1689" s="10" t="s">
        <v>360</v>
      </c>
      <c r="Q1689" s="12" t="s">
        <v>361</v>
      </c>
      <c r="R1689" s="12" t="s">
        <v>362</v>
      </c>
      <c r="S1689" s="15">
        <v>29.206216999999999</v>
      </c>
      <c r="T1689" s="15">
        <v>-95.457819999999998</v>
      </c>
    </row>
    <row r="1690" spans="1:20" x14ac:dyDescent="0.3">
      <c r="A1690" s="9">
        <v>66617</v>
      </c>
      <c r="B1690" s="10" t="s">
        <v>41613</v>
      </c>
      <c r="C1690" s="9">
        <v>68181</v>
      </c>
      <c r="D1690" s="10" t="s">
        <v>41614</v>
      </c>
      <c r="E1690" s="11" t="s">
        <v>41</v>
      </c>
      <c r="F1690" s="11" t="s">
        <v>41</v>
      </c>
      <c r="G1690" s="12" t="s">
        <v>96</v>
      </c>
      <c r="H1690" s="12" t="s">
        <v>11816</v>
      </c>
      <c r="I1690" s="12" t="s">
        <v>586</v>
      </c>
      <c r="J1690" s="10" t="s">
        <v>143</v>
      </c>
      <c r="K1690" s="13" t="s">
        <v>41615</v>
      </c>
      <c r="L1690" s="13" t="s">
        <v>1</v>
      </c>
      <c r="M1690" s="14">
        <v>100</v>
      </c>
      <c r="N1690" s="14">
        <v>100</v>
      </c>
      <c r="O1690" s="14">
        <v>100</v>
      </c>
      <c r="P1690" s="10" t="s">
        <v>360</v>
      </c>
      <c r="Q1690" s="12" t="s">
        <v>361</v>
      </c>
      <c r="R1690" s="12" t="s">
        <v>362</v>
      </c>
      <c r="S1690" s="15">
        <v>31.141051000000001</v>
      </c>
      <c r="T1690" s="15">
        <v>-97.216980000000007</v>
      </c>
    </row>
    <row r="1691" spans="1:20" x14ac:dyDescent="0.3">
      <c r="A1691" s="9">
        <v>66654</v>
      </c>
      <c r="B1691" s="10" t="s">
        <v>41616</v>
      </c>
      <c r="C1691" s="9">
        <v>68225</v>
      </c>
      <c r="D1691" s="10" t="s">
        <v>41617</v>
      </c>
      <c r="E1691" s="11" t="s">
        <v>41</v>
      </c>
      <c r="F1691" s="11" t="s">
        <v>41</v>
      </c>
      <c r="G1691" s="12" t="s">
        <v>430</v>
      </c>
      <c r="H1691" s="12" t="s">
        <v>1368</v>
      </c>
      <c r="I1691" s="12" t="s">
        <v>138</v>
      </c>
      <c r="J1691" s="10" t="s">
        <v>143</v>
      </c>
      <c r="K1691" s="13" t="s">
        <v>41618</v>
      </c>
      <c r="L1691" s="13" t="s">
        <v>1</v>
      </c>
      <c r="M1691" s="14">
        <v>4.8</v>
      </c>
      <c r="N1691" s="14">
        <v>4.8</v>
      </c>
      <c r="O1691" s="14">
        <v>4.8</v>
      </c>
      <c r="P1691" s="10" t="s">
        <v>364</v>
      </c>
      <c r="Q1691" s="12" t="s">
        <v>365</v>
      </c>
      <c r="R1691" s="12" t="s">
        <v>366</v>
      </c>
      <c r="S1691" s="15">
        <v>34.325805000000003</v>
      </c>
      <c r="T1691" s="15">
        <v>-91.846239999999995</v>
      </c>
    </row>
    <row r="1692" spans="1:20" x14ac:dyDescent="0.3">
      <c r="A1692" s="9">
        <v>66656</v>
      </c>
      <c r="B1692" s="10" t="s">
        <v>41619</v>
      </c>
      <c r="C1692" s="9">
        <v>68227</v>
      </c>
      <c r="D1692" s="10" t="s">
        <v>41620</v>
      </c>
      <c r="E1692" s="11" t="s">
        <v>41</v>
      </c>
      <c r="F1692" s="11" t="s">
        <v>41</v>
      </c>
      <c r="G1692" s="12" t="s">
        <v>1795</v>
      </c>
      <c r="H1692" s="12" t="s">
        <v>3300</v>
      </c>
      <c r="I1692" s="12" t="s">
        <v>138</v>
      </c>
      <c r="J1692" s="10" t="s">
        <v>143</v>
      </c>
      <c r="K1692" s="13" t="s">
        <v>41621</v>
      </c>
      <c r="L1692" s="13" t="s">
        <v>1</v>
      </c>
      <c r="M1692" s="14">
        <v>4.8</v>
      </c>
      <c r="N1692" s="14">
        <v>4.8</v>
      </c>
      <c r="O1692" s="14">
        <v>4.8</v>
      </c>
      <c r="P1692" s="10" t="s">
        <v>364</v>
      </c>
      <c r="Q1692" s="12" t="s">
        <v>365</v>
      </c>
      <c r="R1692" s="12" t="s">
        <v>366</v>
      </c>
      <c r="S1692" s="15">
        <v>32.465321000000003</v>
      </c>
      <c r="T1692" s="15">
        <v>-91.509590000000003</v>
      </c>
    </row>
    <row r="1693" spans="1:20" x14ac:dyDescent="0.3">
      <c r="A1693" s="9">
        <v>57170</v>
      </c>
      <c r="B1693" s="10" t="s">
        <v>7450</v>
      </c>
      <c r="C1693" s="9">
        <v>68231</v>
      </c>
      <c r="D1693" s="10" t="s">
        <v>41622</v>
      </c>
      <c r="E1693" s="11" t="s">
        <v>41</v>
      </c>
      <c r="F1693" s="11" t="s">
        <v>41</v>
      </c>
      <c r="G1693" s="12" t="s">
        <v>96</v>
      </c>
      <c r="H1693" s="12" t="s">
        <v>27537</v>
      </c>
      <c r="I1693" s="12" t="s">
        <v>586</v>
      </c>
      <c r="J1693" s="10" t="s">
        <v>143</v>
      </c>
      <c r="K1693" s="13" t="s">
        <v>41623</v>
      </c>
      <c r="L1693" s="13" t="s">
        <v>1</v>
      </c>
      <c r="M1693" s="14">
        <v>369</v>
      </c>
      <c r="N1693" s="14">
        <v>369</v>
      </c>
      <c r="O1693" s="14">
        <v>369</v>
      </c>
      <c r="P1693" s="10" t="s">
        <v>364</v>
      </c>
      <c r="Q1693" s="12" t="s">
        <v>365</v>
      </c>
      <c r="R1693" s="12" t="s">
        <v>366</v>
      </c>
      <c r="S1693" s="15">
        <v>30.569319</v>
      </c>
      <c r="T1693" s="15">
        <v>-97.085669999999993</v>
      </c>
    </row>
    <row r="1694" spans="1:20" x14ac:dyDescent="0.3">
      <c r="A1694" s="9">
        <v>66659</v>
      </c>
      <c r="B1694" s="10" t="s">
        <v>41624</v>
      </c>
      <c r="C1694" s="9">
        <v>68245</v>
      </c>
      <c r="D1694" s="10" t="s">
        <v>41625</v>
      </c>
      <c r="E1694" s="11" t="s">
        <v>41</v>
      </c>
      <c r="F1694" s="11" t="s">
        <v>41</v>
      </c>
      <c r="G1694" s="12" t="s">
        <v>1795</v>
      </c>
      <c r="H1694" s="12" t="s">
        <v>3300</v>
      </c>
      <c r="I1694" s="12" t="s">
        <v>138</v>
      </c>
      <c r="J1694" s="10" t="s">
        <v>143</v>
      </c>
      <c r="K1694" s="13" t="s">
        <v>41626</v>
      </c>
      <c r="L1694" s="13" t="s">
        <v>1</v>
      </c>
      <c r="M1694" s="14">
        <v>3</v>
      </c>
      <c r="N1694" s="14">
        <v>3</v>
      </c>
      <c r="O1694" s="14">
        <v>3</v>
      </c>
      <c r="P1694" s="10" t="s">
        <v>364</v>
      </c>
      <c r="Q1694" s="12" t="s">
        <v>365</v>
      </c>
      <c r="R1694" s="12" t="s">
        <v>366</v>
      </c>
      <c r="S1694" s="15">
        <v>32.465961999999998</v>
      </c>
      <c r="T1694" s="15">
        <v>-91.564099999999996</v>
      </c>
    </row>
    <row r="1695" spans="1:20" x14ac:dyDescent="0.3">
      <c r="A1695" s="9">
        <v>66664</v>
      </c>
      <c r="B1695" s="10" t="s">
        <v>41627</v>
      </c>
      <c r="C1695" s="9">
        <v>68250</v>
      </c>
      <c r="D1695" s="10" t="s">
        <v>41628</v>
      </c>
      <c r="E1695" s="11" t="s">
        <v>41</v>
      </c>
      <c r="F1695" s="11" t="s">
        <v>41</v>
      </c>
      <c r="G1695" s="12" t="s">
        <v>1035</v>
      </c>
      <c r="H1695" s="12" t="s">
        <v>15269</v>
      </c>
      <c r="I1695" s="12" t="s">
        <v>151</v>
      </c>
      <c r="J1695" s="10" t="s">
        <v>143</v>
      </c>
      <c r="K1695" s="13" t="s">
        <v>34449</v>
      </c>
      <c r="L1695" s="13" t="s">
        <v>1</v>
      </c>
      <c r="M1695" s="14">
        <v>79.7</v>
      </c>
      <c r="N1695" s="14">
        <v>79.7</v>
      </c>
      <c r="O1695" s="14">
        <v>79.7</v>
      </c>
      <c r="P1695" s="10" t="s">
        <v>364</v>
      </c>
      <c r="Q1695" s="12" t="s">
        <v>365</v>
      </c>
      <c r="R1695" s="12" t="s">
        <v>366</v>
      </c>
      <c r="S1695" s="15">
        <v>32.314315000000001</v>
      </c>
      <c r="T1695" s="15">
        <v>-82.073369999999997</v>
      </c>
    </row>
    <row r="1696" spans="1:20" x14ac:dyDescent="0.3">
      <c r="A1696" s="9">
        <v>66668</v>
      </c>
      <c r="B1696" s="10" t="s">
        <v>41629</v>
      </c>
      <c r="C1696" s="9">
        <v>68251</v>
      </c>
      <c r="D1696" s="10" t="s">
        <v>41630</v>
      </c>
      <c r="E1696" s="11" t="s">
        <v>41</v>
      </c>
      <c r="F1696" s="11" t="s">
        <v>41</v>
      </c>
      <c r="G1696" s="12" t="s">
        <v>1795</v>
      </c>
      <c r="H1696" s="12" t="s">
        <v>33496</v>
      </c>
      <c r="I1696" s="12" t="s">
        <v>138</v>
      </c>
      <c r="J1696" s="10" t="s">
        <v>143</v>
      </c>
      <c r="K1696" s="13" t="s">
        <v>41631</v>
      </c>
      <c r="L1696" s="13" t="s">
        <v>1</v>
      </c>
      <c r="M1696" s="14">
        <v>4.8</v>
      </c>
      <c r="N1696" s="14">
        <v>4.8</v>
      </c>
      <c r="O1696" s="14">
        <v>4.8</v>
      </c>
      <c r="P1696" s="10" t="s">
        <v>364</v>
      </c>
      <c r="Q1696" s="12" t="s">
        <v>365</v>
      </c>
      <c r="R1696" s="12" t="s">
        <v>366</v>
      </c>
      <c r="S1696" s="15">
        <v>32.802221000000003</v>
      </c>
      <c r="T1696" s="15">
        <v>-91.896079999999998</v>
      </c>
    </row>
    <row r="1697" spans="1:20" x14ac:dyDescent="0.3">
      <c r="A1697" s="9">
        <v>66674</v>
      </c>
      <c r="B1697" s="10" t="s">
        <v>41632</v>
      </c>
      <c r="C1697" s="9">
        <v>68258</v>
      </c>
      <c r="D1697" s="10" t="s">
        <v>41633</v>
      </c>
      <c r="E1697" s="11" t="s">
        <v>41</v>
      </c>
      <c r="F1697" s="11" t="s">
        <v>41</v>
      </c>
      <c r="G1697" s="12" t="s">
        <v>430</v>
      </c>
      <c r="H1697" s="12" t="s">
        <v>339</v>
      </c>
      <c r="I1697" s="12" t="s">
        <v>138</v>
      </c>
      <c r="J1697" s="10" t="s">
        <v>143</v>
      </c>
      <c r="K1697" s="13" t="s">
        <v>41634</v>
      </c>
      <c r="L1697" s="13" t="s">
        <v>1</v>
      </c>
      <c r="M1697" s="14">
        <v>4.8</v>
      </c>
      <c r="N1697" s="14">
        <v>4.8</v>
      </c>
      <c r="O1697" s="14">
        <v>4.8</v>
      </c>
      <c r="P1697" s="10" t="s">
        <v>364</v>
      </c>
      <c r="Q1697" s="12" t="s">
        <v>365</v>
      </c>
      <c r="R1697" s="12" t="s">
        <v>366</v>
      </c>
      <c r="S1697" s="15">
        <v>35.213106000000003</v>
      </c>
      <c r="T1697" s="15">
        <v>-90.789590000000004</v>
      </c>
    </row>
    <row r="1698" spans="1:20" x14ac:dyDescent="0.3">
      <c r="A1698" s="9">
        <v>66687</v>
      </c>
      <c r="B1698" s="10" t="s">
        <v>9705</v>
      </c>
      <c r="C1698" s="9">
        <v>68261</v>
      </c>
      <c r="D1698" s="10" t="s">
        <v>41635</v>
      </c>
      <c r="E1698" s="11" t="s">
        <v>41</v>
      </c>
      <c r="F1698" s="11" t="s">
        <v>41</v>
      </c>
      <c r="G1698" s="12" t="s">
        <v>758</v>
      </c>
      <c r="H1698" s="12" t="s">
        <v>1533</v>
      </c>
      <c r="I1698" s="12" t="s">
        <v>771</v>
      </c>
      <c r="J1698" s="10" t="s">
        <v>143</v>
      </c>
      <c r="K1698" s="13" t="s">
        <v>41636</v>
      </c>
      <c r="L1698" s="13" t="s">
        <v>1</v>
      </c>
      <c r="M1698" s="14">
        <v>756</v>
      </c>
      <c r="N1698" s="14">
        <v>756</v>
      </c>
      <c r="O1698" s="14">
        <v>756</v>
      </c>
      <c r="P1698" s="10" t="s">
        <v>364</v>
      </c>
      <c r="Q1698" s="12" t="s">
        <v>365</v>
      </c>
      <c r="R1698" s="12" t="s">
        <v>366</v>
      </c>
      <c r="S1698" s="15">
        <v>37.034399999999998</v>
      </c>
      <c r="T1698" s="15">
        <v>-108.9842</v>
      </c>
    </row>
    <row r="1699" spans="1:20" x14ac:dyDescent="0.3">
      <c r="A1699" s="9">
        <v>66687</v>
      </c>
      <c r="B1699" s="10" t="s">
        <v>9705</v>
      </c>
      <c r="C1699" s="9">
        <v>68261</v>
      </c>
      <c r="D1699" s="10" t="s">
        <v>41635</v>
      </c>
      <c r="E1699" s="11" t="s">
        <v>41</v>
      </c>
      <c r="F1699" s="11" t="s">
        <v>41</v>
      </c>
      <c r="G1699" s="12" t="s">
        <v>758</v>
      </c>
      <c r="H1699" s="12" t="s">
        <v>1533</v>
      </c>
      <c r="I1699" s="12" t="s">
        <v>771</v>
      </c>
      <c r="J1699" s="10" t="s">
        <v>143</v>
      </c>
      <c r="K1699" s="13" t="s">
        <v>41637</v>
      </c>
      <c r="L1699" s="13" t="s">
        <v>1</v>
      </c>
      <c r="M1699" s="14">
        <v>756</v>
      </c>
      <c r="N1699" s="14">
        <v>756</v>
      </c>
      <c r="O1699" s="14">
        <v>756</v>
      </c>
      <c r="P1699" s="10" t="s">
        <v>360</v>
      </c>
      <c r="Q1699" s="12" t="s">
        <v>361</v>
      </c>
      <c r="R1699" s="12" t="s">
        <v>362</v>
      </c>
      <c r="S1699" s="15">
        <v>37.034399999999998</v>
      </c>
      <c r="T1699" s="15">
        <v>-108.9842</v>
      </c>
    </row>
    <row r="1700" spans="1:20" x14ac:dyDescent="0.3">
      <c r="A1700" s="9">
        <v>66700</v>
      </c>
      <c r="B1700" s="10" t="s">
        <v>29858</v>
      </c>
      <c r="C1700" s="9">
        <v>68281</v>
      </c>
      <c r="D1700" s="10" t="s">
        <v>29859</v>
      </c>
      <c r="E1700" s="11" t="s">
        <v>41</v>
      </c>
      <c r="F1700" s="11" t="s">
        <v>41</v>
      </c>
      <c r="G1700" s="12" t="s">
        <v>281</v>
      </c>
      <c r="H1700" s="12" t="s">
        <v>315</v>
      </c>
      <c r="I1700" s="12" t="s">
        <v>300</v>
      </c>
      <c r="J1700" s="10" t="s">
        <v>143</v>
      </c>
      <c r="K1700" s="13" t="s">
        <v>41638</v>
      </c>
      <c r="L1700" s="13" t="s">
        <v>1</v>
      </c>
      <c r="M1700" s="14">
        <v>300</v>
      </c>
      <c r="N1700" s="14">
        <v>300</v>
      </c>
      <c r="O1700" s="14">
        <v>300</v>
      </c>
      <c r="P1700" s="10" t="s">
        <v>360</v>
      </c>
      <c r="Q1700" s="12" t="s">
        <v>361</v>
      </c>
      <c r="R1700" s="12" t="s">
        <v>362</v>
      </c>
      <c r="S1700" s="15">
        <v>33.160564000000001</v>
      </c>
      <c r="T1700" s="15">
        <v>-111.36920000000001</v>
      </c>
    </row>
    <row r="1701" spans="1:20" x14ac:dyDescent="0.3">
      <c r="A1701" s="9">
        <v>66684</v>
      </c>
      <c r="B1701" s="10" t="s">
        <v>41639</v>
      </c>
      <c r="C1701" s="9">
        <v>68291</v>
      </c>
      <c r="D1701" s="10" t="s">
        <v>41640</v>
      </c>
      <c r="E1701" s="11" t="s">
        <v>41</v>
      </c>
      <c r="F1701" s="11" t="s">
        <v>41</v>
      </c>
      <c r="G1701" s="12" t="s">
        <v>1194</v>
      </c>
      <c r="H1701" s="12" t="s">
        <v>171</v>
      </c>
      <c r="I1701" s="12" t="s">
        <v>413</v>
      </c>
      <c r="J1701" s="10" t="s">
        <v>143</v>
      </c>
      <c r="K1701" s="13" t="s">
        <v>41641</v>
      </c>
      <c r="L1701" s="13" t="s">
        <v>1</v>
      </c>
      <c r="M1701" s="14">
        <v>200</v>
      </c>
      <c r="N1701" s="14">
        <v>200</v>
      </c>
      <c r="O1701" s="14">
        <v>200</v>
      </c>
      <c r="P1701" s="10" t="s">
        <v>364</v>
      </c>
      <c r="Q1701" s="12" t="s">
        <v>365</v>
      </c>
      <c r="R1701" s="12" t="s">
        <v>366</v>
      </c>
      <c r="S1701" s="15">
        <v>44.09</v>
      </c>
      <c r="T1701" s="15">
        <v>-112.613</v>
      </c>
    </row>
    <row r="1702" spans="1:20" x14ac:dyDescent="0.3">
      <c r="A1702" s="9">
        <v>66684</v>
      </c>
      <c r="B1702" s="10" t="s">
        <v>41639</v>
      </c>
      <c r="C1702" s="9">
        <v>68291</v>
      </c>
      <c r="D1702" s="10" t="s">
        <v>41640</v>
      </c>
      <c r="E1702" s="11" t="s">
        <v>41</v>
      </c>
      <c r="F1702" s="11" t="s">
        <v>41</v>
      </c>
      <c r="G1702" s="12" t="s">
        <v>1194</v>
      </c>
      <c r="H1702" s="12" t="s">
        <v>171</v>
      </c>
      <c r="I1702" s="12" t="s">
        <v>413</v>
      </c>
      <c r="J1702" s="10" t="s">
        <v>143</v>
      </c>
      <c r="K1702" s="13" t="s">
        <v>41642</v>
      </c>
      <c r="L1702" s="13" t="s">
        <v>1</v>
      </c>
      <c r="M1702" s="14">
        <v>200</v>
      </c>
      <c r="N1702" s="14">
        <v>200</v>
      </c>
      <c r="O1702" s="14">
        <v>200</v>
      </c>
      <c r="P1702" s="10" t="s">
        <v>360</v>
      </c>
      <c r="Q1702" s="12" t="s">
        <v>361</v>
      </c>
      <c r="R1702" s="12" t="s">
        <v>362</v>
      </c>
      <c r="S1702" s="15">
        <v>44.09</v>
      </c>
      <c r="T1702" s="15">
        <v>-112.613</v>
      </c>
    </row>
    <row r="1703" spans="1:20" x14ac:dyDescent="0.3">
      <c r="A1703" s="9">
        <v>66706</v>
      </c>
      <c r="B1703" s="10" t="s">
        <v>41643</v>
      </c>
      <c r="C1703" s="9">
        <v>68300</v>
      </c>
      <c r="D1703" s="10" t="s">
        <v>41644</v>
      </c>
      <c r="E1703" s="11" t="s">
        <v>41</v>
      </c>
      <c r="F1703" s="11" t="s">
        <v>41</v>
      </c>
      <c r="G1703" s="12" t="s">
        <v>276</v>
      </c>
      <c r="H1703" s="12" t="s">
        <v>1368</v>
      </c>
      <c r="I1703" s="12" t="s">
        <v>278</v>
      </c>
      <c r="J1703" s="10" t="s">
        <v>143</v>
      </c>
      <c r="K1703" s="13" t="s">
        <v>41645</v>
      </c>
      <c r="L1703" s="13" t="s">
        <v>1</v>
      </c>
      <c r="M1703" s="14">
        <v>200</v>
      </c>
      <c r="N1703" s="14">
        <v>200</v>
      </c>
      <c r="O1703" s="14">
        <v>200</v>
      </c>
      <c r="P1703" s="10" t="s">
        <v>360</v>
      </c>
      <c r="Q1703" s="12" t="s">
        <v>361</v>
      </c>
      <c r="R1703" s="12" t="s">
        <v>362</v>
      </c>
      <c r="S1703" s="15">
        <v>47.538510000000002</v>
      </c>
      <c r="T1703" s="15">
        <v>-122.697</v>
      </c>
    </row>
    <row r="1704" spans="1:20" x14ac:dyDescent="0.3">
      <c r="A1704" s="9">
        <v>66694</v>
      </c>
      <c r="B1704" s="10" t="s">
        <v>41646</v>
      </c>
      <c r="C1704" s="9">
        <v>68304</v>
      </c>
      <c r="D1704" s="10" t="s">
        <v>41647</v>
      </c>
      <c r="E1704" s="11" t="s">
        <v>41</v>
      </c>
      <c r="F1704" s="11" t="s">
        <v>41</v>
      </c>
      <c r="G1704" s="12" t="s">
        <v>96</v>
      </c>
      <c r="H1704" s="12" t="s">
        <v>3472</v>
      </c>
      <c r="I1704" s="12" t="s">
        <v>586</v>
      </c>
      <c r="J1704" s="10" t="s">
        <v>143</v>
      </c>
      <c r="K1704" s="13" t="s">
        <v>41648</v>
      </c>
      <c r="L1704" s="13" t="s">
        <v>1</v>
      </c>
      <c r="M1704" s="14">
        <v>100</v>
      </c>
      <c r="N1704" s="14">
        <v>100</v>
      </c>
      <c r="O1704" s="14">
        <v>100</v>
      </c>
      <c r="P1704" s="10" t="s">
        <v>360</v>
      </c>
      <c r="Q1704" s="12" t="s">
        <v>361</v>
      </c>
      <c r="R1704" s="12" t="s">
        <v>362</v>
      </c>
      <c r="S1704" s="15">
        <v>33.186459999999997</v>
      </c>
      <c r="T1704" s="15">
        <v>-96.339479999999995</v>
      </c>
    </row>
    <row r="1705" spans="1:20" x14ac:dyDescent="0.3">
      <c r="A1705" s="9">
        <v>66696</v>
      </c>
      <c r="B1705" s="10" t="s">
        <v>41649</v>
      </c>
      <c r="C1705" s="9">
        <v>68306</v>
      </c>
      <c r="D1705" s="10" t="s">
        <v>41650</v>
      </c>
      <c r="E1705" s="11" t="s">
        <v>41</v>
      </c>
      <c r="F1705" s="11" t="s">
        <v>41</v>
      </c>
      <c r="G1705" s="12" t="s">
        <v>96</v>
      </c>
      <c r="H1705" s="12" t="s">
        <v>8183</v>
      </c>
      <c r="I1705" s="12" t="s">
        <v>586</v>
      </c>
      <c r="J1705" s="10" t="s">
        <v>143</v>
      </c>
      <c r="K1705" s="13" t="s">
        <v>41651</v>
      </c>
      <c r="L1705" s="13" t="s">
        <v>1</v>
      </c>
      <c r="M1705" s="14">
        <v>384</v>
      </c>
      <c r="N1705" s="14">
        <v>384</v>
      </c>
      <c r="O1705" s="14">
        <v>384</v>
      </c>
      <c r="P1705" s="10" t="s">
        <v>364</v>
      </c>
      <c r="Q1705" s="12" t="s">
        <v>365</v>
      </c>
      <c r="R1705" s="12" t="s">
        <v>366</v>
      </c>
      <c r="S1705" s="15">
        <v>32.215665999999999</v>
      </c>
      <c r="T1705" s="15">
        <v>-96.741079999999997</v>
      </c>
    </row>
    <row r="1706" spans="1:20" x14ac:dyDescent="0.3">
      <c r="A1706" s="9">
        <v>66697</v>
      </c>
      <c r="B1706" s="10" t="s">
        <v>41652</v>
      </c>
      <c r="C1706" s="9">
        <v>68307</v>
      </c>
      <c r="D1706" s="10" t="s">
        <v>41653</v>
      </c>
      <c r="E1706" s="11" t="s">
        <v>41</v>
      </c>
      <c r="F1706" s="11" t="s">
        <v>41</v>
      </c>
      <c r="G1706" s="12" t="s">
        <v>3026</v>
      </c>
      <c r="H1706" s="12" t="s">
        <v>10897</v>
      </c>
      <c r="I1706" s="12" t="s">
        <v>172</v>
      </c>
      <c r="J1706" s="10" t="s">
        <v>143</v>
      </c>
      <c r="K1706" s="13" t="s">
        <v>41654</v>
      </c>
      <c r="L1706" s="13" t="s">
        <v>1</v>
      </c>
      <c r="M1706" s="14">
        <v>150</v>
      </c>
      <c r="N1706" s="14">
        <v>150</v>
      </c>
      <c r="O1706" s="14">
        <v>150</v>
      </c>
      <c r="P1706" s="10" t="s">
        <v>360</v>
      </c>
      <c r="Q1706" s="12" t="s">
        <v>361</v>
      </c>
      <c r="R1706" s="12" t="s">
        <v>362</v>
      </c>
      <c r="S1706" s="15">
        <v>40.976962999999998</v>
      </c>
      <c r="T1706" s="15">
        <v>-80.748769999999993</v>
      </c>
    </row>
    <row r="1707" spans="1:20" x14ac:dyDescent="0.3">
      <c r="A1707" s="9">
        <v>66697</v>
      </c>
      <c r="B1707" s="10" t="s">
        <v>41652</v>
      </c>
      <c r="C1707" s="9">
        <v>68307</v>
      </c>
      <c r="D1707" s="10" t="s">
        <v>41653</v>
      </c>
      <c r="E1707" s="11" t="s">
        <v>41</v>
      </c>
      <c r="F1707" s="11" t="s">
        <v>41</v>
      </c>
      <c r="G1707" s="12" t="s">
        <v>3026</v>
      </c>
      <c r="H1707" s="12" t="s">
        <v>10897</v>
      </c>
      <c r="I1707" s="12" t="s">
        <v>172</v>
      </c>
      <c r="J1707" s="10" t="s">
        <v>143</v>
      </c>
      <c r="K1707" s="13" t="s">
        <v>41655</v>
      </c>
      <c r="L1707" s="13" t="s">
        <v>1</v>
      </c>
      <c r="M1707" s="14">
        <v>150</v>
      </c>
      <c r="N1707" s="14">
        <v>150</v>
      </c>
      <c r="O1707" s="14">
        <v>150</v>
      </c>
      <c r="P1707" s="10" t="s">
        <v>364</v>
      </c>
      <c r="Q1707" s="12" t="s">
        <v>365</v>
      </c>
      <c r="R1707" s="12" t="s">
        <v>366</v>
      </c>
      <c r="S1707" s="15">
        <v>40.976962999999998</v>
      </c>
      <c r="T1707" s="15">
        <v>-80.748769999999993</v>
      </c>
    </row>
    <row r="1708" spans="1:20" x14ac:dyDescent="0.3">
      <c r="A1708" s="9">
        <v>66697</v>
      </c>
      <c r="B1708" s="10" t="s">
        <v>41652</v>
      </c>
      <c r="C1708" s="9">
        <v>68308</v>
      </c>
      <c r="D1708" s="10" t="s">
        <v>41656</v>
      </c>
      <c r="E1708" s="11" t="s">
        <v>41</v>
      </c>
      <c r="F1708" s="11" t="s">
        <v>41</v>
      </c>
      <c r="G1708" s="12" t="s">
        <v>3026</v>
      </c>
      <c r="H1708" s="12" t="s">
        <v>175</v>
      </c>
      <c r="I1708" s="12" t="s">
        <v>172</v>
      </c>
      <c r="J1708" s="10" t="s">
        <v>143</v>
      </c>
      <c r="K1708" s="13" t="s">
        <v>19668</v>
      </c>
      <c r="L1708" s="13" t="s">
        <v>1</v>
      </c>
      <c r="M1708" s="14">
        <v>150</v>
      </c>
      <c r="N1708" s="14">
        <v>150</v>
      </c>
      <c r="O1708" s="14">
        <v>150</v>
      </c>
      <c r="P1708" s="10" t="s">
        <v>364</v>
      </c>
      <c r="Q1708" s="12" t="s">
        <v>365</v>
      </c>
      <c r="R1708" s="12" t="s">
        <v>366</v>
      </c>
      <c r="S1708" s="15">
        <v>39.457633000000001</v>
      </c>
      <c r="T1708" s="15">
        <v>-81.716350000000006</v>
      </c>
    </row>
    <row r="1709" spans="1:20" x14ac:dyDescent="0.3">
      <c r="A1709" s="9">
        <v>66697</v>
      </c>
      <c r="B1709" s="10" t="s">
        <v>41652</v>
      </c>
      <c r="C1709" s="9">
        <v>68308</v>
      </c>
      <c r="D1709" s="10" t="s">
        <v>41656</v>
      </c>
      <c r="E1709" s="11" t="s">
        <v>41</v>
      </c>
      <c r="F1709" s="11" t="s">
        <v>41</v>
      </c>
      <c r="G1709" s="12" t="s">
        <v>3026</v>
      </c>
      <c r="H1709" s="12" t="s">
        <v>175</v>
      </c>
      <c r="I1709" s="12" t="s">
        <v>172</v>
      </c>
      <c r="J1709" s="10" t="s">
        <v>143</v>
      </c>
      <c r="K1709" s="13" t="s">
        <v>41657</v>
      </c>
      <c r="L1709" s="13" t="s">
        <v>1</v>
      </c>
      <c r="M1709" s="14">
        <v>150</v>
      </c>
      <c r="N1709" s="14">
        <v>150</v>
      </c>
      <c r="O1709" s="14">
        <v>150</v>
      </c>
      <c r="P1709" s="10" t="s">
        <v>360</v>
      </c>
      <c r="Q1709" s="12" t="s">
        <v>361</v>
      </c>
      <c r="R1709" s="12" t="s">
        <v>362</v>
      </c>
      <c r="S1709" s="15">
        <v>39.457633000000001</v>
      </c>
      <c r="T1709" s="15">
        <v>-81.716350000000006</v>
      </c>
    </row>
    <row r="1710" spans="1:20" x14ac:dyDescent="0.3">
      <c r="A1710" s="9">
        <v>66697</v>
      </c>
      <c r="B1710" s="10" t="s">
        <v>41652</v>
      </c>
      <c r="C1710" s="9">
        <v>68309</v>
      </c>
      <c r="D1710" s="10" t="s">
        <v>41658</v>
      </c>
      <c r="E1710" s="11" t="s">
        <v>41</v>
      </c>
      <c r="F1710" s="11" t="s">
        <v>41</v>
      </c>
      <c r="G1710" s="12" t="s">
        <v>3593</v>
      </c>
      <c r="H1710" s="12" t="s">
        <v>2679</v>
      </c>
      <c r="I1710" s="12" t="s">
        <v>172</v>
      </c>
      <c r="J1710" s="10" t="s">
        <v>143</v>
      </c>
      <c r="K1710" s="13" t="s">
        <v>365</v>
      </c>
      <c r="L1710" s="13" t="s">
        <v>1</v>
      </c>
      <c r="M1710" s="14">
        <v>140</v>
      </c>
      <c r="N1710" s="14">
        <v>140</v>
      </c>
      <c r="O1710" s="14">
        <v>140</v>
      </c>
      <c r="P1710" s="10" t="s">
        <v>364</v>
      </c>
      <c r="Q1710" s="12" t="s">
        <v>365</v>
      </c>
      <c r="R1710" s="12" t="s">
        <v>366</v>
      </c>
      <c r="S1710" s="15">
        <v>37.895876999999999</v>
      </c>
      <c r="T1710" s="15">
        <v>-79.335310000000007</v>
      </c>
    </row>
    <row r="1711" spans="1:20" x14ac:dyDescent="0.3">
      <c r="A1711" s="9">
        <v>66697</v>
      </c>
      <c r="B1711" s="10" t="s">
        <v>41652</v>
      </c>
      <c r="C1711" s="9">
        <v>68309</v>
      </c>
      <c r="D1711" s="10" t="s">
        <v>41658</v>
      </c>
      <c r="E1711" s="11" t="s">
        <v>41</v>
      </c>
      <c r="F1711" s="11" t="s">
        <v>41</v>
      </c>
      <c r="G1711" s="12" t="s">
        <v>3593</v>
      </c>
      <c r="H1711" s="12" t="s">
        <v>2679</v>
      </c>
      <c r="I1711" s="12" t="s">
        <v>172</v>
      </c>
      <c r="J1711" s="10" t="s">
        <v>143</v>
      </c>
      <c r="K1711" s="13" t="s">
        <v>34125</v>
      </c>
      <c r="L1711" s="13" t="s">
        <v>1</v>
      </c>
      <c r="M1711" s="14">
        <v>140</v>
      </c>
      <c r="N1711" s="14">
        <v>140</v>
      </c>
      <c r="O1711" s="14">
        <v>140</v>
      </c>
      <c r="P1711" s="10" t="s">
        <v>360</v>
      </c>
      <c r="Q1711" s="12" t="s">
        <v>361</v>
      </c>
      <c r="R1711" s="12" t="s">
        <v>362</v>
      </c>
      <c r="S1711" s="15">
        <v>37.895876999999999</v>
      </c>
      <c r="T1711" s="15">
        <v>-79.335310000000007</v>
      </c>
    </row>
    <row r="1712" spans="1:20" x14ac:dyDescent="0.3">
      <c r="A1712" s="9">
        <v>66697</v>
      </c>
      <c r="B1712" s="10" t="s">
        <v>41652</v>
      </c>
      <c r="C1712" s="9">
        <v>68310</v>
      </c>
      <c r="D1712" s="10" t="s">
        <v>41659</v>
      </c>
      <c r="E1712" s="11" t="s">
        <v>41</v>
      </c>
      <c r="F1712" s="11" t="s">
        <v>41</v>
      </c>
      <c r="G1712" s="12" t="s">
        <v>3593</v>
      </c>
      <c r="H1712" s="12" t="s">
        <v>11401</v>
      </c>
      <c r="I1712" s="12" t="s">
        <v>172</v>
      </c>
      <c r="J1712" s="10" t="s">
        <v>143</v>
      </c>
      <c r="K1712" s="13" t="s">
        <v>21013</v>
      </c>
      <c r="L1712" s="13" t="s">
        <v>1</v>
      </c>
      <c r="M1712" s="14">
        <v>90</v>
      </c>
      <c r="N1712" s="14">
        <v>90</v>
      </c>
      <c r="O1712" s="14">
        <v>90</v>
      </c>
      <c r="P1712" s="10" t="s">
        <v>364</v>
      </c>
      <c r="Q1712" s="12" t="s">
        <v>365</v>
      </c>
      <c r="R1712" s="12" t="s">
        <v>366</v>
      </c>
      <c r="S1712" s="15">
        <v>39.082878999999998</v>
      </c>
      <c r="T1712" s="15">
        <v>-78.237120000000004</v>
      </c>
    </row>
    <row r="1713" spans="1:20" x14ac:dyDescent="0.3">
      <c r="A1713" s="9">
        <v>66697</v>
      </c>
      <c r="B1713" s="10" t="s">
        <v>41652</v>
      </c>
      <c r="C1713" s="9">
        <v>68310</v>
      </c>
      <c r="D1713" s="10" t="s">
        <v>41659</v>
      </c>
      <c r="E1713" s="11" t="s">
        <v>41</v>
      </c>
      <c r="F1713" s="11" t="s">
        <v>41</v>
      </c>
      <c r="G1713" s="12" t="s">
        <v>3593</v>
      </c>
      <c r="H1713" s="12" t="s">
        <v>11401</v>
      </c>
      <c r="I1713" s="12" t="s">
        <v>172</v>
      </c>
      <c r="J1713" s="10" t="s">
        <v>143</v>
      </c>
      <c r="K1713" s="13" t="s">
        <v>41660</v>
      </c>
      <c r="L1713" s="13" t="s">
        <v>1</v>
      </c>
      <c r="M1713" s="14">
        <v>90</v>
      </c>
      <c r="N1713" s="14">
        <v>90</v>
      </c>
      <c r="O1713" s="14">
        <v>90</v>
      </c>
      <c r="P1713" s="10" t="s">
        <v>360</v>
      </c>
      <c r="Q1713" s="12" t="s">
        <v>361</v>
      </c>
      <c r="R1713" s="12" t="s">
        <v>362</v>
      </c>
      <c r="S1713" s="15">
        <v>39.082878999999998</v>
      </c>
      <c r="T1713" s="15">
        <v>-78.237120000000004</v>
      </c>
    </row>
    <row r="1714" spans="1:20" x14ac:dyDescent="0.3">
      <c r="A1714" s="9">
        <v>66697</v>
      </c>
      <c r="B1714" s="10" t="s">
        <v>41652</v>
      </c>
      <c r="C1714" s="9">
        <v>68311</v>
      </c>
      <c r="D1714" s="10" t="s">
        <v>41661</v>
      </c>
      <c r="E1714" s="11" t="s">
        <v>41</v>
      </c>
      <c r="F1714" s="11" t="s">
        <v>41</v>
      </c>
      <c r="G1714" s="12" t="s">
        <v>3593</v>
      </c>
      <c r="H1714" s="12" t="s">
        <v>2679</v>
      </c>
      <c r="I1714" s="12" t="s">
        <v>172</v>
      </c>
      <c r="J1714" s="10" t="s">
        <v>143</v>
      </c>
      <c r="K1714" s="13" t="s">
        <v>41662</v>
      </c>
      <c r="L1714" s="13" t="s">
        <v>1</v>
      </c>
      <c r="M1714" s="14">
        <v>150</v>
      </c>
      <c r="N1714" s="14">
        <v>150</v>
      </c>
      <c r="O1714" s="14">
        <v>150</v>
      </c>
      <c r="P1714" s="10" t="s">
        <v>360</v>
      </c>
      <c r="Q1714" s="12" t="s">
        <v>361</v>
      </c>
      <c r="R1714" s="12" t="s">
        <v>362</v>
      </c>
      <c r="S1714" s="15">
        <v>38.448518999999997</v>
      </c>
      <c r="T1714" s="15">
        <v>-78.800730000000001</v>
      </c>
    </row>
    <row r="1715" spans="1:20" x14ac:dyDescent="0.3">
      <c r="A1715" s="9">
        <v>66697</v>
      </c>
      <c r="B1715" s="10" t="s">
        <v>41652</v>
      </c>
      <c r="C1715" s="9">
        <v>68311</v>
      </c>
      <c r="D1715" s="10" t="s">
        <v>41661</v>
      </c>
      <c r="E1715" s="11" t="s">
        <v>41</v>
      </c>
      <c r="F1715" s="11" t="s">
        <v>41</v>
      </c>
      <c r="G1715" s="12" t="s">
        <v>3593</v>
      </c>
      <c r="H1715" s="12" t="s">
        <v>2679</v>
      </c>
      <c r="I1715" s="12" t="s">
        <v>172</v>
      </c>
      <c r="J1715" s="10" t="s">
        <v>143</v>
      </c>
      <c r="K1715" s="13" t="s">
        <v>41663</v>
      </c>
      <c r="L1715" s="13" t="s">
        <v>1</v>
      </c>
      <c r="M1715" s="14">
        <v>150</v>
      </c>
      <c r="N1715" s="14">
        <v>150</v>
      </c>
      <c r="O1715" s="14">
        <v>150</v>
      </c>
      <c r="P1715" s="10" t="s">
        <v>364</v>
      </c>
      <c r="Q1715" s="12" t="s">
        <v>365</v>
      </c>
      <c r="R1715" s="12" t="s">
        <v>366</v>
      </c>
      <c r="S1715" s="15">
        <v>38.448518999999997</v>
      </c>
      <c r="T1715" s="15">
        <v>-78.800730000000001</v>
      </c>
    </row>
    <row r="1716" spans="1:20" x14ac:dyDescent="0.3">
      <c r="A1716" s="9">
        <v>66697</v>
      </c>
      <c r="B1716" s="10" t="s">
        <v>41652</v>
      </c>
      <c r="C1716" s="9">
        <v>68312</v>
      </c>
      <c r="D1716" s="10" t="s">
        <v>41664</v>
      </c>
      <c r="E1716" s="11" t="s">
        <v>41</v>
      </c>
      <c r="F1716" s="11" t="s">
        <v>41</v>
      </c>
      <c r="G1716" s="12" t="s">
        <v>3026</v>
      </c>
      <c r="H1716" s="12" t="s">
        <v>443</v>
      </c>
      <c r="I1716" s="12" t="s">
        <v>172</v>
      </c>
      <c r="J1716" s="10" t="s">
        <v>143</v>
      </c>
      <c r="K1716" s="13" t="s">
        <v>41665</v>
      </c>
      <c r="L1716" s="13" t="s">
        <v>1</v>
      </c>
      <c r="M1716" s="14">
        <v>80</v>
      </c>
      <c r="N1716" s="14">
        <v>80</v>
      </c>
      <c r="O1716" s="14">
        <v>80</v>
      </c>
      <c r="P1716" s="10" t="s">
        <v>364</v>
      </c>
      <c r="Q1716" s="12" t="s">
        <v>365</v>
      </c>
      <c r="R1716" s="12" t="s">
        <v>366</v>
      </c>
      <c r="S1716" s="15">
        <v>40.687212000000002</v>
      </c>
      <c r="T1716" s="15">
        <v>-81.076909999999998</v>
      </c>
    </row>
    <row r="1717" spans="1:20" x14ac:dyDescent="0.3">
      <c r="A1717" s="9">
        <v>66697</v>
      </c>
      <c r="B1717" s="10" t="s">
        <v>41652</v>
      </c>
      <c r="C1717" s="9">
        <v>68312</v>
      </c>
      <c r="D1717" s="10" t="s">
        <v>41664</v>
      </c>
      <c r="E1717" s="11" t="s">
        <v>41</v>
      </c>
      <c r="F1717" s="11" t="s">
        <v>41</v>
      </c>
      <c r="G1717" s="12" t="s">
        <v>3026</v>
      </c>
      <c r="H1717" s="12" t="s">
        <v>443</v>
      </c>
      <c r="I1717" s="12" t="s">
        <v>172</v>
      </c>
      <c r="J1717" s="10" t="s">
        <v>143</v>
      </c>
      <c r="K1717" s="13" t="s">
        <v>41666</v>
      </c>
      <c r="L1717" s="13" t="s">
        <v>1</v>
      </c>
      <c r="M1717" s="14">
        <v>80</v>
      </c>
      <c r="N1717" s="14">
        <v>80</v>
      </c>
      <c r="O1717" s="14">
        <v>80</v>
      </c>
      <c r="P1717" s="10" t="s">
        <v>360</v>
      </c>
      <c r="Q1717" s="12" t="s">
        <v>361</v>
      </c>
      <c r="R1717" s="12" t="s">
        <v>362</v>
      </c>
      <c r="S1717" s="15">
        <v>40.687212000000002</v>
      </c>
      <c r="T1717" s="15">
        <v>-81.076909999999998</v>
      </c>
    </row>
    <row r="1718" spans="1:20" x14ac:dyDescent="0.3">
      <c r="A1718" s="9">
        <v>66697</v>
      </c>
      <c r="B1718" s="10" t="s">
        <v>41652</v>
      </c>
      <c r="C1718" s="9">
        <v>68313</v>
      </c>
      <c r="D1718" s="10" t="s">
        <v>41667</v>
      </c>
      <c r="E1718" s="11" t="s">
        <v>41</v>
      </c>
      <c r="F1718" s="11" t="s">
        <v>41</v>
      </c>
      <c r="G1718" s="12" t="s">
        <v>3593</v>
      </c>
      <c r="H1718" s="12" t="s">
        <v>1792</v>
      </c>
      <c r="I1718" s="12" t="s">
        <v>172</v>
      </c>
      <c r="J1718" s="10" t="s">
        <v>143</v>
      </c>
      <c r="K1718" s="13" t="s">
        <v>41572</v>
      </c>
      <c r="L1718" s="13" t="s">
        <v>1</v>
      </c>
      <c r="M1718" s="14">
        <v>150</v>
      </c>
      <c r="N1718" s="14">
        <v>150</v>
      </c>
      <c r="O1718" s="14">
        <v>150</v>
      </c>
      <c r="P1718" s="10" t="s">
        <v>364</v>
      </c>
      <c r="Q1718" s="12" t="s">
        <v>365</v>
      </c>
      <c r="R1718" s="12" t="s">
        <v>366</v>
      </c>
      <c r="S1718" s="15">
        <v>37.030647999999999</v>
      </c>
      <c r="T1718" s="15">
        <v>-81.003020000000006</v>
      </c>
    </row>
    <row r="1719" spans="1:20" x14ac:dyDescent="0.3">
      <c r="A1719" s="9">
        <v>66697</v>
      </c>
      <c r="B1719" s="10" t="s">
        <v>41652</v>
      </c>
      <c r="C1719" s="9">
        <v>68313</v>
      </c>
      <c r="D1719" s="10" t="s">
        <v>41667</v>
      </c>
      <c r="E1719" s="11" t="s">
        <v>41</v>
      </c>
      <c r="F1719" s="11" t="s">
        <v>41</v>
      </c>
      <c r="G1719" s="12" t="s">
        <v>3593</v>
      </c>
      <c r="H1719" s="12" t="s">
        <v>1792</v>
      </c>
      <c r="I1719" s="12" t="s">
        <v>172</v>
      </c>
      <c r="J1719" s="10" t="s">
        <v>143</v>
      </c>
      <c r="K1719" s="13" t="s">
        <v>41573</v>
      </c>
      <c r="L1719" s="13" t="s">
        <v>1</v>
      </c>
      <c r="M1719" s="14">
        <v>150</v>
      </c>
      <c r="N1719" s="14">
        <v>150</v>
      </c>
      <c r="O1719" s="14">
        <v>150</v>
      </c>
      <c r="P1719" s="10" t="s">
        <v>360</v>
      </c>
      <c r="Q1719" s="12" t="s">
        <v>361</v>
      </c>
      <c r="R1719" s="12" t="s">
        <v>362</v>
      </c>
      <c r="S1719" s="15">
        <v>37.030647999999999</v>
      </c>
      <c r="T1719" s="15">
        <v>-81.003020000000006</v>
      </c>
    </row>
    <row r="1720" spans="1:20" x14ac:dyDescent="0.3">
      <c r="A1720" s="9">
        <v>66697</v>
      </c>
      <c r="B1720" s="10" t="s">
        <v>41652</v>
      </c>
      <c r="C1720" s="9">
        <v>68314</v>
      </c>
      <c r="D1720" s="10" t="s">
        <v>41668</v>
      </c>
      <c r="E1720" s="11" t="s">
        <v>41</v>
      </c>
      <c r="F1720" s="11" t="s">
        <v>41</v>
      </c>
      <c r="G1720" s="12" t="s">
        <v>3593</v>
      </c>
      <c r="H1720" s="12" t="s">
        <v>443</v>
      </c>
      <c r="I1720" s="12" t="s">
        <v>172</v>
      </c>
      <c r="J1720" s="10" t="s">
        <v>143</v>
      </c>
      <c r="K1720" s="13" t="s">
        <v>41669</v>
      </c>
      <c r="L1720" s="13" t="s">
        <v>1</v>
      </c>
      <c r="M1720" s="14">
        <v>150</v>
      </c>
      <c r="N1720" s="14">
        <v>150</v>
      </c>
      <c r="O1720" s="14">
        <v>150</v>
      </c>
      <c r="P1720" s="10" t="s">
        <v>364</v>
      </c>
      <c r="Q1720" s="12" t="s">
        <v>365</v>
      </c>
      <c r="R1720" s="12" t="s">
        <v>366</v>
      </c>
      <c r="S1720" s="15">
        <v>36.790622999999997</v>
      </c>
      <c r="T1720" s="15">
        <v>-80.72766</v>
      </c>
    </row>
    <row r="1721" spans="1:20" x14ac:dyDescent="0.3">
      <c r="A1721" s="9">
        <v>66697</v>
      </c>
      <c r="B1721" s="10" t="s">
        <v>41652</v>
      </c>
      <c r="C1721" s="9">
        <v>68314</v>
      </c>
      <c r="D1721" s="10" t="s">
        <v>41668</v>
      </c>
      <c r="E1721" s="11" t="s">
        <v>41</v>
      </c>
      <c r="F1721" s="11" t="s">
        <v>41</v>
      </c>
      <c r="G1721" s="12" t="s">
        <v>3593</v>
      </c>
      <c r="H1721" s="12" t="s">
        <v>443</v>
      </c>
      <c r="I1721" s="12" t="s">
        <v>172</v>
      </c>
      <c r="J1721" s="10" t="s">
        <v>143</v>
      </c>
      <c r="K1721" s="13" t="s">
        <v>41670</v>
      </c>
      <c r="L1721" s="13" t="s">
        <v>1</v>
      </c>
      <c r="M1721" s="14">
        <v>150</v>
      </c>
      <c r="N1721" s="14">
        <v>150</v>
      </c>
      <c r="O1721" s="14">
        <v>150</v>
      </c>
      <c r="P1721" s="10" t="s">
        <v>360</v>
      </c>
      <c r="Q1721" s="12" t="s">
        <v>361</v>
      </c>
      <c r="R1721" s="12" t="s">
        <v>362</v>
      </c>
      <c r="S1721" s="15">
        <v>36.790622999999997</v>
      </c>
      <c r="T1721" s="15">
        <v>-80.72766</v>
      </c>
    </row>
    <row r="1722" spans="1:20" x14ac:dyDescent="0.3">
      <c r="A1722" s="9">
        <v>66740</v>
      </c>
      <c r="B1722" s="10" t="s">
        <v>41671</v>
      </c>
      <c r="C1722" s="9">
        <v>68345</v>
      </c>
      <c r="D1722" s="10" t="s">
        <v>41672</v>
      </c>
      <c r="E1722" s="11" t="s">
        <v>41</v>
      </c>
      <c r="F1722" s="11" t="s">
        <v>41</v>
      </c>
      <c r="G1722" s="12" t="s">
        <v>2469</v>
      </c>
      <c r="H1722" s="12" t="s">
        <v>10213</v>
      </c>
      <c r="I1722" s="12" t="s">
        <v>2476</v>
      </c>
      <c r="J1722" s="10" t="s">
        <v>143</v>
      </c>
      <c r="K1722" s="13" t="s">
        <v>41673</v>
      </c>
      <c r="L1722" s="13" t="s">
        <v>1</v>
      </c>
      <c r="M1722" s="14">
        <v>200</v>
      </c>
      <c r="N1722" s="14">
        <v>200</v>
      </c>
      <c r="O1722" s="14">
        <v>200</v>
      </c>
      <c r="P1722" s="10" t="s">
        <v>364</v>
      </c>
      <c r="Q1722" s="12" t="s">
        <v>365</v>
      </c>
      <c r="R1722" s="12" t="s">
        <v>366</v>
      </c>
      <c r="S1722" s="15">
        <v>46.14387</v>
      </c>
      <c r="T1722" s="15">
        <v>-112.839</v>
      </c>
    </row>
    <row r="1723" spans="1:20" x14ac:dyDescent="0.3">
      <c r="A1723" s="9">
        <v>66740</v>
      </c>
      <c r="B1723" s="10" t="s">
        <v>41671</v>
      </c>
      <c r="C1723" s="9">
        <v>68345</v>
      </c>
      <c r="D1723" s="10" t="s">
        <v>41672</v>
      </c>
      <c r="E1723" s="11" t="s">
        <v>41</v>
      </c>
      <c r="F1723" s="11" t="s">
        <v>41</v>
      </c>
      <c r="G1723" s="12" t="s">
        <v>2469</v>
      </c>
      <c r="H1723" s="12" t="s">
        <v>10213</v>
      </c>
      <c r="I1723" s="12" t="s">
        <v>2476</v>
      </c>
      <c r="J1723" s="10" t="s">
        <v>143</v>
      </c>
      <c r="K1723" s="13" t="s">
        <v>41674</v>
      </c>
      <c r="L1723" s="13" t="s">
        <v>1</v>
      </c>
      <c r="M1723" s="14">
        <v>200</v>
      </c>
      <c r="N1723" s="14">
        <v>200</v>
      </c>
      <c r="O1723" s="14">
        <v>200</v>
      </c>
      <c r="P1723" s="10" t="s">
        <v>360</v>
      </c>
      <c r="Q1723" s="12" t="s">
        <v>361</v>
      </c>
      <c r="R1723" s="12" t="s">
        <v>362</v>
      </c>
      <c r="S1723" s="15">
        <v>46.14387</v>
      </c>
      <c r="T1723" s="15">
        <v>-112.839</v>
      </c>
    </row>
    <row r="1724" spans="1:20" x14ac:dyDescent="0.3">
      <c r="A1724" s="9">
        <v>66771</v>
      </c>
      <c r="B1724" s="10" t="s">
        <v>41675</v>
      </c>
      <c r="C1724" s="9">
        <v>68381</v>
      </c>
      <c r="D1724" s="10" t="s">
        <v>41676</v>
      </c>
      <c r="E1724" s="11" t="s">
        <v>41</v>
      </c>
      <c r="F1724" s="11" t="s">
        <v>41</v>
      </c>
      <c r="G1724" s="12" t="s">
        <v>423</v>
      </c>
      <c r="H1724" s="12" t="s">
        <v>3337</v>
      </c>
      <c r="I1724" s="12" t="s">
        <v>183</v>
      </c>
      <c r="J1724" s="10" t="s">
        <v>143</v>
      </c>
      <c r="K1724" s="13" t="s">
        <v>9957</v>
      </c>
      <c r="L1724" s="13" t="s">
        <v>1</v>
      </c>
      <c r="M1724" s="14">
        <v>220</v>
      </c>
      <c r="N1724" s="14">
        <v>220</v>
      </c>
      <c r="O1724" s="14" t="s">
        <v>49</v>
      </c>
      <c r="P1724" s="10" t="s">
        <v>56</v>
      </c>
      <c r="Q1724" s="12" t="s">
        <v>57</v>
      </c>
      <c r="R1724" s="12" t="s">
        <v>58</v>
      </c>
      <c r="S1724" s="15">
        <v>35.265512999999999</v>
      </c>
      <c r="T1724" s="15">
        <v>-95.929050000000004</v>
      </c>
    </row>
    <row r="1725" spans="1:20" x14ac:dyDescent="0.3">
      <c r="A1725" s="9">
        <v>66772</v>
      </c>
      <c r="B1725" s="10" t="s">
        <v>41677</v>
      </c>
      <c r="C1725" s="9">
        <v>68382</v>
      </c>
      <c r="D1725" s="10" t="s">
        <v>41678</v>
      </c>
      <c r="E1725" s="11" t="s">
        <v>41</v>
      </c>
      <c r="F1725" s="11" t="s">
        <v>41</v>
      </c>
      <c r="G1725" s="12" t="s">
        <v>181</v>
      </c>
      <c r="H1725" s="12" t="s">
        <v>2454</v>
      </c>
      <c r="I1725" s="12" t="s">
        <v>183</v>
      </c>
      <c r="J1725" s="10" t="s">
        <v>143</v>
      </c>
      <c r="K1725" s="13" t="s">
        <v>41679</v>
      </c>
      <c r="L1725" s="13" t="s">
        <v>1</v>
      </c>
      <c r="M1725" s="14">
        <v>126</v>
      </c>
      <c r="N1725" s="14">
        <v>126</v>
      </c>
      <c r="O1725" s="14">
        <v>126</v>
      </c>
      <c r="P1725" s="10" t="s">
        <v>56</v>
      </c>
      <c r="Q1725" s="12" t="s">
        <v>57</v>
      </c>
      <c r="R1725" s="12" t="s">
        <v>58</v>
      </c>
      <c r="S1725" s="15">
        <v>40.581048000000003</v>
      </c>
      <c r="T1725" s="15">
        <v>-97.210179999999994</v>
      </c>
    </row>
    <row r="1726" spans="1:20" x14ac:dyDescent="0.3">
      <c r="A1726" s="9">
        <v>66773</v>
      </c>
      <c r="B1726" s="10" t="s">
        <v>41680</v>
      </c>
      <c r="C1726" s="9">
        <v>68383</v>
      </c>
      <c r="D1726" s="10" t="s">
        <v>41681</v>
      </c>
      <c r="E1726" s="11" t="s">
        <v>41</v>
      </c>
      <c r="F1726" s="11" t="s">
        <v>41</v>
      </c>
      <c r="G1726" s="12" t="s">
        <v>96</v>
      </c>
      <c r="H1726" s="12" t="s">
        <v>2374</v>
      </c>
      <c r="I1726" s="12" t="s">
        <v>586</v>
      </c>
      <c r="J1726" s="10" t="s">
        <v>143</v>
      </c>
      <c r="K1726" s="13" t="s">
        <v>41682</v>
      </c>
      <c r="L1726" s="13" t="s">
        <v>1</v>
      </c>
      <c r="M1726" s="14">
        <v>80</v>
      </c>
      <c r="N1726" s="14">
        <v>80</v>
      </c>
      <c r="O1726" s="14">
        <v>80</v>
      </c>
      <c r="P1726" s="10" t="s">
        <v>364</v>
      </c>
      <c r="Q1726" s="12" t="s">
        <v>365</v>
      </c>
      <c r="R1726" s="12" t="s">
        <v>366</v>
      </c>
      <c r="S1726" s="15">
        <v>32.830278999999997</v>
      </c>
      <c r="T1726" s="15">
        <v>-100.0106</v>
      </c>
    </row>
    <row r="1727" spans="1:20" x14ac:dyDescent="0.3">
      <c r="A1727" s="9">
        <v>66775</v>
      </c>
      <c r="B1727" s="10" t="s">
        <v>41683</v>
      </c>
      <c r="C1727" s="9">
        <v>68385</v>
      </c>
      <c r="D1727" s="10" t="s">
        <v>41684</v>
      </c>
      <c r="E1727" s="11" t="s">
        <v>41</v>
      </c>
      <c r="F1727" s="11" t="s">
        <v>41</v>
      </c>
      <c r="G1727" s="12" t="s">
        <v>96</v>
      </c>
      <c r="H1727" s="12" t="s">
        <v>10315</v>
      </c>
      <c r="I1727" s="12" t="s">
        <v>586</v>
      </c>
      <c r="J1727" s="10" t="s">
        <v>143</v>
      </c>
      <c r="K1727" s="13" t="s">
        <v>41685</v>
      </c>
      <c r="L1727" s="13" t="s">
        <v>1</v>
      </c>
      <c r="M1727" s="14">
        <v>174</v>
      </c>
      <c r="N1727" s="14">
        <v>174</v>
      </c>
      <c r="O1727" s="14">
        <v>174</v>
      </c>
      <c r="P1727" s="10" t="s">
        <v>56</v>
      </c>
      <c r="Q1727" s="12" t="s">
        <v>57</v>
      </c>
      <c r="R1727" s="12" t="s">
        <v>58</v>
      </c>
      <c r="S1727" s="15">
        <v>32.851266000000003</v>
      </c>
      <c r="T1727" s="15">
        <v>-100.3342</v>
      </c>
    </row>
    <row r="1728" spans="1:20" x14ac:dyDescent="0.3">
      <c r="A1728" s="9">
        <v>66907</v>
      </c>
      <c r="B1728" s="10" t="s">
        <v>34879</v>
      </c>
      <c r="C1728" s="9">
        <v>68527</v>
      </c>
      <c r="D1728" s="10" t="s">
        <v>41686</v>
      </c>
      <c r="E1728" s="11" t="s">
        <v>41</v>
      </c>
      <c r="F1728" s="11" t="s">
        <v>41</v>
      </c>
      <c r="G1728" s="12" t="s">
        <v>84</v>
      </c>
      <c r="H1728" s="12" t="s">
        <v>2758</v>
      </c>
      <c r="I1728" s="12" t="s">
        <v>142</v>
      </c>
      <c r="J1728" s="10" t="s">
        <v>143</v>
      </c>
      <c r="K1728" s="13" t="s">
        <v>252</v>
      </c>
      <c r="L1728" s="13" t="s">
        <v>1</v>
      </c>
      <c r="M1728" s="14">
        <v>86</v>
      </c>
      <c r="N1728" s="14">
        <v>86</v>
      </c>
      <c r="O1728" s="14">
        <v>86</v>
      </c>
      <c r="P1728" s="10" t="s">
        <v>364</v>
      </c>
      <c r="Q1728" s="12" t="s">
        <v>365</v>
      </c>
      <c r="R1728" s="12" t="s">
        <v>366</v>
      </c>
      <c r="S1728" s="15">
        <v>38.991115999999998</v>
      </c>
      <c r="T1728" s="15">
        <v>-123.1027</v>
      </c>
    </row>
    <row r="1729" spans="1:20" x14ac:dyDescent="0.3">
      <c r="A1729" s="9">
        <v>67009</v>
      </c>
      <c r="B1729" s="10" t="s">
        <v>41687</v>
      </c>
      <c r="C1729" s="9">
        <v>68633</v>
      </c>
      <c r="D1729" s="10" t="s">
        <v>41687</v>
      </c>
      <c r="E1729" s="11" t="s">
        <v>41</v>
      </c>
      <c r="F1729" s="11" t="s">
        <v>41</v>
      </c>
      <c r="G1729" s="12" t="s">
        <v>292</v>
      </c>
      <c r="H1729" s="12" t="s">
        <v>1775</v>
      </c>
      <c r="I1729" s="12" t="s">
        <v>771</v>
      </c>
      <c r="J1729" s="10" t="s">
        <v>143</v>
      </c>
      <c r="K1729" s="13" t="s">
        <v>18153</v>
      </c>
      <c r="L1729" s="13" t="s">
        <v>1</v>
      </c>
      <c r="M1729" s="14">
        <v>300</v>
      </c>
      <c r="N1729" s="14">
        <v>300</v>
      </c>
      <c r="O1729" s="14">
        <v>300</v>
      </c>
      <c r="P1729" s="10" t="s">
        <v>360</v>
      </c>
      <c r="Q1729" s="12" t="s">
        <v>361</v>
      </c>
      <c r="R1729" s="12" t="s">
        <v>362</v>
      </c>
      <c r="S1729" s="15">
        <v>37.940933999999999</v>
      </c>
      <c r="T1729" s="15">
        <v>-94.965900000000005</v>
      </c>
    </row>
    <row r="1730" spans="1:20" x14ac:dyDescent="0.3">
      <c r="A1730" s="9">
        <v>67009</v>
      </c>
      <c r="B1730" s="10" t="s">
        <v>41687</v>
      </c>
      <c r="C1730" s="9">
        <v>68633</v>
      </c>
      <c r="D1730" s="10" t="s">
        <v>41687</v>
      </c>
      <c r="E1730" s="11" t="s">
        <v>41</v>
      </c>
      <c r="F1730" s="11" t="s">
        <v>41</v>
      </c>
      <c r="G1730" s="12" t="s">
        <v>292</v>
      </c>
      <c r="H1730" s="12" t="s">
        <v>1775</v>
      </c>
      <c r="I1730" s="12" t="s">
        <v>771</v>
      </c>
      <c r="J1730" s="10" t="s">
        <v>143</v>
      </c>
      <c r="K1730" s="13" t="s">
        <v>41688</v>
      </c>
      <c r="L1730" s="13" t="s">
        <v>1</v>
      </c>
      <c r="M1730" s="14">
        <v>300</v>
      </c>
      <c r="N1730" s="14">
        <v>300</v>
      </c>
      <c r="O1730" s="14">
        <v>300</v>
      </c>
      <c r="P1730" s="10" t="s">
        <v>364</v>
      </c>
      <c r="Q1730" s="12" t="s">
        <v>365</v>
      </c>
      <c r="R1730" s="12" t="s">
        <v>366</v>
      </c>
      <c r="S1730" s="15">
        <v>37.940933999999999</v>
      </c>
      <c r="T1730" s="15">
        <v>-94.965900000000005</v>
      </c>
    </row>
    <row r="1731" spans="1:20" x14ac:dyDescent="0.3">
      <c r="A1731" s="9">
        <v>66255</v>
      </c>
      <c r="B1731" s="10" t="s">
        <v>35073</v>
      </c>
      <c r="C1731" s="9">
        <v>68662</v>
      </c>
      <c r="D1731" s="10" t="s">
        <v>41689</v>
      </c>
      <c r="E1731" s="11" t="s">
        <v>41</v>
      </c>
      <c r="F1731" s="11" t="s">
        <v>41</v>
      </c>
      <c r="G1731" s="12" t="s">
        <v>1795</v>
      </c>
      <c r="H1731" s="12" t="s">
        <v>4895</v>
      </c>
      <c r="I1731" s="12" t="s">
        <v>138</v>
      </c>
      <c r="J1731" s="10" t="s">
        <v>143</v>
      </c>
      <c r="K1731" s="13" t="s">
        <v>41690</v>
      </c>
      <c r="L1731" s="13" t="s">
        <v>1</v>
      </c>
      <c r="M1731" s="14">
        <v>65</v>
      </c>
      <c r="N1731" s="14">
        <v>65</v>
      </c>
      <c r="O1731" s="14">
        <v>65</v>
      </c>
      <c r="P1731" s="10" t="s">
        <v>364</v>
      </c>
      <c r="Q1731" s="12" t="s">
        <v>365</v>
      </c>
      <c r="R1731" s="12" t="s">
        <v>366</v>
      </c>
      <c r="S1731" s="15">
        <v>30.060404999999999</v>
      </c>
      <c r="T1731" s="15">
        <v>-92.511920000000003</v>
      </c>
    </row>
    <row r="1732" spans="1:20" x14ac:dyDescent="0.3">
      <c r="A1732" s="9">
        <v>66255</v>
      </c>
      <c r="B1732" s="10" t="s">
        <v>35073</v>
      </c>
      <c r="C1732" s="9">
        <v>68663</v>
      </c>
      <c r="D1732" s="10" t="s">
        <v>41691</v>
      </c>
      <c r="E1732" s="11" t="s">
        <v>41</v>
      </c>
      <c r="F1732" s="11" t="s">
        <v>41</v>
      </c>
      <c r="G1732" s="12" t="s">
        <v>243</v>
      </c>
      <c r="H1732" s="12" t="s">
        <v>2837</v>
      </c>
      <c r="I1732" s="12" t="s">
        <v>245</v>
      </c>
      <c r="J1732" s="10" t="s">
        <v>143</v>
      </c>
      <c r="K1732" s="13" t="s">
        <v>41692</v>
      </c>
      <c r="L1732" s="13" t="s">
        <v>1</v>
      </c>
      <c r="M1732" s="14">
        <v>79.900000000000006</v>
      </c>
      <c r="N1732" s="14">
        <v>79.900000000000006</v>
      </c>
      <c r="O1732" s="14">
        <v>79.900000000000006</v>
      </c>
      <c r="P1732" s="10" t="s">
        <v>364</v>
      </c>
      <c r="Q1732" s="12" t="s">
        <v>365</v>
      </c>
      <c r="R1732" s="12" t="s">
        <v>366</v>
      </c>
      <c r="S1732" s="15">
        <v>43.512</v>
      </c>
      <c r="T1732" s="15">
        <v>-76.131889999999999</v>
      </c>
    </row>
    <row r="1733" spans="1:20" x14ac:dyDescent="0.3">
      <c r="A1733" s="9">
        <v>61060</v>
      </c>
      <c r="B1733" s="10" t="s">
        <v>12897</v>
      </c>
      <c r="C1733" s="9">
        <v>68811</v>
      </c>
      <c r="D1733" s="10" t="s">
        <v>41693</v>
      </c>
      <c r="E1733" s="11" t="s">
        <v>41</v>
      </c>
      <c r="F1733" s="11" t="s">
        <v>41</v>
      </c>
      <c r="G1733" s="12" t="s">
        <v>3026</v>
      </c>
      <c r="H1733" s="12" t="s">
        <v>860</v>
      </c>
      <c r="I1733" s="12" t="s">
        <v>172</v>
      </c>
      <c r="J1733" s="10" t="s">
        <v>143</v>
      </c>
      <c r="K1733" s="13" t="s">
        <v>41694</v>
      </c>
      <c r="L1733" s="13" t="s">
        <v>1</v>
      </c>
      <c r="M1733" s="14">
        <v>100</v>
      </c>
      <c r="N1733" s="14">
        <v>100</v>
      </c>
      <c r="O1733" s="14">
        <v>100</v>
      </c>
      <c r="P1733" s="10" t="s">
        <v>364</v>
      </c>
      <c r="Q1733" s="12" t="s">
        <v>365</v>
      </c>
      <c r="R1733" s="12" t="s">
        <v>366</v>
      </c>
      <c r="S1733" s="15">
        <v>39.887605000000001</v>
      </c>
      <c r="T1733" s="15">
        <v>-82.568299999999994</v>
      </c>
    </row>
    <row r="1734" spans="1:20" x14ac:dyDescent="0.3">
      <c r="A1734" s="9">
        <v>67148</v>
      </c>
      <c r="B1734" s="10" t="s">
        <v>34453</v>
      </c>
      <c r="C1734" s="9">
        <v>68901</v>
      </c>
      <c r="D1734" s="10" t="s">
        <v>34454</v>
      </c>
      <c r="E1734" s="11" t="s">
        <v>41</v>
      </c>
      <c r="F1734" s="11" t="s">
        <v>41</v>
      </c>
      <c r="G1734" s="12" t="s">
        <v>96</v>
      </c>
      <c r="H1734" s="12" t="s">
        <v>27287</v>
      </c>
      <c r="I1734" s="12" t="s">
        <v>586</v>
      </c>
      <c r="J1734" s="10" t="s">
        <v>143</v>
      </c>
      <c r="K1734" s="13" t="s">
        <v>41695</v>
      </c>
      <c r="L1734" s="13" t="s">
        <v>1</v>
      </c>
      <c r="M1734" s="14">
        <v>75.7</v>
      </c>
      <c r="N1734" s="14">
        <v>75.7</v>
      </c>
      <c r="O1734" s="14">
        <v>75.7</v>
      </c>
      <c r="P1734" s="10" t="s">
        <v>360</v>
      </c>
      <c r="Q1734" s="12" t="s">
        <v>361</v>
      </c>
      <c r="R1734" s="12" t="s">
        <v>362</v>
      </c>
      <c r="S1734" s="15">
        <v>33.057482999999998</v>
      </c>
      <c r="T1734" s="15">
        <v>-95.827010000000001</v>
      </c>
    </row>
    <row r="1735" spans="1:20" x14ac:dyDescent="0.3">
      <c r="A1735" s="9">
        <v>67149</v>
      </c>
      <c r="B1735" s="10" t="s">
        <v>34940</v>
      </c>
      <c r="C1735" s="9">
        <v>68902</v>
      </c>
      <c r="D1735" s="10" t="s">
        <v>34941</v>
      </c>
      <c r="E1735" s="11" t="s">
        <v>41</v>
      </c>
      <c r="F1735" s="11" t="s">
        <v>41</v>
      </c>
      <c r="G1735" s="12" t="s">
        <v>96</v>
      </c>
      <c r="H1735" s="12" t="s">
        <v>3984</v>
      </c>
      <c r="I1735" s="12" t="s">
        <v>586</v>
      </c>
      <c r="J1735" s="10" t="s">
        <v>143</v>
      </c>
      <c r="K1735" s="13" t="s">
        <v>41696</v>
      </c>
      <c r="L1735" s="13" t="s">
        <v>1</v>
      </c>
      <c r="M1735" s="14">
        <v>100.6</v>
      </c>
      <c r="N1735" s="14">
        <v>100.6</v>
      </c>
      <c r="O1735" s="14">
        <v>100.6</v>
      </c>
      <c r="P1735" s="10" t="s">
        <v>360</v>
      </c>
      <c r="Q1735" s="12" t="s">
        <v>361</v>
      </c>
      <c r="R1735" s="12" t="s">
        <v>362</v>
      </c>
      <c r="S1735" s="15">
        <v>33.616470999999997</v>
      </c>
      <c r="T1735" s="15">
        <v>-95.458370000000002</v>
      </c>
    </row>
    <row r="1736" spans="1:20" x14ac:dyDescent="0.3">
      <c r="A1736" s="9">
        <v>67291</v>
      </c>
      <c r="B1736" s="10" t="s">
        <v>41697</v>
      </c>
      <c r="C1736" s="9">
        <v>69162</v>
      </c>
      <c r="D1736" s="10" t="s">
        <v>41698</v>
      </c>
      <c r="E1736" s="11" t="s">
        <v>41</v>
      </c>
      <c r="F1736" s="11" t="s">
        <v>41</v>
      </c>
      <c r="G1736" s="12" t="s">
        <v>470</v>
      </c>
      <c r="H1736" s="12" t="s">
        <v>4777</v>
      </c>
      <c r="I1736" s="12" t="s">
        <v>172</v>
      </c>
      <c r="J1736" s="10" t="s">
        <v>143</v>
      </c>
      <c r="K1736" s="13" t="s">
        <v>41699</v>
      </c>
      <c r="L1736" s="13" t="s">
        <v>1</v>
      </c>
      <c r="M1736" s="14">
        <v>4</v>
      </c>
      <c r="N1736" s="14">
        <v>4</v>
      </c>
      <c r="O1736" s="14">
        <v>4</v>
      </c>
      <c r="P1736" s="10" t="s">
        <v>364</v>
      </c>
      <c r="Q1736" s="12" t="s">
        <v>365</v>
      </c>
      <c r="R1736" s="12" t="s">
        <v>366</v>
      </c>
      <c r="S1736" s="15">
        <v>41.665149999999997</v>
      </c>
      <c r="T1736" s="15">
        <v>-89.956450000000004</v>
      </c>
    </row>
    <row r="1737" spans="1:20" x14ac:dyDescent="0.3">
      <c r="A1737" s="2" t="s">
        <v>1</v>
      </c>
    </row>
    <row r="1738" spans="1:20" ht="137.94999999999999" customHeight="1" x14ac:dyDescent="0.3">
      <c r="A1738" s="18" t="s">
        <v>32328</v>
      </c>
      <c r="B1738" s="18"/>
      <c r="C1738" s="18"/>
      <c r="D1738" s="18"/>
      <c r="E1738" s="18"/>
      <c r="F1738" s="18"/>
      <c r="G1738" s="18"/>
      <c r="H1738" s="18"/>
      <c r="I1738" s="18"/>
      <c r="J1738" s="18"/>
      <c r="K1738" s="18"/>
      <c r="L1738" s="18"/>
      <c r="M1738" s="18"/>
      <c r="N1738" s="18"/>
      <c r="O1738" s="18"/>
      <c r="P1738" s="18"/>
      <c r="Q1738" s="18"/>
      <c r="R1738" s="18"/>
      <c r="S1738" s="18"/>
      <c r="T1738" s="18"/>
    </row>
  </sheetData>
  <mergeCells count="2">
    <mergeCell ref="A1:L1"/>
    <mergeCell ref="A1738:T1738"/>
  </mergeCells>
  <hyperlinks>
    <hyperlink ref="E4" r:id="rId1" display="https://www.google.com/maps/@37.883300,-84.101700,450m/data=!3m1!1e3!4m5!3m4!1s0x0:0x0!8m2!3d37.883300!4d-84.101700" xr:uid="{DBBAE545-A930-4EB4-BFF2-41CABADBB290}"/>
    <hyperlink ref="F4" r:id="rId2" display="https://www.bing.com/maps?cp=37.883300~-84.101700&amp;style=o&amp;lvl=18&amp;dir=0&amp;sp=point.37.883300_-84.101700_J K Smith" xr:uid="{BB9E5770-82F2-4E17-8D59-395ABAA8F406}"/>
    <hyperlink ref="E5" r:id="rId3" display="https://www.google.com/maps/@37.883300,-84.101700,450m/data=!3m1!1e3!4m5!3m4!1s0x0:0x0!8m2!3d37.883300!4d-84.101700" xr:uid="{2F64176F-539A-4E93-B1A5-F665576F2E17}"/>
    <hyperlink ref="F5" r:id="rId4" display="https://www.bing.com/maps?cp=37.883300~-84.101700&amp;style=o&amp;lvl=18&amp;dir=0&amp;sp=point.37.883300_-84.101700_J K Smith" xr:uid="{4393B99B-8710-4B41-B43E-03FA850664D4}"/>
    <hyperlink ref="E6" r:id="rId5" display="https://www.google.com/maps/@37.883300,-84.101700,450m/data=!3m1!1e3!4m5!3m4!1s0x0:0x0!8m2!3d37.883300!4d-84.101700" xr:uid="{C9556101-7A51-4386-8052-48E496E7E93B}"/>
    <hyperlink ref="F6" r:id="rId6" display="https://www.bing.com/maps?cp=37.883300~-84.101700&amp;style=o&amp;lvl=18&amp;dir=0&amp;sp=point.37.883300_-84.101700_J K Smith" xr:uid="{019FB76D-F637-4546-BDA1-EC322E673DBD}"/>
    <hyperlink ref="E7" r:id="rId7" display="https://www.google.com/maps/@37.883300,-84.101700,450m/data=!3m1!1e3!4m5!3m4!1s0x0:0x0!8m2!3d37.883300!4d-84.101700" xr:uid="{066B308B-3A19-4F68-9769-66B88A9ABA6C}"/>
    <hyperlink ref="F7" r:id="rId8" display="https://www.bing.com/maps?cp=37.883300~-84.101700&amp;style=o&amp;lvl=18&amp;dir=0&amp;sp=point.37.883300_-84.101700_J K Smith" xr:uid="{4B981A32-D397-4F29-A193-6EA78BB11B2C}"/>
    <hyperlink ref="E8" r:id="rId9" display="https://www.google.com/maps/@64.847743,-147.735063,450m/data=!3m1!1e3!4m5!3m4!1s0x0:0x0!8m2!3d64.847743!4d-147.735063" xr:uid="{54B41455-CD21-498D-9EDA-1EF35224356B}"/>
    <hyperlink ref="F8" r:id="rId10" display="https://www.bing.com/maps?cp=64.847743~-147.735063&amp;style=o&amp;lvl=18&amp;dir=0&amp;sp=point.64.847743_-147.735063_Chena Power Plant" xr:uid="{96626958-BF7F-400F-8731-2BEA48F9B09C}"/>
    <hyperlink ref="E9" r:id="rId11" display="https://www.google.com/maps/@29.733056,-81.632778,450m/data=!3m1!1e3!4m5!3m4!1s0x0:0x0!8m2!3d29.733056!4d-81.632778" xr:uid="{B7C316E1-B834-4FFA-8437-9F876398A1D2}"/>
    <hyperlink ref="F9" r:id="rId12" display="https://www.bing.com/maps?cp=29.733056~-81.632778&amp;style=o&amp;lvl=18&amp;dir=0&amp;sp=point.29.733056_-81.632778_Seminole (FL)" xr:uid="{3FADA166-4BDD-47F0-9512-85180534142D}"/>
    <hyperlink ref="E10" r:id="rId13" display="https://www.google.com/maps/@32.060300,-109.893100,450m/data=!3m1!1e3!4m5!3m4!1s0x0:0x0!8m2!3d32.060300!4d-109.893100" xr:uid="{9AC157D9-D817-49A6-8E4B-5BBE49C98851}"/>
    <hyperlink ref="F10" r:id="rId14" display="https://www.bing.com/maps?cp=32.060300~-109.893100&amp;style=o&amp;lvl=18&amp;dir=0&amp;sp=point.32.060300_-109.893100_Apache Station" xr:uid="{07DC0EBE-3C44-4BF2-9D7E-4D5F624F0AD4}"/>
    <hyperlink ref="E11" r:id="rId15" display="https://www.google.com/maps/@32.060300,-109.893100,450m/data=!3m1!1e3!4m5!3m4!1s0x0:0x0!8m2!3d32.060300!4d-109.893100" xr:uid="{E8828CC9-CBE7-41D9-B480-1DBDD15AC987}"/>
    <hyperlink ref="F11" r:id="rId16" display="https://www.bing.com/maps?cp=32.060300~-109.893100&amp;style=o&amp;lvl=18&amp;dir=0&amp;sp=point.32.060300_-109.893100_Apache Station" xr:uid="{52369FE4-8503-40E6-AD46-A706167212CA}"/>
    <hyperlink ref="E12" r:id="rId17" display="https://www.google.com/maps/@38.488900,-112.853300,450m/data=!3m1!1e3!4m5!3m4!1s0x0:0x0!8m2!3d38.488900!4d-112.853300" xr:uid="{E423FA65-F429-4D95-B824-BA80769F5DB6}"/>
    <hyperlink ref="F12" r:id="rId18" display="https://www.bing.com/maps?cp=38.488900~-112.853300&amp;style=o&amp;lvl=18&amp;dir=0&amp;sp=point.38.488900_-112.853300_Blundell" xr:uid="{3C95A846-A154-4C1B-B253-D10AF7D116F9}"/>
    <hyperlink ref="E13" r:id="rId19" display="https://www.google.com/maps/@33.918151,-118.427648,450m/data=!3m1!1e3!4m5!3m4!1s0x0:0x0!8m2!3d33.918151!4d-118.427648" xr:uid="{C855EB83-BDC5-4EC6-8211-9797F7EDEC82}"/>
    <hyperlink ref="F13" r:id="rId20" display="https://www.bing.com/maps?cp=33.918151~-118.427648&amp;style=o&amp;lvl=18&amp;dir=0&amp;sp=point.33.918151_-118.427648_Scattergood" xr:uid="{C03A1486-BBE3-425A-9589-F722463CE11B}"/>
    <hyperlink ref="E14" r:id="rId21" display="https://www.google.com/maps/@33.918151,-118.427648,450m/data=!3m1!1e3!4m5!3m4!1s0x0:0x0!8m2!3d33.918151!4d-118.427648" xr:uid="{4FD57AD3-195F-48D5-B7F6-42B2263AA41A}"/>
    <hyperlink ref="F14" r:id="rId22" display="https://www.bing.com/maps?cp=33.918151~-118.427648&amp;style=o&amp;lvl=18&amp;dir=0&amp;sp=point.33.918151_-118.427648_Scattergood" xr:uid="{C65D2C47-2D15-4B8C-99CF-0A227C6DE2BB}"/>
    <hyperlink ref="E15" r:id="rId23" display="https://www.google.com/maps/@41.448420,-73.295321,450m/data=!3m1!1e3!4m5!3m4!1s0x0:0x0!8m2!3d41.448420!4d-73.295321" xr:uid="{582A7CBA-FF5D-41E6-8040-9FD84BF462C6}"/>
    <hyperlink ref="F15" r:id="rId24" display="https://www.bing.com/maps?cp=41.448420~-73.295321&amp;style=o&amp;lvl=18&amp;dir=0&amp;sp=point.41.448420_-73.295321_Shepaug" xr:uid="{D23DDB14-6CFB-4389-93BB-BF624D7CFDA1}"/>
    <hyperlink ref="E16" r:id="rId25" display="https://www.google.com/maps/@28.080100,-81.922900,450m/data=!3m1!1e3!4m5!3m4!1s0x0:0x0!8m2!3d28.080100!4d-81.922900" xr:uid="{73A32C22-AB42-4082-817B-16110E2BA620}"/>
    <hyperlink ref="F16" r:id="rId26" display="https://www.bing.com/maps?cp=28.080100~-81.922900&amp;style=o&amp;lvl=18&amp;dir=0&amp;sp=point.28.080100_-81.922900_C D McIntosh Jr" xr:uid="{94C9E6B2-77CA-463F-A4B4-B46058BB9BB2}"/>
    <hyperlink ref="E17" r:id="rId27" display="https://www.google.com/maps/@28.080100,-81.922900,450m/data=!3m1!1e3!4m5!3m4!1s0x0:0x0!8m2!3d28.080100!4d-81.922900" xr:uid="{1B9AAA4D-BB9A-4245-A65D-B4118E231756}"/>
    <hyperlink ref="F17" r:id="rId28" display="https://www.bing.com/maps?cp=28.080100~-81.922900&amp;style=o&amp;lvl=18&amp;dir=0&amp;sp=point.28.080100_-81.922900_C D McIntosh Jr" xr:uid="{7980414C-7E5D-4C16-A7E7-DBEB77EF7FF1}"/>
    <hyperlink ref="E18" r:id="rId29" display="https://www.google.com/maps/@30.452200,-84.400000,450m/data=!3m1!1e3!4m5!3m4!1s0x0:0x0!8m2!3d30.452200!4d-84.400000" xr:uid="{B707B2D6-0876-419A-A06A-7A9D2145F4D8}"/>
    <hyperlink ref="F18" r:id="rId30" display="https://www.bing.com/maps?cp=30.452200~-84.400000&amp;style=o&amp;lvl=18&amp;dir=0&amp;sp=point.30.452200_-84.400000_Arvah B Hopkins" xr:uid="{20766F03-7205-4371-AC66-F173DD7E35ED}"/>
    <hyperlink ref="E19" r:id="rId31" display="https://www.google.com/maps/@30.452200,-84.400000,450m/data=!3m1!1e3!4m5!3m4!1s0x0:0x0!8m2!3d30.452200!4d-84.400000" xr:uid="{7E961416-935C-4DF4-BD68-FF86FA95010A}"/>
    <hyperlink ref="F19" r:id="rId32" display="https://www.bing.com/maps?cp=30.452200~-84.400000&amp;style=o&amp;lvl=18&amp;dir=0&amp;sp=point.30.452200_-84.400000_Arvah B Hopkins" xr:uid="{46DAD217-6DF1-4E5D-9437-7841B3ABEEDE}"/>
    <hyperlink ref="E20" r:id="rId33" display="https://www.google.com/maps/@30.452200,-84.400000,450m/data=!3m1!1e3!4m5!3m4!1s0x0:0x0!8m2!3d30.452200!4d-84.400000" xr:uid="{23720285-7DB0-4C8C-A2CB-FAB8F9C20AAC}"/>
    <hyperlink ref="F20" r:id="rId34" display="https://www.bing.com/maps?cp=30.452200~-84.400000&amp;style=o&amp;lvl=18&amp;dir=0&amp;sp=point.30.452200_-84.400000_Arvah B Hopkins" xr:uid="{3CFC8809-BC46-4B8F-B499-88B620F145DD}"/>
    <hyperlink ref="E21" r:id="rId35" display="https://www.google.com/maps/@41.835278,-106.242778,450m/data=!3m1!1e3!4m5!3m4!1s0x0:0x0!8m2!3d41.835278!4d-106.242778" xr:uid="{967AB79A-E22B-41BB-A849-734E6A1F7E4B}"/>
    <hyperlink ref="F21" r:id="rId36" display="https://www.bing.com/maps?cp=41.835278~-106.242778&amp;style=o&amp;lvl=18&amp;dir=0&amp;sp=point.41.835278_-106.242778_Medicine Bow" xr:uid="{E32D88CC-0304-431F-9C1E-7541D9D089DA}"/>
    <hyperlink ref="E22" r:id="rId37" display="https://www.google.com/maps/@41.835278,-106.242778,450m/data=!3m1!1e3!4m5!3m4!1s0x0:0x0!8m2!3d41.835278!4d-106.242778" xr:uid="{3B4D8641-3B7F-4CF4-AA14-40C4407CD66B}"/>
    <hyperlink ref="F22" r:id="rId38" display="https://www.bing.com/maps?cp=41.835278~-106.242778&amp;style=o&amp;lvl=18&amp;dir=0&amp;sp=point.41.835278_-106.242778_Medicine Bow" xr:uid="{029526D4-E49A-4781-996C-9A9036ED9F69}"/>
    <hyperlink ref="E23" r:id="rId39" display="https://www.google.com/maps/@48.863333,-117.345277,450m/data=!3m1!1e3!4m5!3m4!1s0x0:0x0!8m2!3d48.863333!4d-117.345277" xr:uid="{CE8E14AC-6A21-4557-A7E5-413F3389637D}"/>
    <hyperlink ref="F23" r:id="rId40" display="https://www.bing.com/maps?cp=48.863333~-117.345277&amp;style=o&amp;lvl=18&amp;dir=0&amp;sp=point.48.863333_-117.345277_Sullivan CR" xr:uid="{69B28920-338C-44FC-840C-794AA76C823C}"/>
    <hyperlink ref="E24" r:id="rId41" display="https://www.google.com/maps/@48.863333,-117.345277,450m/data=!3m1!1e3!4m5!3m4!1s0x0:0x0!8m2!3d48.863333!4d-117.345277" xr:uid="{4FBF47A8-F0F9-4991-A5BD-5F9C560A2AE7}"/>
    <hyperlink ref="F24" r:id="rId42" display="https://www.bing.com/maps?cp=48.863333~-117.345277&amp;style=o&amp;lvl=18&amp;dir=0&amp;sp=point.48.863333_-117.345277_Sullivan CR" xr:uid="{C7635469-9DE7-46FE-A1A1-D103CF2259FF}"/>
    <hyperlink ref="E25" r:id="rId43" display="https://www.google.com/maps/@44.875000,-68.673055,450m/data=!3m1!1e3!4m5!3m4!1s0x0:0x0!8m2!3d44.875000!4d-68.673055" xr:uid="{97C53223-2BAB-4003-89D0-7C3D967B335A}"/>
    <hyperlink ref="F25" r:id="rId44" display="https://www.bing.com/maps?cp=44.875000~-68.673055&amp;style=o&amp;lvl=18&amp;dir=0&amp;sp=point.44.875000_-68.673055_Basin Mills" xr:uid="{5799AFFC-2A7D-4681-B625-02752E2AFE3D}"/>
    <hyperlink ref="E26" r:id="rId45" display="https://www.google.com/maps/@44.875000,-68.673055,450m/data=!3m1!1e3!4m5!3m4!1s0x0:0x0!8m2!3d44.875000!4d-68.673055" xr:uid="{CD81A4FB-425E-4E7B-9E50-B363BE569BD5}"/>
    <hyperlink ref="F26" r:id="rId46" display="https://www.bing.com/maps?cp=44.875000~-68.673055&amp;style=o&amp;lvl=18&amp;dir=0&amp;sp=point.44.875000_-68.673055_Basin Mills" xr:uid="{911B1BC5-8D37-48AB-B93B-D277D67C91E7}"/>
    <hyperlink ref="E27" r:id="rId47" display="https://www.google.com/maps/@44.875000,-68.673055,450m/data=!3m1!1e3!4m5!3m4!1s0x0:0x0!8m2!3d44.875000!4d-68.673055" xr:uid="{01F8F5DB-11CE-4AD6-BD97-6F65CAF047AD}"/>
    <hyperlink ref="F27" r:id="rId48" display="https://www.bing.com/maps?cp=44.875000~-68.673055&amp;style=o&amp;lvl=18&amp;dir=0&amp;sp=point.44.875000_-68.673055_Basin Mills" xr:uid="{51FCD211-B564-4320-870A-A756BBD00528}"/>
    <hyperlink ref="E28" r:id="rId49" display="https://www.google.com/maps/@44.836667,-68.698055,450m/data=!3m1!1e3!4m5!3m4!1s0x0:0x0!8m2!3d44.836667!4d-68.698055" xr:uid="{2EFC471F-337D-4156-9215-332BAFCF3E42}"/>
    <hyperlink ref="F28" r:id="rId50" display="https://www.bing.com/maps?cp=44.836667~-68.698055&amp;style=o&amp;lvl=18&amp;dir=0&amp;sp=point.44.836667_-68.698055_Veazie C" xr:uid="{E67D581D-7561-42A8-ADBA-F1F55DF44471}"/>
    <hyperlink ref="E29" r:id="rId51" display="https://www.google.com/maps/@60.555889,-145.752983,450m/data=!3m1!1e3!4m5!3m4!1s0x0:0x0!8m2!3d60.555889!4d-145.752983" xr:uid="{B3E4FC73-2558-46BF-820F-E3A1C6BF01CF}"/>
    <hyperlink ref="F29" r:id="rId52" display="https://www.bing.com/maps?cp=60.555889~-145.752983&amp;style=o&amp;lvl=18&amp;dir=0&amp;sp=point.60.555889_-145.752983_Orca" xr:uid="{14476BBA-CD9B-42D2-A1B1-90FB41DDD6B7}"/>
    <hyperlink ref="E30" r:id="rId53" display="https://www.google.com/maps/@60.555889,-145.752983,450m/data=!3m1!1e3!4m5!3m4!1s0x0:0x0!8m2!3d60.555889!4d-145.752983" xr:uid="{389100B5-C79A-45F8-B59C-832CC6338A31}"/>
    <hyperlink ref="F30" r:id="rId54" display="https://www.bing.com/maps?cp=60.555889~-145.752983&amp;style=o&amp;lvl=18&amp;dir=0&amp;sp=point.60.555889_-145.752983_Orca" xr:uid="{A5636547-89B9-471B-B341-6C96B5A0B90A}"/>
    <hyperlink ref="E31" r:id="rId55" display="https://www.google.com/maps/@39.394414,-101.058372,450m/data=!3m1!1e3!4m5!3m4!1s0x0:0x0!8m2!3d39.394414!4d-101.058372" xr:uid="{DA2D6F17-B12C-40AF-BDDA-45263360BD7B}"/>
    <hyperlink ref="F31" r:id="rId56" display="https://www.bing.com/maps?cp=39.394414~-101.058372&amp;style=o&amp;lvl=18&amp;dir=0&amp;sp=point.39.394414_-101.058372_Colby City of" xr:uid="{358D0ADA-08FF-41DC-8E46-C51BBA9B48BB}"/>
    <hyperlink ref="E32" r:id="rId57" display="https://www.google.com/maps/@37.235400,-97.011000,450m/data=!3m1!1e3!4m5!3m4!1s0x0:0x0!8m2!3d37.235400!4d-97.011000" xr:uid="{77314E06-2094-4599-BA34-349966E0F8F8}"/>
    <hyperlink ref="F32" r:id="rId58" display="https://www.bing.com/maps?cp=37.235400~-97.011000&amp;style=o&amp;lvl=18&amp;dir=0&amp;sp=point.37.235400_-97.011000_West 14th Street" xr:uid="{92271225-5BD0-4A1D-B8EC-1168DE3D004D}"/>
    <hyperlink ref="E33" r:id="rId59" display="https://www.google.com/maps/@41.769400,-70.509700,450m/data=!3m1!1e3!4m5!3m4!1s0x0:0x0!8m2!3d41.769400!4d-70.509700" xr:uid="{9E1E6805-488E-4303-9352-998DC09F757C}"/>
    <hyperlink ref="F33" r:id="rId60" display="https://www.bing.com/maps?cp=41.769400~-70.509700&amp;style=o&amp;lvl=18&amp;dir=0&amp;sp=point.41.769400_-70.509700_Canal" xr:uid="{D8A82609-EB43-440B-BAE0-644E69E11FF3}"/>
    <hyperlink ref="E34" r:id="rId61" display="https://www.google.com/maps/@42.211900,-72.603600,450m/data=!3m1!1e3!4m5!3m4!1s0x0:0x0!8m2!3d42.211900!4d-72.603600" xr:uid="{2BEFE305-98D8-4848-9DC7-1664D0A39157}"/>
    <hyperlink ref="F34" r:id="rId62" display="https://www.bing.com/maps?cp=42.211900~-72.603600&amp;style=o&amp;lvl=18&amp;dir=0&amp;sp=point.42.211900_-72.603600_Hadley Falls" xr:uid="{9EF017C0-335B-4E76-A144-26D8BA808B40}"/>
    <hyperlink ref="E35" r:id="rId63" display="https://www.google.com/maps/@42.200592,-72.594432,450m/data=!3m1!1e3!4m5!3m4!1s0x0:0x0!8m2!3d42.200592!4d-72.594432" xr:uid="{7E7D72EE-4F3C-48B9-BF87-68E5216F496F}"/>
    <hyperlink ref="F35" r:id="rId64" display="https://www.bing.com/maps?cp=42.200592~-72.594432&amp;style=o&amp;lvl=18&amp;dir=0&amp;sp=point.42.200592_-72.594432_Riverside Holyoke" xr:uid="{36E897C4-179B-4256-A74C-E302BF9940AC}"/>
    <hyperlink ref="E36" r:id="rId65" display="https://www.google.com/maps/@44.810800,-93.250100,450m/data=!3m1!1e3!4m5!3m4!1s0x0:0x0!8m2!3d44.810800!4d-93.250100" xr:uid="{67BE1B29-4E73-4AB9-9BB9-371100D7E950}"/>
    <hyperlink ref="F36" r:id="rId66" display="https://www.bing.com/maps?cp=44.810800~-93.250100&amp;style=o&amp;lvl=18&amp;dir=0&amp;sp=point.44.810800_-93.250100_Black Dog" xr:uid="{6A1F580D-8DA5-4C47-972F-FA3A318D1658}"/>
    <hyperlink ref="E37" r:id="rId67" display="https://www.google.com/maps/@44.810800,-93.250100,450m/data=!3m1!1e3!4m5!3m4!1s0x0:0x0!8m2!3d44.810800!4d-93.250100" xr:uid="{ACF46DFD-B6B4-4125-8073-3F917A0D16BD}"/>
    <hyperlink ref="F37" r:id="rId68" display="https://www.bing.com/maps?cp=44.810800~-93.250100&amp;style=o&amp;lvl=18&amp;dir=0&amp;sp=point.44.810800_-93.250100_Black Dog" xr:uid="{9F24DDB2-3C27-4C0A-BDD0-246256AB750D}"/>
    <hyperlink ref="E38" r:id="rId69" display="https://www.google.com/maps/@44.810800,-93.250100,450m/data=!3m1!1e3!4m5!3m4!1s0x0:0x0!8m2!3d44.810800!4d-93.250100" xr:uid="{BFF65EEF-8652-49EE-BFC4-64870948F63E}"/>
    <hyperlink ref="F38" r:id="rId70" display="https://www.bing.com/maps?cp=44.810800~-93.250100&amp;style=o&amp;lvl=18&amp;dir=0&amp;sp=point.44.810800_-93.250100_Black Dog" xr:uid="{151921B6-E7FC-4807-91AB-05598A95D2CC}"/>
    <hyperlink ref="E39" r:id="rId71" display="https://www.google.com/maps/@39.290800,-74.636400,450m/data=!3m1!1e3!4m5!3m4!1s0x0:0x0!8m2!3d39.290800!4d-74.636400" xr:uid="{01386696-8A2B-4693-A8B2-E9382331F192}"/>
    <hyperlink ref="F39" r:id="rId72" display="https://www.bing.com/maps?cp=39.290800~-74.636400&amp;style=o&amp;lvl=18&amp;dir=0&amp;sp=point.39.290800_-74.636400_B L England" xr:uid="{5547F150-4E09-4C7E-A6C7-84E9CE8BFA51}"/>
    <hyperlink ref="E40" r:id="rId73" display="https://www.google.com/maps/@39.683100,-75.508300,450m/data=!3m1!1e3!4m5!3m4!1s0x0:0x0!8m2!3d39.683100!4d-75.508300" xr:uid="{0F87446B-A64F-4C71-B64C-233BD769445D}"/>
    <hyperlink ref="F40" r:id="rId74" display="https://www.bing.com/maps?cp=39.683100~-75.508300&amp;style=o&amp;lvl=18&amp;dir=0&amp;sp=point.39.683100_-75.508300_Deepwater" xr:uid="{F2AEE3FB-E3F6-4C71-8C60-49C66EA687DF}"/>
    <hyperlink ref="E41" r:id="rId75" display="https://www.google.com/maps/@39.683100,-75.508300,450m/data=!3m1!1e3!4m5!3m4!1s0x0:0x0!8m2!3d39.683100!4d-75.508300" xr:uid="{24CEA7CE-E1D2-42AF-8452-31D6EE9C8888}"/>
    <hyperlink ref="F41" r:id="rId76" display="https://www.bing.com/maps?cp=39.683100~-75.508300&amp;style=o&amp;lvl=18&amp;dir=0&amp;sp=point.39.683100_-75.508300_Deepwater" xr:uid="{334C001F-20BE-43DF-8EBF-C5158DE432F9}"/>
    <hyperlink ref="E42" r:id="rId77" display="https://www.google.com/maps/@40.663500,-74.005100,450m/data=!3m1!1e3!4m5!3m4!1s0x0:0x0!8m2!3d40.663500!4d-74.005100" xr:uid="{8B0A0F0B-5F1D-4725-BFA3-0722F47A99FA}"/>
    <hyperlink ref="F42" r:id="rId78" display="https://www.bing.com/maps?cp=40.663500~-74.005100&amp;style=o&amp;lvl=18&amp;dir=0&amp;sp=point.40.663500_-74.005100_Gowanus Gas Turbines Generating" xr:uid="{74168B02-D022-40BB-B0F6-4DA91A45B04D}"/>
    <hyperlink ref="E43" r:id="rId79" display="https://www.google.com/maps/@40.759167,-73.946111,450m/data=!3m1!1e3!4m5!3m4!1s0x0:0x0!8m2!3d40.759167!4d-73.946111" xr:uid="{63C537FB-3E3E-4A4B-82A0-1EB2176F87EB}"/>
    <hyperlink ref="F43" r:id="rId80" display="https://www.bing.com/maps?cp=40.759167~-73.946111&amp;style=o&amp;lvl=18&amp;dir=0&amp;sp=point.40.759167_-73.946111_Ravenswood" xr:uid="{FA072A2D-A9A5-4E7A-A4DD-3630BCFE2C53}"/>
    <hyperlink ref="E44" r:id="rId81" display="https://www.google.com/maps/@40.759167,-73.946111,450m/data=!3m1!1e3!4m5!3m4!1s0x0:0x0!8m2!3d40.759167!4d-73.946111" xr:uid="{621F3CA3-D63B-45CD-9184-6B27E53B0B6B}"/>
    <hyperlink ref="F44" r:id="rId82" display="https://www.bing.com/maps?cp=40.759167~-73.946111&amp;style=o&amp;lvl=18&amp;dir=0&amp;sp=point.40.759167_-73.946111_Ravenswood" xr:uid="{9ADAC0B1-75ED-4743-B98F-D595D12606CA}"/>
    <hyperlink ref="E45" r:id="rId83" display="https://www.google.com/maps/@40.759167,-73.946111,450m/data=!3m1!1e3!4m5!3m4!1s0x0:0x0!8m2!3d40.759167!4d-73.946111" xr:uid="{0245307F-43CF-402A-ADB3-422933AD3F0F}"/>
    <hyperlink ref="F45" r:id="rId84" display="https://www.bing.com/maps?cp=40.759167~-73.946111&amp;style=o&amp;lvl=18&amp;dir=0&amp;sp=point.40.759167_-73.946111_Ravenswood" xr:uid="{4A47BB09-42C9-4CBC-9F43-2BFB9FF90E4B}"/>
    <hyperlink ref="E46" r:id="rId85" display="https://www.google.com/maps/@41.204400,-73.968900,450m/data=!3m1!1e3!4m5!3m4!1s0x0:0x0!8m2!3d41.204400!4d-73.968900" xr:uid="{7B0E55C9-8B4E-40CB-9833-C0B167723A02}"/>
    <hyperlink ref="F46" r:id="rId86" display="https://www.bing.com/maps?cp=41.204400~-73.968900&amp;style=o&amp;lvl=18&amp;dir=0&amp;sp=point.41.204400_-73.968900_Bowline Point" xr:uid="{487BE04F-A34B-4D55-A6C7-62D1FA6BE2B4}"/>
    <hyperlink ref="E47" r:id="rId87" display="https://www.google.com/maps/@35.220000,-81.759400,450m/data=!3m1!1e3!4m5!3m4!1s0x0:0x0!8m2!3d35.220000!4d-81.759400" xr:uid="{957726C8-ECC8-4F71-9285-D3965D4D30EE}"/>
    <hyperlink ref="F47" r:id="rId88" display="https://www.bing.com/maps?cp=35.220000~-81.759400&amp;style=o&amp;lvl=18&amp;dir=0&amp;sp=point.35.220000_-81.759400_James E. Rogers Energy Complex" xr:uid="{5F71C524-2891-469A-B0C7-B0398BAAE974}"/>
    <hyperlink ref="E48" r:id="rId89" display="https://www.google.com/maps/@32.905600,-97.479200,450m/data=!3m1!1e3!4m5!3m4!1s0x0:0x0!8m2!3d32.905600!4d-97.479200" xr:uid="{8FF7944A-0EE2-4C43-8F43-4D7663EB24C9}"/>
    <hyperlink ref="F48" r:id="rId90" display="https://www.bing.com/maps?cp=32.905600~-97.479200&amp;style=o&amp;lvl=18&amp;dir=0&amp;sp=point.32.905600_-97.479200_Eagle Mountain" xr:uid="{35AD1CB5-DB24-4BF3-85F3-2E55BA67A22C}"/>
    <hyperlink ref="E49" r:id="rId91" display="https://www.google.com/maps/@32.905600,-97.479200,450m/data=!3m1!1e3!4m5!3m4!1s0x0:0x0!8m2!3d32.905600!4d-97.479200" xr:uid="{22D99841-259F-4751-AF81-9F7705FB0428}"/>
    <hyperlink ref="F49" r:id="rId92" display="https://www.bing.com/maps?cp=32.905600~-97.479200&amp;style=o&amp;lvl=18&amp;dir=0&amp;sp=point.32.905600_-97.479200_Eagle Mountain" xr:uid="{E5A6682D-CAF6-487B-BAC0-A3F24E4D1165}"/>
    <hyperlink ref="E50" r:id="rId93" display="https://www.google.com/maps/@32.905600,-97.479200,450m/data=!3m1!1e3!4m5!3m4!1s0x0:0x0!8m2!3d32.905600!4d-97.479200" xr:uid="{95FA8738-0049-444B-B332-F5A734820D32}"/>
    <hyperlink ref="F50" r:id="rId94" display="https://www.bing.com/maps?cp=32.905600~-97.479200&amp;style=o&amp;lvl=18&amp;dir=0&amp;sp=point.32.905600_-97.479200_Eagle Mountain" xr:uid="{0A420A40-9860-4B3E-A618-29FDEE587AA0}"/>
    <hyperlink ref="E51" r:id="rId95" display="https://www.google.com/maps/@32.335800,-100.915600,450m/data=!3m1!1e3!4m5!3m4!1s0x0:0x0!8m2!3d32.335800!4d-100.915600" xr:uid="{F18ADFBB-EE46-43FE-99AA-5434BAFB25FF}"/>
    <hyperlink ref="F51" r:id="rId96" display="https://www.bing.com/maps?cp=32.335800~-100.915600&amp;style=o&amp;lvl=18&amp;dir=0&amp;sp=point.32.335800_-100.915600_Morgan Creek" xr:uid="{151E6619-E061-4A85-81D2-E1C42C1DE3A4}"/>
    <hyperlink ref="E52" r:id="rId97" display="https://www.google.com/maps/@31.820600,-96.054400,450m/data=!3m1!1e3!4m5!3m4!1s0x0:0x0!8m2!3d31.820600!4d-96.054400" xr:uid="{CD04152D-785E-4398-A4DF-27C322E4DEBC}"/>
    <hyperlink ref="F52" r:id="rId98" display="https://www.bing.com/maps?cp=31.820600~-96.054400&amp;style=o&amp;lvl=18&amp;dir=0&amp;sp=point.31.820600_-96.054400_Big Brown" xr:uid="{DFBF2CB4-CC06-412D-9426-A02C9EC0B162}"/>
    <hyperlink ref="E53" r:id="rId99" display="https://www.google.com/maps/@31.464700,-96.985000,450m/data=!3m1!1e3!4m5!3m4!1s0x0:0x0!8m2!3d31.464700!4d-96.985000" xr:uid="{A305126E-F1C6-4C72-B1BC-8A9BF108B99A}"/>
    <hyperlink ref="F53" r:id="rId100" display="https://www.bing.com/maps?cp=31.464700~-96.985000&amp;style=o&amp;lvl=18&amp;dir=0&amp;sp=point.31.464700_-96.985000_Lake Creek" xr:uid="{AF0E87BE-ACCD-411E-8017-8EB61AD0EB98}"/>
    <hyperlink ref="E54" r:id="rId101" display="https://www.google.com/maps/@31.464700,-96.985000,450m/data=!3m1!1e3!4m5!3m4!1s0x0:0x0!8m2!3d31.464700!4d-96.985000" xr:uid="{C65FBB06-ADBC-4B9E-8D26-A3547D281AC1}"/>
    <hyperlink ref="F54" r:id="rId102" display="https://www.bing.com/maps?cp=31.464700~-96.985000&amp;style=o&amp;lvl=18&amp;dir=0&amp;sp=point.31.464700_-96.985000_Lake Creek" xr:uid="{287A995D-39EE-4737-9152-827F7C6A36C2}"/>
    <hyperlink ref="E55" r:id="rId103" display="https://www.google.com/maps/@31.572800,-96.964200,450m/data=!3m1!1e3!4m5!3m4!1s0x0:0x0!8m2!3d31.572800!4d-96.964200" xr:uid="{FD442CA3-6F22-4DBE-B773-C03ABF7D01AA}"/>
    <hyperlink ref="F55" r:id="rId104" display="https://www.bing.com/maps?cp=31.572800~-96.964200&amp;style=o&amp;lvl=18&amp;dir=0&amp;sp=point.31.572800_-96.964200_Tradinghouse" xr:uid="{7269AF57-CEA3-4E8B-8106-78FE6E7048CE}"/>
    <hyperlink ref="E56" r:id="rId105" display="https://www.google.com/maps/@31.572800,-96.964200,450m/data=!3m1!1e3!4m5!3m4!1s0x0:0x0!8m2!3d31.572800!4d-96.964200" xr:uid="{877130B8-69E4-41EE-909D-67D77ECEBD4E}"/>
    <hyperlink ref="F56" r:id="rId106" display="https://www.bing.com/maps?cp=31.572800~-96.964200&amp;style=o&amp;lvl=18&amp;dir=0&amp;sp=point.31.572800_-96.964200_Tradinghouse" xr:uid="{262A03B3-24F6-4F21-8584-14504F062F6A}"/>
    <hyperlink ref="E57" r:id="rId107" display="https://www.google.com/maps/@33.628143,-96.367605,450m/data=!3m1!1e3!4m5!3m4!1s0x0:0x0!8m2!3d33.628143!4d-96.367605" xr:uid="{B9298304-9B9E-4F23-8427-C75A32DED882}"/>
    <hyperlink ref="F57" r:id="rId108" display="https://www.bing.com/maps?cp=33.628143~-96.367605&amp;style=o&amp;lvl=18&amp;dir=0&amp;sp=point.33.628143_-96.367605_Valley (TX)" xr:uid="{407EF25B-AFAA-4DFE-AD4F-D694FB3176E9}"/>
    <hyperlink ref="E58" r:id="rId109" display="https://www.google.com/maps/@44.540000,-88.008600,450m/data=!3m1!1e3!4m5!3m4!1s0x0:0x0!8m2!3d44.540000!4d-88.008600" xr:uid="{08036251-2CF9-4D13-BAF1-1FC5F364806C}"/>
    <hyperlink ref="F58" r:id="rId110" display="https://www.bing.com/maps?cp=44.540000~-88.008600&amp;style=o&amp;lvl=18&amp;dir=0&amp;sp=point.44.540000_-88.008600_Pulliam" xr:uid="{8948145D-95BB-427F-AB97-367121E497F0}"/>
    <hyperlink ref="E59" r:id="rId111" display="https://www.google.com/maps/@44.540000,-88.008600,450m/data=!3m1!1e3!4m5!3m4!1s0x0:0x0!8m2!3d44.540000!4d-88.008600" xr:uid="{0B63285E-BDE3-4216-9AFE-E3A4EF196130}"/>
    <hyperlink ref="F59" r:id="rId112" display="https://www.bing.com/maps?cp=44.540000~-88.008600&amp;style=o&amp;lvl=18&amp;dir=0&amp;sp=point.44.540000_-88.008600_Pulliam" xr:uid="{42CBE3A9-CF6A-42D8-97B3-9EFDB900B9AE}"/>
    <hyperlink ref="E60" r:id="rId113" display="https://www.google.com/maps/@44.082000,-87.655800,450m/data=!3m1!1e3!4m5!3m4!1s0x0:0x0!8m2!3d44.082000!4d-87.655800" xr:uid="{F6C46A92-07DD-4928-8697-9DAD68AD5974}"/>
    <hyperlink ref="F60" r:id="rId114" display="https://www.bing.com/maps?cp=44.082000~-87.655800&amp;style=o&amp;lvl=18&amp;dir=0&amp;sp=point.44.082000_-87.655800_Manitowoc" xr:uid="{A4B6F8F4-0F5B-448E-8C69-CACA52592421}"/>
    <hyperlink ref="E61" r:id="rId115" display="https://www.google.com/maps/@39.287500,-111.266389,450m/data=!3m1!1e3!4m5!3m4!1s0x0:0x0!8m2!3d39.287500!4d-111.266389" xr:uid="{EE5C5D5F-B7D9-46E0-A19B-CEAEB2632F6F}"/>
    <hyperlink ref="F61" r:id="rId116" display="https://www.bing.com/maps?cp=39.287500~-111.266389&amp;style=o&amp;lvl=18&amp;dir=0&amp;sp=point.39.287500_-111.266389_Joes Valley Dam" xr:uid="{598DCE5C-B826-4333-9F36-1A71DDAAC426}"/>
    <hyperlink ref="E62" r:id="rId117" display="https://www.google.com/maps/@39.287500,-111.266389,450m/data=!3m1!1e3!4m5!3m4!1s0x0:0x0!8m2!3d39.287500!4d-111.266389" xr:uid="{7829A612-CD89-481F-9E6C-602E19286B36}"/>
    <hyperlink ref="F62" r:id="rId118" display="https://www.bing.com/maps?cp=39.287500~-111.266389&amp;style=o&amp;lvl=18&amp;dir=0&amp;sp=point.39.287500_-111.266389_Joes Valley Dam" xr:uid="{70B00CDA-76B3-47A2-964C-F17D5347A540}"/>
    <hyperlink ref="E63" r:id="rId119" display="https://www.google.com/maps/@39.287500,-111.266389,450m/data=!3m1!1e3!4m5!3m4!1s0x0:0x0!8m2!3d39.287500!4d-111.266389" xr:uid="{5B619C8D-EB58-44BB-8D75-2768540E4510}"/>
    <hyperlink ref="F63" r:id="rId120" display="https://www.bing.com/maps?cp=39.287500~-111.266389&amp;style=o&amp;lvl=18&amp;dir=0&amp;sp=point.39.287500_-111.266389_Joes Valley Dam" xr:uid="{07A1652E-F8AA-4945-A677-EA4C423EE0BA}"/>
    <hyperlink ref="E64" r:id="rId121" display="https://www.google.com/maps/@27.053600,-80.562800,450m/data=!3m1!1e3!4m5!3m4!1s0x0:0x0!8m2!3d27.053600!4d-80.562800" xr:uid="{175CF70C-BCE4-4F46-8F10-F7729FB6C2CF}"/>
    <hyperlink ref="F64" r:id="rId122" display="https://www.bing.com/maps?cp=27.053600~-80.562800&amp;style=o&amp;lvl=18&amp;dir=0&amp;sp=point.27.053600_-80.562800_Martin" xr:uid="{B1419CD3-9B2D-46FE-87C1-AD18DF6C29F3}"/>
    <hyperlink ref="E65" r:id="rId123" display="https://www.google.com/maps/@27.053600,-80.562800,450m/data=!3m1!1e3!4m5!3m4!1s0x0:0x0!8m2!3d27.053600!4d-80.562800" xr:uid="{4879948A-01D1-4A56-880C-AEC205848268}"/>
    <hyperlink ref="F65" r:id="rId124" display="https://www.bing.com/maps?cp=27.053600~-80.562800&amp;style=o&amp;lvl=18&amp;dir=0&amp;sp=point.27.053600_-80.562800_Martin" xr:uid="{3D0F71CB-847C-4F76-8391-C64D14B4A7C4}"/>
    <hyperlink ref="E66" r:id="rId125" display="https://www.google.com/maps/@27.053600,-80.562800,450m/data=!3m1!1e3!4m5!3m4!1s0x0:0x0!8m2!3d27.053600!4d-80.562800" xr:uid="{DD907D7B-F2F7-49F3-B1AE-3EB7E6114A4B}"/>
    <hyperlink ref="F66" r:id="rId126" display="https://www.bing.com/maps?cp=27.053600~-80.562800&amp;style=o&amp;lvl=18&amp;dir=0&amp;sp=point.27.053600_-80.562800_Martin" xr:uid="{BFD7139F-2752-43D4-B516-4A98688C0118}"/>
    <hyperlink ref="E67" r:id="rId127" display="https://www.google.com/maps/@27.053600,-80.562800,450m/data=!3m1!1e3!4m5!3m4!1s0x0:0x0!8m2!3d27.053600!4d-80.562800" xr:uid="{B690BAF7-E025-4EDB-BD66-08039BF38941}"/>
    <hyperlink ref="F67" r:id="rId128" display="https://www.bing.com/maps?cp=27.053600~-80.562800&amp;style=o&amp;lvl=18&amp;dir=0&amp;sp=point.27.053600_-80.562800_Martin" xr:uid="{A7FE5DE9-78F9-4078-9EC1-8B7D7A60CA60}"/>
    <hyperlink ref="E68" r:id="rId129" display="https://www.google.com/maps/@30.726100,-91.369200,450m/data=!3m1!1e3!4m5!3m4!1s0x0:0x0!8m2!3d30.726100!4d-91.369200" xr:uid="{06052BBC-1CC3-4473-A259-F09D3C3DF376}"/>
    <hyperlink ref="F68" r:id="rId130" display="https://www.bing.com/maps?cp=30.726100~-91.369200&amp;style=o&amp;lvl=18&amp;dir=0&amp;sp=point.30.726100_-91.369200_Big Cajun 2" xr:uid="{9EDE7F8A-2509-4D1F-B26F-2DC4BB3117A4}"/>
    <hyperlink ref="E69" r:id="rId131" display="https://www.google.com/maps/@39.168100,-94.697500,450m/data=!3m1!1e3!4m5!3m4!1s0x0:0x0!8m2!3d39.168100!4d-94.697500" xr:uid="{5DB309DA-BE04-4395-A496-EE14B0CBDD0D}"/>
    <hyperlink ref="F69" r:id="rId132" display="https://www.bing.com/maps?cp=39.168100~-94.697500&amp;style=o&amp;lvl=18&amp;dir=0&amp;sp=point.39.168100_-94.697500_Nearman Creek" xr:uid="{C29E18E8-DD62-4E8C-B528-29FF79F165E2}"/>
    <hyperlink ref="E70" r:id="rId133" display="https://www.google.com/maps/@39.168100,-94.697500,450m/data=!3m1!1e3!4m5!3m4!1s0x0:0x0!8m2!3d39.168100!4d-94.697500" xr:uid="{37056D52-0144-4B46-B9FE-5EF1B4EEEA1E}"/>
    <hyperlink ref="F70" r:id="rId134" display="https://www.bing.com/maps?cp=39.168100~-94.697500&amp;style=o&amp;lvl=18&amp;dir=0&amp;sp=point.39.168100_-94.697500_Nearman Creek" xr:uid="{E5F6248D-280F-471F-9B78-BA00B543C8FE}"/>
    <hyperlink ref="E71" r:id="rId135" display="https://www.google.com/maps/@42.197800,-72.510600,450m/data=!3m1!1e3!4m5!3m4!1s0x0:0x0!8m2!3d42.197800!4d-72.510600" xr:uid="{BF3C9D66-44DF-4635-B1C7-73847806AF54}"/>
    <hyperlink ref="F71" r:id="rId136" display="https://www.bing.com/maps?cp=42.197800~-72.510600&amp;style=o&amp;lvl=18&amp;dir=0&amp;sp=point.42.197800_-72.510600_Stony Brook" xr:uid="{22F8015E-02CF-4416-9B10-A1397B111CB0}"/>
    <hyperlink ref="E72" r:id="rId137" display="https://www.google.com/maps/@42.197800,-72.510600,450m/data=!3m1!1e3!4m5!3m4!1s0x0:0x0!8m2!3d42.197800!4d-72.510600" xr:uid="{A80E3A75-3573-41B2-93B7-B7572C3EDDEF}"/>
    <hyperlink ref="F72" r:id="rId138" display="https://www.bing.com/maps?cp=42.197800~-72.510600&amp;style=o&amp;lvl=18&amp;dir=0&amp;sp=point.42.197800_-72.510600_Stony Brook" xr:uid="{A11B2C98-3B8A-4391-AF8A-08B20526C6ED}"/>
    <hyperlink ref="E73" r:id="rId139" display="https://www.google.com/maps/@36.453070,-97.052790,450m/data=!3m1!1e3!4m5!3m4!1s0x0:0x0!8m2!3d36.453070!4d-97.052790" xr:uid="{18B23271-D3C2-4FEB-A7C1-0E90703B1FBE}"/>
    <hyperlink ref="F73" r:id="rId140" display="https://www.bing.com/maps?cp=36.453070~-97.052790&amp;style=o&amp;lvl=18&amp;dir=0&amp;sp=point.36.453070_-97.052790_Sooner" xr:uid="{3870BB2C-493A-46CA-9541-44559FB01703}"/>
    <hyperlink ref="E74" r:id="rId141" display="https://www.google.com/maps/@34.298300,-81.315300,450m/data=!3m1!1e3!4m5!3m4!1s0x0:0x0!8m2!3d34.298300!4d-81.315300" xr:uid="{33D67897-AC7E-46C9-8874-EE736009C772}"/>
    <hyperlink ref="F74" r:id="rId142" display="https://www.bing.com/maps?cp=34.298300~-81.315300&amp;style=o&amp;lvl=18&amp;dir=0&amp;sp=point.34.298300_-81.315300_V C Summer" xr:uid="{9985591A-CD51-4091-869E-11099BC588E9}"/>
    <hyperlink ref="E75" r:id="rId143" display="https://www.google.com/maps/@34.298300,-81.315300,450m/data=!3m1!1e3!4m5!3m4!1s0x0:0x0!8m2!3d34.298300!4d-81.315300" xr:uid="{01682BF4-D3F9-4102-B1C6-6968BEACEFA8}"/>
    <hyperlink ref="F75" r:id="rId144" display="https://www.bing.com/maps?cp=34.298300~-81.315300&amp;style=o&amp;lvl=18&amp;dir=0&amp;sp=point.34.298300_-81.315300_V C Summer" xr:uid="{476B0BEE-A78B-4BCC-B054-50B4906AC1B3}"/>
    <hyperlink ref="E76" r:id="rId145" display="https://www.google.com/maps/@32.260600,-94.570600,450m/data=!3m1!1e3!4m5!3m4!1s0x0:0x0!8m2!3d32.260600!4d-94.570600" xr:uid="{317A645B-86D9-4CA2-B7CF-BB9C88D19664}"/>
    <hyperlink ref="F76" r:id="rId146" display="https://www.bing.com/maps?cp=32.260600~-94.570600&amp;style=o&amp;lvl=18&amp;dir=0&amp;sp=point.32.260600_-94.570600_Martin Lake" xr:uid="{430D0E65-8DE0-4544-949B-DA943CCD1EA6}"/>
    <hyperlink ref="E77" r:id="rId147" display="https://www.google.com/maps/@33.091700,-95.041700,450m/data=!3m1!1e3!4m5!3m4!1s0x0:0x0!8m2!3d33.091700!4d-95.041700" xr:uid="{40491C3C-9239-4B00-A196-8B6DD53871AA}"/>
    <hyperlink ref="F77" r:id="rId148" display="https://www.bing.com/maps?cp=33.091700~-95.041700&amp;style=o&amp;lvl=18&amp;dir=0&amp;sp=point.33.091700_-95.041700_Monticello" xr:uid="{91225285-B32A-43EA-AF80-00C9902EC25C}"/>
    <hyperlink ref="E78" r:id="rId149" display="https://www.google.com/maps/@31.180300,-96.486600,450m/data=!3m1!1e3!4m5!3m4!1s0x0:0x0!8m2!3d31.180300!4d-96.486600" xr:uid="{EC2EBDB8-BF19-4666-AAC3-92E8BA096237}"/>
    <hyperlink ref="F78" r:id="rId150" display="https://www.bing.com/maps?cp=31.180300~-96.486600&amp;style=o&amp;lvl=18&amp;dir=0&amp;sp=point.31.180300_-96.486600_Oak Grove (TX)" xr:uid="{AB62EA7D-A487-488D-8A6C-5CF1C473A8DA}"/>
    <hyperlink ref="E79" r:id="rId151" display="https://www.google.com/maps/@31.180300,-96.486600,450m/data=!3m1!1e3!4m5!3m4!1s0x0:0x0!8m2!3d31.180300!4d-96.486600" xr:uid="{A0C51932-B555-4495-9BCF-C76E54A97167}"/>
    <hyperlink ref="F79" r:id="rId152" display="https://www.bing.com/maps?cp=31.180300~-96.486600&amp;style=o&amp;lvl=18&amp;dir=0&amp;sp=point.31.180300_-96.486600_Oak Grove (TX)" xr:uid="{B70A7B6E-F853-4D2E-85A9-04D3A6C87CFC}"/>
    <hyperlink ref="E80" r:id="rId153" display="https://www.google.com/maps/@43.930462,-116.437172,450m/data=!3m1!1e3!4m5!3m4!1s0x0:0x0!8m2!3d43.930462!4d-116.437172" xr:uid="{DD6D30F9-3C62-451E-BBAB-C187A85BFFCC}"/>
    <hyperlink ref="F80" r:id="rId154" display="https://www.bing.com/maps?cp=43.930462~-116.437172&amp;style=o&amp;lvl=18&amp;dir=0&amp;sp=point.43.930462_-116.437172_Black Canyon" xr:uid="{79FA07FE-F38F-44BF-83F3-9171EC860B6E}"/>
    <hyperlink ref="E81" r:id="rId155" display="https://www.google.com/maps/@21.899583,-159.585042,450m/data=!3m1!1e3!4m5!3m4!1s0x0:0x0!8m2!3d21.899583!4d-159.585042" xr:uid="{46D4D517-5167-463C-9751-63D7B1AE21D2}"/>
    <hyperlink ref="F81" r:id="rId156" display="https://www.bing.com/maps?cp=21.899583~-159.585042&amp;style=o&amp;lvl=18&amp;dir=0&amp;sp=point.21.899583_-159.585042_Port Allen (HI)" xr:uid="{116D7603-939A-48BB-A2AB-78B4B0968B59}"/>
    <hyperlink ref="E82" r:id="rId157" display="https://www.google.com/maps/@38.327778,-75.217222,450m/data=!3m1!1e3!4m5!3m4!1s0x0:0x0!8m2!3d38.327778!4d-75.217222" xr:uid="{4672A41A-2278-473C-9494-8FC4C153D0C8}"/>
    <hyperlink ref="F82" r:id="rId158" display="https://www.bing.com/maps?cp=38.327778~-75.217222&amp;style=o&amp;lvl=18&amp;dir=0&amp;sp=point.38.327778_-75.217222_Berlin" xr:uid="{EF6B81DE-87D5-413B-9FA0-9F89BFB4E096}"/>
    <hyperlink ref="E83" r:id="rId159" display="https://www.google.com/maps/@38.327778,-75.217222,450m/data=!3m1!1e3!4m5!3m4!1s0x0:0x0!8m2!3d38.327778!4d-75.217222" xr:uid="{14C37E73-818C-4B7F-930C-88375BC2B75A}"/>
    <hyperlink ref="F83" r:id="rId160" display="https://www.bing.com/maps?cp=38.327778~-75.217222&amp;style=o&amp;lvl=18&amp;dir=0&amp;sp=point.38.327778_-75.217222_Berlin" xr:uid="{3A86D614-843A-44D5-B212-4843D1017E90}"/>
    <hyperlink ref="E84" r:id="rId161" display="https://www.google.com/maps/@33.333056,-118.310278,450m/data=!3m1!1e3!4m5!3m4!1s0x0:0x0!8m2!3d33.333056!4d-118.310278" xr:uid="{BED1DEBF-E63F-4C05-9366-4C5048AC3026}"/>
    <hyperlink ref="F84" r:id="rId162" display="https://www.bing.com/maps?cp=33.333056~-118.310278&amp;style=o&amp;lvl=18&amp;dir=0&amp;sp=point.33.333056_-118.310278_Pebbly Beach Generating Station Hybrid" xr:uid="{29B24EC2-A881-4B29-8A5D-8F4000177832}"/>
    <hyperlink ref="E85" r:id="rId163" display="https://www.google.com/maps/@33.333056,-118.310278,450m/data=!3m1!1e3!4m5!3m4!1s0x0:0x0!8m2!3d33.333056!4d-118.310278" xr:uid="{03A2EFD1-8AD7-4B02-B5BA-E0D7C03ABBEF}"/>
    <hyperlink ref="F85" r:id="rId164" display="https://www.bing.com/maps?cp=33.333056~-118.310278&amp;style=o&amp;lvl=18&amp;dir=0&amp;sp=point.33.333056_-118.310278_Pebbly Beach Generating Station Hybrid" xr:uid="{B200AC8B-C503-4C0E-A1FF-8A06AE011048}"/>
    <hyperlink ref="E86" r:id="rId165" display="https://www.google.com/maps/@34.015800,-95.320600,450m/data=!3m1!1e3!4m5!3m4!1s0x0:0x0!8m2!3d34.015800!4d-95.320600" xr:uid="{409B9E8F-4699-417C-BAD3-89CB6A83B770}"/>
    <hyperlink ref="F86" r:id="rId166" display="https://www.bing.com/maps?cp=34.015800~-95.320600&amp;style=o&amp;lvl=18&amp;dir=0&amp;sp=point.34.015800_-95.320600_Hugo" xr:uid="{FEFEE582-969D-46A2-8C99-0F5C328225A1}"/>
    <hyperlink ref="E87" r:id="rId167" display="https://www.google.com/maps/@31.091925,-96.695030,450m/data=!3m1!1e3!4m5!3m4!1s0x0:0x0!8m2!3d31.091925!4d-96.695030" xr:uid="{AD33EC7C-2C55-4259-ADC5-0A30D14CE863}"/>
    <hyperlink ref="F87" r:id="rId168" display="https://www.bing.com/maps?cp=31.091925~-96.695030&amp;style=o&amp;lvl=18&amp;dir=0&amp;sp=point.31.091925_-96.695030_Major Oak Power" xr:uid="{AF2C2ABC-2AF7-43A7-A6B1-C90F1435AD26}"/>
    <hyperlink ref="E105" r:id="rId169" display="https://www.google.com/maps/@27.728600,-81.989700,450m/data=!3m1!1e3!4m5!3m4!1s0x0:0x0!8m2!3d27.728600!4d-81.989700" xr:uid="{D853BFD1-7491-4034-A2A4-290770487785}"/>
    <hyperlink ref="F105" r:id="rId170" display="https://www.bing.com/maps?cp=27.728600~-81.989700&amp;style=o&amp;lvl=18&amp;dir=0&amp;sp=point.27.728600_-81.989700_Polk" xr:uid="{D71B434D-EA8D-4E31-9A37-4C4FB394CE58}"/>
    <hyperlink ref="E106" r:id="rId171" display="https://www.google.com/maps/@27.728600,-81.989700,450m/data=!3m1!1e3!4m5!3m4!1s0x0:0x0!8m2!3d27.728600!4d-81.989700" xr:uid="{F8963EE7-C1C4-4F27-AB32-7F8EEF505463}"/>
    <hyperlink ref="F106" r:id="rId172" display="https://www.bing.com/maps?cp=27.728600~-81.989700&amp;style=o&amp;lvl=18&amp;dir=0&amp;sp=point.27.728600_-81.989700_Polk" xr:uid="{93665691-D2D1-4361-8AEE-4D79CCD640C1}"/>
    <hyperlink ref="E107" r:id="rId173" display="https://www.google.com/maps/@27.728600,-81.989700,450m/data=!3m1!1e3!4m5!3m4!1s0x0:0x0!8m2!3d27.728600!4d-81.989700" xr:uid="{352585AB-D9A1-47F8-B601-EA34F4C46C31}"/>
    <hyperlink ref="F107" r:id="rId174" display="https://www.bing.com/maps?cp=27.728600~-81.989700&amp;style=o&amp;lvl=18&amp;dir=0&amp;sp=point.27.728600_-81.989700_Polk" xr:uid="{B2194673-FB47-4FC9-B029-B9BE49D6895B}"/>
    <hyperlink ref="E108" r:id="rId175" display="https://www.google.com/maps/@27.728600,-81.989700,450m/data=!3m1!1e3!4m5!3m4!1s0x0:0x0!8m2!3d27.728600!4d-81.989700" xr:uid="{A10C737B-C64B-4D59-931E-1B3615399D7A}"/>
    <hyperlink ref="F108" r:id="rId176" display="https://www.bing.com/maps?cp=27.728600~-81.989700&amp;style=o&amp;lvl=18&amp;dir=0&amp;sp=point.27.728600_-81.989700_Polk" xr:uid="{F3129930-D33A-408D-8461-8F40D3C13808}"/>
    <hyperlink ref="E111" r:id="rId177" display="https://www.google.com/maps/@27.788215,-81.869983,450m/data=!3m1!1e3!4m5!3m4!1s0x0:0x0!8m2!3d27.788215!4d-81.869983" xr:uid="{F4C506D1-C262-468F-988F-50B792C2817E}"/>
    <hyperlink ref="F111" r:id="rId178" display="https://www.bing.com/maps?cp=27.788215~-81.869983&amp;style=o&amp;lvl=18&amp;dir=0&amp;sp=point.27.788215_-81.869983_Hines Energy Complex" xr:uid="{50934E79-9AF1-4846-A539-885121E2CEA2}"/>
    <hyperlink ref="E112" r:id="rId179" display="https://www.google.com/maps/@27.788215,-81.869983,450m/data=!3m1!1e3!4m5!3m4!1s0x0:0x0!8m2!3d27.788215!4d-81.869983" xr:uid="{8DD829D2-8B19-43E9-86C4-130A219AD0C2}"/>
    <hyperlink ref="F112" r:id="rId180" display="https://www.bing.com/maps?cp=27.788215~-81.869983&amp;style=o&amp;lvl=18&amp;dir=0&amp;sp=point.27.788215_-81.869983_Hines Energy Complex" xr:uid="{0905D850-433A-490E-ABDC-0CC2A431FC2E}"/>
    <hyperlink ref="E113" r:id="rId181" display="https://www.google.com/maps/@27.641667,-81.962500,450m/data=!3m1!1e3!4m5!3m4!1s0x0:0x0!8m2!3d27.641667!4d-81.962500" xr:uid="{D2ECE4D3-D344-4260-A8D0-28B9A57F48A4}"/>
    <hyperlink ref="F113" r:id="rId182" display="https://www.bing.com/maps?cp=27.641667~-81.962500&amp;style=o&amp;lvl=18&amp;dir=0&amp;sp=point.27.641667_-81.962500_Midulla Generating Station" xr:uid="{4E1BEC38-A1E0-47B7-A1D8-9EE1ED22C3B7}"/>
    <hyperlink ref="E114" r:id="rId183" display="https://www.google.com/maps/@27.641667,-81.962500,450m/data=!3m1!1e3!4m5!3m4!1s0x0:0x0!8m2!3d27.641667!4d-81.962500" xr:uid="{82B45497-138A-4E8A-8C3E-1FC3D1521769}"/>
    <hyperlink ref="F114" r:id="rId184" display="https://www.bing.com/maps?cp=27.641667~-81.962500&amp;style=o&amp;lvl=18&amp;dir=0&amp;sp=point.27.641667_-81.962500_Midulla Generating Station" xr:uid="{68601EA0-F6E6-469D-9660-C2E19B96A5D2}"/>
    <hyperlink ref="E115" r:id="rId185" display="https://www.google.com/maps/@27.641667,-81.962500,450m/data=!3m1!1e3!4m5!3m4!1s0x0:0x0!8m2!3d27.641667!4d-81.962500" xr:uid="{7AD2717F-FB56-49ED-B6BB-10EBA039EF61}"/>
    <hyperlink ref="F115" r:id="rId186" display="https://www.bing.com/maps?cp=27.641667~-81.962500&amp;style=o&amp;lvl=18&amp;dir=0&amp;sp=point.27.641667_-81.962500_Midulla Generating Station" xr:uid="{0CF07DF1-0B95-4C66-9D40-A65A5E80C1A2}"/>
    <hyperlink ref="E116" r:id="rId187" display="https://www.google.com/maps/@33.436637,-80.847389,450m/data=!3m1!1e3!4m5!3m4!1s0x0:0x0!8m2!3d33.436637!4d-80.847389" xr:uid="{DE8A58A3-B776-4EAA-A008-14EB51413116}"/>
    <hyperlink ref="F116" r:id="rId188" display="https://www.bing.com/maps?cp=33.436637~-80.847389&amp;style=o&amp;lvl=18&amp;dir=0&amp;sp=point.33.436637_-80.847389_Rowesville Rd Plant" xr:uid="{C3218B94-5B76-4CDE-98C7-63F39B9F0269}"/>
    <hyperlink ref="E117" r:id="rId189" display="https://www.google.com/maps/@33.436637,-80.847389,450m/data=!3m1!1e3!4m5!3m4!1s0x0:0x0!8m2!3d33.436637!4d-80.847389" xr:uid="{6FADD800-7024-4CAF-B9B5-AB9A8F43D823}"/>
    <hyperlink ref="F117" r:id="rId190" display="https://www.bing.com/maps?cp=33.436637~-80.847389&amp;style=o&amp;lvl=18&amp;dir=0&amp;sp=point.33.436637_-80.847389_Rowesville Rd Plant" xr:uid="{65951384-FC23-4F90-B58A-E61384EB1099}"/>
    <hyperlink ref="E131" r:id="rId191" display="https://www.google.com/maps/@32.607800,-85.097500,450m/data=!3m1!1e3!4m5!3m4!1s0x0:0x0!8m2!3d32.607800!4d-85.097500" xr:uid="{7A9BAEBF-155E-45B4-9B0C-D1BD87C37164}"/>
    <hyperlink ref="F131" r:id="rId192" display="https://www.bing.com/maps?cp=32.607800~-85.097500&amp;style=o&amp;lvl=18&amp;dir=0&amp;sp=point.32.607800_-85.097500_H Allen Franklin Combined Cycle" xr:uid="{13A81B89-A8FF-455A-A4E2-FA780E1AC530}"/>
    <hyperlink ref="E132" r:id="rId193" display="https://www.google.com/maps/@32.607800,-85.097500,450m/data=!3m1!1e3!4m5!3m4!1s0x0:0x0!8m2!3d32.607800!4d-85.097500" xr:uid="{A37B816B-239B-4494-8D28-623E3E91E6CA}"/>
    <hyperlink ref="F132" r:id="rId194" display="https://www.bing.com/maps?cp=32.607800~-85.097500&amp;style=o&amp;lvl=18&amp;dir=0&amp;sp=point.32.607800_-85.097500_H Allen Franklin Combined Cycle" xr:uid="{310FFDEC-7345-4583-A0A7-07C431496D50}"/>
    <hyperlink ref="E133" r:id="rId195" display="https://www.google.com/maps/@32.607800,-85.097500,450m/data=!3m1!1e3!4m5!3m4!1s0x0:0x0!8m2!3d32.607800!4d-85.097500" xr:uid="{A8F5D6C1-C299-45CB-858B-A05B628A372F}"/>
    <hyperlink ref="F133" r:id="rId196" display="https://www.bing.com/maps?cp=32.607800~-85.097500&amp;style=o&amp;lvl=18&amp;dir=0&amp;sp=point.32.607800_-85.097500_H Allen Franklin Combined Cycle" xr:uid="{1BF07EDE-3AAB-4A84-9717-FFE920EFAF22}"/>
    <hyperlink ref="E141" r:id="rId197" display="https://www.google.com/maps/@27.627778,-81.845000,450m/data=!3m1!1e3!4m5!3m4!1s0x0:0x0!8m2!3d27.627778!4d-81.845000" xr:uid="{F7ED9DDF-D21C-4B75-94DB-FB5C3C1DCBA7}"/>
    <hyperlink ref="F141" r:id="rId198" display="https://www.bing.com/maps?cp=27.627778~-81.845000&amp;style=o&amp;lvl=18&amp;dir=0&amp;sp=point.27.627778_-81.845000_Unknown" xr:uid="{E6C603E7-957A-4956-B9DC-0F3966051B8A}"/>
    <hyperlink ref="E142" r:id="rId199" display="https://www.google.com/maps/@27.627778,-81.845000,450m/data=!3m1!1e3!4m5!3m4!1s0x0:0x0!8m2!3d27.627778!4d-81.845000" xr:uid="{4F3C7E62-9941-4354-AF2D-6E5E7137C0C0}"/>
    <hyperlink ref="F142" r:id="rId200" display="https://www.bing.com/maps?cp=27.627778~-81.845000&amp;style=o&amp;lvl=18&amp;dir=0&amp;sp=point.27.627778_-81.845000_Unknown" xr:uid="{85DBE73D-20B7-4AD0-82E0-22E53C187C67}"/>
    <hyperlink ref="E143" r:id="rId201" display="https://www.google.com/maps/@27.627778,-81.845000,450m/data=!3m1!1e3!4m5!3m4!1s0x0:0x0!8m2!3d27.627778!4d-81.845000" xr:uid="{09D22881-5584-4089-960E-A020AA7ABB97}"/>
    <hyperlink ref="F143" r:id="rId202" display="https://www.bing.com/maps?cp=27.627778~-81.845000&amp;style=o&amp;lvl=18&amp;dir=0&amp;sp=point.27.627778_-81.845000_Unknown" xr:uid="{E5D2C635-CD52-477B-9C2E-3552281B7848}"/>
    <hyperlink ref="E144" r:id="rId203" display="https://www.google.com/maps/@27.627778,-81.845000,450m/data=!3m1!1e3!4m5!3m4!1s0x0:0x0!8m2!3d27.627778!4d-81.845000" xr:uid="{B431312A-C2F7-486A-BFE6-1127AE1B18D8}"/>
    <hyperlink ref="F144" r:id="rId204" display="https://www.bing.com/maps?cp=27.627778~-81.845000&amp;style=o&amp;lvl=18&amp;dir=0&amp;sp=point.27.627778_-81.845000_Unknown" xr:uid="{3D162FBC-B91A-4394-9DED-070DB1380316}"/>
    <hyperlink ref="E145" r:id="rId205" display="https://www.google.com/maps/@27.627778,-81.845000,450m/data=!3m1!1e3!4m5!3m4!1s0x0:0x0!8m2!3d27.627778!4d-81.845000" xr:uid="{FB750C10-7EDE-4DD4-B039-A52976E037D9}"/>
    <hyperlink ref="F145" r:id="rId206" display="https://www.bing.com/maps?cp=27.627778~-81.845000&amp;style=o&amp;lvl=18&amp;dir=0&amp;sp=point.27.627778_-81.845000_Unknown" xr:uid="{06E1FCAD-1301-4FE9-9D8F-45B206B65B05}"/>
    <hyperlink ref="E146" r:id="rId207" display="https://www.google.com/maps/@27.627778,-81.845000,450m/data=!3m1!1e3!4m5!3m4!1s0x0:0x0!8m2!3d27.627778!4d-81.845000" xr:uid="{8295323B-49D3-428C-9BA6-292824AA84D4}"/>
    <hyperlink ref="F146" r:id="rId208" display="https://www.bing.com/maps?cp=27.627778~-81.845000&amp;style=o&amp;lvl=18&amp;dir=0&amp;sp=point.27.627778_-81.845000_Unknown" xr:uid="{FC1B4D52-13D0-47E3-8324-B781E9E2FA48}"/>
    <hyperlink ref="E147" r:id="rId209" display="https://www.google.com/maps/@27.627778,-81.845000,450m/data=!3m1!1e3!4m5!3m4!1s0x0:0x0!8m2!3d27.627778!4d-81.845000" xr:uid="{D2420B51-BCCC-434F-B1D8-585CADFD330B}"/>
    <hyperlink ref="F147" r:id="rId210" display="https://www.bing.com/maps?cp=27.627778~-81.845000&amp;style=o&amp;lvl=18&amp;dir=0&amp;sp=point.27.627778_-81.845000_Unknown" xr:uid="{D1888E31-3EEB-4535-BEC7-A69796BAB3D0}"/>
    <hyperlink ref="E148" r:id="rId211" display="https://www.google.com/maps/@27.627778,-81.845000,450m/data=!3m1!1e3!4m5!3m4!1s0x0:0x0!8m2!3d27.627778!4d-81.845000" xr:uid="{278A3169-AD21-4FC9-810E-2A1575682BC1}"/>
    <hyperlink ref="F148" r:id="rId212" display="https://www.bing.com/maps?cp=27.627778~-81.845000&amp;style=o&amp;lvl=18&amp;dir=0&amp;sp=point.27.627778_-81.845000_Unknown" xr:uid="{E2DABAE8-43B2-4188-8F2D-B7C12B276556}"/>
    <hyperlink ref="E151" r:id="rId213" display="https://www.google.com/maps/@36.868206,-89.840173,450m/data=!3m1!1e3!4m5!3m4!1s0x0:0x0!8m2!3d36.868206!4d-89.840173" xr:uid="{B9C3179F-B8B2-43FC-BCDE-040162E06009}"/>
    <hyperlink ref="F151" r:id="rId214" display="https://www.bing.com/maps?cp=36.868206~-89.840173&amp;style=o&amp;lvl=18&amp;dir=0&amp;sp=point.36.868206_-89.840173_Essex" xr:uid="{89A06553-3773-4600-9C42-CF6B0D546517}"/>
    <hyperlink ref="E152" r:id="rId215" display="https://www.google.com/maps/@40.086400,-109.284400,450m/data=!3m1!1e3!4m5!3m4!1s0x0:0x0!8m2!3d40.086400!4d-109.284400" xr:uid="{E5AF9352-121F-4CAA-A39E-3024DD43AF93}"/>
    <hyperlink ref="F152" r:id="rId216" display="https://www.bing.com/maps?cp=40.086400~-109.284400&amp;style=o&amp;lvl=18&amp;dir=0&amp;sp=point.40.086400_-109.284400_Bonanza" xr:uid="{83A0C8C6-FB17-43CA-8607-DE344585F3CE}"/>
    <hyperlink ref="E153" r:id="rId217" display="https://www.google.com/maps/@38.744300,-77.497400,450m/data=!3m1!1e3!4m5!3m4!1s0x0:0x0!8m2!3d38.744300!4d-77.497400" xr:uid="{31C079CC-697E-4A8A-A88E-FAB7B8DC80B8}"/>
    <hyperlink ref="F153" r:id="rId218" display="https://www.bing.com/maps?cp=38.744300~-77.497400&amp;style=o&amp;lvl=18&amp;dir=0&amp;sp=point.38.744300_-77.497400_Dominion/Lo Mar" xr:uid="{FCD86798-4EBA-474F-8CAD-6DD47886B02C}"/>
    <hyperlink ref="E154" r:id="rId219" display="https://www.google.com/maps/@38.744300,-77.497400,450m/data=!3m1!1e3!4m5!3m4!1s0x0:0x0!8m2!3d38.744300!4d-77.497400" xr:uid="{E82A90CE-C1AD-405D-8824-5B2E7D2BA40C}"/>
    <hyperlink ref="F154" r:id="rId220" display="https://www.bing.com/maps?cp=38.744300~-77.497400&amp;style=o&amp;lvl=18&amp;dir=0&amp;sp=point.38.744300_-77.497400_Dominion/Lo Mar" xr:uid="{200920F2-66AA-489D-A1EC-335B76EF2BC9}"/>
    <hyperlink ref="E155" r:id="rId221" display="https://www.google.com/maps/@38.744300,-77.497400,450m/data=!3m1!1e3!4m5!3m4!1s0x0:0x0!8m2!3d38.744300!4d-77.497400" xr:uid="{5D906FD8-F8A1-4176-BCDF-2389B29914C1}"/>
    <hyperlink ref="F155" r:id="rId222" display="https://www.bing.com/maps?cp=38.744300~-77.497400&amp;style=o&amp;lvl=18&amp;dir=0&amp;sp=point.38.744300_-77.497400_Dominion/Lo Mar" xr:uid="{A9587B3D-A85C-4DFA-9D10-0555C24A1053}"/>
    <hyperlink ref="E156" r:id="rId223" display="https://www.google.com/maps/@45.801549,-120.167176,450m/data=!3m1!1e3!4m5!3m4!1s0x0:0x0!8m2!3d45.801549!4d-120.167176" xr:uid="{F84338C0-C991-498E-B642-BFADA03A821C}"/>
    <hyperlink ref="F156" r:id="rId224" display="https://www.bing.com/maps?cp=45.801549~-120.167176&amp;style=o&amp;lvl=18&amp;dir=0&amp;sp=point.45.801549_-120.167176_Roosevelt Biogas 1" xr:uid="{7E46F9B0-14BC-483C-8A0A-892884BC09AD}"/>
    <hyperlink ref="E157" r:id="rId225" display="https://www.google.com/maps/@34.347734,-82.774478,450m/data=!3m1!1e3!4m5!3m4!1s0x0:0x0!8m2!3d34.347734!4d-82.774478" xr:uid="{CEEC3212-BE28-4775-8519-E0F3370DD8AC}"/>
    <hyperlink ref="F157" r:id="rId226" display="https://www.bing.com/maps?cp=34.347734~-82.774478&amp;style=o&amp;lvl=18&amp;dir=0&amp;sp=point.34.347734_-82.774478_John S Rainey" xr:uid="{F16CBCD7-08FC-41F6-91E7-BCABE5053B07}"/>
    <hyperlink ref="E158" r:id="rId227" display="https://www.google.com/maps/@34.347734,-82.774478,450m/data=!3m1!1e3!4m5!3m4!1s0x0:0x0!8m2!3d34.347734!4d-82.774478" xr:uid="{22755D27-2B77-404C-9612-77AE6510F60F}"/>
    <hyperlink ref="F158" r:id="rId228" display="https://www.bing.com/maps?cp=34.347734~-82.774478&amp;style=o&amp;lvl=18&amp;dir=0&amp;sp=point.34.347734_-82.774478_John S Rainey" xr:uid="{74AECA61-AFF3-4582-A7A2-CEE03E943338}"/>
    <hyperlink ref="E159" r:id="rId229" display="https://www.google.com/maps/@34.347734,-82.774478,450m/data=!3m1!1e3!4m5!3m4!1s0x0:0x0!8m2!3d34.347734!4d-82.774478" xr:uid="{20F9B95E-86C3-4951-942D-D6794FCD6BC1}"/>
    <hyperlink ref="F159" r:id="rId230" display="https://www.bing.com/maps?cp=34.347734~-82.774478&amp;style=o&amp;lvl=18&amp;dir=0&amp;sp=point.34.347734_-82.774478_John S Rainey" xr:uid="{DEF03CBE-DE4F-41F8-808B-6C2BDC3D76F0}"/>
    <hyperlink ref="E160" r:id="rId231" display="https://www.google.com/maps/@39.719010,-76.159760,450m/data=!3m1!1e3!4m5!3m4!1s0x0:0x0!8m2!3d39.719010!4d-76.159760" xr:uid="{06292DDA-E9CE-4AEE-A4D1-0822CAA8A75A}"/>
    <hyperlink ref="F160" r:id="rId232" display="https://www.bing.com/maps?cp=39.719010~-76.159760&amp;style=o&amp;lvl=18&amp;dir=0&amp;sp=point.39.719010_-76.159760_Essential Power Rock Springs LLC" xr:uid="{835C27E4-C330-4ECB-9092-23780A29EF7B}"/>
    <hyperlink ref="E161" r:id="rId233" display="https://www.google.com/maps/@39.719010,-76.159760,450m/data=!3m1!1e3!4m5!3m4!1s0x0:0x0!8m2!3d39.719010!4d-76.159760" xr:uid="{132A7E3F-0A0A-48C5-A2DB-0C3F36EC7551}"/>
    <hyperlink ref="F161" r:id="rId234" display="https://www.bing.com/maps?cp=39.719010~-76.159760&amp;style=o&amp;lvl=18&amp;dir=0&amp;sp=point.39.719010_-76.159760_Essential Power Rock Springs LLC" xr:uid="{F3863AD6-51C8-4876-A379-84B8C8BA44DA}"/>
    <hyperlink ref="E162" r:id="rId235" display="https://www.google.com/maps/@38.528300,-77.768100,450m/data=!3m1!1e3!4m5!3m4!1s0x0:0x0!8m2!3d38.528300!4d-77.768100" xr:uid="{4F5CC400-3D7A-40A2-A487-48C042EDCE62}"/>
    <hyperlink ref="F162" r:id="rId236" display="https://www.bing.com/maps?cp=38.528300~-77.768100&amp;style=o&amp;lvl=18&amp;dir=0&amp;sp=point.38.528300_-77.768100_Marsh Run Generation Facility" xr:uid="{09FAF262-8294-4051-A7F1-35631D3E6371}"/>
    <hyperlink ref="E163" r:id="rId237" display="https://www.google.com/maps/@44.902814,-91.568096,450m/data=!3m1!1e3!4m5!3m4!1s0x0:0x0!8m2!3d44.902814!4d-91.568096" xr:uid="{5E73811E-C43B-4AF0-B3E2-51612F18157D}"/>
    <hyperlink ref="F163" r:id="rId238" display="https://www.bing.com/maps?cp=44.902814~-91.568096&amp;style=o&amp;lvl=18&amp;dir=0&amp;sp=point.44.902814_-91.568096_Elk Mound" xr:uid="{8C0ABF72-8C63-454F-852A-444A22E893EF}"/>
    <hyperlink ref="E164" r:id="rId239" display="https://www.google.com/maps/@44.902814,-91.568096,450m/data=!3m1!1e3!4m5!3m4!1s0x0:0x0!8m2!3d44.902814!4d-91.568096" xr:uid="{C9C6F890-5B54-4978-8AAA-DB90ED65D45F}"/>
    <hyperlink ref="F164" r:id="rId240" display="https://www.bing.com/maps?cp=44.902814~-91.568096&amp;style=o&amp;lvl=18&amp;dir=0&amp;sp=point.44.902814_-91.568096_Elk Mound" xr:uid="{F74354FD-051C-4A6E-9838-B254F854A17B}"/>
    <hyperlink ref="E165" r:id="rId241" display="https://www.google.com/maps/@27.907200,-82.423100,450m/data=!3m1!1e3!4m5!3m4!1s0x0:0x0!8m2!3d27.907200!4d-82.423100" xr:uid="{7F9A3A03-A395-4B4A-ACE8-A66C088F0FCB}"/>
    <hyperlink ref="F165" r:id="rId242" display="https://www.bing.com/maps?cp=27.907200~-82.423100&amp;style=o&amp;lvl=18&amp;dir=0&amp;sp=point.27.907200_-82.423100_H L Culbreath Bayside Power Station" xr:uid="{A36A2577-E387-4B48-B55B-C17873FED7C4}"/>
    <hyperlink ref="E166" r:id="rId243" display="https://www.google.com/maps/@27.907200,-82.423100,450m/data=!3m1!1e3!4m5!3m4!1s0x0:0x0!8m2!3d27.907200!4d-82.423100" xr:uid="{A6D84689-5D59-4DA4-863B-46954F0A3EEA}"/>
    <hyperlink ref="F166" r:id="rId244" display="https://www.bing.com/maps?cp=27.907200~-82.423100&amp;style=o&amp;lvl=18&amp;dir=0&amp;sp=point.27.907200_-82.423100_H L Culbreath Bayside Power Station" xr:uid="{5CF65413-D6F4-43B3-8FE7-FC1E79270FB9}"/>
    <hyperlink ref="E167" r:id="rId245" display="https://www.google.com/maps/@27.907200,-82.423100,450m/data=!3m1!1e3!4m5!3m4!1s0x0:0x0!8m2!3d27.907200!4d-82.423100" xr:uid="{0E4FA021-DA9C-4AC2-BAD4-BBDA79904427}"/>
    <hyperlink ref="F167" r:id="rId246" display="https://www.bing.com/maps?cp=27.907200~-82.423100&amp;style=o&amp;lvl=18&amp;dir=0&amp;sp=point.27.907200_-82.423100_H L Culbreath Bayside Power Station" xr:uid="{3CA37AA0-678D-430A-9D6E-5FF0F1638EF7}"/>
    <hyperlink ref="E168" r:id="rId247" display="https://www.google.com/maps/@27.907200,-82.423100,450m/data=!3m1!1e3!4m5!3m4!1s0x0:0x0!8m2!3d27.907200!4d-82.423100" xr:uid="{36FCC016-BC17-46D9-B34F-BCCD24E63E15}"/>
    <hyperlink ref="F168" r:id="rId248" display="https://www.bing.com/maps?cp=27.907200~-82.423100&amp;style=o&amp;lvl=18&amp;dir=0&amp;sp=point.27.907200_-82.423100_H L Culbreath Bayside Power Station" xr:uid="{770AE8D8-4896-49D0-A4E2-8CD65AB5E8E9}"/>
    <hyperlink ref="E192" r:id="rId249" display="https://www.google.com/maps/@32.381352,-86.574366,450m/data=!3m1!1e3!4m5!3m4!1s0x0:0x0!8m2!3d32.381352!4d-86.574366" xr:uid="{87A030ED-77E1-473A-A574-3525FFFF2A5E}"/>
    <hyperlink ref="F192" r:id="rId250" display="https://www.bing.com/maps?cp=32.381352~-86.574366&amp;style=o&amp;lvl=18&amp;dir=0&amp;sp=point.32.381352_-86.574366_E B Harris Electric Generating Plant" xr:uid="{8D21B845-B74D-4C3E-B5F9-D3E60C829AF8}"/>
    <hyperlink ref="E193" r:id="rId251" display="https://www.google.com/maps/@32.381352,-86.574366,450m/data=!3m1!1e3!4m5!3m4!1s0x0:0x0!8m2!3d32.381352!4d-86.574366" xr:uid="{19FE67FF-3B60-45E9-A098-DA45594969C1}"/>
    <hyperlink ref="F193" r:id="rId252" display="https://www.bing.com/maps?cp=32.381352~-86.574366&amp;style=o&amp;lvl=18&amp;dir=0&amp;sp=point.32.381352_-86.574366_E B Harris Electric Generating Plant" xr:uid="{B965A01E-DCB9-4F1B-AE4A-22E22205A032}"/>
    <hyperlink ref="E194" r:id="rId253" display="https://www.google.com/maps/@38.532161,-94.902633,450m/data=!3m1!1e3!4m5!3m4!1s0x0:0x0!8m2!3d38.532161!4d-94.902633" xr:uid="{168ECA43-7D23-4BF8-B0B1-08D78E47C0D6}"/>
    <hyperlink ref="F194" r:id="rId254" display="https://www.bing.com/maps?cp=38.532161~-94.902633&amp;style=o&amp;lvl=18&amp;dir=0&amp;sp=point.38.532161_-94.902633_Osawatomie" xr:uid="{E6CCE6CA-D333-4771-93B5-AEF619D40FDC}"/>
    <hyperlink ref="E195" r:id="rId255" display="https://www.google.com/maps/@38.532161,-94.902633,450m/data=!3m1!1e3!4m5!3m4!1s0x0:0x0!8m2!3d38.532161!4d-94.902633" xr:uid="{8FC84ED4-E899-4DA5-9E25-E53C7CD57920}"/>
    <hyperlink ref="F195" r:id="rId256" display="https://www.bing.com/maps?cp=38.532161~-94.902633&amp;style=o&amp;lvl=18&amp;dir=0&amp;sp=point.38.532161_-94.902633_Osawatomie" xr:uid="{C88EF970-73CD-42C9-A082-1C8D48F0476C}"/>
    <hyperlink ref="E196" r:id="rId257" display="https://www.google.com/maps/@38.532161,-94.902633,450m/data=!3m1!1e3!4m5!3m4!1s0x0:0x0!8m2!3d38.532161!4d-94.902633" xr:uid="{FCE20FD4-387D-4D56-879D-DB23A1E9222E}"/>
    <hyperlink ref="F196" r:id="rId258" display="https://www.bing.com/maps?cp=38.532161~-94.902633&amp;style=o&amp;lvl=18&amp;dir=0&amp;sp=point.38.532161_-94.902633_Osawatomie" xr:uid="{B61DC456-D0C8-4D20-A470-86AB75D649A8}"/>
    <hyperlink ref="E197" r:id="rId259" display="https://www.google.com/maps/@38.532161,-94.902633,450m/data=!3m1!1e3!4m5!3m4!1s0x0:0x0!8m2!3d38.532161!4d-94.902633" xr:uid="{C65131A4-C987-4EDF-A1C0-92AAFE2FFDAF}"/>
    <hyperlink ref="F197" r:id="rId260" display="https://www.bing.com/maps?cp=38.532161~-94.902633&amp;style=o&amp;lvl=18&amp;dir=0&amp;sp=point.38.532161_-94.902633_Osawatomie" xr:uid="{4FC3C340-E6F6-423A-94F6-4C015E096A90}"/>
    <hyperlink ref="E198" r:id="rId261" display="https://www.google.com/maps/@38.532161,-94.902633,450m/data=!3m1!1e3!4m5!3m4!1s0x0:0x0!8m2!3d38.532161!4d-94.902633" xr:uid="{39774E24-97F4-4B7F-BB4C-F0B693D2CA18}"/>
    <hyperlink ref="F198" r:id="rId262" display="https://www.bing.com/maps?cp=38.532161~-94.902633&amp;style=o&amp;lvl=18&amp;dir=0&amp;sp=point.38.532161_-94.902633_Osawatomie" xr:uid="{11EE4D48-96D9-4F6B-B8C8-A6BF261D0486}"/>
    <hyperlink ref="E199" r:id="rId263" display="https://www.google.com/maps/@38.532161,-94.902633,450m/data=!3m1!1e3!4m5!3m4!1s0x0:0x0!8m2!3d38.532161!4d-94.902633" xr:uid="{E2D32DD8-AA68-4CC6-BE73-A4FFAA43D364}"/>
    <hyperlink ref="F199" r:id="rId264" display="https://www.bing.com/maps?cp=38.532161~-94.902633&amp;style=o&amp;lvl=18&amp;dir=0&amp;sp=point.38.532161_-94.902633_Osawatomie" xr:uid="{9EA6A6C2-3D52-4847-A013-8973CED3D8CB}"/>
    <hyperlink ref="E200" r:id="rId265" display="https://www.google.com/maps/@38.532161,-94.902633,450m/data=!3m1!1e3!4m5!3m4!1s0x0:0x0!8m2!3d38.532161!4d-94.902633" xr:uid="{9B4674C7-2B65-47DD-8AB4-BAB0E3D3D6EE}"/>
    <hyperlink ref="F200" r:id="rId266" display="https://www.bing.com/maps?cp=38.532161~-94.902633&amp;style=o&amp;lvl=18&amp;dir=0&amp;sp=point.38.532161_-94.902633_Osawatomie" xr:uid="{5625CC9E-FBD9-4EC6-88E7-2ECC217BAF22}"/>
    <hyperlink ref="E201" r:id="rId267" display="https://www.google.com/maps/@35.270556,-86.139444,450m/data=!3m1!1e3!4m5!3m4!1s0x0:0x0!8m2!3d35.270556!4d-86.139444" xr:uid="{A5D7593D-8885-42DC-9F03-EA030C403752}"/>
    <hyperlink ref="F201" r:id="rId268" display="https://www.bing.com/maps?cp=35.270556~-86.139444&amp;style=o&amp;lvl=18&amp;dir=0&amp;sp=point.35.270556_-86.139444_Franklin (TN)" xr:uid="{7FF164BA-2BB1-4C80-A98B-2D234B000426}"/>
    <hyperlink ref="E202" r:id="rId269" display="https://www.google.com/maps/@35.270556,-86.139444,450m/data=!3m1!1e3!4m5!3m4!1s0x0:0x0!8m2!3d35.270556!4d-86.139444" xr:uid="{11EE47F0-A32F-43DD-AAAE-EE3F74CCCD94}"/>
    <hyperlink ref="F202" r:id="rId270" display="https://www.bing.com/maps?cp=35.270556~-86.139444&amp;style=o&amp;lvl=18&amp;dir=0&amp;sp=point.35.270556_-86.139444_Franklin (TN)" xr:uid="{8A1DB7C0-64ED-4882-A1C9-6CBD0C21EF02}"/>
    <hyperlink ref="E203" r:id="rId271" display="https://www.google.com/maps/@35.270556,-86.139444,450m/data=!3m1!1e3!4m5!3m4!1s0x0:0x0!8m2!3d35.270556!4d-86.139444" xr:uid="{2438F12B-F279-4C74-8442-9FD59EE7205F}"/>
    <hyperlink ref="F203" r:id="rId272" display="https://www.bing.com/maps?cp=35.270556~-86.139444&amp;style=o&amp;lvl=18&amp;dir=0&amp;sp=point.35.270556_-86.139444_Franklin (TN)" xr:uid="{D8429D15-F175-4E11-B1C8-1961FEA87E29}"/>
    <hyperlink ref="E204" r:id="rId273" display="https://www.google.com/maps/@44.522500,-99.441111,450m/data=!3m1!1e3!4m5!3m4!1s0x0:0x0!8m2!3d44.522500!4d-99.441111" xr:uid="{4D70151E-9F02-4478-BE27-D8B4E1F229A7}"/>
    <hyperlink ref="F204" r:id="rId274" display="https://www.bing.com/maps?cp=44.522500~-99.441111&amp;style=o&amp;lvl=18&amp;dir=0&amp;sp=point.44.522500_-99.441111_Future CT" xr:uid="{27FB74CF-38E8-40C0-BD47-17765781E946}"/>
    <hyperlink ref="E205" r:id="rId275" display="https://www.google.com/maps/@44.522500,-99.441111,450m/data=!3m1!1e3!4m5!3m4!1s0x0:0x0!8m2!3d44.522500!4d-99.441111" xr:uid="{DA472C83-EDE6-4BF7-8EF0-F388118C43C1}"/>
    <hyperlink ref="F205" r:id="rId276" display="https://www.bing.com/maps?cp=44.522500~-99.441111&amp;style=o&amp;lvl=18&amp;dir=0&amp;sp=point.44.522500_-99.441111_Future CT" xr:uid="{FBAB5322-BED6-4D4D-9A07-704D2BC6CDC9}"/>
    <hyperlink ref="E206" r:id="rId277" display="https://www.google.com/maps/@34.965278,-81.187200,450m/data=!3m1!1e3!4m5!3m4!1s0x0:0x0!8m2!3d34.965278!4d-81.187200" xr:uid="{240E4B38-79AC-455E-9313-F61EB16AB1AD}"/>
    <hyperlink ref="F206" r:id="rId278" display="https://www.bing.com/maps?cp=34.965278~-81.187200&amp;style=o&amp;lvl=18&amp;dir=0&amp;sp=point.34.965278_-81.187200_Sediver" xr:uid="{2F8D6487-CC95-46F1-BC73-645B033BFA1A}"/>
    <hyperlink ref="E207" r:id="rId279" display="https://www.google.com/maps/@34.965278,-81.187200,450m/data=!3m1!1e3!4m5!3m4!1s0x0:0x0!8m2!3d34.965278!4d-81.187200" xr:uid="{A0DFC81A-1DBB-4AF4-B0BC-18A651A53197}"/>
    <hyperlink ref="F207" r:id="rId280" display="https://www.bing.com/maps?cp=34.965278~-81.187200&amp;style=o&amp;lvl=18&amp;dir=0&amp;sp=point.34.965278_-81.187200_Sediver" xr:uid="{8A5381C7-363D-4E9B-88D3-28A34690ED4A}"/>
    <hyperlink ref="E208" r:id="rId281" display="https://www.google.com/maps/@34.965278,-81.187200,450m/data=!3m1!1e3!4m5!3m4!1s0x0:0x0!8m2!3d34.965278!4d-81.187200" xr:uid="{DB6368DD-9BE0-486B-BE11-E8AF237252F4}"/>
    <hyperlink ref="F208" r:id="rId282" display="https://www.bing.com/maps?cp=34.965278~-81.187200&amp;style=o&amp;lvl=18&amp;dir=0&amp;sp=point.34.965278_-81.187200_Sediver" xr:uid="{779B3211-C6BD-4CEC-8A7A-63A947F579DE}"/>
    <hyperlink ref="E209" r:id="rId283" display="https://www.google.com/maps/@33.812500,-78.967222,450m/data=!3m1!1e3!4m5!3m4!1s0x0:0x0!8m2!3d33.812500!4d-78.967222" xr:uid="{C92E43B9-7A4B-4BE8-8BA7-415983817CCB}"/>
    <hyperlink ref="F209" r:id="rId284" display="https://www.bing.com/maps?cp=33.812500~-78.967222&amp;style=o&amp;lvl=18&amp;dir=0&amp;sp=point.33.812500_-78.967222_Horry Land Fill Gas Site" xr:uid="{C9D5F857-A747-4C93-9D43-5A16B9888C16}"/>
    <hyperlink ref="E210" r:id="rId285" display="https://www.google.com/maps/@33.812500,-78.967222,450m/data=!3m1!1e3!4m5!3m4!1s0x0:0x0!8m2!3d33.812500!4d-78.967222" xr:uid="{422E4D49-38B4-4DBD-98D6-5415AB2AA211}"/>
    <hyperlink ref="F210" r:id="rId286" display="https://www.bing.com/maps?cp=33.812500~-78.967222&amp;style=o&amp;lvl=18&amp;dir=0&amp;sp=point.33.812500_-78.967222_Horry Land Fill Gas Site" xr:uid="{3E2F6424-9E7D-4E15-85F9-2874DE1F837F}"/>
    <hyperlink ref="E211" r:id="rId287" display="https://www.google.com/maps/@33.812500,-78.967222,450m/data=!3m1!1e3!4m5!3m4!1s0x0:0x0!8m2!3d33.812500!4d-78.967222" xr:uid="{3325E558-2610-405D-8807-2A2D3FDEA025}"/>
    <hyperlink ref="F211" r:id="rId288" display="https://www.bing.com/maps?cp=33.812500~-78.967222&amp;style=o&amp;lvl=18&amp;dir=0&amp;sp=point.33.812500_-78.967222_Horry Land Fill Gas Site" xr:uid="{88426554-1EA6-4F0F-8F7A-8D602E0058A2}"/>
    <hyperlink ref="E212" r:id="rId289" display="https://www.google.com/maps/@33.812500,-78.967222,450m/data=!3m1!1e3!4m5!3m4!1s0x0:0x0!8m2!3d33.812500!4d-78.967222" xr:uid="{1500AC28-15A2-499D-A1AA-68CB3485677F}"/>
    <hyperlink ref="F212" r:id="rId290" display="https://www.bing.com/maps?cp=33.812500~-78.967222&amp;style=o&amp;lvl=18&amp;dir=0&amp;sp=point.33.812500_-78.967222_Horry Land Fill Gas Site" xr:uid="{1B8122FF-3A65-4C3E-B46B-C02EDA4BFC9B}"/>
    <hyperlink ref="E213" r:id="rId291" display="https://www.google.com/maps/@33.812500,-78.967222,450m/data=!3m1!1e3!4m5!3m4!1s0x0:0x0!8m2!3d33.812500!4d-78.967222" xr:uid="{D6F7696C-D765-4EB0-BEB5-82794AAB291C}"/>
    <hyperlink ref="F213" r:id="rId292" display="https://www.bing.com/maps?cp=33.812500~-78.967222&amp;style=o&amp;lvl=18&amp;dir=0&amp;sp=point.33.812500_-78.967222_Horry Land Fill Gas Site" xr:uid="{32614B0E-18F1-4A67-9294-0ED95610F17D}"/>
    <hyperlink ref="E214" r:id="rId293" display="https://www.google.com/maps/@33.819444,-83.694444,450m/data=!3m1!1e3!4m5!3m4!1s0x0:0x0!8m2!3d33.819444!4d-83.694444" xr:uid="{DE411299-AF7B-480E-A637-E12C837AD4A0}"/>
    <hyperlink ref="F214" r:id="rId294" display="https://www.bing.com/maps?cp=33.819444~-83.694444&amp;style=o&amp;lvl=18&amp;dir=0&amp;sp=point.33.819444_-83.694444_W R Clayton Plant" xr:uid="{452D4129-97D6-4830-8A29-C937F12ED00B}"/>
    <hyperlink ref="E215" r:id="rId295" display="https://www.google.com/maps/@33.819444,-83.694444,450m/data=!3m1!1e3!4m5!3m4!1s0x0:0x0!8m2!3d33.819444!4d-83.694444" xr:uid="{E641752B-99FB-480F-94AD-C040080694DE}"/>
    <hyperlink ref="F215" r:id="rId296" display="https://www.bing.com/maps?cp=33.819444~-83.694444&amp;style=o&amp;lvl=18&amp;dir=0&amp;sp=point.33.819444_-83.694444_W R Clayton Plant" xr:uid="{798FAA99-5FE3-43BB-968A-FF6FEEC58B6C}"/>
    <hyperlink ref="E216" r:id="rId297" display="https://www.google.com/maps/@33.819444,-83.694444,450m/data=!3m1!1e3!4m5!3m4!1s0x0:0x0!8m2!3d33.819444!4d-83.694444" xr:uid="{C95A0B35-48B6-49D9-91DB-A917E0557A5F}"/>
    <hyperlink ref="F216" r:id="rId298" display="https://www.bing.com/maps?cp=33.819444~-83.694444&amp;style=o&amp;lvl=18&amp;dir=0&amp;sp=point.33.819444_-83.694444_W R Clayton Plant" xr:uid="{1D6CA620-1D82-4229-85D6-F3DE159DF9AC}"/>
    <hyperlink ref="E217" r:id="rId299" display="https://www.google.com/maps/@39.995000,-89.485833,450m/data=!3m1!1e3!4m5!3m4!1s0x0:0x0!8m2!3d39.995000!4d-89.485833" xr:uid="{73F0871B-FC33-4B97-B4B2-FCA2825EE08E}"/>
    <hyperlink ref="F217" r:id="rId300" display="https://www.bing.com/maps?cp=39.995000~-89.485833&amp;style=o&amp;lvl=18&amp;dir=0&amp;sp=point.39.995000_-89.485833_Prairie Energy" xr:uid="{2E81A564-7086-4BF1-ADE3-338288AD62C6}"/>
    <hyperlink ref="E218" r:id="rId301" display="https://www.google.com/maps/@44.481389,-95.755833,450m/data=!3m1!1e3!4m5!3m4!1s0x0:0x0!8m2!3d44.481389!4d-95.755833" xr:uid="{0D712266-B947-4066-95A5-8C8DFDD1C907}"/>
    <hyperlink ref="F218" r:id="rId302" display="https://www.bing.com/maps?cp=44.481389~-95.755833&amp;style=o&amp;lvl=18&amp;dir=0&amp;sp=point.44.481389_-95.755833_Co Rd 33" xr:uid="{03D402B4-A6FC-48D2-926E-0C94473D00D5}"/>
    <hyperlink ref="E219" r:id="rId303" display="https://www.google.com/maps/@44.481389,-95.755833,450m/data=!3m1!1e3!4m5!3m4!1s0x0:0x0!8m2!3d44.481389!4d-95.755833" xr:uid="{156E345E-AAEB-49EA-B4A8-A1C7EAD49835}"/>
    <hyperlink ref="F219" r:id="rId304" display="https://www.bing.com/maps?cp=44.481389~-95.755833&amp;style=o&amp;lvl=18&amp;dir=0&amp;sp=point.44.481389_-95.755833_Co Rd 33" xr:uid="{72CF8019-6CF1-466F-A339-039442F68C42}"/>
    <hyperlink ref="E220" r:id="rId305" display="https://www.google.com/maps/@46.691944,-92.058611,450m/data=!3m1!1e3!4m5!3m4!1s0x0:0x0!8m2!3d46.691944!4d-92.058611" xr:uid="{57B1332C-B136-4C6D-96B4-8CBD3BB80BCA}"/>
    <hyperlink ref="F220" r:id="rId306" display="https://www.bing.com/maps?cp=46.691944~-92.058611&amp;style=o&amp;lvl=18&amp;dir=0&amp;sp=point.46.691944_-92.058611_Superior Generation Energy Center" xr:uid="{11AB98B4-1197-4D1E-BB66-F22A3AEFFD77}"/>
    <hyperlink ref="E221" r:id="rId307" display="https://www.google.com/maps/@32.403056,-97.700556,450m/data=!3m1!1e3!4m5!3m4!1s0x0:0x0!8m2!3d32.403056!4d-97.700556" xr:uid="{29B6DA11-9404-4FFE-A1FE-E9679C037DC2}"/>
    <hyperlink ref="F221" r:id="rId308" display="https://www.bing.com/maps?cp=32.403056~-97.700556&amp;style=o&amp;lvl=18&amp;dir=0&amp;sp=point.32.403056_-97.700556_DeCordova Steam Electric Station" xr:uid="{A43E0791-1242-4907-BB8F-F5A47D63053C}"/>
    <hyperlink ref="E222" r:id="rId309" display="https://www.google.com/maps/@32.403056,-97.700556,450m/data=!3m1!1e3!4m5!3m4!1s0x0:0x0!8m2!3d32.403056!4d-97.700556" xr:uid="{72B210C0-5C75-49AC-AFA3-08FEDB7A4C61}"/>
    <hyperlink ref="F222" r:id="rId310" display="https://www.bing.com/maps?cp=32.403056~-97.700556&amp;style=o&amp;lvl=18&amp;dir=0&amp;sp=point.32.403056_-97.700556_DeCordova Steam Electric Station" xr:uid="{A3CDF159-7373-455D-AA03-E365C94BA8BD}"/>
    <hyperlink ref="E223" r:id="rId311" display="https://www.google.com/maps/@41.771700,-91.132100,450m/data=!3m1!1e3!4m5!3m4!1s0x0:0x0!8m2!3d41.771700!4d-91.132100" xr:uid="{412475E3-C9E4-4468-B028-56F496898BAF}"/>
    <hyperlink ref="F223" r:id="rId312" display="https://www.bing.com/maps?cp=41.771700~-91.132100&amp;style=o&amp;lvl=18&amp;dir=0&amp;sp=point.41.771700_-91.132100_Tipton" xr:uid="{35DB64F5-FC51-43E2-9980-E3DD96B5514B}"/>
    <hyperlink ref="E224" r:id="rId313" display="https://www.google.com/maps/@34.318600,-109.163900,450m/data=!3m1!1e3!4m5!3m4!1s0x0:0x0!8m2!3d34.318600!4d-109.163900" xr:uid="{7990E300-6269-4561-B01F-AC6B2B9FE3B4}"/>
    <hyperlink ref="F224" r:id="rId314" display="https://www.bing.com/maps?cp=34.318600~-109.163900&amp;style=o&amp;lvl=18&amp;dir=0&amp;sp=point.34.318600_-109.163900_Springerville" xr:uid="{B052A804-4DFF-4157-8C52-6887A7F03F84}"/>
    <hyperlink ref="E225" r:id="rId315" display="https://www.google.com/maps/@35.060556,-118.389722,450m/data=!3m1!1e3!4m5!3m4!1s0x0:0x0!8m2!3d35.060556!4d-118.389722" xr:uid="{C62DFCC3-E2BD-4109-93B3-464E6BE450ED}"/>
    <hyperlink ref="F225" r:id="rId316" display="https://www.bing.com/maps?cp=35.060556~-118.389722&amp;style=o&amp;lvl=18&amp;dir=0&amp;sp=point.35.060556_-118.389722_Tehachapi Wind Resource I" xr:uid="{BEA1BEC5-AE0F-44A6-9E89-65BA29364B94}"/>
    <hyperlink ref="E226" r:id="rId317" display="https://www.google.com/maps/@34.138467,-118.125600,450m/data=!3m1!1e3!4m5!3m4!1s0x0:0x0!8m2!3d34.138467!4d-118.125600" xr:uid="{722FD3A9-2274-4558-A821-DDAE3503D6BD}"/>
    <hyperlink ref="F226" r:id="rId318" display="https://www.bing.com/maps?cp=34.138467~-118.125600&amp;style=o&amp;lvl=18&amp;dir=0&amp;sp=point.34.138467_-118.125600_California Institute of Technology" xr:uid="{01201E20-F84C-4D23-9573-392AA4444411}"/>
    <hyperlink ref="E227" r:id="rId319" display="https://www.google.com/maps/@34.138467,-118.125600,450m/data=!3m1!1e3!4m5!3m4!1s0x0:0x0!8m2!3d34.138467!4d-118.125600" xr:uid="{86D0F820-242E-47B1-9CEC-412365D62ABA}"/>
    <hyperlink ref="F227" r:id="rId320" display="https://www.bing.com/maps?cp=34.138467~-118.125600&amp;style=o&amp;lvl=18&amp;dir=0&amp;sp=point.34.138467_-118.125600_California Institute of Technology" xr:uid="{3D91D704-1287-480F-B865-77B6FF0188F9}"/>
    <hyperlink ref="E228" r:id="rId321" display="https://www.google.com/maps/@34.138467,-118.125600,450m/data=!3m1!1e3!4m5!3m4!1s0x0:0x0!8m2!3d34.138467!4d-118.125600" xr:uid="{8D0C084A-80B1-473D-8AF1-A0BEACBB8AA9}"/>
    <hyperlink ref="F228" r:id="rId322" display="https://www.bing.com/maps?cp=34.138467~-118.125600&amp;style=o&amp;lvl=18&amp;dir=0&amp;sp=point.34.138467_-118.125600_California Institute of Technology" xr:uid="{5A7CE6BF-A177-4F1E-A0A6-7C0BEC8360FC}"/>
    <hyperlink ref="E229" r:id="rId323" display="https://www.google.com/maps/@34.138467,-118.125600,450m/data=!3m1!1e3!4m5!3m4!1s0x0:0x0!8m2!3d34.138467!4d-118.125600" xr:uid="{BA938A91-FE0B-4CFB-B660-27F7713370EF}"/>
    <hyperlink ref="F229" r:id="rId324" display="https://www.bing.com/maps?cp=34.138467~-118.125600&amp;style=o&amp;lvl=18&amp;dir=0&amp;sp=point.34.138467_-118.125600_California Institute of Technology" xr:uid="{8C710D08-51DF-408B-8D8C-4B635C42B10D}"/>
    <hyperlink ref="E230" r:id="rId325" display="https://www.google.com/maps/@30.200000,-91.000000,450m/data=!3m1!1e3!4m5!3m4!1s0x0:0x0!8m2!3d30.200000!4d-91.000000" xr:uid="{F5CD90EB-F064-45C3-97BE-1A0FC6C5EEA8}"/>
    <hyperlink ref="F230" r:id="rId326" display="https://www.bing.com/maps?cp=30.200000~-91.000000&amp;style=o&amp;lvl=18&amp;dir=0&amp;sp=point.30.200000_-91.000000_Geismar" xr:uid="{23F50DAB-17D1-4E35-9C92-5E4DEE0E969A}"/>
    <hyperlink ref="E231" r:id="rId327" display="https://www.google.com/maps/@30.200000,-91.000000,450m/data=!3m1!1e3!4m5!3m4!1s0x0:0x0!8m2!3d30.200000!4d-91.000000" xr:uid="{2D51DB3C-811F-4E8F-B8FE-F1CFB70F2208}"/>
    <hyperlink ref="F231" r:id="rId328" display="https://www.bing.com/maps?cp=30.200000~-91.000000&amp;style=o&amp;lvl=18&amp;dir=0&amp;sp=point.30.200000_-91.000000_Geismar" xr:uid="{6A862390-29CA-4F6D-96DD-7383977F85F0}"/>
    <hyperlink ref="E232" r:id="rId329" display="https://www.google.com/maps/@39.966800,-117.855800,450m/data=!3m1!1e3!4m5!3m4!1s0x0:0x0!8m2!3d39.966800!4d-117.855800" xr:uid="{DF80ECC6-9F6A-4512-8161-34E22E937B15}"/>
    <hyperlink ref="F232" r:id="rId330" display="https://www.bing.com/maps?cp=39.966800~-117.855800&amp;style=o&amp;lvl=18&amp;dir=0&amp;sp=point.39.966800_-117.855800_Dixie Valley Power Partnership" xr:uid="{02CDF6F0-9CCD-4A03-B02C-FB1F872FC02A}"/>
    <hyperlink ref="E233" r:id="rId331" display="https://www.google.com/maps/@40.216700,-74.766700,450m/data=!3m1!1e3!4m5!3m4!1s0x0:0x0!8m2!3d40.216700!4d-74.766700" xr:uid="{5842F8DD-C69F-4CF1-99FC-A3B862B1DF1A}"/>
    <hyperlink ref="F233" r:id="rId332" display="https://www.bing.com/maps?cp=40.216700~-74.766700&amp;style=o&amp;lvl=18&amp;dir=0&amp;sp=point.40.216700_-74.766700_Vicinity Energy Trenton, L.P." xr:uid="{3255A88E-2238-4105-A8ED-62F25A340140}"/>
    <hyperlink ref="E234" r:id="rId333" display="https://www.google.com/maps/@40.216700,-74.766700,450m/data=!3m1!1e3!4m5!3m4!1s0x0:0x0!8m2!3d40.216700!4d-74.766700" xr:uid="{E9AD9369-EDD1-4EA1-AE0D-5CAA99C9D02C}"/>
    <hyperlink ref="F234" r:id="rId334" display="https://www.bing.com/maps?cp=40.216700~-74.766700&amp;style=o&amp;lvl=18&amp;dir=0&amp;sp=point.40.216700_-74.766700_Vicinity Energy Trenton, L.P." xr:uid="{DA2B985E-8E82-4B2D-A686-7672F9A48270}"/>
    <hyperlink ref="E235" r:id="rId335" display="https://www.google.com/maps/@33.816647,-118.244841,450m/data=!3m1!1e3!4m5!3m4!1s0x0:0x0!8m2!3d33.816647!4d-118.244841" xr:uid="{BA0B113C-A995-4713-82FB-57A4D13CFDAA}"/>
    <hyperlink ref="F235" r:id="rId336" display="https://www.bing.com/maps?cp=33.816647~-118.244841&amp;style=o&amp;lvl=18&amp;dir=0&amp;sp=point.33.816647_-118.244841_Watson Cogeneration" xr:uid="{FA52EF6A-F997-4E36-BD39-E8F033DC9B67}"/>
    <hyperlink ref="E236" r:id="rId337" display="https://www.google.com/maps/@29.698100,-95.254700,450m/data=!3m1!1e3!4m5!3m4!1s0x0:0x0!8m2!3d29.698100!4d-95.254700" xr:uid="{C15768C8-02A4-428B-9295-3E9B4B7EE10A}"/>
    <hyperlink ref="F236" r:id="rId338" display="https://www.bing.com/maps?cp=29.698100~-95.254700&amp;style=o&amp;lvl=18&amp;dir=0&amp;sp=point.29.698100_-95.254700_Texas Petrochemicals" xr:uid="{E18BAF38-9FA0-4417-ACFC-52E0C1754A05}"/>
    <hyperlink ref="E237" r:id="rId339" display="https://www.google.com/maps/@29.698100,-95.254700,450m/data=!3m1!1e3!4m5!3m4!1s0x0:0x0!8m2!3d29.698100!4d-95.254700" xr:uid="{C45D25ED-D1DF-439A-B285-096C7D9430BD}"/>
    <hyperlink ref="F237" r:id="rId340" display="https://www.bing.com/maps?cp=29.698100~-95.254700&amp;style=o&amp;lvl=18&amp;dir=0&amp;sp=point.29.698100_-95.254700_Texas Petrochemicals" xr:uid="{25EF300B-D63D-4D67-B765-F88FF0B7FABF}"/>
    <hyperlink ref="E238" r:id="rId341" display="https://www.google.com/maps/@29.698100,-95.254700,450m/data=!3m1!1e3!4m5!3m4!1s0x0:0x0!8m2!3d29.698100!4d-95.254700" xr:uid="{73B8C400-E0D7-40F6-BB03-0B724D3A8278}"/>
    <hyperlink ref="F238" r:id="rId342" display="https://www.bing.com/maps?cp=29.698100~-95.254700&amp;style=o&amp;lvl=18&amp;dir=0&amp;sp=point.29.698100_-95.254700_Texas Petrochemicals" xr:uid="{61164DE5-66DA-4015-8002-BAFE02461EA8}"/>
    <hyperlink ref="E239" r:id="rId343" display="https://www.google.com/maps/@37.771944,-121.740000,450m/data=!3m1!1e3!4m5!3m4!1s0x0:0x0!8m2!3d37.771944!4d-121.740000" xr:uid="{B11140AA-D335-448C-A055-F17E65C572D2}"/>
    <hyperlink ref="F239" r:id="rId344" display="https://www.bing.com/maps?cp=37.771944~-121.740000&amp;style=o&amp;lvl=18&amp;dir=0&amp;sp=point.37.771944_-121.740000_Tres Vaqueros Wind Farms LLC" xr:uid="{6EB2EBF9-B321-4197-A88D-250F23D430DA}"/>
    <hyperlink ref="E240" r:id="rId345" display="https://www.google.com/maps/@44.217299,-86.289050,450m/data=!3m1!1e3!4m5!3m4!1s0x0:0x0!8m2!3d44.217299!4d-86.289050" xr:uid="{2DC7C390-D4A2-4836-900E-764361ACE9E7}"/>
    <hyperlink ref="F240" r:id="rId346" display="https://www.bing.com/maps?cp=44.217299~-86.289050&amp;style=o&amp;lvl=18&amp;dir=0&amp;sp=point.44.217299_-86.289050_TES Filer City Station" xr:uid="{443A5CCB-0A0E-4305-A7F0-5170EEBE7C72}"/>
    <hyperlink ref="E241" r:id="rId347" display="https://www.google.com/maps/@44.083000,-88.541100,450m/data=!3m1!1e3!4m5!3m4!1s0x0:0x0!8m2!3d44.083000!4d-88.541100" xr:uid="{A8BE7E4E-D1FE-4324-B831-9DA6B7F021A9}"/>
    <hyperlink ref="F241" r:id="rId348" display="https://www.bing.com/maps?cp=44.083000~-88.541100&amp;style=o&amp;lvl=18&amp;dir=0&amp;sp=point.44.083000_-88.541100_Winnebago County Landfill Gas" xr:uid="{56A6DB8D-1468-400D-A941-63AA4BEDFA39}"/>
    <hyperlink ref="E242" r:id="rId349" display="https://www.google.com/maps/@40.300833,-120.105000,450m/data=!3m1!1e3!4m5!3m4!1s0x0:0x0!8m2!3d40.300833!4d-120.105000" xr:uid="{BEE87FD7-43E2-4E29-B31B-0D9CF4BDFD8B}"/>
    <hyperlink ref="F242" r:id="rId350" display="https://www.bing.com/maps?cp=40.300833~-120.105000&amp;style=o&amp;lvl=18&amp;dir=0&amp;sp=point.40.300833_-120.105000_Amedee Geothermal Venture I" xr:uid="{53DE2EE0-5777-43FA-9B85-552BD8727B79}"/>
    <hyperlink ref="E243" r:id="rId351" display="https://www.google.com/maps/@41.763100,-72.673300,450m/data=!3m1!1e3!4m5!3m4!1s0x0:0x0!8m2!3d41.763100!4d-72.673300" xr:uid="{56D587A4-B872-4531-89F0-176913EE2706}"/>
    <hyperlink ref="F243" r:id="rId352" display="https://www.bing.com/maps?cp=41.763100~-72.673300&amp;style=o&amp;lvl=18&amp;dir=0&amp;sp=point.41.763100_-72.673300_Hartford Hospital Cogeneration" xr:uid="{3F075642-E5E3-4E3F-AD58-1E6B902FCBB1}"/>
    <hyperlink ref="E244" r:id="rId353" display="https://www.google.com/maps/@41.763100,-72.673300,450m/data=!3m1!1e3!4m5!3m4!1s0x0:0x0!8m2!3d41.763100!4d-72.673300" xr:uid="{3B0A9254-6633-49C4-9D12-F8F43525B980}"/>
    <hyperlink ref="F244" r:id="rId354" display="https://www.bing.com/maps?cp=41.763100~-72.673300&amp;style=o&amp;lvl=18&amp;dir=0&amp;sp=point.41.763100_-72.673300_Hartford Hospital Cogeneration" xr:uid="{37800910-BFEE-4F8D-A3B4-930BA4CDD841}"/>
    <hyperlink ref="E245" r:id="rId355" display="https://www.google.com/maps/@37.941800,-122.390900,450m/data=!3m1!1e3!4m5!3m4!1s0x0:0x0!8m2!3d37.941800!4d-122.390900" xr:uid="{CA1F7C7A-7D7B-4190-87C6-E9FB0700F972}"/>
    <hyperlink ref="F245" r:id="rId356" display="https://www.bing.com/maps?cp=37.941800~-122.390900&amp;style=o&amp;lvl=18&amp;dir=0&amp;sp=point.37.941800_-122.390900_Richmond Cogen" xr:uid="{6EF25799-2B1C-4151-8B1F-CA66192334C4}"/>
    <hyperlink ref="E246" r:id="rId357" display="https://www.google.com/maps/@44.980600,-108.842800,450m/data=!3m1!1e3!4m5!3m4!1s0x0:0x0!8m2!3d44.980600!4d-108.842800" xr:uid="{EE0BD66F-36FA-4FD9-963F-25C7553A4D84}"/>
    <hyperlink ref="F246" r:id="rId358" display="https://www.bing.com/maps?cp=44.980600~-108.842800&amp;style=o&amp;lvl=18&amp;dir=0&amp;sp=point.44.980600_-108.842800_Elk Basin Gasoline Plant" xr:uid="{23C8869B-EB23-4507-B3C4-2CF6C03A7C1A}"/>
    <hyperlink ref="E247" r:id="rId359" display="https://www.google.com/maps/@38.383600,-78.652800,450m/data=!3m1!1e3!4m5!3m4!1s0x0:0x0!8m2!3d38.383600!4d-78.652800" xr:uid="{F8391AF6-43B2-4A2E-A484-FE5D914AF54A}"/>
    <hyperlink ref="F247" r:id="rId360" display="https://www.bing.com/maps?cp=38.383600~-78.652800&amp;style=o&amp;lvl=18&amp;dir=0&amp;sp=point.38.383600_-78.652800_Elkton" xr:uid="{9EA5F624-03E4-4635-B723-0EC2CE78EEE8}"/>
    <hyperlink ref="E248" r:id="rId361" display="https://www.google.com/maps/@60.677000,-151.381500,450m/data=!3m1!1e3!4m5!3m4!1s0x0:0x0!8m2!3d60.677000!4d-151.381500" xr:uid="{520BD388-BD30-4864-9B5E-959BBA70B446}"/>
    <hyperlink ref="F248" r:id="rId362" display="https://www.bing.com/maps?cp=60.677000~-151.381500&amp;style=o&amp;lvl=18&amp;dir=0&amp;sp=point.60.677000_-151.381500_Tesoro Kenai Cogeneration Plant" xr:uid="{E1533809-8765-4C32-B969-C398E46382EB}"/>
    <hyperlink ref="E249" r:id="rId363" display="https://www.google.com/maps/@36.688000,-97.088000,450m/data=!3m1!1e3!4m5!3m4!1s0x0:0x0!8m2!3d36.688000!4d-97.088000" xr:uid="{600A4B44-7CBD-4A5C-B4B4-5D462D4D09EA}"/>
    <hyperlink ref="F249" r:id="rId364" display="https://www.bing.com/maps?cp=36.688000~-97.088000&amp;style=o&amp;lvl=18&amp;dir=0&amp;sp=point.36.688000_-97.088000_Ponca City Refinery" xr:uid="{70833244-5588-47CF-A0D9-3847BE3E9227}"/>
    <hyperlink ref="E250" r:id="rId365" display="https://www.google.com/maps/@40.641700,-73.777800,450m/data=!3m1!1e3!4m5!3m4!1s0x0:0x0!8m2!3d40.641700!4d-73.777800" xr:uid="{81ED81C5-535B-411D-958B-A671272EA8AD}"/>
    <hyperlink ref="F250" r:id="rId366" display="https://www.bing.com/maps?cp=40.641700~-73.777800&amp;style=o&amp;lvl=18&amp;dir=0&amp;sp=point.40.641700_-73.777800_Kennedy International Airport Cogen" xr:uid="{ED137421-C1C0-4EBD-AFF1-1C8A25D66EE1}"/>
    <hyperlink ref="E251" r:id="rId367" display="https://www.google.com/maps/@32.781400,-117.041100,450m/data=!3m1!1e3!4m5!3m4!1s0x0:0x0!8m2!3d32.781400!4d-117.041100" xr:uid="{EC5BB1D7-7012-4BD4-9C4F-46B1C6642554}"/>
    <hyperlink ref="F251" r:id="rId368" display="https://www.bing.com/maps?cp=32.781400~-117.041100&amp;style=o&amp;lvl=18&amp;dir=0&amp;sp=point.32.781400_-117.041100_Alvarado Hydro Facility" xr:uid="{F7373C29-3FE5-4F1A-8E01-9DE975133DED}"/>
    <hyperlink ref="E252" r:id="rId369" display="https://www.google.com/maps/@33.968300,-116.534700,450m/data=!3m1!1e3!4m5!3m4!1s0x0:0x0!8m2!3d33.968300!4d-116.534700" xr:uid="{3E2B0F20-CF5E-41F9-AD1E-151163D1E6E1}"/>
    <hyperlink ref="F252" r:id="rId370" display="https://www.bing.com/maps?cp=33.968300~-116.534700&amp;style=o&amp;lvl=18&amp;dir=0&amp;sp=point.33.968300_-116.534700_Westwind Trust" xr:uid="{0EBE6963-962E-4399-B647-39614428A89E}"/>
    <hyperlink ref="E253" r:id="rId371" display="https://www.google.com/maps/@35.906900,-79.061700,450m/data=!3m1!1e3!4m5!3m4!1s0x0:0x0!8m2!3d35.906900!4d-79.061700" xr:uid="{D55A02FD-4388-4A61-8F4B-C009D41F325B}"/>
    <hyperlink ref="F253" r:id="rId372" display="https://www.bing.com/maps?cp=35.906900~-79.061700&amp;style=o&amp;lvl=18&amp;dir=0&amp;sp=point.35.906900_-79.061700_Univ of NC Chapel Hill Cogen Facility" xr:uid="{6A7FD3A0-AECD-44FF-ADF6-4BF4D3B12B37}"/>
    <hyperlink ref="E254" r:id="rId373" display="https://www.google.com/maps/@45.093300,-83.502500,450m/data=!3m1!1e3!4m5!3m4!1s0x0:0x0!8m2!3d45.093300!4d-83.502500" xr:uid="{3E084B3C-9688-4400-8D2D-3507CD82A270}"/>
    <hyperlink ref="F254" r:id="rId374" display="https://www.bing.com/maps?cp=45.093300~-83.502500&amp;style=o&amp;lvl=18&amp;dir=0&amp;sp=point.45.093300_-83.502500_Four Mile Hydropower Project" xr:uid="{2B59A283-09D3-4E1E-A9F1-00C55191B7AA}"/>
    <hyperlink ref="E255" r:id="rId375" display="https://www.google.com/maps/@45.071700,-83.438100,450m/data=!3m1!1e3!4m5!3m4!1s0x0:0x0!8m2!3d45.071700!4d-83.438100" xr:uid="{AA3654FD-9A1C-4B2D-99BE-7B5949F66B03}"/>
    <hyperlink ref="F255" r:id="rId376" display="https://www.bing.com/maps?cp=45.071700~-83.438100&amp;style=o&amp;lvl=18&amp;dir=0&amp;sp=point.45.071700_-83.438100_Ninth Street Hydropower Project" xr:uid="{ABC0A227-CAB8-465C-A83D-3CF8563721B1}"/>
    <hyperlink ref="E256" r:id="rId377" display="https://www.google.com/maps/@43.070000,-89.400600,450m/data=!3m1!1e3!4m5!3m4!1s0x0:0x0!8m2!3d43.070000!4d-89.400600" xr:uid="{EAB6E85D-87A5-4933-B579-A0A8A70CA584}"/>
    <hyperlink ref="F256" r:id="rId378" display="https://www.bing.com/maps?cp=43.070000~-89.400600&amp;style=o&amp;lvl=18&amp;dir=0&amp;sp=point.43.070000_-89.400600_UW Madison Charter Street Plant" xr:uid="{1FFD8828-4825-4F6C-BBF4-885CE6FD4129}"/>
    <hyperlink ref="E257" r:id="rId379" display="https://www.google.com/maps/@41.598889,-93.355000,450m/data=!3m1!1e3!4m5!3m4!1s0x0:0x0!8m2!3d41.598889!4d-93.355000" xr:uid="{F6030F41-71B0-42CE-A841-07EB6128F6B6}"/>
    <hyperlink ref="F257" r:id="rId380" display="https://www.bing.com/maps?cp=41.598889~-93.355000&amp;style=o&amp;lvl=18&amp;dir=0&amp;sp=point.41.598889_-93.355000_Metro Methane Recovery Facility" xr:uid="{400BADCA-7665-4587-AB76-4852F214CA78}"/>
    <hyperlink ref="E258" r:id="rId381" display="https://www.google.com/maps/@42.928100,-76.840800,450m/data=!3m1!1e3!4m5!3m4!1s0x0:0x0!8m2!3d42.928100!4d-76.840800" xr:uid="{3C5287B6-A42E-4743-B40A-35ED02F09FD9}"/>
    <hyperlink ref="F258" r:id="rId382" display="https://www.bing.com/maps?cp=42.928100~-76.840800&amp;style=o&amp;lvl=18&amp;dir=0&amp;sp=point.42.928100_-76.840800_Seneca Energy" xr:uid="{51315EDD-D3FE-42D4-ACA2-498F85164C19}"/>
    <hyperlink ref="E259" r:id="rId383" display="https://www.google.com/maps/@42.928100,-76.840800,450m/data=!3m1!1e3!4m5!3m4!1s0x0:0x0!8m2!3d42.928100!4d-76.840800" xr:uid="{0642BBF8-B0F3-4557-A20B-0937F908E41E}"/>
    <hyperlink ref="F259" r:id="rId384" display="https://www.bing.com/maps?cp=42.928100~-76.840800&amp;style=o&amp;lvl=18&amp;dir=0&amp;sp=point.42.928100_-76.840800_Seneca Energy" xr:uid="{9A576ACE-BE50-4F92-AADB-36CD8FC4F523}"/>
    <hyperlink ref="E260" r:id="rId385" display="https://www.google.com/maps/@42.928100,-76.840800,450m/data=!3m1!1e3!4m5!3m4!1s0x0:0x0!8m2!3d42.928100!4d-76.840800" xr:uid="{A66D032A-2F0F-4AEB-8E4C-FC48C03DB77A}"/>
    <hyperlink ref="F260" r:id="rId386" display="https://www.bing.com/maps?cp=42.928100~-76.840800&amp;style=o&amp;lvl=18&amp;dir=0&amp;sp=point.42.928100_-76.840800_Seneca Energy" xr:uid="{B72677AF-0B91-455E-AB33-2BED7AC9A48D}"/>
    <hyperlink ref="E261" r:id="rId387" display="https://www.google.com/maps/@42.928100,-76.840800,450m/data=!3m1!1e3!4m5!3m4!1s0x0:0x0!8m2!3d42.928100!4d-76.840800" xr:uid="{E364885D-87B6-4828-B5FA-7C8D5B468FF8}"/>
    <hyperlink ref="F261" r:id="rId388" display="https://www.bing.com/maps?cp=42.928100~-76.840800&amp;style=o&amp;lvl=18&amp;dir=0&amp;sp=point.42.928100_-76.840800_Seneca Energy" xr:uid="{D8FE4F53-7FD7-4EB0-8ADE-E7786CD3FFD6}"/>
    <hyperlink ref="E262" r:id="rId389" display="https://www.google.com/maps/@41.642200,-71.170600,450m/data=!3m1!1e3!4m5!3m4!1s0x0:0x0!8m2!3d41.642200!4d-71.170600" xr:uid="{669C4FF9-2C14-4CA5-AEAD-5FA691F034FF}"/>
    <hyperlink ref="F262" r:id="rId390" display="https://www.bing.com/maps?cp=41.642200~-71.170600&amp;style=o&amp;lvl=18&amp;dir=0&amp;sp=point.41.642200_-71.170600_Tiverton Power Plant" xr:uid="{307ADBBC-C96C-4F31-9543-7F57C1DD99DB}"/>
    <hyperlink ref="E263" r:id="rId391" display="https://www.google.com/maps/@41.642200,-71.170600,450m/data=!3m1!1e3!4m5!3m4!1s0x0:0x0!8m2!3d41.642200!4d-71.170600" xr:uid="{80D301EF-5C46-458F-A76F-0621068216CA}"/>
    <hyperlink ref="F263" r:id="rId392" display="https://www.bing.com/maps?cp=41.642200~-71.170600&amp;style=o&amp;lvl=18&amp;dir=0&amp;sp=point.41.642200_-71.170600_Tiverton Power Plant" xr:uid="{934E752C-3582-46AC-8ECF-58535CC931DD}"/>
    <hyperlink ref="E264" r:id="rId393" display="https://www.google.com/maps/@34.335600,-89.927500,450m/data=!3m1!1e3!4m5!3m4!1s0x0:0x0!8m2!3d34.335600!4d-89.927500" xr:uid="{D842918E-FCA3-4315-A227-D0F9C4A4A9F6}"/>
    <hyperlink ref="F264" r:id="rId394" display="https://www.bing.com/maps?cp=34.335600~-89.927500&amp;style=o&amp;lvl=18&amp;dir=0&amp;sp=point.34.335600_-89.927500_Batesville Generation Facility" xr:uid="{6C7FDA1C-5DCD-46B0-A944-9F79F4C6E839}"/>
    <hyperlink ref="E265" r:id="rId395" display="https://www.google.com/maps/@29.624400,-98.141900,450m/data=!3m1!1e3!4m5!3m4!1s0x0:0x0!8m2!3d29.624400!4d-98.141900" xr:uid="{0F9FB600-6110-42D4-86F6-461AF447EC82}"/>
    <hyperlink ref="F265" r:id="rId396" display="https://www.bing.com/maps?cp=29.624400~-98.141900&amp;style=o&amp;lvl=18&amp;dir=0&amp;sp=point.29.624400_-98.141900_Guadalupe Generating Station" xr:uid="{3CDB8015-38C5-4363-BA8C-DB1482547CA9}"/>
    <hyperlink ref="E266" r:id="rId397" display="https://www.google.com/maps/@29.624400,-98.141900,450m/data=!3m1!1e3!4m5!3m4!1s0x0:0x0!8m2!3d29.624400!4d-98.141900" xr:uid="{B873E1D0-9F74-433F-A719-6A4F345F2256}"/>
    <hyperlink ref="F266" r:id="rId398" display="https://www.bing.com/maps?cp=29.624400~-98.141900&amp;style=o&amp;lvl=18&amp;dir=0&amp;sp=point.29.624400_-98.141900_Guadalupe Generating Station" xr:uid="{E1C7C9E7-57C7-4BB1-9320-92D249EC79AC}"/>
    <hyperlink ref="E267" r:id="rId399" display="https://www.google.com/maps/@32.114185,-106.846483,450m/data=!3m1!1e3!4m5!3m4!1s0x0:0x0!8m2!3d32.114185!4d-106.846483" xr:uid="{4D8889FF-934F-4E2C-9D14-70781C7F5986}"/>
    <hyperlink ref="F267" r:id="rId400" display="https://www.bing.com/maps?cp=32.114185~-106.846483&amp;style=o&amp;lvl=18&amp;dir=0&amp;sp=point.32.114185_-106.846483_Afton Generating Station" xr:uid="{C333D425-2C5F-47A8-BF68-32E4ED64C736}"/>
    <hyperlink ref="E268" r:id="rId401" display="https://www.google.com/maps/@37.766667,-86.543888,450m/data=!3m1!1e3!4m5!3m4!1s0x0:0x0!8m2!3d37.766667!4d-86.543888" xr:uid="{620C4E86-5569-4EA5-8DC6-90D371DC8354}"/>
    <hyperlink ref="F268" r:id="rId402" display="https://www.bing.com/maps?cp=37.766667~-86.543888&amp;style=o&amp;lvl=18&amp;dir=0&amp;sp=point.37.766667_-86.543888_Hardinsburg Electric Generating Station" xr:uid="{FB80D7C4-37AC-4971-B1F5-4D7B189C95D6}"/>
    <hyperlink ref="E269" r:id="rId403" display="https://www.google.com/maps/@37.766667,-86.543888,450m/data=!3m1!1e3!4m5!3m4!1s0x0:0x0!8m2!3d37.766667!4d-86.543888" xr:uid="{E16504A4-890E-4DE5-A570-4BC185C04475}"/>
    <hyperlink ref="F269" r:id="rId404" display="https://www.bing.com/maps?cp=37.766667~-86.543888&amp;style=o&amp;lvl=18&amp;dir=0&amp;sp=point.37.766667_-86.543888_Hardinsburg Electric Generating Station" xr:uid="{6AE1959A-9445-4D63-B401-36A628F1D799}"/>
    <hyperlink ref="E270" r:id="rId405" display="https://www.google.com/maps/@37.766667,-86.543888,450m/data=!3m1!1e3!4m5!3m4!1s0x0:0x0!8m2!3d37.766667!4d-86.543888" xr:uid="{FE5A6323-46D4-4AA7-8A43-89D3B978565A}"/>
    <hyperlink ref="F270" r:id="rId406" display="https://www.bing.com/maps?cp=37.766667~-86.543888&amp;style=o&amp;lvl=18&amp;dir=0&amp;sp=point.37.766667_-86.543888_Hardinsburg Electric Generating Station" xr:uid="{FFB5E043-79AB-48E1-83A5-8A7653EADA34}"/>
    <hyperlink ref="E271" r:id="rId407" display="https://www.google.com/maps/@37.766667,-86.543888,450m/data=!3m1!1e3!4m5!3m4!1s0x0:0x0!8m2!3d37.766667!4d-86.543888" xr:uid="{F7DFFB3C-E4DB-4F3D-9A97-EB294D69B0A3}"/>
    <hyperlink ref="F271" r:id="rId408" display="https://www.bing.com/maps?cp=37.766667~-86.543888&amp;style=o&amp;lvl=18&amp;dir=0&amp;sp=point.37.766667_-86.543888_Hardinsburg Electric Generating Station" xr:uid="{E9F1BF12-749B-40C7-9AF9-7DF985801FED}"/>
    <hyperlink ref="E272" r:id="rId409" display="https://www.google.com/maps/@37.766667,-86.543888,450m/data=!3m1!1e3!4m5!3m4!1s0x0:0x0!8m2!3d37.766667!4d-86.543888" xr:uid="{CDEC5B1C-70AD-492E-A4BD-19EE4DA86B0D}"/>
    <hyperlink ref="F272" r:id="rId410" display="https://www.bing.com/maps?cp=37.766667~-86.543888&amp;style=o&amp;lvl=18&amp;dir=0&amp;sp=point.37.766667_-86.543888_Hardinsburg Electric Generating Station" xr:uid="{2CD281C6-7093-4697-8D52-5B03CBBF8D15}"/>
    <hyperlink ref="E273" r:id="rId411" display="https://www.google.com/maps/@37.766667,-86.543888,450m/data=!3m1!1e3!4m5!3m4!1s0x0:0x0!8m2!3d37.766667!4d-86.543888" xr:uid="{0F3C6905-8A61-4D0F-97A0-88660ECC9BE8}"/>
    <hyperlink ref="F273" r:id="rId412" display="https://www.bing.com/maps?cp=37.766667~-86.543888&amp;style=o&amp;lvl=18&amp;dir=0&amp;sp=point.37.766667_-86.543888_Hardinsburg Electric Generating Station" xr:uid="{F231E9BF-D888-4ABD-90B2-58A2B2645134}"/>
    <hyperlink ref="E274" r:id="rId413" display="https://www.google.com/maps/@37.766667,-86.543888,450m/data=!3m1!1e3!4m5!3m4!1s0x0:0x0!8m2!3d37.766667!4d-86.543888" xr:uid="{B1A5B64E-5662-44D3-A92F-0F5880CA048C}"/>
    <hyperlink ref="F274" r:id="rId414" display="https://www.bing.com/maps?cp=37.766667~-86.543888&amp;style=o&amp;lvl=18&amp;dir=0&amp;sp=point.37.766667_-86.543888_Hardinsburg Electric Generating Station" xr:uid="{22880C3E-27CB-480C-AEDA-9B29FBB52BF8}"/>
    <hyperlink ref="E275" r:id="rId415" display="https://www.google.com/maps/@37.766667,-86.543888,450m/data=!3m1!1e3!4m5!3m4!1s0x0:0x0!8m2!3d37.766667!4d-86.543888" xr:uid="{E5B9B71B-7390-4AAD-B948-AF21F0FF6DEB}"/>
    <hyperlink ref="F275" r:id="rId416" display="https://www.bing.com/maps?cp=37.766667~-86.543888&amp;style=o&amp;lvl=18&amp;dir=0&amp;sp=point.37.766667_-86.543888_Hardinsburg Electric Generating Station" xr:uid="{EFE6BFB8-2974-4AD1-9B3A-6329DEAAA955}"/>
    <hyperlink ref="E276" r:id="rId417" display="https://www.google.com/maps/@40.620600,-85.305700,450m/data=!3m1!1e3!4m5!3m4!1s0x0:0x0!8m2!3d40.620600!4d-85.305700" xr:uid="{C60333E8-FBB4-489B-803F-BD04A77EF688}"/>
    <hyperlink ref="F276" r:id="rId418" display="https://www.bing.com/maps?cp=40.620600~-85.305700&amp;style=o&amp;lvl=18&amp;dir=0&amp;sp=point.40.620600_-85.305700_Montpelier Electric Generating Station" xr:uid="{E0D2E31F-9879-4D92-9F8F-A68A5BFB4A20}"/>
    <hyperlink ref="E277" r:id="rId419" display="https://www.google.com/maps/@40.620600,-85.305700,450m/data=!3m1!1e3!4m5!3m4!1s0x0:0x0!8m2!3d40.620600!4d-85.305700" xr:uid="{8573CF86-9DAB-4571-B40F-B0C57A7C199B}"/>
    <hyperlink ref="F277" r:id="rId420" display="https://www.bing.com/maps?cp=40.620600~-85.305700&amp;style=o&amp;lvl=18&amp;dir=0&amp;sp=point.40.620600_-85.305700_Montpelier Electric Generating Station" xr:uid="{22552876-F441-4628-860F-3BA0413EFFCA}"/>
    <hyperlink ref="E278" r:id="rId421" display="https://www.google.com/maps/@40.620600,-85.305700,450m/data=!3m1!1e3!4m5!3m4!1s0x0:0x0!8m2!3d40.620600!4d-85.305700" xr:uid="{CDA531D0-CC60-421F-8709-CD6356A69CC9}"/>
    <hyperlink ref="F278" r:id="rId422" display="https://www.bing.com/maps?cp=40.620600~-85.305700&amp;style=o&amp;lvl=18&amp;dir=0&amp;sp=point.40.620600_-85.305700_Montpelier Electric Generating Station" xr:uid="{1DAC5D5E-3A56-485C-A650-9768EE007CEC}"/>
    <hyperlink ref="E279" r:id="rId423" display="https://www.google.com/maps/@40.620600,-85.305700,450m/data=!3m1!1e3!4m5!3m4!1s0x0:0x0!8m2!3d40.620600!4d-85.305700" xr:uid="{57100A78-3C7B-447D-9BAE-1E9917C01A8D}"/>
    <hyperlink ref="F279" r:id="rId424" display="https://www.bing.com/maps?cp=40.620600~-85.305700&amp;style=o&amp;lvl=18&amp;dir=0&amp;sp=point.40.620600_-85.305700_Montpelier Electric Generating Station" xr:uid="{A2061953-6BDF-4652-A980-EDD94613BCAD}"/>
    <hyperlink ref="E280" r:id="rId425" display="https://www.google.com/maps/@40.787000,-73.904800,450m/data=!3m1!1e3!4m5!3m4!1s0x0:0x0!8m2!3d40.787000!4d-73.904800" xr:uid="{356A1F43-C345-4291-A5F4-014E10D7223C}"/>
    <hyperlink ref="F280" r:id="rId426" display="https://www.bing.com/maps?cp=40.787000~-73.904800&amp;style=o&amp;lvl=18&amp;dir=0&amp;sp=point.40.787000_-73.904800_Astoria Gas Turbines" xr:uid="{DDA532E2-805B-44D2-B8A5-8581D744EA77}"/>
    <hyperlink ref="E282" r:id="rId427" display="https://www.google.com/maps/@33.946389,-116.663333,450m/data=!3m1!1e3!4m5!3m4!1s0x0:0x0!8m2!3d33.946389!4d-116.663333" xr:uid="{8E6D39CB-CC57-431A-90CA-3EF8465E3E17}"/>
    <hyperlink ref="F282" r:id="rId428" display="https://www.bing.com/maps?cp=33.946389~-116.663333&amp;style=o&amp;lvl=18&amp;dir=0&amp;sp=point.33.946389_-116.663333_Alta Mesa Project Phase IV" xr:uid="{5715D01A-BD0F-4BAB-9FE1-0979210F6D91}"/>
    <hyperlink ref="E283" r:id="rId429" display="https://www.google.com/maps/@29.473100,-95.624400,450m/data=!3m1!1e3!4m5!3m4!1s0x0:0x0!8m2!3d29.473100!4d-95.624400" xr:uid="{AC89A5C6-B410-43EC-80F7-86BD1E5B3A7B}"/>
    <hyperlink ref="F283" r:id="rId430" display="https://www.bing.com/maps?cp=29.473100~-95.624400&amp;style=o&amp;lvl=18&amp;dir=0&amp;sp=point.29.473100_-95.624400_Jack Fusco Energy Center" xr:uid="{1502E1EC-91F3-43DF-BA2F-C87FC0427056}"/>
    <hyperlink ref="E284" r:id="rId431" display="https://www.google.com/maps/@29.473100,-95.624400,450m/data=!3m1!1e3!4m5!3m4!1s0x0:0x0!8m2!3d29.473100!4d-95.624400" xr:uid="{B14B69C3-1E20-4418-8E87-73D70051AFEB}"/>
    <hyperlink ref="F284" r:id="rId432" display="https://www.bing.com/maps?cp=29.473100~-95.624400&amp;style=o&amp;lvl=18&amp;dir=0&amp;sp=point.29.473100_-95.624400_Jack Fusco Energy Center" xr:uid="{9E923ACB-8F84-4DCE-A2FA-7FCE3BB00B93}"/>
    <hyperlink ref="E285" r:id="rId433" display="https://www.google.com/maps/@43.717500,-105.497500,450m/data=!3m1!1e3!4m5!3m4!1s0x0:0x0!8m2!3d43.717500!4d-105.497500" xr:uid="{82CE6DEE-616E-47C4-8AEF-03D441087D42}"/>
    <hyperlink ref="F285" r:id="rId434" display="https://www.bing.com/maps?cp=43.717500~-105.497500&amp;style=o&amp;lvl=18&amp;dir=0&amp;sp=point.43.717500_-105.497500_Two Elk Generating Station" xr:uid="{A2176C5D-A02E-4E2B-9043-9A35868E2F1F}"/>
    <hyperlink ref="E286" r:id="rId435" display="https://www.google.com/maps/@39.393100,-87.510800,450m/data=!3m1!1e3!4m5!3m4!1s0x0:0x0!8m2!3d39.393100!4d-87.510800" xr:uid="{6B777D58-DFBB-4011-BC46-31B9B022D8A9}"/>
    <hyperlink ref="F286" r:id="rId436" display="https://www.bing.com/maps?cp=39.393100~-87.510800&amp;style=o&amp;lvl=18&amp;dir=0&amp;sp=point.39.393100_-87.510800_Sugar Creek Power" xr:uid="{33EA8FE3-0352-4B5F-8CBE-7E57969D1FC1}"/>
    <hyperlink ref="E287" r:id="rId437" display="https://www.google.com/maps/@39.393100,-87.510800,450m/data=!3m1!1e3!4m5!3m4!1s0x0:0x0!8m2!3d39.393100!4d-87.510800" xr:uid="{6144E04A-2F2E-4A2B-BBFC-E684E6612217}"/>
    <hyperlink ref="F287" r:id="rId438" display="https://www.bing.com/maps?cp=39.393100~-87.510800&amp;style=o&amp;lvl=18&amp;dir=0&amp;sp=point.39.393100_-87.510800_Sugar Creek Power" xr:uid="{FC2E2B6C-7002-4C54-8199-284E25B6905A}"/>
    <hyperlink ref="E288" r:id="rId439" display="https://www.google.com/maps/@39.393100,-87.510800,450m/data=!3m1!1e3!4m5!3m4!1s0x0:0x0!8m2!3d39.393100!4d-87.510800" xr:uid="{2B6DBC87-1E0B-4288-B36D-950568136ECB}"/>
    <hyperlink ref="F288" r:id="rId440" display="https://www.bing.com/maps?cp=39.393100~-87.510800&amp;style=o&amp;lvl=18&amp;dir=0&amp;sp=point.39.393100_-87.510800_Sugar Creek Power" xr:uid="{99423CE1-F041-4C0F-BECC-1415E62E7792}"/>
    <hyperlink ref="E289" r:id="rId441" display="https://www.google.com/maps/@40.702778,-83.899166,450m/data=!3m1!1e3!4m5!3m4!1s0x0:0x0!8m2!3d40.702778!4d-83.899166" xr:uid="{12590A2C-1C67-4636-B479-837A3B6E0D64}"/>
    <hyperlink ref="F289" r:id="rId442" display="https://www.bing.com/maps?cp=40.702778~-83.899166&amp;style=o&amp;lvl=18&amp;dir=0&amp;sp=point.40.702778_-83.899166_Harrod Electric Generating Station" xr:uid="{0F53FC2A-B8F4-4FF5-8CBE-168065B9CD5E}"/>
    <hyperlink ref="E290" r:id="rId443" display="https://www.google.com/maps/@40.702778,-83.899166,450m/data=!3m1!1e3!4m5!3m4!1s0x0:0x0!8m2!3d40.702778!4d-83.899166" xr:uid="{F9EB2359-614E-4ABB-A17E-943D1C3041EF}"/>
    <hyperlink ref="F290" r:id="rId444" display="https://www.bing.com/maps?cp=40.702778~-83.899166&amp;style=o&amp;lvl=18&amp;dir=0&amp;sp=point.40.702778_-83.899166_Harrod Electric Generating Station" xr:uid="{9AA7A885-1091-4B99-831A-CF81CEE75226}"/>
    <hyperlink ref="E291" r:id="rId445" display="https://www.google.com/maps/@40.702778,-83.899166,450m/data=!3m1!1e3!4m5!3m4!1s0x0:0x0!8m2!3d40.702778!4d-83.899166" xr:uid="{6DA5A0D5-5D16-4D28-AD96-F0DF1AE02AF0}"/>
    <hyperlink ref="F291" r:id="rId446" display="https://www.bing.com/maps?cp=40.702778~-83.899166&amp;style=o&amp;lvl=18&amp;dir=0&amp;sp=point.40.702778_-83.899166_Harrod Electric Generating Station" xr:uid="{387185F4-3EE7-4B86-A076-9A7CE5C3A24B}"/>
    <hyperlink ref="E292" r:id="rId447" display="https://www.google.com/maps/@40.702778,-83.899166,450m/data=!3m1!1e3!4m5!3m4!1s0x0:0x0!8m2!3d40.702778!4d-83.899166" xr:uid="{6698D1FB-CB4A-4596-94B9-D3CA4598916C}"/>
    <hyperlink ref="F292" r:id="rId448" display="https://www.bing.com/maps?cp=40.702778~-83.899166&amp;style=o&amp;lvl=18&amp;dir=0&amp;sp=point.40.702778_-83.899166_Harrod Electric Generating Station" xr:uid="{5E227441-E7FF-466C-8025-F1EBE19FABC4}"/>
    <hyperlink ref="E293" r:id="rId449" display="https://www.google.com/maps/@40.702778,-83.899166,450m/data=!3m1!1e3!4m5!3m4!1s0x0:0x0!8m2!3d40.702778!4d-83.899166" xr:uid="{BDB061C6-409A-4640-949B-8B5AED3FEE0D}"/>
    <hyperlink ref="F293" r:id="rId450" display="https://www.bing.com/maps?cp=40.702778~-83.899166&amp;style=o&amp;lvl=18&amp;dir=0&amp;sp=point.40.702778_-83.899166_Harrod Electric Generating Station" xr:uid="{F08F510F-AF53-4054-AF86-49E18DBA330F}"/>
    <hyperlink ref="E294" r:id="rId451" display="https://www.google.com/maps/@40.702778,-83.899166,450m/data=!3m1!1e3!4m5!3m4!1s0x0:0x0!8m2!3d40.702778!4d-83.899166" xr:uid="{1FB2BFB4-CA02-4DC3-92EC-B18510D1750D}"/>
    <hyperlink ref="F294" r:id="rId452" display="https://www.bing.com/maps?cp=40.702778~-83.899166&amp;style=o&amp;lvl=18&amp;dir=0&amp;sp=point.40.702778_-83.899166_Harrod Electric Generating Station" xr:uid="{34CE7198-2ADA-4199-A986-10C40D700300}"/>
    <hyperlink ref="E295" r:id="rId453" display="https://www.google.com/maps/@40.471389,-85.501666,450m/data=!3m1!1e3!4m5!3m4!1s0x0:0x0!8m2!3d40.471389!4d-85.501666" xr:uid="{D07561F6-CD06-4CDC-8AE2-874C6317362E}"/>
    <hyperlink ref="F295" r:id="rId454" display="https://www.bing.com/maps?cp=40.471389~-85.501666&amp;style=o&amp;lvl=18&amp;dir=0&amp;sp=point.40.471389_-85.501666_Fairmount Electric Generating" xr:uid="{D826A1BA-23BC-477D-84A6-E506298A412D}"/>
    <hyperlink ref="E296" r:id="rId455" display="https://www.google.com/maps/@40.471389,-85.501666,450m/data=!3m1!1e3!4m5!3m4!1s0x0:0x0!8m2!3d40.471389!4d-85.501666" xr:uid="{AB6ADFF5-97A0-4272-8123-2128707BAA81}"/>
    <hyperlink ref="F296" r:id="rId456" display="https://www.bing.com/maps?cp=40.471389~-85.501666&amp;style=o&amp;lvl=18&amp;dir=0&amp;sp=point.40.471389_-85.501666_Fairmount Electric Generating" xr:uid="{F53E64E5-604B-4AAB-8F15-E24C4A4F36FF}"/>
    <hyperlink ref="E297" r:id="rId457" display="https://www.google.com/maps/@40.471389,-85.501666,450m/data=!3m1!1e3!4m5!3m4!1s0x0:0x0!8m2!3d40.471389!4d-85.501666" xr:uid="{18A99AF7-F5E7-4F46-825D-4114078F8287}"/>
    <hyperlink ref="F297" r:id="rId458" display="https://www.bing.com/maps?cp=40.471389~-85.501666&amp;style=o&amp;lvl=18&amp;dir=0&amp;sp=point.40.471389_-85.501666_Fairmount Electric Generating" xr:uid="{95B412F4-44D0-488A-9510-A9E2017F96BB}"/>
    <hyperlink ref="E298" r:id="rId459" display="https://www.google.com/maps/@40.471389,-85.501666,450m/data=!3m1!1e3!4m5!3m4!1s0x0:0x0!8m2!3d40.471389!4d-85.501666" xr:uid="{5277AFE3-E330-463F-A7B8-B8CBD4683206}"/>
    <hyperlink ref="F298" r:id="rId460" display="https://www.bing.com/maps?cp=40.471389~-85.501666&amp;style=o&amp;lvl=18&amp;dir=0&amp;sp=point.40.471389_-85.501666_Fairmount Electric Generating" xr:uid="{87217C7C-12BF-485A-9557-4FC2CD5A78A9}"/>
    <hyperlink ref="E299" r:id="rId461" display="https://www.google.com/maps/@40.471389,-85.501666,450m/data=!3m1!1e3!4m5!3m4!1s0x0:0x0!8m2!3d40.471389!4d-85.501666" xr:uid="{9CA5BBCE-AF4D-4BE9-BD10-407249418D17}"/>
    <hyperlink ref="F299" r:id="rId462" display="https://www.bing.com/maps?cp=40.471389~-85.501666&amp;style=o&amp;lvl=18&amp;dir=0&amp;sp=point.40.471389_-85.501666_Fairmount Electric Generating" xr:uid="{57E81565-DFF0-48A8-9372-5271657A601B}"/>
    <hyperlink ref="E300" r:id="rId463" display="https://www.google.com/maps/@40.471389,-85.501666,450m/data=!3m1!1e3!4m5!3m4!1s0x0:0x0!8m2!3d40.471389!4d-85.501666" xr:uid="{38FD57E0-71A5-471D-9095-9E1F94CF4363}"/>
    <hyperlink ref="F300" r:id="rId464" display="https://www.bing.com/maps?cp=40.471389~-85.501666&amp;style=o&amp;lvl=18&amp;dir=0&amp;sp=point.40.471389_-85.501666_Fairmount Electric Generating" xr:uid="{7AA76F43-4FE3-46C8-99BF-5CC1AA58CF95}"/>
    <hyperlink ref="E301" r:id="rId465" display="https://www.google.com/maps/@40.471389,-85.501666,450m/data=!3m1!1e3!4m5!3m4!1s0x0:0x0!8m2!3d40.471389!4d-85.501666" xr:uid="{8D0BC678-BF07-4AFE-9EF2-512F61535FCF}"/>
    <hyperlink ref="F301" r:id="rId466" display="https://www.bing.com/maps?cp=40.471389~-85.501666&amp;style=o&amp;lvl=18&amp;dir=0&amp;sp=point.40.471389_-85.501666_Fairmount Electric Generating" xr:uid="{6D16B4AB-CF1B-4333-A96A-54FDA736CA64}"/>
    <hyperlink ref="E302" r:id="rId467" display="https://www.google.com/maps/@40.471389,-85.501666,450m/data=!3m1!1e3!4m5!3m4!1s0x0:0x0!8m2!3d40.471389!4d-85.501666" xr:uid="{E1D61054-00C7-4807-BB0E-717530F5BCA7}"/>
    <hyperlink ref="F302" r:id="rId468" display="https://www.bing.com/maps?cp=40.471389~-85.501666&amp;style=o&amp;lvl=18&amp;dir=0&amp;sp=point.40.471389_-85.501666_Fairmount Electric Generating" xr:uid="{61A374AD-F884-4EBD-8493-B25D0BE74368}"/>
    <hyperlink ref="E303" r:id="rId469" display="https://www.google.com/maps/@42.477600,-87.895000,450m/data=!3m1!1e3!4m5!3m4!1s0x0:0x0!8m2!3d42.477600!4d-87.895000" xr:uid="{6F0543D9-CBB6-432A-A239-1208213321E1}"/>
    <hyperlink ref="F303" r:id="rId470" display="https://www.bing.com/maps?cp=42.477600~-87.895000&amp;style=o&amp;lvl=18&amp;dir=0&amp;sp=point.42.477600_-87.895000_Zion Energy Center" xr:uid="{8F417B6B-3B93-4F36-B589-23C8636E6A0B}"/>
    <hyperlink ref="E304" r:id="rId471" display="https://www.google.com/maps/@42.477600,-87.895000,450m/data=!3m1!1e3!4m5!3m4!1s0x0:0x0!8m2!3d42.477600!4d-87.895000" xr:uid="{582287A9-7E6E-4FE7-97A6-59246953082A}"/>
    <hyperlink ref="F304" r:id="rId472" display="https://www.bing.com/maps?cp=42.477600~-87.895000&amp;style=o&amp;lvl=18&amp;dir=0&amp;sp=point.42.477600_-87.895000_Zion Energy Center" xr:uid="{9B566162-C714-49F8-8D2C-4C199E0767B7}"/>
    <hyperlink ref="E305" r:id="rId473" display="https://www.google.com/maps/@28.366500,-82.558611,450m/data=!3m1!1e3!4m5!3m4!1s0x0:0x0!8m2!3d28.366500!4d-82.558611" xr:uid="{C644C754-C6D0-4C9F-AA8D-54B7BA5ACF08}"/>
    <hyperlink ref="F305" r:id="rId474" display="https://www.bing.com/maps?cp=28.366500~-82.558611&amp;style=o&amp;lvl=18&amp;dir=0&amp;sp=point.28.366500_-82.558611_Shady Hills Generating Station" xr:uid="{4110FBE6-C988-4C55-A2F9-B355FED70F5F}"/>
    <hyperlink ref="E306" r:id="rId475" display="https://www.google.com/maps/@28.366500,-82.558611,450m/data=!3m1!1e3!4m5!3m4!1s0x0:0x0!8m2!3d28.366500!4d-82.558611" xr:uid="{3E2CCF07-8EBE-461A-B901-4B0C06F365BA}"/>
    <hyperlink ref="F306" r:id="rId476" display="https://www.bing.com/maps?cp=28.366500~-82.558611&amp;style=o&amp;lvl=18&amp;dir=0&amp;sp=point.28.366500_-82.558611_Shady Hills Generating Station" xr:uid="{B6C3150F-B1B5-481A-8137-1704596FFD3A}"/>
    <hyperlink ref="E307" r:id="rId477" display="https://www.google.com/maps/@34.297590,-92.868344,450m/data=!3m1!1e3!4m5!3m4!1s0x0:0x0!8m2!3d34.297590!4d-92.868344" xr:uid="{F881D197-4AA3-491D-AF32-9179E013D0FA}"/>
    <hyperlink ref="F307" r:id="rId478" display="https://www.bing.com/maps?cp=34.297590~-92.868344&amp;style=o&amp;lvl=18&amp;dir=0&amp;sp=point.34.297590_-92.868344_Hot Spring Generating Facility" xr:uid="{77B9787D-2A8C-4F77-AC94-F4E8EF42ABC7}"/>
    <hyperlink ref="E308" r:id="rId479" display="https://www.google.com/maps/@34.297590,-92.868344,450m/data=!3m1!1e3!4m5!3m4!1s0x0:0x0!8m2!3d34.297590!4d-92.868344" xr:uid="{61AE1B66-2911-4914-9AAB-8304CC9B2C63}"/>
    <hyperlink ref="F308" r:id="rId480" display="https://www.bing.com/maps?cp=34.297590~-92.868344&amp;style=o&amp;lvl=18&amp;dir=0&amp;sp=point.34.297590_-92.868344_Hot Spring Generating Facility" xr:uid="{372A4E76-72AD-4AB8-88EB-59F1CBE157F4}"/>
    <hyperlink ref="E309" r:id="rId481" display="https://www.google.com/maps/@34.297590,-92.868344,450m/data=!3m1!1e3!4m5!3m4!1s0x0:0x0!8m2!3d34.297590!4d-92.868344" xr:uid="{BB914A9A-3401-47FD-BFA2-04A30B1657A2}"/>
    <hyperlink ref="F309" r:id="rId482" display="https://www.bing.com/maps?cp=34.297590~-92.868344&amp;style=o&amp;lvl=18&amp;dir=0&amp;sp=point.34.297590_-92.868344_Hot Spring Generating Facility" xr:uid="{EB9BCEC9-1DEA-40EF-88BC-50C092259D7F}"/>
    <hyperlink ref="E310" r:id="rId483" display="https://www.google.com/maps/@30.077500,-94.234444,450m/data=!3m1!1e3!4m5!3m4!1s0x0:0x0!8m2!3d30.077500!4d-94.234444" xr:uid="{207E5DDF-2B44-4335-8033-F04135BF1FA8}"/>
    <hyperlink ref="F310" r:id="rId484" display="https://www.bing.com/maps?cp=30.077500~-94.234444&amp;style=o&amp;lvl=18&amp;dir=0&amp;sp=point.30.077500_-94.234444_Amelia Energy Center" xr:uid="{D1EFDC5D-4662-4824-BB4D-71758B8E07CF}"/>
    <hyperlink ref="E311" r:id="rId485" display="https://www.google.com/maps/@30.077500,-94.234444,450m/data=!3m1!1e3!4m5!3m4!1s0x0:0x0!8m2!3d30.077500!4d-94.234444" xr:uid="{FB58D8A2-7E89-44C6-865D-9C595DE2D9E9}"/>
    <hyperlink ref="F311" r:id="rId486" display="https://www.bing.com/maps?cp=30.077500~-94.234444&amp;style=o&amp;lvl=18&amp;dir=0&amp;sp=point.30.077500_-94.234444_Amelia Energy Center" xr:uid="{1F0F7F06-0BB3-4BCB-B1E5-93D511B9BEC2}"/>
    <hyperlink ref="E312" r:id="rId487" display="https://www.google.com/maps/@30.077500,-94.234444,450m/data=!3m1!1e3!4m5!3m4!1s0x0:0x0!8m2!3d30.077500!4d-94.234444" xr:uid="{0D27241E-3139-40B9-B171-F7F913B447A8}"/>
    <hyperlink ref="F312" r:id="rId488" display="https://www.bing.com/maps?cp=30.077500~-94.234444&amp;style=o&amp;lvl=18&amp;dir=0&amp;sp=point.30.077500_-94.234444_Amelia Energy Center" xr:uid="{F091A759-0316-4EAC-B4A4-9F6A9253A05D}"/>
    <hyperlink ref="E313" r:id="rId489" display="https://www.google.com/maps/@30.077500,-94.234444,450m/data=!3m1!1e3!4m5!3m4!1s0x0:0x0!8m2!3d30.077500!4d-94.234444" xr:uid="{DDD74644-12D4-4487-A350-E3ECCB1CA118}"/>
    <hyperlink ref="F313" r:id="rId490" display="https://www.bing.com/maps?cp=30.077500~-94.234444&amp;style=o&amp;lvl=18&amp;dir=0&amp;sp=point.30.077500_-94.234444_Amelia Energy Center" xr:uid="{C7421545-F394-4D87-8376-3744DFB7E8F3}"/>
    <hyperlink ref="E314" r:id="rId491" display="https://www.google.com/maps/@30.791389,-89.909166,450m/data=!3m1!1e3!4m5!3m4!1s0x0:0x0!8m2!3d30.791389!4d-89.909166" xr:uid="{C9EB4D24-18CB-4FCF-9DC7-820D577E75C9}"/>
    <hyperlink ref="F314" r:id="rId492" display="https://www.bing.com/maps?cp=30.791389~-89.909166&amp;style=o&amp;lvl=18&amp;dir=0&amp;sp=point.30.791389_-89.909166_Washington Parish Energy Center" xr:uid="{10DD1261-95CA-4EF6-9190-8A4BDE1F46BD}"/>
    <hyperlink ref="E315" r:id="rId493" display="https://www.google.com/maps/@30.791389,-89.909166,450m/data=!3m1!1e3!4m5!3m4!1s0x0:0x0!8m2!3d30.791389!4d-89.909166" xr:uid="{6372439B-6022-4185-A420-388BBDB33386}"/>
    <hyperlink ref="F315" r:id="rId494" display="https://www.bing.com/maps?cp=30.791389~-89.909166&amp;style=o&amp;lvl=18&amp;dir=0&amp;sp=point.30.791389_-89.909166_Washington Parish Energy Center" xr:uid="{144D9936-DA1C-412A-AB86-AF8BE26EB91B}"/>
    <hyperlink ref="E316" r:id="rId495" display="https://www.google.com/maps/@30.791389,-89.909166,450m/data=!3m1!1e3!4m5!3m4!1s0x0:0x0!8m2!3d30.791389!4d-89.909166" xr:uid="{1FC14F16-68B6-4387-8812-F1F255F01FB1}"/>
    <hyperlink ref="F316" r:id="rId496" display="https://www.bing.com/maps?cp=30.791389~-89.909166&amp;style=o&amp;lvl=18&amp;dir=0&amp;sp=point.30.791389_-89.909166_Washington Parish Energy Center" xr:uid="{E1AF9EF4-1D28-40E0-8412-0529C90A9467}"/>
    <hyperlink ref="E317" r:id="rId497" display="https://www.google.com/maps/@32.985977,-112.811009,450m/data=!3m1!1e3!4m5!3m4!1s0x0:0x0!8m2!3d32.985977!4d-112.811009" xr:uid="{B8157480-C39D-43F6-8D61-AE55AB4A5BA5}"/>
    <hyperlink ref="F317" r:id="rId498" display="https://www.bing.com/maps?cp=32.985977~-112.811009&amp;style=o&amp;lvl=18&amp;dir=0&amp;sp=point.32.985977_-112.811009_Gila Bend Power Generation Station" xr:uid="{4F23175B-784C-4BC5-B5FD-E5E59233F6E6}"/>
    <hyperlink ref="E318" r:id="rId499" display="https://www.google.com/maps/@32.985977,-112.811009,450m/data=!3m1!1e3!4m5!3m4!1s0x0:0x0!8m2!3d32.985977!4d-112.811009" xr:uid="{AEC19FF3-9420-4442-955F-9B4976BB6041}"/>
    <hyperlink ref="F318" r:id="rId500" display="https://www.bing.com/maps?cp=32.985977~-112.811009&amp;style=o&amp;lvl=18&amp;dir=0&amp;sp=point.32.985977_-112.811009_Gila Bend Power Generation Station" xr:uid="{EDA33849-47B3-4ACB-8E9E-3FA62D578B7E}"/>
    <hyperlink ref="E319" r:id="rId501" display="https://www.google.com/maps/@32.985977,-112.811009,450m/data=!3m1!1e3!4m5!3m4!1s0x0:0x0!8m2!3d32.985977!4d-112.811009" xr:uid="{F6B3199A-D7A1-4A3F-9EA9-E5C0394FC9AE}"/>
    <hyperlink ref="F319" r:id="rId502" display="https://www.bing.com/maps?cp=32.985977~-112.811009&amp;style=o&amp;lvl=18&amp;dir=0&amp;sp=point.32.985977_-112.811009_Gila Bend Power Generation Station" xr:uid="{01A1E9C5-C952-4F22-9F4A-27EC5926A3D5}"/>
    <hyperlink ref="E320" r:id="rId503" display="https://www.google.com/maps/@32.985977,-112.811009,450m/data=!3m1!1e3!4m5!3m4!1s0x0:0x0!8m2!3d32.985977!4d-112.811009" xr:uid="{4D053B1A-725F-4B08-BAB3-5D9A085B4A0E}"/>
    <hyperlink ref="F320" r:id="rId504" display="https://www.bing.com/maps?cp=32.985977~-112.811009&amp;style=o&amp;lvl=18&amp;dir=0&amp;sp=point.32.985977_-112.811009_Gila Bend Power Generation Station" xr:uid="{2108D290-7C96-4A39-BC43-FDE466D60062}"/>
    <hyperlink ref="E321" r:id="rId505" display="https://www.google.com/maps/@39.737500,-76.306666,450m/data=!3m1!1e3!4m5!3m4!1s0x0:0x0!8m2!3d39.737500!4d-76.306666" xr:uid="{81983944-D2CC-42CB-8031-3C881A8B6F49}"/>
    <hyperlink ref="F321" r:id="rId506" display="https://www.bing.com/maps?cp=39.737500~-76.306666&amp;style=o&amp;lvl=18&amp;dir=0&amp;sp=point.39.737500_-76.306666_York Energy Center" xr:uid="{CA27F09D-1646-4C52-880A-380FC8F9B7C6}"/>
    <hyperlink ref="E322" r:id="rId507" display="https://www.google.com/maps/@29.674400,-94.913900,450m/data=!3m1!1e3!4m5!3m4!1s0x0:0x0!8m2!3d29.674400!4d-94.913900" xr:uid="{D6146EDF-C05A-4106-B5B3-F314141A206F}"/>
    <hyperlink ref="F322" r:id="rId508" display="https://www.bing.com/maps?cp=29.674400~-94.913900&amp;style=o&amp;lvl=18&amp;dir=0&amp;sp=point.29.674400_-94.913900_Baytown" xr:uid="{AA7D4C5A-6616-4392-9135-AFE8A96DB8E2}"/>
    <hyperlink ref="E323" r:id="rId509" display="https://www.google.com/maps/@36.702000,-114.512500,450m/data=!3m1!1e3!4m5!3m4!1s0x0:0x0!8m2!3d36.702000!4d-114.512500" xr:uid="{38002A62-95F0-45FB-8211-766595CB8C40}"/>
    <hyperlink ref="F323" r:id="rId510" display="https://www.bing.com/maps?cp=36.702000~-114.512500&amp;style=o&amp;lvl=18&amp;dir=0&amp;sp=point.36.702000_-114.512500_Moapa Paiute Energy Center" xr:uid="{80C3007A-DB0A-4496-8278-F0167B6C01B2}"/>
    <hyperlink ref="E324" r:id="rId511" display="https://www.google.com/maps/@36.702000,-114.512500,450m/data=!3m1!1e3!4m5!3m4!1s0x0:0x0!8m2!3d36.702000!4d-114.512500" xr:uid="{09CB0502-356A-440D-8F56-ED438B8C11A5}"/>
    <hyperlink ref="F324" r:id="rId512" display="https://www.bing.com/maps?cp=36.702000~-114.512500&amp;style=o&amp;lvl=18&amp;dir=0&amp;sp=point.36.702000_-114.512500_Moapa Paiute Energy Center" xr:uid="{6EFE6163-C362-46C8-858D-F47E9A0A08A5}"/>
    <hyperlink ref="E325" r:id="rId513" display="https://www.google.com/maps/@36.702000,-114.512500,450m/data=!3m1!1e3!4m5!3m4!1s0x0:0x0!8m2!3d36.702000!4d-114.512500" xr:uid="{7A0DE1A8-5EEA-4CCF-BECA-509C8C61BE05}"/>
    <hyperlink ref="F325" r:id="rId514" display="https://www.bing.com/maps?cp=36.702000~-114.512500&amp;style=o&amp;lvl=18&amp;dir=0&amp;sp=point.36.702000_-114.512500_Moapa Paiute Energy Center" xr:uid="{60F62CA2-33EA-4337-8FA0-4D5FDDDC999F}"/>
    <hyperlink ref="E326" r:id="rId515" display="https://www.google.com/maps/@36.702000,-114.512500,450m/data=!3m1!1e3!4m5!3m4!1s0x0:0x0!8m2!3d36.702000!4d-114.512500" xr:uid="{D0D7E0BB-EF35-45F2-8A8C-FB98B35CB9D4}"/>
    <hyperlink ref="F326" r:id="rId516" display="https://www.bing.com/maps?cp=36.702000~-114.512500&amp;style=o&amp;lvl=18&amp;dir=0&amp;sp=point.36.702000_-114.512500_Moapa Paiute Energy Center" xr:uid="{B7FA34D1-D183-49A2-94DC-CD7C5369C9D5}"/>
    <hyperlink ref="E327" r:id="rId517" display="https://www.google.com/maps/@31.832132,-94.900640,450m/data=!3m1!1e3!4m5!3m4!1s0x0:0x0!8m2!3d31.832132!4d-94.900640" xr:uid="{479DD59D-DA5F-4DB5-B605-F5FB7904C262}"/>
    <hyperlink ref="F327" r:id="rId518" display="https://www.bing.com/maps?cp=31.832132~-94.900640&amp;style=o&amp;lvl=18&amp;dir=0&amp;sp=point.31.832132_-94.900640_Nacogdoches Power" xr:uid="{6E787CE7-80E0-457C-8592-8142D0973A7A}"/>
    <hyperlink ref="E328" r:id="rId519" display="https://www.google.com/maps/@31.832132,-94.900640,450m/data=!3m1!1e3!4m5!3m4!1s0x0:0x0!8m2!3d31.832132!4d-94.900640" xr:uid="{BA362D0C-0B96-42DB-926B-2FF24F1E83B9}"/>
    <hyperlink ref="F328" r:id="rId520" display="https://www.bing.com/maps?cp=31.832132~-94.900640&amp;style=o&amp;lvl=18&amp;dir=0&amp;sp=point.31.832132_-94.900640_Nacogdoches Power" xr:uid="{447C0162-311E-4E0D-AAD5-B1ACCE07DA50}"/>
    <hyperlink ref="E329" r:id="rId521" display="https://www.google.com/maps/@31.832132,-94.900640,450m/data=!3m1!1e3!4m5!3m4!1s0x0:0x0!8m2!3d31.832132!4d-94.900640" xr:uid="{9601FB87-53E5-4032-B197-A0AE850314E1}"/>
    <hyperlink ref="F329" r:id="rId522" display="https://www.bing.com/maps?cp=31.832132~-94.900640&amp;style=o&amp;lvl=18&amp;dir=0&amp;sp=point.31.832132_-94.900640_Nacogdoches Power" xr:uid="{B4E94FFB-2576-481F-9935-6A6762EDF5D5}"/>
    <hyperlink ref="E330" r:id="rId523" display="https://www.google.com/maps/@31.832132,-94.900640,450m/data=!3m1!1e3!4m5!3m4!1s0x0:0x0!8m2!3d31.832132!4d-94.900640" xr:uid="{6D8D13FC-F0D6-498E-B8D7-BFB204E1C504}"/>
    <hyperlink ref="F330" r:id="rId524" display="https://www.bing.com/maps?cp=31.832132~-94.900640&amp;style=o&amp;lvl=18&amp;dir=0&amp;sp=point.31.832132_-94.900640_Nacogdoches Power" xr:uid="{C3A98A6C-2731-4E7C-AF53-B11A486931DE}"/>
    <hyperlink ref="E331" r:id="rId525" display="https://www.google.com/maps/@31.832132,-94.900640,450m/data=!3m1!1e3!4m5!3m4!1s0x0:0x0!8m2!3d31.832132!4d-94.900640" xr:uid="{0F566E8F-1CE4-4DAB-A528-63AC0B09290F}"/>
    <hyperlink ref="F331" r:id="rId526" display="https://www.bing.com/maps?cp=31.832132~-94.900640&amp;style=o&amp;lvl=18&amp;dir=0&amp;sp=point.31.832132_-94.900640_Nacogdoches Power" xr:uid="{8BAFADB5-B08E-4D0A-9A32-60EF6E989FFC}"/>
    <hyperlink ref="E332" r:id="rId527" display="https://www.google.com/maps/@31.832132,-94.900640,450m/data=!3m1!1e3!4m5!3m4!1s0x0:0x0!8m2!3d31.832132!4d-94.900640" xr:uid="{EFFF1C21-B65F-46B6-B522-B823EB80AA03}"/>
    <hyperlink ref="F332" r:id="rId528" display="https://www.bing.com/maps?cp=31.832132~-94.900640&amp;style=o&amp;lvl=18&amp;dir=0&amp;sp=point.31.832132_-94.900640_Nacogdoches Power" xr:uid="{7C3B7D6A-D66F-4CEC-8499-8C3B4F383F9F}"/>
    <hyperlink ref="E333" r:id="rId529" display="https://www.google.com/maps/@33.935833,-113.555000,450m/data=!3m1!1e3!4m5!3m4!1s0x0:0x0!8m2!3d33.935833!4d-113.555000" xr:uid="{F40785DA-A7C2-4CE2-82FE-2D335A96D325}"/>
    <hyperlink ref="F333" r:id="rId530" display="https://www.bing.com/maps?cp=33.935833~-113.555000&amp;style=o&amp;lvl=18&amp;dir=0&amp;sp=point.33.935833_-113.555000_FirstEnergy" xr:uid="{8A9690F8-1C6D-48C1-ADB2-633945C2A472}"/>
    <hyperlink ref="E334" r:id="rId531" display="https://www.google.com/maps/@33.935833,-113.555000,450m/data=!3m1!1e3!4m5!3m4!1s0x0:0x0!8m2!3d33.935833!4d-113.555000" xr:uid="{EA8B3D8B-6A12-48D6-9BAF-5CF8FF838510}"/>
    <hyperlink ref="F334" r:id="rId532" display="https://www.bing.com/maps?cp=33.935833~-113.555000&amp;style=o&amp;lvl=18&amp;dir=0&amp;sp=point.33.935833_-113.555000_FirstEnergy" xr:uid="{97CAEB0F-B69E-44D2-AA38-712F5AC64C5E}"/>
    <hyperlink ref="E335" r:id="rId533" display="https://www.google.com/maps/@33.935833,-113.555000,450m/data=!3m1!1e3!4m5!3m4!1s0x0:0x0!8m2!3d33.935833!4d-113.555000" xr:uid="{66CD2AC9-8956-46A8-A472-989009C5FB59}"/>
    <hyperlink ref="F335" r:id="rId534" display="https://www.bing.com/maps?cp=33.935833~-113.555000&amp;style=o&amp;lvl=18&amp;dir=0&amp;sp=point.33.935833_-113.555000_FirstEnergy" xr:uid="{C5658D56-9510-4350-B01B-EA9C1FE0C5B2}"/>
    <hyperlink ref="E336" r:id="rId535" display="https://www.google.com/maps/@33.935833,-113.555000,450m/data=!3m1!1e3!4m5!3m4!1s0x0:0x0!8m2!3d33.935833!4d-113.555000" xr:uid="{23D4BE1F-02CF-4947-BA6E-5DF02A2A6913}"/>
    <hyperlink ref="F336" r:id="rId536" display="https://www.bing.com/maps?cp=33.935833~-113.555000&amp;style=o&amp;lvl=18&amp;dir=0&amp;sp=point.33.935833_-113.555000_FirstEnergy" xr:uid="{3E172E6B-C954-4BF9-8415-920D49B23A04}"/>
    <hyperlink ref="E337" r:id="rId537" display="https://www.google.com/maps/@33.935833,-113.555000,450m/data=!3m1!1e3!4m5!3m4!1s0x0:0x0!8m2!3d33.935833!4d-113.555000" xr:uid="{A0A6A586-608A-47C1-9C09-E62356413BB0}"/>
    <hyperlink ref="F337" r:id="rId538" display="https://www.bing.com/maps?cp=33.935833~-113.555000&amp;style=o&amp;lvl=18&amp;dir=0&amp;sp=point.33.935833_-113.555000_FirstEnergy" xr:uid="{51EABFF4-598A-4555-8EA3-EC3F7F6DECC8}"/>
    <hyperlink ref="E338" r:id="rId539" display="https://www.google.com/maps/@33.935833,-113.555000,450m/data=!3m1!1e3!4m5!3m4!1s0x0:0x0!8m2!3d33.935833!4d-113.555000" xr:uid="{7E6E22D7-A992-4CC3-9E0A-7AD8D8B3B4DE}"/>
    <hyperlink ref="F338" r:id="rId540" display="https://www.bing.com/maps?cp=33.935833~-113.555000&amp;style=o&amp;lvl=18&amp;dir=0&amp;sp=point.33.935833_-113.555000_FirstEnergy" xr:uid="{6F11E700-71F7-40C8-BD3C-09C39CCF1BF7}"/>
    <hyperlink ref="E339" r:id="rId541" display="https://www.google.com/maps/@43.147153,-115.666637,450m/data=!3m1!1e3!4m5!3m4!1s0x0:0x0!8m2!3d43.147153!4d-115.666637" xr:uid="{46E3624E-B5A6-47C9-850D-85A4485DB04F}"/>
    <hyperlink ref="F339" r:id="rId542" display="https://www.bing.com/maps?cp=43.147153~-115.666637&amp;style=o&amp;lvl=18&amp;dir=0&amp;sp=point.43.147153_-115.666637_Bennett Mountain" xr:uid="{D389004F-78EB-4E02-91A6-B54285405881}"/>
    <hyperlink ref="E340" r:id="rId543" display="https://www.google.com/maps/@43.147153,-115.666637,450m/data=!3m1!1e3!4m5!3m4!1s0x0:0x0!8m2!3d43.147153!4d-115.666637" xr:uid="{8FFE2199-7CE4-4B30-AF22-C1BD54D65CF7}"/>
    <hyperlink ref="F340" r:id="rId544" display="https://www.bing.com/maps?cp=43.147153~-115.666637&amp;style=o&amp;lvl=18&amp;dir=0&amp;sp=point.43.147153_-115.666637_Bennett Mountain" xr:uid="{E6986AFD-66AA-4C07-B088-FD67820F6F88}"/>
    <hyperlink ref="E341" r:id="rId545" display="https://www.google.com/maps/@40.778300,-72.915600,450m/data=!3m1!1e3!4m5!3m4!1s0x0:0x0!8m2!3d40.778300!4d-72.915600" xr:uid="{FBCDCC42-BD6B-45F8-BA3C-56EEE0D23D04}"/>
    <hyperlink ref="F341" r:id="rId546" display="https://www.bing.com/maps?cp=40.778300~-72.915600&amp;style=o&amp;lvl=18&amp;dir=0&amp;sp=point.40.778300_-72.915600_Brookhaven Facility" xr:uid="{2CAE4F3D-75AD-4EFA-A6AB-2C1A4307881F}"/>
    <hyperlink ref="E342" r:id="rId547" display="https://www.google.com/maps/@40.778300,-72.915600,450m/data=!3m1!1e3!4m5!3m4!1s0x0:0x0!8m2!3d40.778300!4d-72.915600" xr:uid="{1A30260E-6D65-4094-939D-B4521A226E0C}"/>
    <hyperlink ref="F342" r:id="rId548" display="https://www.bing.com/maps?cp=40.778300~-72.915600&amp;style=o&amp;lvl=18&amp;dir=0&amp;sp=point.40.778300_-72.915600_Brookhaven Facility" xr:uid="{E3A950A7-495C-4027-A885-C51B23E5E35D}"/>
    <hyperlink ref="E343" r:id="rId549" display="https://www.google.com/maps/@32.364181,-109.495877,450m/data=!3m1!1e3!4m5!3m4!1s0x0:0x0!8m2!3d32.364181!4d-109.495877" xr:uid="{17808028-6F79-47F8-B441-BEFBBC84D596}"/>
    <hyperlink ref="F343" r:id="rId550" display="https://www.bing.com/maps?cp=32.364181~-109.495877&amp;style=o&amp;lvl=18&amp;dir=0&amp;sp=point.32.364181_-109.495877_Bowie Power Station LLC" xr:uid="{FF0A289C-FEA1-406E-A4EA-EC72BCA4E858}"/>
    <hyperlink ref="E344" r:id="rId551" display="https://www.google.com/maps/@32.364181,-109.495877,450m/data=!3m1!1e3!4m5!3m4!1s0x0:0x0!8m2!3d32.364181!4d-109.495877" xr:uid="{38B05F07-2061-403A-8CA3-C4286B12D30B}"/>
    <hyperlink ref="F344" r:id="rId552" display="https://www.bing.com/maps?cp=32.364181~-109.495877&amp;style=o&amp;lvl=18&amp;dir=0&amp;sp=point.32.364181_-109.495877_Bowie Power Station LLC" xr:uid="{44C4B9E7-FF79-4281-9649-47403F5EF164}"/>
    <hyperlink ref="E345" r:id="rId553" display="https://www.google.com/maps/@32.364181,-109.495877,450m/data=!3m1!1e3!4m5!3m4!1s0x0:0x0!8m2!3d32.364181!4d-109.495877" xr:uid="{9BC3A985-5DE3-4CEE-883A-E8130C444EAC}"/>
    <hyperlink ref="F345" r:id="rId554" display="https://www.bing.com/maps?cp=32.364181~-109.495877&amp;style=o&amp;lvl=18&amp;dir=0&amp;sp=point.32.364181_-109.495877_Bowie Power Station LLC" xr:uid="{C86DA949-5490-4195-8914-C5696F023135}"/>
    <hyperlink ref="E346" r:id="rId555" display="https://www.google.com/maps/@32.364181,-109.495877,450m/data=!3m1!1e3!4m5!3m4!1s0x0:0x0!8m2!3d32.364181!4d-109.495877" xr:uid="{9233330B-B328-49A7-817F-86F1A5D4A9C7}"/>
    <hyperlink ref="F346" r:id="rId556" display="https://www.bing.com/maps?cp=32.364181~-109.495877&amp;style=o&amp;lvl=18&amp;dir=0&amp;sp=point.32.364181_-109.495877_Bowie Power Station LLC" xr:uid="{714CD80F-4EB2-4428-8B2F-7693845595BE}"/>
    <hyperlink ref="E347" r:id="rId557" display="https://www.google.com/maps/@32.364181,-109.495877,450m/data=!3m1!1e3!4m5!3m4!1s0x0:0x0!8m2!3d32.364181!4d-109.495877" xr:uid="{F79620E3-A487-4137-A7CE-5D16E1FDE33B}"/>
    <hyperlink ref="F347" r:id="rId558" display="https://www.bing.com/maps?cp=32.364181~-109.495877&amp;style=o&amp;lvl=18&amp;dir=0&amp;sp=point.32.364181_-109.495877_Bowie Power Station LLC" xr:uid="{48EE1D7D-0A54-434F-AB11-51125947F858}"/>
    <hyperlink ref="E348" r:id="rId559" display="https://www.google.com/maps/@32.364181,-109.495877,450m/data=!3m1!1e3!4m5!3m4!1s0x0:0x0!8m2!3d32.364181!4d-109.495877" xr:uid="{314A0707-F378-4ED5-9BC1-6D02E86074CF}"/>
    <hyperlink ref="F348" r:id="rId560" display="https://www.bing.com/maps?cp=32.364181~-109.495877&amp;style=o&amp;lvl=18&amp;dir=0&amp;sp=point.32.364181_-109.495877_Bowie Power Station LLC" xr:uid="{804CC4E6-EE9A-4414-8B10-97D94C0B6C4E}"/>
    <hyperlink ref="E349" r:id="rId561" display="https://www.google.com/maps/@34.611549,-106.732234,450m/data=!3m1!1e3!4m5!3m4!1s0x0:0x0!8m2!3d34.611549!4d-106.732234" xr:uid="{D3975838-9AD2-4FA5-A557-145EAC2B5B42}"/>
    <hyperlink ref="F349" r:id="rId562" display="https://www.bing.com/maps?cp=34.611549~-106.732234&amp;style=o&amp;lvl=18&amp;dir=0&amp;sp=point.34.611549_-106.732234_Valencia Energy Facility" xr:uid="{540030D4-37AC-4278-8F6D-EF86625D2F97}"/>
    <hyperlink ref="E350" r:id="rId563" display="https://www.google.com/maps/@34.611549,-106.732234,450m/data=!3m1!1e3!4m5!3m4!1s0x0:0x0!8m2!3d34.611549!4d-106.732234" xr:uid="{C261AAEA-774F-4765-A548-EF6E30367C6C}"/>
    <hyperlink ref="F350" r:id="rId564" display="https://www.bing.com/maps?cp=34.611549~-106.732234&amp;style=o&amp;lvl=18&amp;dir=0&amp;sp=point.34.611549_-106.732234_Valencia Energy Facility" xr:uid="{4B01602E-AEC8-4C2F-B168-4B071BB415B9}"/>
    <hyperlink ref="E351" r:id="rId565" display="https://www.google.com/maps/@34.611549,-106.732234,450m/data=!3m1!1e3!4m5!3m4!1s0x0:0x0!8m2!3d34.611549!4d-106.732234" xr:uid="{1F0D1B9D-8BFD-4548-9EC7-9DB2C10F78D1}"/>
    <hyperlink ref="F351" r:id="rId566" display="https://www.bing.com/maps?cp=34.611549~-106.732234&amp;style=o&amp;lvl=18&amp;dir=0&amp;sp=point.34.611549_-106.732234_Valencia Energy Facility" xr:uid="{954B9422-FB01-43B4-985A-BB4E2C9132EB}"/>
    <hyperlink ref="E352" r:id="rId567" display="https://www.google.com/maps/@34.611549,-106.732234,450m/data=!3m1!1e3!4m5!3m4!1s0x0:0x0!8m2!3d34.611549!4d-106.732234" xr:uid="{6416A81B-8177-4B4E-8A3A-C251C63BF947}"/>
    <hyperlink ref="F352" r:id="rId568" display="https://www.bing.com/maps?cp=34.611549~-106.732234&amp;style=o&amp;lvl=18&amp;dir=0&amp;sp=point.34.611549_-106.732234_Valencia Energy Facility" xr:uid="{313CAD44-2550-4BF1-88B7-9A47ECAE755D}"/>
    <hyperlink ref="E353" r:id="rId569" display="https://www.google.com/maps/@34.611549,-106.732234,450m/data=!3m1!1e3!4m5!3m4!1s0x0:0x0!8m2!3d34.611549!4d-106.732234" xr:uid="{97F406B1-4391-40FB-8D88-02B5A031A6FA}"/>
    <hyperlink ref="F353" r:id="rId570" display="https://www.bing.com/maps?cp=34.611549~-106.732234&amp;style=o&amp;lvl=18&amp;dir=0&amp;sp=point.34.611549_-106.732234_Valencia Energy Facility" xr:uid="{1E48ACBC-316F-41FE-BC0C-730D41E74ECF}"/>
    <hyperlink ref="E354" r:id="rId571" display="https://www.google.com/maps/@33.958300,-117.125000,450m/data=!3m1!1e3!4m5!3m4!1s0x0:0x0!8m2!3d33.958300!4d-117.125000" xr:uid="{B3E6C3E0-643C-4901-B595-E4821CDB5E49}"/>
    <hyperlink ref="F354" r:id="rId572" display="https://www.bing.com/maps?cp=33.958300~-117.125000&amp;style=o&amp;lvl=18&amp;dir=0&amp;sp=point.33.958300_-117.125000_RCWMD Badlands Landfill Gas Project" xr:uid="{FBE659CD-358B-42E2-B755-B0C7B6C5ED73}"/>
    <hyperlink ref="E355" r:id="rId573" display="https://www.google.com/maps/@28.488246,-81.166944,450m/data=!3m1!1e3!4m5!3m4!1s0x0:0x0!8m2!3d28.488246!4d-81.166944" xr:uid="{EDA56FC5-E631-4B95-BB57-D95C40BD4C81}"/>
    <hyperlink ref="F355" r:id="rId574" display="https://www.bing.com/maps?cp=28.488246~-81.166944&amp;style=o&amp;lvl=18&amp;dir=0&amp;sp=point.28.488246_-81.166944_Curtis H Stanton Energy Center" xr:uid="{E40BCD29-4419-456E-8CC8-68E3CB88EE27}"/>
    <hyperlink ref="E356" r:id="rId575" display="https://www.google.com/maps/@28.488246,-81.166944,450m/data=!3m1!1e3!4m5!3m4!1s0x0:0x0!8m2!3d28.488246!4d-81.166944" xr:uid="{2EB62FAF-4CCF-4B7C-80BF-FEADE1B70770}"/>
    <hyperlink ref="F356" r:id="rId576" display="https://www.bing.com/maps?cp=28.488246~-81.166944&amp;style=o&amp;lvl=18&amp;dir=0&amp;sp=point.28.488246_-81.166944_Curtis H Stanton Energy Center" xr:uid="{D9D445AC-1352-420D-A3F5-EED46554D48A}"/>
    <hyperlink ref="E357" r:id="rId577" display="https://www.google.com/maps/@44.555833,-89.946389,450m/data=!3m1!1e3!4m5!3m4!1s0x0:0x0!8m2!3d44.555833!4d-89.946389" xr:uid="{1441DFD5-6EF1-4105-ACA6-611B55EF3992}"/>
    <hyperlink ref="F357" r:id="rId578" display="https://www.bing.com/maps?cp=44.555833~-89.946389&amp;style=o&amp;lvl=18&amp;dir=0&amp;sp=point.44.555833_-89.946389_Sherry Energy Center" xr:uid="{AB3F27A7-FB15-40C4-89C8-497BEB3548A2}"/>
    <hyperlink ref="E358" r:id="rId579" display="https://www.google.com/maps/@44.555833,-89.946389,450m/data=!3m1!1e3!4m5!3m4!1s0x0:0x0!8m2!3d44.555833!4d-89.946389" xr:uid="{31A1D0AC-1AA4-42F8-A4BD-70768FBAF501}"/>
    <hyperlink ref="F358" r:id="rId580" display="https://www.bing.com/maps?cp=44.555833~-89.946389&amp;style=o&amp;lvl=18&amp;dir=0&amp;sp=point.44.555833_-89.946389_Sherry Energy Center" xr:uid="{57E2A2C0-F59C-49A8-9AD3-E34B2508CC6C}"/>
    <hyperlink ref="E359" r:id="rId581" display="https://www.google.com/maps/@44.555833,-89.946389,450m/data=!3m1!1e3!4m5!3m4!1s0x0:0x0!8m2!3d44.555833!4d-89.946389" xr:uid="{8E328E22-60A6-4BEC-88AB-F7C695B5199A}"/>
    <hyperlink ref="F359" r:id="rId582" display="https://www.bing.com/maps?cp=44.555833~-89.946389&amp;style=o&amp;lvl=18&amp;dir=0&amp;sp=point.44.555833_-89.946389_Sherry Energy Center" xr:uid="{8EFA3066-3BFB-48D9-8B03-C8486201A28E}"/>
    <hyperlink ref="E360" r:id="rId583" display="https://www.google.com/maps/@44.555833,-89.946389,450m/data=!3m1!1e3!4m5!3m4!1s0x0:0x0!8m2!3d44.555833!4d-89.946389" xr:uid="{52D66FFC-F8E4-4B84-8278-92F40BE893D1}"/>
    <hyperlink ref="F360" r:id="rId584" display="https://www.bing.com/maps?cp=44.555833~-89.946389&amp;style=o&amp;lvl=18&amp;dir=0&amp;sp=point.44.555833_-89.946389_Sherry Energy Center" xr:uid="{17C934DD-B65A-4048-BA66-D38AA7E5A85A}"/>
    <hyperlink ref="E361" r:id="rId585" display="https://www.google.com/maps/@44.555833,-89.946389,450m/data=!3m1!1e3!4m5!3m4!1s0x0:0x0!8m2!3d44.555833!4d-89.946389" xr:uid="{407DE4ED-E10A-4BCC-A4A9-5B133D77CA4F}"/>
    <hyperlink ref="F361" r:id="rId586" display="https://www.bing.com/maps?cp=44.555833~-89.946389&amp;style=o&amp;lvl=18&amp;dir=0&amp;sp=point.44.555833_-89.946389_Sherry Energy Center" xr:uid="{72176D5A-0603-4DF9-A61A-0894D68DC401}"/>
    <hyperlink ref="E362" r:id="rId587" display="https://www.google.com/maps/@44.555833,-89.946389,450m/data=!3m1!1e3!4m5!3m4!1s0x0:0x0!8m2!3d44.555833!4d-89.946389" xr:uid="{781FBDB0-3BFE-4BD2-8ED8-11083BCED16A}"/>
    <hyperlink ref="F362" r:id="rId588" display="https://www.bing.com/maps?cp=44.555833~-89.946389&amp;style=o&amp;lvl=18&amp;dir=0&amp;sp=point.44.555833_-89.946389_Sherry Energy Center" xr:uid="{E4576B36-E85F-416F-A491-37EE9E6A22B9}"/>
    <hyperlink ref="E363" r:id="rId589" display="https://www.google.com/maps/@44.555833,-89.946389,450m/data=!3m1!1e3!4m5!3m4!1s0x0:0x0!8m2!3d44.555833!4d-89.946389" xr:uid="{91323F1D-CCDC-48DF-98FA-64755A227D7B}"/>
    <hyperlink ref="F363" r:id="rId590" display="https://www.bing.com/maps?cp=44.555833~-89.946389&amp;style=o&amp;lvl=18&amp;dir=0&amp;sp=point.44.555833_-89.946389_Sherry Energy Center" xr:uid="{539F937A-4131-489B-B82A-C7484ED7C34E}"/>
    <hyperlink ref="E364" r:id="rId591" display="https://www.google.com/maps/@41.601400,-121.625000,450m/data=!3m1!1e3!4m5!3m4!1s0x0:0x0!8m2!3d41.601400!4d-121.625000" xr:uid="{E7EEFD75-F31B-4BC2-BAC4-6CDC349589F5}"/>
    <hyperlink ref="F364" r:id="rId592" display="https://www.bing.com/maps?cp=41.601400~-121.625000&amp;style=o&amp;lvl=18&amp;dir=0&amp;sp=point.41.601400_-121.625000_Four Mile Hill" xr:uid="{CBE5180F-14AF-40DE-8F8C-57E5BD091F14}"/>
    <hyperlink ref="E365" r:id="rId593" display="https://www.google.com/maps/@41.563300,-121.570800,450m/data=!3m1!1e3!4m5!3m4!1s0x0:0x0!8m2!3d41.563300!4d-121.570800" xr:uid="{1509512A-9E8F-491A-8836-1EB45D93AC12}"/>
    <hyperlink ref="F365" r:id="rId594" display="https://www.bing.com/maps?cp=41.563300~-121.570800&amp;style=o&amp;lvl=18&amp;dir=0&amp;sp=point.41.563300_-121.570800_Telephone Flat" xr:uid="{716DDDF2-641A-49ED-B2BD-A18709C68CA9}"/>
    <hyperlink ref="E366" r:id="rId595" display="https://www.google.com/maps/@38.073889,-122.140833,450m/data=!3m1!1e3!4m5!3m4!1s0x0:0x0!8m2!3d38.073889!4d-122.140833" xr:uid="{5A3FE438-008D-452D-A82D-C6519999DC33}"/>
    <hyperlink ref="F366" r:id="rId596" display="https://www.bing.com/maps?cp=38.073889~-122.140833&amp;style=o&amp;lvl=18&amp;dir=0&amp;sp=point.38.073889_-122.140833_Valero Refinery Cogeneration Unit 2" xr:uid="{7AEB6F46-562A-4588-BF61-E071F9DE93EF}"/>
    <hyperlink ref="E367" r:id="rId597" display="https://www.google.com/maps/@36.186111,-94.284166,450m/data=!3m1!1e3!4m5!3m4!1s0x0:0x0!8m2!3d36.186111!4d-94.284166" xr:uid="{D7A5CC8C-87E3-4232-999E-4D1E19928762}"/>
    <hyperlink ref="F367" r:id="rId598" display="https://www.bing.com/maps?cp=36.186111~-94.284166&amp;style=o&amp;lvl=18&amp;dir=0&amp;sp=point.36.186111_-94.284166_Genova Arkansas I LLC" xr:uid="{E0857A10-31AD-442D-BA60-C12E9417399D}"/>
    <hyperlink ref="E368" r:id="rId599" display="https://www.google.com/maps/@36.186111,-94.284166,450m/data=!3m1!1e3!4m5!3m4!1s0x0:0x0!8m2!3d36.186111!4d-94.284166" xr:uid="{5782A9FA-82CF-456D-AC94-B4D3EFB6A807}"/>
    <hyperlink ref="F368" r:id="rId600" display="https://www.bing.com/maps?cp=36.186111~-94.284166&amp;style=o&amp;lvl=18&amp;dir=0&amp;sp=point.36.186111_-94.284166_Genova Arkansas I LLC" xr:uid="{F1232BB7-FA64-4525-A74B-556925317116}"/>
    <hyperlink ref="E369" r:id="rId601" display="https://www.google.com/maps/@36.186111,-94.284166,450m/data=!3m1!1e3!4m5!3m4!1s0x0:0x0!8m2!3d36.186111!4d-94.284166" xr:uid="{1C37BDB3-5105-432B-B314-A575BE2F38C4}"/>
    <hyperlink ref="F369" r:id="rId602" display="https://www.bing.com/maps?cp=36.186111~-94.284166&amp;style=o&amp;lvl=18&amp;dir=0&amp;sp=point.36.186111_-94.284166_Genova Arkansas I LLC" xr:uid="{0702A6D7-1D75-415D-B19E-358ECE916D78}"/>
    <hyperlink ref="E370" r:id="rId603" display="https://www.google.com/maps/@39.193700,-77.118900,450m/data=!3m1!1e3!4m5!3m4!1s0x0:0x0!8m2!3d39.193700!4d-77.118900" xr:uid="{EFF184B6-E33C-473B-8153-E0F5656062C9}"/>
    <hyperlink ref="F370" r:id="rId604" display="https://www.bing.com/maps?cp=39.193700~-77.118900&amp;style=o&amp;lvl=18&amp;dir=0&amp;sp=point.39.193700_-77.118900_Montgomery County Oaks LFGE Plant" xr:uid="{BC1A954A-666E-46C1-8E91-8BD5A05353C8}"/>
    <hyperlink ref="E371" r:id="rId605" display="https://www.google.com/maps/@39.193700,-77.118900,450m/data=!3m1!1e3!4m5!3m4!1s0x0:0x0!8m2!3d39.193700!4d-77.118900" xr:uid="{D12373BA-4A20-4229-B2A9-DCCC0C305747}"/>
    <hyperlink ref="F371" r:id="rId606" display="https://www.bing.com/maps?cp=39.193700~-77.118900&amp;style=o&amp;lvl=18&amp;dir=0&amp;sp=point.39.193700_-77.118900_Montgomery County Oaks LFGE Plant" xr:uid="{8506C8B6-0966-4C9B-A4C4-0E8E7CC7F267}"/>
    <hyperlink ref="E372" r:id="rId607" display="https://www.google.com/maps/@37.725000,-121.566666,450m/data=!3m1!1e3!4m5!3m4!1s0x0:0x0!8m2!3d37.725000!4d-121.566666" xr:uid="{F7C9F874-258B-49D3-8A85-4B2C04CCF7FA}"/>
    <hyperlink ref="F372" r:id="rId608" display="https://www.bing.com/maps?cp=37.725000~-121.566666&amp;style=o&amp;lvl=18&amp;dir=0&amp;sp=point.37.725000_-121.566666_TESLA Power Project" xr:uid="{2924A3D3-71CF-46A8-8FCC-82966BFB9951}"/>
    <hyperlink ref="E373" r:id="rId609" display="https://www.google.com/maps/@37.725000,-121.566666,450m/data=!3m1!1e3!4m5!3m4!1s0x0:0x0!8m2!3d37.725000!4d-121.566666" xr:uid="{06A91113-9ABA-4EF8-9AEF-EBAC36448E7C}"/>
    <hyperlink ref="F373" r:id="rId610" display="https://www.bing.com/maps?cp=37.725000~-121.566666&amp;style=o&amp;lvl=18&amp;dir=0&amp;sp=point.37.725000_-121.566666_TESLA Power Project" xr:uid="{A89D20CF-DBE0-47CD-9ECE-5053647E2A9E}"/>
    <hyperlink ref="E374" r:id="rId611" display="https://www.google.com/maps/@37.725000,-121.566666,450m/data=!3m1!1e3!4m5!3m4!1s0x0:0x0!8m2!3d37.725000!4d-121.566666" xr:uid="{C99B625B-5ACD-416E-B087-1838B7A97C93}"/>
    <hyperlink ref="F374" r:id="rId612" display="https://www.bing.com/maps?cp=37.725000~-121.566666&amp;style=o&amp;lvl=18&amp;dir=0&amp;sp=point.37.725000_-121.566666_TESLA Power Project" xr:uid="{EFC6F36E-65CC-42E5-BAA7-31067C8CB5CF}"/>
    <hyperlink ref="E375" r:id="rId613" display="https://www.google.com/maps/@37.725000,-121.566666,450m/data=!3m1!1e3!4m5!3m4!1s0x0:0x0!8m2!3d37.725000!4d-121.566666" xr:uid="{F349E326-3D7B-4DD4-87FB-AE84310A2421}"/>
    <hyperlink ref="F375" r:id="rId614" display="https://www.bing.com/maps?cp=37.725000~-121.566666&amp;style=o&amp;lvl=18&amp;dir=0&amp;sp=point.37.725000_-121.566666_TESLA Power Project" xr:uid="{C845F782-382F-4ABB-AC15-B1A7132C25F5}"/>
    <hyperlink ref="E376" r:id="rId615" display="https://www.google.com/maps/@37.725000,-121.566666,450m/data=!3m1!1e3!4m5!3m4!1s0x0:0x0!8m2!3d37.725000!4d-121.566666" xr:uid="{83DB3517-FBEA-48FF-BBDB-8273A8A32307}"/>
    <hyperlink ref="F376" r:id="rId616" display="https://www.bing.com/maps?cp=37.725000~-121.566666&amp;style=o&amp;lvl=18&amp;dir=0&amp;sp=point.37.725000_-121.566666_TESLA Power Project" xr:uid="{BF97938F-73F1-4798-9EFE-3516A8284A59}"/>
    <hyperlink ref="E377" r:id="rId617" display="https://www.google.com/maps/@37.725000,-121.566666,450m/data=!3m1!1e3!4m5!3m4!1s0x0:0x0!8m2!3d37.725000!4d-121.566666" xr:uid="{2DD72D40-9265-4768-B42D-F3B6289A74CE}"/>
    <hyperlink ref="F377" r:id="rId618" display="https://www.bing.com/maps?cp=37.725000~-121.566666&amp;style=o&amp;lvl=18&amp;dir=0&amp;sp=point.37.725000_-121.566666_TESLA Power Project" xr:uid="{DE49DBEF-7DC5-4669-B5D9-E04865231DAE}"/>
    <hyperlink ref="E378" r:id="rId619" display="https://www.google.com/maps/@40.063300,-74.167200,450m/data=!3m1!1e3!4m5!3m4!1s0x0:0x0!8m2!3d40.063300!4d-74.167200" xr:uid="{4B0DAEF2-5C3D-4B21-9515-C0B321D1DC0C}"/>
    <hyperlink ref="F378" r:id="rId620" display="https://www.bing.com/maps?cp=40.063300~-74.167200&amp;style=o&amp;lvl=18&amp;dir=0&amp;sp=point.40.063300_-74.167200_NAEA Ocean Peaking Power LLC" xr:uid="{FEAF4C3B-2173-4611-B565-C077F64B6B71}"/>
    <hyperlink ref="E379" r:id="rId621" display="https://www.google.com/maps/@42.173924,-121.810548,450m/data=!3m1!1e3!4m5!3m4!1s0x0:0x0!8m2!3d42.173924!4d-121.810548" xr:uid="{C88C5762-DD59-4D05-9BE3-08B8C6CB8622}"/>
    <hyperlink ref="F379" r:id="rId622" display="https://www.bing.com/maps?cp=42.173924~-121.810548&amp;style=o&amp;lvl=18&amp;dir=0&amp;sp=point.42.173924_-121.810548_Klamath" xr:uid="{74C48148-9D05-4850-9B22-8DEC8D15514E}"/>
    <hyperlink ref="E380" r:id="rId623" display="https://www.google.com/maps/@42.173924,-121.810548,450m/data=!3m1!1e3!4m5!3m4!1s0x0:0x0!8m2!3d42.173924!4d-121.810548" xr:uid="{33AF81F2-DC8C-49A1-BA97-47CC91211EE6}"/>
    <hyperlink ref="F380" r:id="rId624" display="https://www.bing.com/maps?cp=42.173924~-121.810548&amp;style=o&amp;lvl=18&amp;dir=0&amp;sp=point.42.173924_-121.810548_Klamath" xr:uid="{3F9B48AF-6D62-479C-AA11-3206B0BB4650}"/>
    <hyperlink ref="E381" r:id="rId625" display="https://www.google.com/maps/@42.173924,-121.810548,450m/data=!3m1!1e3!4m5!3m4!1s0x0:0x0!8m2!3d42.173924!4d-121.810548" xr:uid="{FAA19373-D13A-4C8F-B428-9F38581BF89F}"/>
    <hyperlink ref="F381" r:id="rId626" display="https://www.bing.com/maps?cp=42.173924~-121.810548&amp;style=o&amp;lvl=18&amp;dir=0&amp;sp=point.42.173924_-121.810548_Klamath" xr:uid="{4D4B9A6D-5891-4C81-B105-0BC47FB322E6}"/>
    <hyperlink ref="E382" r:id="rId627" display="https://www.google.com/maps/@46.931944,-67.893333,450m/data=!3m1!1e3!4m5!3m4!1s0x0:0x0!8m2!3d46.931944!4d-67.893333" xr:uid="{9F43A03C-45B4-4A6F-8E10-3013E798F84F}"/>
    <hyperlink ref="F382" r:id="rId628" display="https://www.bing.com/maps?cp=46.931944~-67.893333&amp;style=o&amp;lvl=18&amp;dir=0&amp;sp=point.46.931944_-67.893333_Loring Power Plant" xr:uid="{7918AAFD-BBDA-437F-B81D-3DB1FBBC74E9}"/>
    <hyperlink ref="E383" r:id="rId629" display="https://www.google.com/maps/@46.931944,-67.893333,450m/data=!3m1!1e3!4m5!3m4!1s0x0:0x0!8m2!3d46.931944!4d-67.893333" xr:uid="{6BBA442B-D89F-4B7C-AB02-B5944B19BC23}"/>
    <hyperlink ref="F383" r:id="rId630" display="https://www.bing.com/maps?cp=46.931944~-67.893333&amp;style=o&amp;lvl=18&amp;dir=0&amp;sp=point.46.931944_-67.893333_Loring Power Plant" xr:uid="{1AAF12CE-A882-40C9-87AA-C4BB07E9DD37}"/>
    <hyperlink ref="E384" r:id="rId631" display="https://www.google.com/maps/@37.719400,-87.413900,450m/data=!3m1!1e3!4m5!3m4!1s0x0:0x0!8m2!3d37.719400!4d-87.413900" xr:uid="{3632C536-13FC-4EA6-B0C3-652B658778B9}"/>
    <hyperlink ref="F384" r:id="rId632" display="https://www.bing.com/maps?cp=37.719400~-87.413900&amp;style=o&amp;lvl=18&amp;dir=0&amp;sp=point.37.719400_-87.413900_Cash Creek" xr:uid="{A5DBACFD-4652-4D6E-A61B-1C6841A844FB}"/>
    <hyperlink ref="E385" r:id="rId633" display="https://www.google.com/maps/@37.719400,-87.413900,450m/data=!3m1!1e3!4m5!3m4!1s0x0:0x0!8m2!3d37.719400!4d-87.413900" xr:uid="{A42F52AF-F636-48C7-9F1F-898EE9CA7A6B}"/>
    <hyperlink ref="F385" r:id="rId634" display="https://www.bing.com/maps?cp=37.719400~-87.413900&amp;style=o&amp;lvl=18&amp;dir=0&amp;sp=point.37.719400_-87.413900_Cash Creek" xr:uid="{8CCCA694-9DDC-4A56-82D5-DF5CB1F92571}"/>
    <hyperlink ref="E386" r:id="rId635" display="https://www.google.com/maps/@37.719400,-87.413900,450m/data=!3m1!1e3!4m5!3m4!1s0x0:0x0!8m2!3d37.719400!4d-87.413900" xr:uid="{15DCFE1D-8899-4642-9C2E-4F27B27CB482}"/>
    <hyperlink ref="F386" r:id="rId636" display="https://www.bing.com/maps?cp=37.719400~-87.413900&amp;style=o&amp;lvl=18&amp;dir=0&amp;sp=point.37.719400_-87.413900_Cash Creek" xr:uid="{871BB605-69EE-4DDE-B103-678638A06B82}"/>
    <hyperlink ref="E387" r:id="rId637" display="https://www.google.com/maps/@44.829830,-91.373134,450m/data=!3m1!1e3!4m5!3m4!1s0x0:0x0!8m2!3d44.829830!4d-91.373134" xr:uid="{32F01F69-46E9-40AC-B8BD-854361A4141A}"/>
    <hyperlink ref="F387" r:id="rId638" display="https://www.bing.com/maps?cp=44.829830~-91.373134&amp;style=o&amp;lvl=18&amp;dir=0&amp;sp=point.44.829830_-91.373134_Seven Mile Creek LFG" xr:uid="{33361110-8057-4C6A-8A6C-31F1EAF121D6}"/>
    <hyperlink ref="E388" r:id="rId639" display="https://www.google.com/maps/@28.988761,-95.395417,450m/data=!3m1!1e3!4m5!3m4!1s0x0:0x0!8m2!3d28.988761!4d-95.395417" xr:uid="{ED8A1211-7651-413C-AFE2-F5BA5DB2ABB3}"/>
    <hyperlink ref="F388" r:id="rId640" display="https://www.bing.com/maps?cp=28.988761~-95.395417&amp;style=o&amp;lvl=18&amp;dir=0&amp;sp=point.28.988761_-95.395417_Freeport Energy Center" xr:uid="{8B076243-17EB-446B-B4B6-0700746E362B}"/>
    <hyperlink ref="E389" r:id="rId641" display="https://www.google.com/maps/@40.711900,-112.122500,450m/data=!3m1!1e3!4m5!3m4!1s0x0:0x0!8m2!3d40.711900!4d-112.122500" xr:uid="{E16F99BE-BCF6-43C0-BFBD-765A61485E66}"/>
    <hyperlink ref="F389" r:id="rId642" display="https://www.bing.com/maps?cp=40.711900~-112.122500&amp;style=o&amp;lvl=18&amp;dir=0&amp;sp=point.40.711900_-112.122500_Kennecott Power Plant" xr:uid="{E992EF41-FB23-4B99-935D-C895CD016F8F}"/>
    <hyperlink ref="E390" r:id="rId643" display="https://www.google.com/maps/@40.711900,-112.122500,450m/data=!3m1!1e3!4m5!3m4!1s0x0:0x0!8m2!3d40.711900!4d-112.122500" xr:uid="{F6C26A77-23FC-41B4-9D68-B76F9D95365D}"/>
    <hyperlink ref="F390" r:id="rId644" display="https://www.bing.com/maps?cp=40.711900~-112.122500&amp;style=o&amp;lvl=18&amp;dir=0&amp;sp=point.40.711900_-112.122500_Kennecott Power Plant" xr:uid="{D19E349B-7508-45F0-8546-42A20B3F600D}"/>
    <hyperlink ref="E391" r:id="rId645" display="https://www.google.com/maps/@40.746100,-116.529700,450m/data=!3m1!1e3!4m5!3m4!1s0x0:0x0!8m2!3d40.746100!4d-116.529700" xr:uid="{4C286964-6CE5-4728-95E5-0D3A1CA4D7A0}"/>
    <hyperlink ref="F391" r:id="rId646" display="https://www.bing.com/maps?cp=40.746100~-116.529700&amp;style=o&amp;lvl=18&amp;dir=0&amp;sp=point.40.746100_-116.529700_TS Power Plant" xr:uid="{66AB1DE9-79E5-4A75-9B8C-D3CB4EC255D8}"/>
    <hyperlink ref="E392" r:id="rId647" display="https://www.google.com/maps/@40.746100,-116.529700,450m/data=!3m1!1e3!4m5!3m4!1s0x0:0x0!8m2!3d40.746100!4d-116.529700" xr:uid="{E8F06DCD-11A1-4E17-9C28-1803BE0AA51A}"/>
    <hyperlink ref="F392" r:id="rId648" display="https://www.bing.com/maps?cp=40.746100~-116.529700&amp;style=o&amp;lvl=18&amp;dir=0&amp;sp=point.40.746100_-116.529700_TS Power Plant" xr:uid="{E263755B-7DC4-4AF8-8927-064CAE93062F}"/>
    <hyperlink ref="E393" r:id="rId649" display="https://www.google.com/maps/@40.746100,-116.529700,450m/data=!3m1!1e3!4m5!3m4!1s0x0:0x0!8m2!3d40.746100!4d-116.529700" xr:uid="{939289C8-2EA0-423D-8EF7-F92B750C84D5}"/>
    <hyperlink ref="F393" r:id="rId650" display="https://www.bing.com/maps?cp=40.746100~-116.529700&amp;style=o&amp;lvl=18&amp;dir=0&amp;sp=point.40.746100_-116.529700_TS Power Plant" xr:uid="{ECB47309-4C0B-4C2F-A79F-842ACA70D383}"/>
    <hyperlink ref="E394" r:id="rId651" display="https://www.google.com/maps/@40.746100,-116.529700,450m/data=!3m1!1e3!4m5!3m4!1s0x0:0x0!8m2!3d40.746100!4d-116.529700" xr:uid="{CB986F4D-7EA3-4C8A-A2E0-FD70FFA0F088}"/>
    <hyperlink ref="F394" r:id="rId652" display="https://www.bing.com/maps?cp=40.746100~-116.529700&amp;style=o&amp;lvl=18&amp;dir=0&amp;sp=point.40.746100_-116.529700_TS Power Plant" xr:uid="{2450F2D5-5EE8-4C09-BB8A-9D90B34EDC7D}"/>
    <hyperlink ref="E395" r:id="rId653" display="https://www.google.com/maps/@34.658400,-112.400800,450m/data=!3m1!1e3!4m5!3m4!1s0x0:0x0!8m2!3d34.658400!4d-112.400800" xr:uid="{BFD6E25B-B13A-418F-B774-993389340B8D}"/>
    <hyperlink ref="F395" r:id="rId654" display="https://www.bing.com/maps?cp=34.658400~-112.400800&amp;style=o&amp;lvl=18&amp;dir=0&amp;sp=point.34.658400_-112.400800_Prescott Airport" xr:uid="{F4D66728-C1D4-4964-8F71-6D061D205785}"/>
    <hyperlink ref="E396" r:id="rId655" display="https://www.google.com/maps/@38.396737,-82.808819,450m/data=!3m1!1e3!4m5!3m4!1s0x0:0x0!8m2!3d38.396737!4d-82.808819" xr:uid="{464B928B-ED3A-4064-AAAA-66B8AC6DE15E}"/>
    <hyperlink ref="F396" r:id="rId656" display="https://www.bing.com/maps?cp=38.396737~-82.808819&amp;style=o&amp;lvl=18&amp;dir=0&amp;sp=point.38.396737_-82.808819_Green Valley LFGTE" xr:uid="{889A91D2-597E-4692-88FC-02A0F22ACAFD}"/>
    <hyperlink ref="E398" r:id="rId657" display="https://www.google.com/maps/@37.785556,-122.383611,450m/data=!3m1!1e3!4m5!3m4!1s0x0:0x0!8m2!3d37.785556!4d-122.383611" xr:uid="{65806A0E-FE87-4D39-9472-21027E113C9A}"/>
    <hyperlink ref="F398" r:id="rId658" display="https://www.bing.com/maps?cp=37.785556~-122.383611&amp;style=o&amp;lvl=18&amp;dir=0&amp;sp=point.37.785556_-122.383611_San Francisco Electric Reliability Proj" xr:uid="{0FEDBC90-1C43-4F1E-BB87-DEB0BCD05859}"/>
    <hyperlink ref="E399" r:id="rId659" display="https://www.google.com/maps/@37.785556,-122.383611,450m/data=!3m1!1e3!4m5!3m4!1s0x0:0x0!8m2!3d37.785556!4d-122.383611" xr:uid="{603824AB-019A-4D2E-B28E-C08D207F70DE}"/>
    <hyperlink ref="F399" r:id="rId660" display="https://www.bing.com/maps?cp=37.785556~-122.383611&amp;style=o&amp;lvl=18&amp;dir=0&amp;sp=point.37.785556_-122.383611_San Francisco Electric Reliability Proj" xr:uid="{7AC6B0D2-EBDB-4242-A1CC-EE631EF13CAA}"/>
    <hyperlink ref="E400" r:id="rId661" display="https://www.google.com/maps/@37.785556,-122.383611,450m/data=!3m1!1e3!4m5!3m4!1s0x0:0x0!8m2!3d37.785556!4d-122.383611" xr:uid="{A045BEFB-C1A1-414B-A704-E465140B455F}"/>
    <hyperlink ref="F400" r:id="rId662" display="https://www.bing.com/maps?cp=37.785556~-122.383611&amp;style=o&amp;lvl=18&amp;dir=0&amp;sp=point.37.785556_-122.383611_San Francisco Electric Reliability Proj" xr:uid="{D51A837D-4BA8-4C87-B8B2-4EFA87B7DA2D}"/>
    <hyperlink ref="E401" r:id="rId663" display="https://www.google.com/maps/@37.635833,-122.383888,450m/data=!3m1!1e3!4m5!3m4!1s0x0:0x0!8m2!3d37.635833!4d-122.383888" xr:uid="{7DDD0314-AA9D-4AA7-98D7-ADB08502450B}"/>
    <hyperlink ref="F401" r:id="rId664" display="https://www.bing.com/maps?cp=37.635833~-122.383888&amp;style=o&amp;lvl=18&amp;dir=0&amp;sp=point.37.635833_-122.383888_San Francisco Intl Airport Ct Project" xr:uid="{7CF80587-510D-4030-8657-E50B26790339}"/>
    <hyperlink ref="E402" r:id="rId665" display="https://www.google.com/maps/@42.099417,-113.382450,450m/data=!3m1!1e3!4m5!3m4!1s0x0:0x0!8m2!3d42.099417!4d-113.382450" xr:uid="{64E9B696-EFF6-42AF-B496-2093EBDB59FB}"/>
    <hyperlink ref="F402" r:id="rId666" display="https://www.bing.com/maps?cp=42.099417~-113.382450&amp;style=o&amp;lvl=18&amp;dir=0&amp;sp=point.42.099417_-113.382450_Raft River Geothermal Power Plant" xr:uid="{3313E1BC-B46B-4CBD-847D-DBCE90637A91}"/>
    <hyperlink ref="E403" r:id="rId667" display="https://www.google.com/maps/@43.209400,-78.983600,450m/data=!3m1!1e3!4m5!3m4!1s0x0:0x0!8m2!3d43.209400!4d-78.983600" xr:uid="{D304CA24-09F4-4B6C-8567-FF9CCB1F49CC}"/>
    <hyperlink ref="F403" r:id="rId668" display="https://www.bing.com/maps?cp=43.209400~-78.983600&amp;style=o&amp;lvl=18&amp;dir=0&amp;sp=point.43.209400_-78.983600_Modern Innovative Energy LLC" xr:uid="{DBFC2471-33A3-4A6B-9049-FFC1ADF3DAFC}"/>
    <hyperlink ref="E404" r:id="rId669" display="https://www.google.com/maps/@43.209400,-78.983600,450m/data=!3m1!1e3!4m5!3m4!1s0x0:0x0!8m2!3d43.209400!4d-78.983600" xr:uid="{53152457-B7EC-4251-9085-E889D4AF59FD}"/>
    <hyperlink ref="F404" r:id="rId670" display="https://www.bing.com/maps?cp=43.209400~-78.983600&amp;style=o&amp;lvl=18&amp;dir=0&amp;sp=point.43.209400_-78.983600_Modern Innovative Energy LLC" xr:uid="{DAC9A11F-350A-4980-91B0-41032366F0DE}"/>
    <hyperlink ref="E405" r:id="rId671" display="https://www.google.com/maps/@43.209400,-78.983600,450m/data=!3m1!1e3!4m5!3m4!1s0x0:0x0!8m2!3d43.209400!4d-78.983600" xr:uid="{FB5AF7C4-53AC-4016-A29D-9FF2D79AF354}"/>
    <hyperlink ref="F405" r:id="rId672" display="https://www.bing.com/maps?cp=43.209400~-78.983600&amp;style=o&amp;lvl=18&amp;dir=0&amp;sp=point.43.209400_-78.983600_Modern Innovative Energy LLC" xr:uid="{6F5726AF-F476-44BD-8595-B9AC763E8E9E}"/>
    <hyperlink ref="E406" r:id="rId673" display="https://www.google.com/maps/@43.209400,-78.983600,450m/data=!3m1!1e3!4m5!3m4!1s0x0:0x0!8m2!3d43.209400!4d-78.983600" xr:uid="{49301706-BF17-41B3-8710-CBE6A756FC6F}"/>
    <hyperlink ref="F406" r:id="rId674" display="https://www.bing.com/maps?cp=43.209400~-78.983600&amp;style=o&amp;lvl=18&amp;dir=0&amp;sp=point.43.209400_-78.983600_Modern Innovative Energy LLC" xr:uid="{3AB769F0-AFB6-445B-BAD6-F1A0B8EC8C19}"/>
    <hyperlink ref="E407" r:id="rId675" display="https://www.google.com/maps/@27.907200,-82.423100,450m/data=!3m1!1e3!4m5!3m4!1s0x0:0x0!8m2!3d27.907200!4d-82.423100" xr:uid="{E8F098CA-355A-499C-B325-8DBAE27B61FC}"/>
    <hyperlink ref="F407" r:id="rId676" display="https://www.bing.com/maps?cp=27.907200~-82.423100&amp;style=o&amp;lvl=18&amp;dir=0&amp;sp=point.27.907200_-82.423100_Tampa Electric Co NA 2" xr:uid="{1ABF2ED5-B402-479C-A5A6-1C2D96D915EC}"/>
    <hyperlink ref="E408" r:id="rId677" display="https://www.google.com/maps/@27.907200,-82.423100,450m/data=!3m1!1e3!4m5!3m4!1s0x0:0x0!8m2!3d27.907200!4d-82.423100" xr:uid="{B6B36D61-04D0-4BF1-B8B2-C0BC9AB9D49B}"/>
    <hyperlink ref="F408" r:id="rId678" display="https://www.bing.com/maps?cp=27.907200~-82.423100&amp;style=o&amp;lvl=18&amp;dir=0&amp;sp=point.27.907200_-82.423100_Tampa Electric Co NA 2" xr:uid="{8C31B884-B7C0-4AB0-A5A1-8FAB717F0808}"/>
    <hyperlink ref="E409" r:id="rId679" display="https://www.google.com/maps/@27.907200,-82.423100,450m/data=!3m1!1e3!4m5!3m4!1s0x0:0x0!8m2!3d27.907200!4d-82.423100" xr:uid="{0602B4EA-5311-4FA3-BCAF-4B179291BADD}"/>
    <hyperlink ref="F409" r:id="rId680" display="https://www.bing.com/maps?cp=27.907200~-82.423100&amp;style=o&amp;lvl=18&amp;dir=0&amp;sp=point.27.907200_-82.423100_Tampa Electric Co NA 2" xr:uid="{B85615ED-DEBC-4D2C-B71B-74EB43534700}"/>
    <hyperlink ref="E410" r:id="rId681" display="https://www.google.com/maps/@27.907200,-82.423100,450m/data=!3m1!1e3!4m5!3m4!1s0x0:0x0!8m2!3d27.907200!4d-82.423100" xr:uid="{A0BCE1F5-9782-4C19-8996-1960810309AA}"/>
    <hyperlink ref="F410" r:id="rId682" display="https://www.bing.com/maps?cp=27.907200~-82.423100&amp;style=o&amp;lvl=18&amp;dir=0&amp;sp=point.27.907200_-82.423100_Tampa Electric Co NA 2" xr:uid="{1D799D69-B0AD-43EE-8FB8-64CF60C9FDB3}"/>
    <hyperlink ref="E411" r:id="rId683" display="https://www.google.com/maps/@27.907200,-82.423100,450m/data=!3m1!1e3!4m5!3m4!1s0x0:0x0!8m2!3d27.907200!4d-82.423100" xr:uid="{192C0636-40B2-471B-A845-63CAED7B2DF2}"/>
    <hyperlink ref="F411" r:id="rId684" display="https://www.bing.com/maps?cp=27.907200~-82.423100&amp;style=o&amp;lvl=18&amp;dir=0&amp;sp=point.27.907200_-82.423100_Tampa Electric Co NA 2" xr:uid="{031CDE7E-0906-4CD2-B34A-D31A1EA6FAE8}"/>
    <hyperlink ref="E412" r:id="rId685" display="https://www.google.com/maps/@27.907200,-82.423100,450m/data=!3m1!1e3!4m5!3m4!1s0x0:0x0!8m2!3d27.907200!4d-82.423100" xr:uid="{BB4C928A-BB67-4669-B894-12C599437E8E}"/>
    <hyperlink ref="F412" r:id="rId686" display="https://www.bing.com/maps?cp=27.907200~-82.423100&amp;style=o&amp;lvl=18&amp;dir=0&amp;sp=point.27.907200_-82.423100_Tampa Electric Co NA 2" xr:uid="{5AD8D0BE-F119-46B3-91DE-3730B3C3B19B}"/>
    <hyperlink ref="E413" r:id="rId687" display="https://www.google.com/maps/@27.907200,-82.423100,450m/data=!3m1!1e3!4m5!3m4!1s0x0:0x0!8m2!3d27.907200!4d-82.423100" xr:uid="{2AB4A4D4-31FF-4742-9038-8D2837DBAE1F}"/>
    <hyperlink ref="F413" r:id="rId688" display="https://www.bing.com/maps?cp=27.907200~-82.423100&amp;style=o&amp;lvl=18&amp;dir=0&amp;sp=point.27.907200_-82.423100_Tampa Electric Co NA 2" xr:uid="{6D90472B-0BCF-42E6-80F6-AD5C24B7DF6F}"/>
    <hyperlink ref="E414" r:id="rId689" display="https://www.google.com/maps/@27.796255,-82.399486,450m/data=!3m1!1e3!4m5!3m4!1s0x0:0x0!8m2!3d27.796255!4d-82.399486" xr:uid="{D4F54480-7BDC-4A39-99D4-96D9037322B2}"/>
    <hyperlink ref="F414" r:id="rId690" display="https://www.bing.com/maps?cp=27.796255~-82.399486&amp;style=o&amp;lvl=18&amp;dir=0&amp;sp=point.27.796255_-82.399486_Tampa Electric Co NA 3" xr:uid="{0F4A64D1-D548-4D61-93B7-685EF942FAB9}"/>
    <hyperlink ref="E415" r:id="rId691" display="https://www.google.com/maps/@27.796255,-82.399486,450m/data=!3m1!1e3!4m5!3m4!1s0x0:0x0!8m2!3d27.796255!4d-82.399486" xr:uid="{C539C6BB-5470-4777-A39A-1B19A63D029D}"/>
    <hyperlink ref="F415" r:id="rId692" display="https://www.bing.com/maps?cp=27.796255~-82.399486&amp;style=o&amp;lvl=18&amp;dir=0&amp;sp=point.27.796255_-82.399486_Tampa Electric Co NA 3" xr:uid="{03131DB3-97AF-4D81-8021-38847DE8315B}"/>
    <hyperlink ref="E418" r:id="rId693" display="https://www.google.com/maps/@45.838333,-91.691944,450m/data=!3m1!1e3!4m5!3m4!1s0x0:0x0!8m2!3d45.838333!4d-91.691944" xr:uid="{F06630E9-7D6F-408A-9994-C20071F23620}"/>
    <hyperlink ref="F418" r:id="rId694" display="https://www.bing.com/maps?cp=45.838333~-91.691944&amp;style=o&amp;lvl=18&amp;dir=0&amp;sp=point.45.838333_-91.691944_Lake Area Landfill Gas Recovery" xr:uid="{0147D3A0-C2B7-4FB8-BB37-0E37C2F12CD0}"/>
    <hyperlink ref="E419" r:id="rId695" display="https://www.google.com/maps/@45.838333,-91.691944,450m/data=!3m1!1e3!4m5!3m4!1s0x0:0x0!8m2!3d45.838333!4d-91.691944" xr:uid="{20D1FC7F-C14C-4253-9A6E-B09CB25B8DEE}"/>
    <hyperlink ref="F419" r:id="rId696" display="https://www.bing.com/maps?cp=45.838333~-91.691944&amp;style=o&amp;lvl=18&amp;dir=0&amp;sp=point.45.838333_-91.691944_Lake Area Landfill Gas Recovery" xr:uid="{7588E30D-84B2-4890-B38F-CE19513C0693}"/>
    <hyperlink ref="E420" r:id="rId697" display="https://www.google.com/maps/@45.838333,-91.691944,450m/data=!3m1!1e3!4m5!3m4!1s0x0:0x0!8m2!3d45.838333!4d-91.691944" xr:uid="{A97F092C-C632-4727-854E-3731F53602F5}"/>
    <hyperlink ref="F420" r:id="rId698" display="https://www.bing.com/maps?cp=45.838333~-91.691944&amp;style=o&amp;lvl=18&amp;dir=0&amp;sp=point.45.838333_-91.691944_Lake Area Landfill Gas Recovery" xr:uid="{AFB94502-B701-4007-950B-122FF72E2D99}"/>
    <hyperlink ref="E421" r:id="rId699" display="https://www.google.com/maps/@45.838333,-91.691944,450m/data=!3m1!1e3!4m5!3m4!1s0x0:0x0!8m2!3d45.838333!4d-91.691944" xr:uid="{75A749B1-5347-4B41-BFD1-91ECC53D4326}"/>
    <hyperlink ref="F421" r:id="rId700" display="https://www.bing.com/maps?cp=45.838333~-91.691944&amp;style=o&amp;lvl=18&amp;dir=0&amp;sp=point.45.838333_-91.691944_Lake Area Landfill Gas Recovery" xr:uid="{160A01A2-FA1D-49D7-845F-1B0E53FF198B}"/>
    <hyperlink ref="E422" r:id="rId701" display="https://www.google.com/maps/@42.586944,-77.312500,450m/data=!3m1!1e3!4m5!3m4!1s0x0:0x0!8m2!3d42.586944!4d-77.312500" xr:uid="{19710F1E-42F8-465D-9380-5C8BF8290FE1}"/>
    <hyperlink ref="F422" r:id="rId702" display="https://www.bing.com/maps?cp=42.586944~-77.312500&amp;style=o&amp;lvl=18&amp;dir=0&amp;sp=point.42.586944_-77.312500_Ecogen Wind" xr:uid="{B888C646-FF61-4608-A68A-DE009968B063}"/>
    <hyperlink ref="E423" r:id="rId703" display="https://www.google.com/maps/@43.500000,-75.000000,450m/data=!3m1!1e3!4m5!3m4!1s0x0:0x0!8m2!3d43.500000!4d-75.000000" xr:uid="{17A24E32-130D-4418-BD8C-15A30CAD9D3D}"/>
    <hyperlink ref="F423" r:id="rId704" display="https://www.bing.com/maps?cp=43.500000~-75.000000&amp;style=o&amp;lvl=18&amp;dir=0&amp;sp=point.43.500000_-75.000000_Jordanville Wind Farm" xr:uid="{0CA3C005-043B-466D-917C-E96EA0A2D642}"/>
    <hyperlink ref="E424" r:id="rId705" display="https://www.google.com/maps/@29.581700,-98.618600,450m/data=!3m1!1e3!4m5!3m4!1s0x0:0x0!8m2!3d29.581700!4d-98.618600" xr:uid="{89EB8A2E-57E7-496F-ADB8-480DF11630B0}"/>
    <hyperlink ref="F424" r:id="rId706" display="https://www.bing.com/maps?cp=29.581700~-98.618600&amp;style=o&amp;lvl=18&amp;dir=0&amp;sp=point.29.581700_-98.618600_UTSA TEP II" xr:uid="{5E75E2B1-4759-4DB0-9307-BB6547F95ACD}"/>
    <hyperlink ref="E425" r:id="rId707" display="https://www.google.com/maps/@29.581700,-98.618600,450m/data=!3m1!1e3!4m5!3m4!1s0x0:0x0!8m2!3d29.581700!4d-98.618600" xr:uid="{7C4E6B2E-D5F3-477C-87D7-94FB800EBD49}"/>
    <hyperlink ref="F425" r:id="rId708" display="https://www.bing.com/maps?cp=29.581700~-98.618600&amp;style=o&amp;lvl=18&amp;dir=0&amp;sp=point.29.581700_-98.618600_UTSA TEP II" xr:uid="{9E9F80D6-F055-4E1E-BF3C-33A383B3B8B1}"/>
    <hyperlink ref="E426" r:id="rId709" display="https://www.google.com/maps/@43.250000,-112.500000,450m/data=!3m1!1e3!4m5!3m4!1s0x0:0x0!8m2!3d43.250000!4d-112.500000" xr:uid="{CC7B3716-5D9A-4FB8-BEC0-7993ABB72A81}"/>
    <hyperlink ref="F426" r:id="rId710" display="https://www.bing.com/maps?cp=43.250000~-112.500000&amp;style=o&amp;lvl=18&amp;dir=0&amp;sp=point.43.250000_-112.500000_Lava Beds Wind Park LLC" xr:uid="{86D4F987-EAA8-43CB-BF63-39541B7F23AE}"/>
    <hyperlink ref="E427" r:id="rId711" display="https://www.google.com/maps/@42.600000,-115.000000,450m/data=!3m1!1e3!4m5!3m4!1s0x0:0x0!8m2!3d42.600000!4d-115.000000" xr:uid="{378A0C2B-CA72-49D2-824C-286B15E5117B}"/>
    <hyperlink ref="F427" r:id="rId712" display="https://www.bing.com/maps?cp=42.600000~-115.000000&amp;style=o&amp;lvl=18&amp;dir=0&amp;sp=point.42.600000_-115.000000_Notch Butte Wind Park" xr:uid="{4F4BC4AF-FDFF-4070-8B43-1C0FD4B57977}"/>
    <hyperlink ref="E428" r:id="rId713" display="https://www.google.com/maps/@37.805000,-121.667200,450m/data=!3m1!1e3!4m5!3m4!1s0x0:0x0!8m2!3d37.805000!4d-121.667200" xr:uid="{045B35ED-72C7-4822-BE42-9D5D56FB7EE5}"/>
    <hyperlink ref="F428" r:id="rId714" display="https://www.bing.com/maps?cp=37.805000~-121.667200&amp;style=o&amp;lvl=18&amp;dir=0&amp;sp=point.37.805000_-121.667200_Buena Vista Energy LLC" xr:uid="{B1B69C20-F9B9-4752-B8E8-92F7E4413F1E}"/>
    <hyperlink ref="E429" r:id="rId715" display="https://www.google.com/maps/@42.046111,-106.193611,450m/data=!3m1!1e3!4m5!3m4!1s0x0:0x0!8m2!3d42.046111!4d-106.193611" xr:uid="{75FC9AE1-05CE-44E7-9DFC-27D21386D820}"/>
    <hyperlink ref="F429" r:id="rId716" display="https://www.bing.com/maps?cp=42.046111~-106.193611&amp;style=o&amp;lvl=18&amp;dir=0&amp;sp=point.42.046111_-106.193611_Medicine Bow Fuel &amp; Power LLC" xr:uid="{E07F471F-C2E6-414F-9A77-3E13B00BDCCE}"/>
    <hyperlink ref="E430" r:id="rId717" display="https://www.google.com/maps/@40.409167,-80.298056,450m/data=!3m1!1e3!4m5!3m4!1s0x0:0x0!8m2!3d40.409167!4d-80.298056" xr:uid="{C4C83878-C7B5-4A16-A24C-D078B9F9D6AA}"/>
    <hyperlink ref="F430" r:id="rId718" display="https://www.bing.com/maps?cp=40.409167~-80.298056&amp;style=o&amp;lvl=18&amp;dir=0&amp;sp=point.40.409167_-80.298056_Robinson Power Company LLC" xr:uid="{2944CC98-5ED1-4211-BE11-2F8633494C85}"/>
    <hyperlink ref="E431" r:id="rId719" display="https://www.google.com/maps/@39.586944,-89.266388,450m/data=!3m1!1e3!4m5!3m4!1s0x0:0x0!8m2!3d39.586944!4d-89.266388" xr:uid="{315CDFF8-35A9-4BE8-85FB-32E45FFC5A42}"/>
    <hyperlink ref="F431" r:id="rId720" display="https://www.bing.com/maps?cp=39.586944~-89.266388&amp;style=o&amp;lvl=18&amp;dir=0&amp;sp=point.39.586944_-89.266388_Taylorville Energy Center" xr:uid="{0286ACA5-A90C-4870-B5F2-4F0881C97DE7}"/>
    <hyperlink ref="E432" r:id="rId721" display="https://www.google.com/maps/@40.793056,-76.372500,450m/data=!3m1!1e3!4m5!3m4!1s0x0:0x0!8m2!3d40.793056!4d-76.372500" xr:uid="{048C9236-340B-4E13-B868-A929F9F1D1E3}"/>
    <hyperlink ref="F432" r:id="rId722" display="https://www.bing.com/maps?cp=40.793056~-76.372500&amp;style=o&amp;lvl=18&amp;dir=0&amp;sp=point.40.793056_-76.372500_WMPI Pty LLC" xr:uid="{72841860-4053-4D4B-923A-75CDB933DD7E}"/>
    <hyperlink ref="E433" r:id="rId723" display="https://www.google.com/maps/@39.195000,-106.835000,450m/data=!3m1!1e3!4m5!3m4!1s0x0:0x0!8m2!3d39.195000!4d-106.835000" xr:uid="{4559380B-3137-4C34-A564-B5A4993E1946}"/>
    <hyperlink ref="F433" r:id="rId724" display="https://www.bing.com/maps?cp=39.195000~-106.835000&amp;style=o&amp;lvl=18&amp;dir=0&amp;sp=point.39.195000_-106.835000_Castle Creek Hydroplant" xr:uid="{72DF42B1-5221-40DA-AB2E-A823C3E13D10}"/>
    <hyperlink ref="E434" r:id="rId725" display="https://www.google.com/maps/@41.650000,-87.701666,450m/data=!3m1!1e3!4m5!3m4!1s0x0:0x0!8m2!3d41.650000!4d-87.701666" xr:uid="{7BCB8C5C-93B8-47DB-B4BF-47B617610C81}"/>
    <hyperlink ref="F434" r:id="rId726" display="https://www.bing.com/maps?cp=41.650000~-87.701666&amp;style=o&amp;lvl=18&amp;dir=0&amp;sp=point.41.650000_-87.701666_Robbins Community Power LLC" xr:uid="{AA719071-80FB-4FEE-932F-32D2288DD069}"/>
    <hyperlink ref="E435" r:id="rId727" display="https://www.google.com/maps/@41.650000,-87.701666,450m/data=!3m1!1e3!4m5!3m4!1s0x0:0x0!8m2!3d41.650000!4d-87.701666" xr:uid="{4A14F674-9453-43EB-9481-B4B0051FB734}"/>
    <hyperlink ref="F435" r:id="rId728" display="https://www.bing.com/maps?cp=41.650000~-87.701666&amp;style=o&amp;lvl=18&amp;dir=0&amp;sp=point.41.650000_-87.701666_Robbins Community Power LLC" xr:uid="{153A02DF-5E49-42FA-A6DC-63827CFB6A8D}"/>
    <hyperlink ref="E436" r:id="rId729" display="https://www.google.com/maps/@39.500000,-114.783333,450m/data=!3m1!1e3!4m5!3m4!1s0x0:0x0!8m2!3d39.500000!4d-114.783333" xr:uid="{242A2A6E-1D98-4019-81C1-CA7C4271A48B}"/>
    <hyperlink ref="F436" r:id="rId730" display="https://www.bing.com/maps?cp=39.500000~-114.783333&amp;style=o&amp;lvl=18&amp;dir=0&amp;sp=point.39.500000_-114.783333_Ely Energy Center" xr:uid="{93941176-CF0E-4D80-A1D0-87E228A64CD4}"/>
    <hyperlink ref="E437" r:id="rId731" display="https://www.google.com/maps/@39.500000,-114.783333,450m/data=!3m1!1e3!4m5!3m4!1s0x0:0x0!8m2!3d39.500000!4d-114.783333" xr:uid="{C31F530C-8C97-4B7A-85AE-357C59068FE7}"/>
    <hyperlink ref="F437" r:id="rId732" display="https://www.bing.com/maps?cp=39.500000~-114.783333&amp;style=o&amp;lvl=18&amp;dir=0&amp;sp=point.39.500000_-114.783333_Ely Energy Center" xr:uid="{27C9AAF6-7ECE-4A26-9322-0E1CD3DC1D87}"/>
    <hyperlink ref="E438" r:id="rId733" display="https://www.google.com/maps/@41.221389,-89.601666,450m/data=!3m1!1e3!4m5!3m4!1s0x0:0x0!8m2!3d41.221389!4d-89.601666" xr:uid="{2FD667B9-E63F-465B-BEFC-E5B92048019F}"/>
    <hyperlink ref="F438" r:id="rId734" display="https://www.bing.com/maps?cp=41.221389~-89.601666&amp;style=o&amp;lvl=18&amp;dir=0&amp;sp=point.41.221389_-89.601666_Crescent Ridge II Wind Energy Project" xr:uid="{DCB2AB2A-0EDD-4E83-B87B-358A7D216E96}"/>
    <hyperlink ref="E439" r:id="rId735" display="https://www.google.com/maps/@40.695833,-78.663055,450m/data=!3m1!1e3!4m5!3m4!1s0x0:0x0!8m2!3d40.695833!4d-78.663055" xr:uid="{9DF05B93-064F-45FA-A948-5B7F04185453}"/>
    <hyperlink ref="F439" r:id="rId736" display="https://www.bing.com/maps?cp=40.695833~-78.663055&amp;style=o&amp;lvl=18&amp;dir=0&amp;sp=point.40.695833_-78.663055_Seldom Seen Wind LLC" xr:uid="{7D298F0D-C709-405D-B100-B93405DB671B}"/>
    <hyperlink ref="E440" r:id="rId737" display="https://www.google.com/maps/@34.842778,-104.976111,450m/data=!3m1!1e3!4m5!3m4!1s0x0:0x0!8m2!3d34.842778!4d-104.976111" xr:uid="{36E32D9A-F087-4EF1-93FB-DE111450302C}"/>
    <hyperlink ref="F440" r:id="rId738" display="https://www.bing.com/maps?cp=34.842778~-104.976111&amp;style=o&amp;lvl=18&amp;dir=0&amp;sp=point.34.842778_-104.976111_Aragonne Mesa Phase II" xr:uid="{A3D7A447-F60D-4CBC-8A85-CCCEFD95488A}"/>
    <hyperlink ref="E441" r:id="rId739" display="https://www.google.com/maps/@42.353889,-89.587777,450m/data=!3m1!1e3!4m5!3m4!1s0x0:0x0!8m2!3d42.353889!4d-89.587777" xr:uid="{EF305299-DE4A-4C95-AB4A-AD25499B5C7B}"/>
    <hyperlink ref="F441" r:id="rId740" display="https://www.bing.com/maps?cp=42.353889~-89.587777&amp;style=o&amp;lvl=18&amp;dir=0&amp;sp=point.42.353889_-89.587777_Lancaster Wind Farm Project" xr:uid="{FAED74E2-31F6-456E-89E5-77D45BC222DB}"/>
    <hyperlink ref="E442" r:id="rId741" display="https://www.google.com/maps/@35.392222,-101.585833,450m/data=!3m1!1e3!4m5!3m4!1s0x0:0x0!8m2!3d35.392222!4d-101.585833" xr:uid="{7B6C4994-EE1E-4C07-AB49-A706F45E2B08}"/>
    <hyperlink ref="F442" r:id="rId742" display="https://www.bing.com/maps?cp=35.392222~-101.585833&amp;style=o&amp;lvl=18&amp;dir=0&amp;sp=point.35.392222_-101.585833_Majestic 2 Wind Farm" xr:uid="{5911EAC6-4615-4E7A-A210-53F614D5DCCF}"/>
    <hyperlink ref="E443" r:id="rId743" display="https://www.google.com/maps/@27.001111,-97.599444,450m/data=!3m1!1e3!4m5!3m4!1s0x0:0x0!8m2!3d27.001111!4d-97.599444" xr:uid="{DF13B5E9-3257-464E-AE97-1C2A7A473809}"/>
    <hyperlink ref="F443" r:id="rId744" display="https://www.bing.com/maps?cp=27.001111~-97.599444&amp;style=o&amp;lvl=18&amp;dir=0&amp;sp=point.27.001111_-97.599444_Texas Gulf Wind 2" xr:uid="{C306F7C1-0051-499A-B80B-C0CEBF85EAA9}"/>
    <hyperlink ref="E444" r:id="rId745" display="https://www.google.com/maps/@40.720000,-89.082777,450m/data=!3m1!1e3!4m5!3m4!1s0x0:0x0!8m2!3d40.720000!4d-89.082777" xr:uid="{575BE9B6-094A-46B8-8579-4B9B13442320}"/>
    <hyperlink ref="F444" r:id="rId746" display="https://www.bing.com/maps?cp=40.720000~-89.082777&amp;style=o&amp;lvl=18&amp;dir=0&amp;sp=point.40.720000_-89.082777_El Paso Wind Project" xr:uid="{648E2915-0680-4F6C-983B-D4ABEBBBA49A}"/>
    <hyperlink ref="E445" r:id="rId747" display="https://www.google.com/maps/@35.529778,-99.814456,450m/data=!3m1!1e3!4m5!3m4!1s0x0:0x0!8m2!3d35.529778!4d-99.814456" xr:uid="{E287F7A4-454A-449C-B74C-CF6485DC65DF}"/>
    <hyperlink ref="F445" r:id="rId748" display="https://www.bing.com/maps?cp=35.529778~-99.814456&amp;style=o&amp;lvl=18&amp;dir=0&amp;sp=point.35.529778_-99.814456_Dempsey Ridge Wind Farm" xr:uid="{4580EDC0-6009-4573-8438-4FAC4BAAB47C}"/>
    <hyperlink ref="E446" r:id="rId749" display="https://www.google.com/maps/@33.064722,-82.745000,450m/data=!3m1!1e3!4m5!3m4!1s0x0:0x0!8m2!3d33.064722!4d-82.745000" xr:uid="{B3AC9261-34BE-4461-A898-2BA6D3690250}"/>
    <hyperlink ref="F446" r:id="rId750" display="https://www.bing.com/maps?cp=33.064722~-82.745000&amp;style=o&amp;lvl=18&amp;dir=0&amp;sp=point.33.064722_-82.745000_Plant Washington" xr:uid="{CCF2193B-2EAD-4991-84C3-85B5A500402A}"/>
    <hyperlink ref="E447" r:id="rId751" display="https://www.google.com/maps/@33.549444,-117.627777,450m/data=!3m1!1e3!4m5!3m4!1s0x0:0x0!8m2!3d33.549444!4d-117.627777" xr:uid="{AF7EE287-8F3B-4D38-9BAA-4590CAEA1D8A}"/>
    <hyperlink ref="F447" r:id="rId752" display="https://www.bing.com/maps?cp=33.549444~-117.627777&amp;style=o&amp;lvl=18&amp;dir=0&amp;sp=point.33.549444_-117.627777_Margarita Energy Center" xr:uid="{4BEE9A13-BF00-4762-A57A-66499E9B6C7C}"/>
    <hyperlink ref="E448" r:id="rId753" display="https://www.google.com/maps/@30.159131,-81.518415,450m/data=!3m1!1e3!4m5!3m4!1s0x0:0x0!8m2!3d30.159131!4d-81.518415" xr:uid="{9FCBF641-91F8-48EC-99BD-D34B4326EE0E}"/>
    <hyperlink ref="F448" r:id="rId754" display="https://www.bing.com/maps?cp=30.159131~-81.518415&amp;style=o&amp;lvl=18&amp;dir=0&amp;sp=point.30.159131_-81.518415_Greenland Energy Center" xr:uid="{9F52F9EF-6C73-4DCA-AF31-D069E06EEE4C}"/>
    <hyperlink ref="E449" r:id="rId755" display="https://www.google.com/maps/@35.121111,-78.197777,450m/data=!3m1!1e3!4m5!3m4!1s0x0:0x0!8m2!3d35.121111!4d-78.197777" xr:uid="{813E57C9-4A4E-4CC2-93C4-89BC9ABABC74}"/>
    <hyperlink ref="F449" r:id="rId756" display="https://www.bing.com/maps?cp=35.121111~-78.197777&amp;style=o&amp;lvl=18&amp;dir=0&amp;sp=point.35.121111_-78.197777_FibroCoast" xr:uid="{851A836A-8DF5-431D-B49A-4D3D702C8447}"/>
    <hyperlink ref="E450" r:id="rId757" display="https://www.google.com/maps/@36.267222,-80.788055,450m/data=!3m1!1e3!4m5!3m4!1s0x0:0x0!8m2!3d36.267222!4d-80.788055" xr:uid="{3801F132-48F5-4786-9031-A5B25EAD3763}"/>
    <hyperlink ref="F450" r:id="rId758" display="https://www.bing.com/maps?cp=36.267222~-80.788055&amp;style=o&amp;lvl=18&amp;dir=0&amp;sp=point.36.267222_-80.788055_FibroHills" xr:uid="{B49893E0-89F0-4984-BF73-3675855174CE}"/>
    <hyperlink ref="E451" r:id="rId759" display="https://www.google.com/maps/@41.021389,-121.675000,450m/data=!3m1!1e3!4m5!3m4!1s0x0:0x0!8m2!3d41.021389!4d-121.675000" xr:uid="{0AED8EF9-E87E-42E9-AD99-2C333CE82BA0}"/>
    <hyperlink ref="F451" r:id="rId760" display="https://www.bing.com/maps?cp=41.021389~-121.675000&amp;style=o&amp;lvl=18&amp;dir=0&amp;sp=point.41.021389_-121.675000_Britton Powerhouse" xr:uid="{A8E192B3-D0A3-4D02-8C6C-31078AE8E82F}"/>
    <hyperlink ref="E452" r:id="rId761" display="https://www.google.com/maps/@40.988056,-121.768333,450m/data=!3m1!1e3!4m5!3m4!1s0x0:0x0!8m2!3d40.988056!4d-121.768333" xr:uid="{3FD77825-5DE4-467A-AE2D-977E8B67E8AE}"/>
    <hyperlink ref="F452" r:id="rId762" display="https://www.bing.com/maps?cp=40.988056~-121.768333&amp;style=o&amp;lvl=18&amp;dir=0&amp;sp=point.40.988056_-121.768333_Chalk Mountain Powerhouse" xr:uid="{BF665921-9CD0-4728-AB93-D275E8963EFB}"/>
    <hyperlink ref="E453" r:id="rId763" display="https://www.google.com/maps/@39.986944,-121.283055,450m/data=!3m1!1e3!4m5!3m4!1s0x0:0x0!8m2!3d39.986944!4d-121.283055" xr:uid="{7B354F15-6EF7-4162-AD59-9B6424963043}"/>
    <hyperlink ref="F453" r:id="rId764" display="https://www.bing.com/maps?cp=39.986944~-121.283055&amp;style=o&amp;lvl=18&amp;dir=0&amp;sp=point.39.986944_-121.283055_Rock Creek Dam" xr:uid="{30884B9C-F61C-4B9E-9ABA-AE28506E0F78}"/>
    <hyperlink ref="E454" r:id="rId765" display="https://www.google.com/maps/@35.650000,-82.557500,450m/data=!3m1!1e3!4m5!3m4!1s0x0:0x0!8m2!3d35.650000!4d-82.557500" xr:uid="{58000750-E29E-4930-9857-5CF10D4A1760}"/>
    <hyperlink ref="F454" r:id="rId766" display="https://www.bing.com/maps?cp=35.650000~-82.557500&amp;style=o&amp;lvl=18&amp;dir=0&amp;sp=point.35.650000_-82.557500_Woodfin" xr:uid="{E6DC6133-2BA8-4FB6-B3B4-ADCEAA1EF0EC}"/>
    <hyperlink ref="E455" r:id="rId767" display="https://www.google.com/maps/@40.478056,-75.968055,450m/data=!3m1!1e3!4m5!3m4!1s0x0:0x0!8m2!3d40.478056!4d-75.968055" xr:uid="{311C7D6F-40B7-4557-A305-13F34D737340}"/>
    <hyperlink ref="F455" r:id="rId768" display="https://www.bing.com/maps?cp=40.478056~-75.968055&amp;style=o&amp;lvl=18&amp;dir=0&amp;sp=point.40.478056_-75.968055_Maidencreek Biomass Plant" xr:uid="{94146B95-3510-4C70-9692-A677B4C8A9FB}"/>
    <hyperlink ref="E456" r:id="rId769" display="https://www.google.com/maps/@41.136389,-77.447222,450m/data=!3m1!1e3!4m5!3m4!1s0x0:0x0!8m2!3d41.136389!4d-77.447222" xr:uid="{261FA6E7-BF64-4B02-B451-C0AE54C63B5A}"/>
    <hyperlink ref="F456" r:id="rId770" display="https://www.bing.com/maps?cp=41.136389~-77.447222&amp;style=o&amp;lvl=18&amp;dir=0&amp;sp=point.41.136389_-77.447222_Jersey Shore Steel Co" xr:uid="{C6E590E9-8ABA-44A4-84AF-FD5467D01912}"/>
    <hyperlink ref="E457" r:id="rId771" display="https://www.google.com/maps/@40.788957,-75.106970,450m/data=!3m1!1e3!4m5!3m4!1s0x0:0x0!8m2!3d40.788957!4d-75.106970" xr:uid="{B93E00EF-097B-4E59-AEF2-17BEAD3B9F66}"/>
    <hyperlink ref="F457" r:id="rId772" display="https://www.bing.com/maps?cp=40.788957~-75.106970&amp;style=o&amp;lvl=18&amp;dir=0&amp;sp=point.40.788957_-75.106970_Warren County Solar" xr:uid="{6A44C131-2442-4A53-801A-6B09E45BFEF7}"/>
    <hyperlink ref="E458" r:id="rId773" display="https://www.google.com/maps/@40.788957,-75.106970,450m/data=!3m1!1e3!4m5!3m4!1s0x0:0x0!8m2!3d40.788957!4d-75.106970" xr:uid="{FA16DCA1-7619-4391-B80C-D2324DA0EA67}"/>
    <hyperlink ref="F458" r:id="rId774" display="https://www.bing.com/maps?cp=40.788957~-75.106970&amp;style=o&amp;lvl=18&amp;dir=0&amp;sp=point.40.788957_-75.106970_Warren County Solar" xr:uid="{D4B49FD2-0569-4F0C-B856-26E072215A76}"/>
    <hyperlink ref="E459" r:id="rId775" display="https://www.google.com/maps/@40.788957,-75.106970,450m/data=!3m1!1e3!4m5!3m4!1s0x0:0x0!8m2!3d40.788957!4d-75.106970" xr:uid="{F909F9C4-ABE0-45C7-B129-00823499BB11}"/>
    <hyperlink ref="F459" r:id="rId776" display="https://www.bing.com/maps?cp=40.788957~-75.106970&amp;style=o&amp;lvl=18&amp;dir=0&amp;sp=point.40.788957_-75.106970_Warren County Solar" xr:uid="{B37E49A8-E38B-43DA-8604-CEDF9C67108A}"/>
    <hyperlink ref="E460" r:id="rId777" display="https://www.google.com/maps/@40.788957,-75.106970,450m/data=!3m1!1e3!4m5!3m4!1s0x0:0x0!8m2!3d40.788957!4d-75.106970" xr:uid="{05D4A9C0-C0A2-4B9A-A794-B8A092E7A9D6}"/>
    <hyperlink ref="F460" r:id="rId778" display="https://www.bing.com/maps?cp=40.788957~-75.106970&amp;style=o&amp;lvl=18&amp;dir=0&amp;sp=point.40.788957_-75.106970_Warren County Solar" xr:uid="{A6962688-805D-4C45-87A6-6EE2C057D484}"/>
    <hyperlink ref="E461" r:id="rId779" display="https://www.google.com/maps/@40.788957,-75.106970,450m/data=!3m1!1e3!4m5!3m4!1s0x0:0x0!8m2!3d40.788957!4d-75.106970" xr:uid="{C8B4F762-19BE-4A96-ABB7-3F232EA51A33}"/>
    <hyperlink ref="F461" r:id="rId780" display="https://www.bing.com/maps?cp=40.788957~-75.106970&amp;style=o&amp;lvl=18&amp;dir=0&amp;sp=point.40.788957_-75.106970_Warren County Solar" xr:uid="{AAD30561-F21D-40F0-82FE-A593E33323A2}"/>
    <hyperlink ref="E462" r:id="rId781" display="https://www.google.com/maps/@40.788957,-75.106970,450m/data=!3m1!1e3!4m5!3m4!1s0x0:0x0!8m2!3d40.788957!4d-75.106970" xr:uid="{C27871E8-CD9F-46DA-A6C4-89D0AC09FBC3}"/>
    <hyperlink ref="F462" r:id="rId782" display="https://www.bing.com/maps?cp=40.788957~-75.106970&amp;style=o&amp;lvl=18&amp;dir=0&amp;sp=point.40.788957_-75.106970_Warren County Solar" xr:uid="{86DDAB1B-2837-4F9B-A0FA-189254E7D900}"/>
    <hyperlink ref="E463" r:id="rId783" display="https://www.google.com/maps/@44.890833,-73.985833,450m/data=!3m1!1e3!4m5!3m4!1s0x0:0x0!8m2!3d44.890833!4d-73.985833" xr:uid="{33E22C6C-2520-4C0A-B07A-62B19E17CBB9}"/>
    <hyperlink ref="F463" r:id="rId784" display="https://www.bing.com/maps?cp=44.890833~-73.985833&amp;style=o&amp;lvl=18&amp;dir=0&amp;sp=point.44.890833_-73.985833_Noble Bellmont Windpark LLC" xr:uid="{14B4CF04-5ACF-40F6-AB30-B703EF3727D1}"/>
    <hyperlink ref="E464" r:id="rId785" display="https://www.google.com/maps/@43.782500,-124.238055,450m/data=!3m1!1e3!4m5!3m4!1s0x0:0x0!8m2!3d43.782500!4d-124.238055" xr:uid="{E5AF8F5B-A617-46D2-AAEB-E1430D1E0498}"/>
    <hyperlink ref="F464" r:id="rId786" display="https://www.bing.com/maps?cp=43.782500~-124.238055&amp;style=o&amp;lvl=18&amp;dir=0&amp;sp=point.43.782500_-124.238055_Reedsport OPT Wave Park" xr:uid="{BCEDE7DB-6A10-4FA4-B20C-38AE9E0E0547}"/>
    <hyperlink ref="E465" r:id="rId787" display="https://www.google.com/maps/@38.796944,-122.838888,450m/data=!3m1!1e3!4m5!3m4!1s0x0:0x0!8m2!3d38.796944!4d-122.838888" xr:uid="{B64BE55C-8E43-4152-80E0-4F6F7EABECAA}"/>
    <hyperlink ref="F465" r:id="rId788" display="https://www.bing.com/maps?cp=38.796944~-122.838888&amp;style=o&amp;lvl=18&amp;dir=0&amp;sp=point.38.796944_-122.838888_Western GeoPower Unit 1" xr:uid="{C89D0F7E-D58B-4619-BD20-B43B883BD79A}"/>
    <hyperlink ref="E466" r:id="rId789" display="https://www.google.com/maps/@32.671099,-115.587265,450m/data=!3m1!1e3!4m5!3m4!1s0x0:0x0!8m2!3d32.671099!4d-115.587265" xr:uid="{C3D5BB8C-5307-4438-92A2-754B6233F775}"/>
    <hyperlink ref="F466" r:id="rId790" display="https://www.bing.com/maps?cp=32.671099~-115.587265&amp;style=o&amp;lvl=18&amp;dir=0&amp;sp=point.32.671099_-115.587265_Imperial Valley Solar, LLC" xr:uid="{6E2A8AAB-2C0A-4AE6-8A77-7EF5E9BCCFA5}"/>
    <hyperlink ref="E467" r:id="rId791" display="https://www.google.com/maps/@33.925727,-116.616666,450m/data=!3m1!1e3!4m5!3m4!1s0x0:0x0!8m2!3d33.925727!4d-116.616666" xr:uid="{D0BBF654-B6DA-427D-8AFB-2018578E3035}"/>
    <hyperlink ref="F467" r:id="rId792" display="https://www.bing.com/maps?cp=33.925727~-116.616666&amp;style=o&amp;lvl=18&amp;dir=0&amp;sp=point.33.925727_-116.616666_Painted Hills IV Wind" xr:uid="{263A2A51-4F29-4441-90D6-370421699B48}"/>
    <hyperlink ref="E468" r:id="rId793" display="https://www.google.com/maps/@36.549167,-120.111111,450m/data=!3m1!1e3!4m5!3m4!1s0x0:0x0!8m2!3d36.549167!4d-120.111111" xr:uid="{33155049-5D70-4C2F-9743-8E9C319E3AE3}"/>
    <hyperlink ref="F468" r:id="rId794" display="https://www.bing.com/maps?cp=36.549167~-120.111111&amp;style=o&amp;lvl=18&amp;dir=0&amp;sp=point.36.549167_-120.111111_Helms Energy Center" xr:uid="{AC66E3E9-E94A-4929-8DC8-D2D0A2CDC63B}"/>
    <hyperlink ref="E469" r:id="rId795" display="https://www.google.com/maps/@40.275000,-75.816700,450m/data=!3m1!1e3!4m5!3m4!1s0x0:0x0!8m2!3d40.275000!4d-75.816700" xr:uid="{5FD14F50-A26A-438A-85E8-8053E8D6A663}"/>
    <hyperlink ref="F469" r:id="rId796" display="https://www.bing.com/maps?cp=40.275000~-75.816700&amp;style=o&amp;lvl=18&amp;dir=0&amp;sp=point.40.275000_-75.816700_Pioneer Crossing Energy, LLC" xr:uid="{BD054102-9808-4DD1-81F8-080EF78D7587}"/>
    <hyperlink ref="E470" r:id="rId797" display="https://www.google.com/maps/@40.275000,-75.816700,450m/data=!3m1!1e3!4m5!3m4!1s0x0:0x0!8m2!3d40.275000!4d-75.816700" xr:uid="{E8A3AFF3-F6F6-474B-8FFA-D3A58500A02E}"/>
    <hyperlink ref="F470" r:id="rId798" display="https://www.bing.com/maps?cp=40.275000~-75.816700&amp;style=o&amp;lvl=18&amp;dir=0&amp;sp=point.40.275000_-75.816700_Pioneer Crossing Energy, LLC" xr:uid="{B959EBE6-9FF9-4AE7-817C-68481E28239D}"/>
    <hyperlink ref="E471" r:id="rId799" display="https://www.google.com/maps/@42.285300,-78.006100,450m/data=!3m1!1e3!4m5!3m4!1s0x0:0x0!8m2!3d42.285300!4d-78.006100" xr:uid="{CEFB5617-26D4-467C-83EB-A62F5ED396B8}"/>
    <hyperlink ref="F471" r:id="rId800" display="https://www.bing.com/maps?cp=42.285300~-78.006100&amp;style=o&amp;lvl=18&amp;dir=0&amp;sp=point.42.285300_-78.006100_Hyland LFGTE Facility" xr:uid="{139BD2EC-B17F-40C3-AB2A-95E6B44AF0F4}"/>
    <hyperlink ref="E472" r:id="rId801" display="https://www.google.com/maps/@38.320833,-104.526390,450m/data=!3m1!1e3!4m5!3m4!1s0x0:0x0!8m2!3d38.320833!4d-104.526390" xr:uid="{AD031A52-E8C8-4D00-A37F-134519066BBD}"/>
    <hyperlink ref="F472" r:id="rId802" display="https://www.bing.com/maps?cp=38.320833~-104.526390&amp;style=o&amp;lvl=18&amp;dir=0&amp;sp=point.38.320833_-104.526390_Pueblo Airport Generating Station" xr:uid="{D92490DD-1BB8-46F1-8634-F10B08085901}"/>
    <hyperlink ref="E473" r:id="rId803" display="https://www.google.com/maps/@38.339167,-121.898888,450m/data=!3m1!1e3!4m5!3m4!1s0x0:0x0!8m2!3d38.339167!4d-121.898888" xr:uid="{2E4E41E4-8DC4-4C2F-8238-90BAEF710862}"/>
    <hyperlink ref="F473" r:id="rId804" display="https://www.bing.com/maps?cp=38.339167~-121.898888&amp;style=o&amp;lvl=18&amp;dir=0&amp;sp=point.38.339167_-121.898888_CPV Vaca Station LLC" xr:uid="{8E5F47F9-E894-43CF-8176-CF472237AF02}"/>
    <hyperlink ref="E474" r:id="rId805" display="https://www.google.com/maps/@38.339167,-121.898888,450m/data=!3m1!1e3!4m5!3m4!1s0x0:0x0!8m2!3d38.339167!4d-121.898888" xr:uid="{84FFDC14-EFF6-4EDD-B841-4B45F675C378}"/>
    <hyperlink ref="F474" r:id="rId806" display="https://www.bing.com/maps?cp=38.339167~-121.898888&amp;style=o&amp;lvl=18&amp;dir=0&amp;sp=point.38.339167_-121.898888_CPV Vaca Station LLC" xr:uid="{0231FCD5-D93B-4896-9194-3362E7612080}"/>
    <hyperlink ref="E475" r:id="rId807" display="https://www.google.com/maps/@38.339167,-121.898888,450m/data=!3m1!1e3!4m5!3m4!1s0x0:0x0!8m2!3d38.339167!4d-121.898888" xr:uid="{05C3359C-7821-4B6A-85F3-D036A4C32717}"/>
    <hyperlink ref="F475" r:id="rId808" display="https://www.bing.com/maps?cp=38.339167~-121.898888&amp;style=o&amp;lvl=18&amp;dir=0&amp;sp=point.38.339167_-121.898888_CPV Vaca Station LLC" xr:uid="{533B48A5-FB89-416D-8105-5D1D3FDD32E1}"/>
    <hyperlink ref="E476" r:id="rId809" display="https://www.google.com/maps/@33.655300,-84.259400,450m/data=!3m1!1e3!4m5!3m4!1s0x0:0x0!8m2!3d33.655300!4d-84.259400" xr:uid="{49A95F6E-0C75-473F-9CB9-6B82A2B5E8FF}"/>
    <hyperlink ref="F476" r:id="rId810" display="https://www.bing.com/maps?cp=33.655300~-84.259400&amp;style=o&amp;lvl=18&amp;dir=0&amp;sp=point.33.655300_-84.259400_DeKalb County Green Energy Facility" xr:uid="{B86405E7-E18B-495A-A129-68FE18AA1E4F}"/>
    <hyperlink ref="E477" r:id="rId811" display="https://www.google.com/maps/@35.170547,-81.416648,450m/data=!3m1!1e3!4m5!3m4!1s0x0:0x0!8m2!3d35.170547!4d-81.416648" xr:uid="{11CB0C54-E64A-48CC-A974-D75E7C700F71}"/>
    <hyperlink ref="F477" r:id="rId812" display="https://www.bing.com/maps?cp=35.170547~-81.416648&amp;style=o&amp;lvl=18&amp;dir=0&amp;sp=point.35.170547_-81.416648_Cleveland Cnty Generating Facility" xr:uid="{A7341F5A-DE40-45A0-AB73-2701F55D4EDC}"/>
    <hyperlink ref="E478" r:id="rId813" display="https://www.google.com/maps/@35.170547,-81.416648,450m/data=!3m1!1e3!4m5!3m4!1s0x0:0x0!8m2!3d35.170547!4d-81.416648" xr:uid="{394ECEA9-F5E9-4A6B-807C-EA68B2991F36}"/>
    <hyperlink ref="F478" r:id="rId814" display="https://www.bing.com/maps?cp=35.170547~-81.416648&amp;style=o&amp;lvl=18&amp;dir=0&amp;sp=point.35.170547_-81.416648_Cleveland Cnty Generating Facility" xr:uid="{78E88E96-0E46-4AC1-B06C-3B2D95AE27F3}"/>
    <hyperlink ref="E479" r:id="rId815" display="https://www.google.com/maps/@35.170547,-81.416648,450m/data=!3m1!1e3!4m5!3m4!1s0x0:0x0!8m2!3d35.170547!4d-81.416648" xr:uid="{374AF8FC-91B7-4A54-A6FA-444FE9EB8968}"/>
    <hyperlink ref="F479" r:id="rId816" display="https://www.bing.com/maps?cp=35.170547~-81.416648&amp;style=o&amp;lvl=18&amp;dir=0&amp;sp=point.35.170547_-81.416648_Cleveland Cnty Generating Facility" xr:uid="{B246E8E3-E40D-484D-BCDB-3135F0FB70B4}"/>
    <hyperlink ref="E480" r:id="rId817" display="https://www.google.com/maps/@35.170547,-81.416648,450m/data=!3m1!1e3!4m5!3m4!1s0x0:0x0!8m2!3d35.170547!4d-81.416648" xr:uid="{83FF8B37-2D4D-488A-8CC6-C9D3C894C41D}"/>
    <hyperlink ref="F480" r:id="rId818" display="https://www.bing.com/maps?cp=35.170547~-81.416648&amp;style=o&amp;lvl=18&amp;dir=0&amp;sp=point.35.170547_-81.416648_Cleveland Cnty Generating Facility" xr:uid="{CE380279-D23A-4CE6-9B82-542290C4E265}"/>
    <hyperlink ref="E481" r:id="rId819" display="https://www.google.com/maps/@62.683300,-164.654400,450m/data=!3m1!1e3!4m5!3m4!1s0x0:0x0!8m2!3d62.683300!4d-164.654400" xr:uid="{D70D2385-3E39-4C98-A4E1-487E5A065A85}"/>
    <hyperlink ref="F481" r:id="rId820" display="https://www.bing.com/maps?cp=62.683300~-164.654400&amp;style=o&amp;lvl=18&amp;dir=0&amp;sp=point.62.683300_-164.654400_Alakanuk" xr:uid="{4D571067-6B0D-4C68-A684-56569EA3D194}"/>
    <hyperlink ref="E482" r:id="rId821" display="https://www.google.com/maps/@59.747436,-161.910647,450m/data=!3m1!1e3!4m5!3m4!1s0x0:0x0!8m2!3d59.747436!4d-161.910647" xr:uid="{F5004900-E266-4BBD-B6FF-C4B3B76827DC}"/>
    <hyperlink ref="F482" r:id="rId822" display="https://www.bing.com/maps?cp=59.747436~-161.910647&amp;style=o&amp;lvl=18&amp;dir=0&amp;sp=point.59.747436_-161.910647_Quinhagak" xr:uid="{20A3CAC3-46E3-4B96-BEE5-E513E404ED34}"/>
    <hyperlink ref="E483" r:id="rId823" display="https://www.google.com/maps/@45.414444,-68.038055,450m/data=!3m1!1e3!4m5!3m4!1s0x0:0x0!8m2!3d45.414444!4d-68.038055" xr:uid="{DB298B62-621B-42EF-AF63-41793735788E}"/>
    <hyperlink ref="F483" r:id="rId824" display="https://www.bing.com/maps?cp=45.414444~-68.038055&amp;style=o&amp;lvl=18&amp;dir=0&amp;sp=point.45.414444_-68.038055_Bowers Wind Project" xr:uid="{4B46E694-6020-421B-AAEC-1D2CF2435CDC}"/>
    <hyperlink ref="E484" r:id="rId825" display="https://www.google.com/maps/@41.879444,-106.369722,450m/data=!3m1!1e3!4m5!3m4!1s0x0:0x0!8m2!3d41.879444!4d-106.369722" xr:uid="{B0681DA3-D9E2-423C-85BF-154B5F4D292C}"/>
    <hyperlink ref="F484" r:id="rId826" display="https://www.bing.com/maps?cp=41.879444~-106.369722&amp;style=o&amp;lvl=18&amp;dir=0&amp;sp=point.41.879444_-106.369722_Simpson Ridge Wind Farm LLC" xr:uid="{3B45B931-4B5F-4393-9C6E-77C2FC5B0CDD}"/>
    <hyperlink ref="E485" r:id="rId827" display="https://www.google.com/maps/@34.038333,-117.373055,450m/data=!3m1!1e3!4m5!3m4!1s0x0:0x0!8m2!3d34.038333!4d-117.373055" xr:uid="{009C7FEF-C3D6-4B38-ABDD-2BE8274C2997}"/>
    <hyperlink ref="F485" r:id="rId828" location="24" display="https://www.bing.com/maps?cp=34.038333~-117.373055&amp;style=o&amp;lvl=18&amp;dir=0&amp;sp=point.34.038333_-117.373055_Solar Photovoltaic Project - 24" xr:uid="{2E206AB4-725E-4757-ACA0-E4E9F84FBF4C}"/>
    <hyperlink ref="E486" r:id="rId829" display="https://www.google.com/maps/@34.038333,-117.373055,450m/data=!3m1!1e3!4m5!3m4!1s0x0:0x0!8m2!3d34.038333!4d-117.373055" xr:uid="{F8471015-5D25-4A98-9959-4F93804C0FD2}"/>
    <hyperlink ref="F486" r:id="rId830" location="24" display="https://www.bing.com/maps?cp=34.038333~-117.373055&amp;style=o&amp;lvl=18&amp;dir=0&amp;sp=point.34.038333_-117.373055_Solar Photovoltaic Project - 24" xr:uid="{6FCE3986-6EAA-4BE3-9548-65D3B712008D}"/>
    <hyperlink ref="E487" r:id="rId831" display="https://www.google.com/maps/@34.038333,-117.373055,450m/data=!3m1!1e3!4m5!3m4!1s0x0:0x0!8m2!3d34.038333!4d-117.373055" xr:uid="{FF04D472-3EEB-4D85-8C0B-26E493655B6A}"/>
    <hyperlink ref="F487" r:id="rId832" location="24" display="https://www.bing.com/maps?cp=34.038333~-117.373055&amp;style=o&amp;lvl=18&amp;dir=0&amp;sp=point.34.038333_-117.373055_Solar Photovoltaic Project - 24" xr:uid="{B8A238C0-9C21-48DD-A03F-5C75E454F808}"/>
    <hyperlink ref="E488" r:id="rId833" display="https://www.google.com/maps/@34.038333,-117.373055,450m/data=!3m1!1e3!4m5!3m4!1s0x0:0x0!8m2!3d34.038333!4d-117.373055" xr:uid="{27EB7976-A789-4F5C-85EC-F809F398C2FF}"/>
    <hyperlink ref="F488" r:id="rId834" location="24" display="https://www.bing.com/maps?cp=34.038333~-117.373055&amp;style=o&amp;lvl=18&amp;dir=0&amp;sp=point.34.038333_-117.373055_Solar Photovoltaic Project - 24" xr:uid="{267B9AF4-7EB4-44A0-9734-1E3F9251D676}"/>
    <hyperlink ref="E489" r:id="rId835" display="https://www.google.com/maps/@34.038333,-117.373055,450m/data=!3m1!1e3!4m5!3m4!1s0x0:0x0!8m2!3d34.038333!4d-117.373055" xr:uid="{DB84E307-4379-4DE2-9ED8-B42406B1E9F1}"/>
    <hyperlink ref="F489" r:id="rId836" location="24" display="https://www.bing.com/maps?cp=34.038333~-117.373055&amp;style=o&amp;lvl=18&amp;dir=0&amp;sp=point.34.038333_-117.373055_Solar Photovoltaic Project - 24" xr:uid="{90243916-A96E-428D-B1CF-312799DB282C}"/>
    <hyperlink ref="E490" r:id="rId837" display="https://www.google.com/maps/@34.038333,-117.373055,450m/data=!3m1!1e3!4m5!3m4!1s0x0:0x0!8m2!3d34.038333!4d-117.373055" xr:uid="{D98FB993-25C5-44B9-83A2-C4087E79A637}"/>
    <hyperlink ref="F490" r:id="rId838" location="24" display="https://www.bing.com/maps?cp=34.038333~-117.373055&amp;style=o&amp;lvl=18&amp;dir=0&amp;sp=point.34.038333_-117.373055_Solar Photovoltaic Project - 24" xr:uid="{3613DA86-6D61-4AB7-A034-36731F54F233}"/>
    <hyperlink ref="E491" r:id="rId839" display="https://www.google.com/maps/@34.038333,-117.373055,450m/data=!3m1!1e3!4m5!3m4!1s0x0:0x0!8m2!3d34.038333!4d-117.373055" xr:uid="{9B2E4ABB-6C1D-461F-A37F-DB00639306DE}"/>
    <hyperlink ref="F491" r:id="rId840" location="24" display="https://www.bing.com/maps?cp=34.038333~-117.373055&amp;style=o&amp;lvl=18&amp;dir=0&amp;sp=point.34.038333_-117.373055_Solar Photovoltaic Project - 24" xr:uid="{0AF73A87-251A-4311-AF35-154D9026572F}"/>
    <hyperlink ref="E492" r:id="rId841" display="https://www.google.com/maps/@34.038333,-117.373055,450m/data=!3m1!1e3!4m5!3m4!1s0x0:0x0!8m2!3d34.038333!4d-117.373055" xr:uid="{DB078F8F-5A8E-4C46-A0D8-ED39462D5B82}"/>
    <hyperlink ref="F492" r:id="rId842" location="24" display="https://www.bing.com/maps?cp=34.038333~-117.373055&amp;style=o&amp;lvl=18&amp;dir=0&amp;sp=point.34.038333_-117.373055_Solar Photovoltaic Project - 24" xr:uid="{A872D892-BA78-4B66-9B38-68E8DB994A06}"/>
    <hyperlink ref="E493" r:id="rId843" display="https://www.google.com/maps/@42.565556,-113.521388,450m/data=!3m1!1e3!4m5!3m4!1s0x0:0x0!8m2!3d42.565556!4d-113.521388" xr:uid="{0AAEF16E-9FD3-45F6-B259-9B6ACCCFA209}"/>
    <hyperlink ref="F493" r:id="rId844" display="https://www.bing.com/maps?cp=42.565556~-113.521388&amp;style=o&amp;lvl=18&amp;dir=0&amp;sp=point.42.565556_-113.521388_Chapin Mountain" xr:uid="{30E35419-A234-4A62-B251-C59BF966656D}"/>
    <hyperlink ref="E494" r:id="rId845" display="https://www.google.com/maps/@42.179167,-114.595833,450m/data=!3m1!1e3!4m5!3m4!1s0x0:0x0!8m2!3d42.179167!4d-114.595833" xr:uid="{0D12FC54-9D52-436A-A58D-BC2F5CB606CE}"/>
    <hyperlink ref="F494" r:id="rId846" display="https://www.bing.com/maps?cp=42.179167~-114.595833&amp;style=o&amp;lvl=18&amp;dir=0&amp;sp=point.42.179167_-114.595833_Jack Ranch 200" xr:uid="{80A8AC57-AD1B-4321-A6CB-BDD9F892A516}"/>
    <hyperlink ref="E495" r:id="rId847" display="https://www.google.com/maps/@42.206944,-114.702222,450m/data=!3m1!1e3!4m5!3m4!1s0x0:0x0!8m2!3d42.206944!4d-114.702222" xr:uid="{C701DEC1-947C-4FFE-889A-AC06CE62811A}"/>
    <hyperlink ref="F495" r:id="rId848" display="https://www.bing.com/maps?cp=42.206944~-114.702222&amp;style=o&amp;lvl=18&amp;dir=0&amp;sp=point.42.206944_-114.702222_Cottonwood Wind Park" xr:uid="{C0CD8E41-053C-4CB8-AA79-87B45ACCF3E1}"/>
    <hyperlink ref="E496" r:id="rId849" display="https://www.google.com/maps/@42.223333,-114.486666,450m/data=!3m1!1e3!4m5!3m4!1s0x0:0x0!8m2!3d42.223333!4d-114.486666" xr:uid="{3BDBE4B3-B158-4934-98C4-6859BBAE6FD3}"/>
    <hyperlink ref="F496" r:id="rId850" display="https://www.bing.com/maps?cp=42.223333~-114.486666&amp;style=o&amp;lvl=18&amp;dir=0&amp;sp=point.42.223333_-114.486666_Rogerson Flats" xr:uid="{A081C4AC-27A6-49F3-A119-63A76415459F}"/>
    <hyperlink ref="E497" r:id="rId851" display="https://www.google.com/maps/@42.205278,-114.342777,450m/data=!3m1!1e3!4m5!3m4!1s0x0:0x0!8m2!3d42.205278!4d-114.342777" xr:uid="{70081BBF-5F00-4483-B423-2FC0BB9DA7EB}"/>
    <hyperlink ref="F497" r:id="rId852" display="https://www.bing.com/maps?cp=42.205278~-114.342777&amp;style=o&amp;lvl=18&amp;dir=0&amp;sp=point.42.205278_-114.342777_Deep Creek Wind Park" xr:uid="{274AFE11-64E6-4AA3-83DF-E685FBC7200C}"/>
    <hyperlink ref="E498" r:id="rId853" display="https://www.google.com/maps/@42.565278,-113.544444,450m/data=!3m1!1e3!4m5!3m4!1s0x0:0x0!8m2!3d42.565278!4d-113.544444" xr:uid="{6575EC3F-A06F-42A8-AD91-8BA526EBDE1A}"/>
    <hyperlink ref="F498" r:id="rId854" display="https://www.bing.com/maps?cp=42.565278~-113.544444&amp;style=o&amp;lvl=18&amp;dir=0&amp;sp=point.42.565278_-113.544444_Conner Ridge" xr:uid="{EC9A7598-E4E1-4FD2-904F-66533CB23D67}"/>
    <hyperlink ref="E499" r:id="rId855" display="https://www.google.com/maps/@42.447222,-113.344722,450m/data=!3m1!1e3!4m5!3m4!1s0x0:0x0!8m2!3d42.447222!4d-113.344722" xr:uid="{F98609EB-D45D-4AC9-AAE5-8755AD4956FC}"/>
    <hyperlink ref="F499" r:id="rId856" display="https://www.bing.com/maps?cp=42.447222~-113.344722&amp;style=o&amp;lvl=18&amp;dir=0&amp;sp=point.42.447222_-113.344722_Badger Peak" xr:uid="{3710888B-9C49-436E-93E9-06259AC621CF}"/>
    <hyperlink ref="E500" r:id="rId857" display="https://www.google.com/maps/@42.567778,-113.471666,450m/data=!3m1!1e3!4m5!3m4!1s0x0:0x0!8m2!3d42.567778!4d-113.471666" xr:uid="{CD058079-070C-42AC-A19D-72FECB58D2C0}"/>
    <hyperlink ref="F500" r:id="rId858" display="https://www.bing.com/maps?cp=42.567778~-113.471666&amp;style=o&amp;lvl=18&amp;dir=0&amp;sp=point.42.567778_-113.471666_Bonanza Bar" xr:uid="{9373A18A-827E-4C29-A964-F409F6F0EF8C}"/>
    <hyperlink ref="E501" r:id="rId859" display="https://www.google.com/maps/@42.196667,-114.642777,450m/data=!3m1!1e3!4m5!3m4!1s0x0:0x0!8m2!3d42.196667!4d-114.642777" xr:uid="{9157A1C1-C0BE-448C-8C05-527BFFA8E42D}"/>
    <hyperlink ref="F501" r:id="rId860" display="https://www.bing.com/maps?cp=42.196667~-114.642777&amp;style=o&amp;lvl=18&amp;dir=0&amp;sp=point.42.196667_-114.642777_Salmon Creek" xr:uid="{5532B352-E3D9-42DD-A7D1-5BA13AD085E2}"/>
    <hyperlink ref="E502" r:id="rId861" display="https://www.google.com/maps/@37.497500,-121.985833,450m/data=!3m1!1e3!4m5!3m4!1s0x0:0x0!8m2!3d37.497500!4d-121.985833" xr:uid="{40F8F956-7171-4CB0-96F7-CBB6C7575CCE}"/>
    <hyperlink ref="F502" r:id="rId862" display="https://www.bing.com/maps?cp=37.497500~-121.985833&amp;style=o&amp;lvl=18&amp;dir=0&amp;sp=point.37.497500_-121.985833_Waste Management Tri-Cities LFGTE" xr:uid="{6178AD47-A990-4F50-A9B6-394D8DC0E2CB}"/>
    <hyperlink ref="E503" r:id="rId863" display="https://www.google.com/maps/@37.497500,-121.985833,450m/data=!3m1!1e3!4m5!3m4!1s0x0:0x0!8m2!3d37.497500!4d-121.985833" xr:uid="{E56CABD8-0D2F-4029-8934-6F5DAB170494}"/>
    <hyperlink ref="F503" r:id="rId864" display="https://www.bing.com/maps?cp=37.497500~-121.985833&amp;style=o&amp;lvl=18&amp;dir=0&amp;sp=point.37.497500_-121.985833_Waste Management Tri-Cities LFGTE" xr:uid="{DB5DB559-FF0C-4582-A759-685AE61EE6AC}"/>
    <hyperlink ref="E504" r:id="rId865" display="https://www.google.com/maps/@37.497500,-121.985833,450m/data=!3m1!1e3!4m5!3m4!1s0x0:0x0!8m2!3d37.497500!4d-121.985833" xr:uid="{519EDFFF-3E15-47C5-8D72-33C74646E377}"/>
    <hyperlink ref="F504" r:id="rId866" display="https://www.bing.com/maps?cp=37.497500~-121.985833&amp;style=o&amp;lvl=18&amp;dir=0&amp;sp=point.37.497500_-121.985833_Waste Management Tri-Cities LFGTE" xr:uid="{4456140E-893D-4DF9-B237-07B77E8E69DB}"/>
    <hyperlink ref="E505" r:id="rId867" display="https://www.google.com/maps/@40.756944,-102.743055,450m/data=!3m1!1e3!4m5!3m4!1s0x0:0x0!8m2!3d40.756944!4d-102.743055" xr:uid="{1DCC8053-35F3-4B08-9BB0-790690A8B5BD}"/>
    <hyperlink ref="F505" r:id="rId868" display="https://www.bing.com/maps?cp=40.756944~-102.743055&amp;style=o&amp;lvl=18&amp;dir=0&amp;sp=point.40.756944_-102.743055_Colorado Highlands Wind" xr:uid="{42DB177D-0789-48D0-9542-99D15204B1C8}"/>
    <hyperlink ref="E506" r:id="rId869" display="https://www.google.com/maps/@37.504444,-102.589722,450m/data=!3m1!1e3!4m5!3m4!1s0x0:0x0!8m2!3d37.504444!4d-102.589722" xr:uid="{8C471F26-FDFC-4427-8601-3C1DA1A74A4E}"/>
    <hyperlink ref="F506" r:id="rId870" display="https://www.bing.com/maps?cp=37.504444~-102.589722&amp;style=o&amp;lvl=18&amp;dir=0&amp;sp=point.37.504444_-102.589722_Baca Renewable Energy LLC" xr:uid="{25D1845D-736A-4B36-BD0B-E4BDBDEA0286}"/>
    <hyperlink ref="E507" r:id="rId871" display="https://www.google.com/maps/@38.824200,-122.840000,450m/data=!3m1!1e3!4m5!3m4!1s0x0:0x0!8m2!3d38.824200!4d-122.840000" xr:uid="{EAE9CCD2-8D3C-4F4E-9C31-B263D36BA0B8}"/>
    <hyperlink ref="F507" r:id="rId872" display="https://www.bing.com/maps?cp=38.824200~-122.840000&amp;style=o&amp;lvl=18&amp;dir=0&amp;sp=point.38.824200_-122.840000_Buckeye Geothermal Power Plant" xr:uid="{683AEEC3-87A8-4C88-BE0D-62D5A948884C}"/>
    <hyperlink ref="E508" r:id="rId873" display="https://www.google.com/maps/@38.841700,-122.830000,450m/data=!3m1!1e3!4m5!3m4!1s0x0:0x0!8m2!3d38.841700!4d-122.830000" xr:uid="{342308B0-8CD3-49F8-BA6E-CB8902479B27}"/>
    <hyperlink ref="F508" r:id="rId874" display="https://www.bing.com/maps?cp=38.841700~-122.830000&amp;style=o&amp;lvl=18&amp;dir=0&amp;sp=point.38.841700_-122.830000_Wild Horse Power Plant" xr:uid="{D253EA21-A9FB-4F18-A6F5-4510CFB9EFE6}"/>
    <hyperlink ref="E509" r:id="rId875" display="https://www.google.com/maps/@40.667778,-75.232222,450m/data=!3m1!1e3!4m5!3m4!1s0x0:0x0!8m2!3d40.667778!4d-75.232222" xr:uid="{34DB0963-AED0-4742-81D3-3A7DB90EC9A7}"/>
    <hyperlink ref="F509" r:id="rId876" display="https://www.bing.com/maps?cp=40.667778~-75.232222&amp;style=o&amp;lvl=18&amp;dir=0&amp;sp=point.40.667778_-75.232222_PPL Glendon LFGTE Plant" xr:uid="{7D401261-38D7-4F29-886F-5404323E0A09}"/>
    <hyperlink ref="E510" r:id="rId877" display="https://www.google.com/maps/@42.241111,-79.635000,450m/data=!3m1!1e3!4m5!3m4!1s0x0:0x0!8m2!3d42.241111!4d-79.635000" xr:uid="{20DE537C-C989-4453-899B-370813037614}"/>
    <hyperlink ref="F510" r:id="rId878" display="https://www.bing.com/maps?cp=42.241111~-79.635000&amp;style=o&amp;lvl=18&amp;dir=0&amp;sp=point.42.241111_-79.635000_Ripley Westfield Wind LLC" xr:uid="{5F573FDA-527C-48BA-9C5B-4CCC0A5FF5BA}"/>
    <hyperlink ref="E511" r:id="rId879" display="https://www.google.com/maps/@60.499444,-150.997222,450m/data=!3m1!1e3!4m5!3m4!1s0x0:0x0!8m2!3d60.499444!4d-150.997222" xr:uid="{BFF6843A-B866-4D03-89BD-CDBE22F9C164}"/>
    <hyperlink ref="F511" r:id="rId880" display="https://www.bing.com/maps?cp=60.499444~-150.997222&amp;style=o&amp;lvl=18&amp;dir=0&amp;sp=point.60.499444_-150.997222_Soldotna" xr:uid="{D6283B5A-19D8-4D25-8981-2FD2497CE9B3}"/>
    <hyperlink ref="E512" r:id="rId881" display="https://www.google.com/maps/@32.975833,-83.846111,450m/data=!3m1!1e3!4m5!3m4!1s0x0:0x0!8m2!3d32.975833!4d-83.846111" xr:uid="{F5A52987-8CA3-4B19-93A2-3B17D37DFBF9}"/>
    <hyperlink ref="F512" r:id="rId882" display="https://www.bing.com/maps?cp=32.975833~-83.846111&amp;style=o&amp;lvl=18&amp;dir=0&amp;sp=point.32.975833_-83.846111_Rumble Road Energy Center" xr:uid="{FD73807D-526A-4A20-9990-017EFD6492CF}"/>
    <hyperlink ref="E513" r:id="rId883" display="https://www.google.com/maps/@32.975833,-83.846111,450m/data=!3m1!1e3!4m5!3m4!1s0x0:0x0!8m2!3d32.975833!4d-83.846111" xr:uid="{9D696248-DA77-4FC0-8343-6FEF3AC6FC8B}"/>
    <hyperlink ref="F513" r:id="rId884" display="https://www.bing.com/maps?cp=32.975833~-83.846111&amp;style=o&amp;lvl=18&amp;dir=0&amp;sp=point.32.975833_-83.846111_Rumble Road Energy Center" xr:uid="{9AA7CEA0-EECA-41F4-98A9-CCC1066430C5}"/>
    <hyperlink ref="E514" r:id="rId885" display="https://www.google.com/maps/@32.975833,-83.846111,450m/data=!3m1!1e3!4m5!3m4!1s0x0:0x0!8m2!3d32.975833!4d-83.846111" xr:uid="{5D4408E1-3E43-4AAE-9485-36F57E63F3B3}"/>
    <hyperlink ref="F514" r:id="rId886" display="https://www.bing.com/maps?cp=32.975833~-83.846111&amp;style=o&amp;lvl=18&amp;dir=0&amp;sp=point.32.975833_-83.846111_Rumble Road Energy Center" xr:uid="{865AE9FC-FF7B-4521-9736-0603CD9E7BEC}"/>
    <hyperlink ref="E515" r:id="rId887" display="https://www.google.com/maps/@33.450556,-80.630833,450m/data=!3m1!1e3!4m5!3m4!1s0x0:0x0!8m2!3d33.450556!4d-80.630833" xr:uid="{E1DB77FC-487C-4903-94F3-8BE61CA18B6D}"/>
    <hyperlink ref="F515" r:id="rId888" display="https://www.bing.com/maps?cp=33.450556~-80.630833&amp;style=o&amp;lvl=18&amp;dir=0&amp;sp=point.33.450556_-80.630833_Orange County Biomass LLC" xr:uid="{664444ED-D677-4467-BA17-FA5E8D8A93AB}"/>
    <hyperlink ref="E516" r:id="rId889" display="https://www.google.com/maps/@34.071111,-117.520277,450m/data=!3m1!1e3!4m5!3m4!1s0x0:0x0!8m2!3d34.071111!4d-117.520277" xr:uid="{A730E90E-D652-4805-91BB-58EB19FC87E7}"/>
    <hyperlink ref="F516" r:id="rId890" location="04" display="https://www.bing.com/maps?cp=34.071111~-117.520277&amp;style=o&amp;lvl=18&amp;dir=0&amp;sp=point.34.071111_-117.520277_Solar Photovoltaic Project - 04" xr:uid="{2EECF0A5-5EFB-4D8D-A1D4-3AE9DE9C3E12}"/>
    <hyperlink ref="E517" r:id="rId891" display="https://www.google.com/maps/@34.071111,-117.520277,450m/data=!3m1!1e3!4m5!3m4!1s0x0:0x0!8m2!3d34.071111!4d-117.520277" xr:uid="{083A6081-C261-4C3F-8DE1-D5DF56084DD4}"/>
    <hyperlink ref="F517" r:id="rId892" location="04" display="https://www.bing.com/maps?cp=34.071111~-117.520277&amp;style=o&amp;lvl=18&amp;dir=0&amp;sp=point.34.071111_-117.520277_Solar Photovoltaic Project - 04" xr:uid="{2827997E-D8A2-4723-8D73-A8983EF1D336}"/>
    <hyperlink ref="E518" r:id="rId893" display="https://www.google.com/maps/@34.071111,-117.520277,450m/data=!3m1!1e3!4m5!3m4!1s0x0:0x0!8m2!3d34.071111!4d-117.520277" xr:uid="{AC964513-DA1C-42E9-A1CE-FF427EFDA122}"/>
    <hyperlink ref="F518" r:id="rId894" location="04" display="https://www.bing.com/maps?cp=34.071111~-117.520277&amp;style=o&amp;lvl=18&amp;dir=0&amp;sp=point.34.071111_-117.520277_Solar Photovoltaic Project - 04" xr:uid="{25CBBA9B-B7C3-4B10-AC02-D96B5DCE805D}"/>
    <hyperlink ref="E519" r:id="rId895" display="https://www.google.com/maps/@34.041944,-117.565000,450m/data=!3m1!1e3!4m5!3m4!1s0x0:0x0!8m2!3d34.041944!4d-117.565000" xr:uid="{EE6AAE52-51AD-4794-A7F2-803BCF04D319}"/>
    <hyperlink ref="F519" r:id="rId896" location="08" display="https://www.bing.com/maps?cp=34.041944~-117.565000&amp;style=o&amp;lvl=18&amp;dir=0&amp;sp=point.34.041944_-117.565000_Solar Photovoltaic Project - 08" xr:uid="{C2E620FD-5F37-4F9E-9FC2-E4F1E144CE7D}"/>
    <hyperlink ref="E520" r:id="rId897" display="https://www.google.com/maps/@34.042778,-117.571666,450m/data=!3m1!1e3!4m5!3m4!1s0x0:0x0!8m2!3d34.042778!4d-117.571666" xr:uid="{B01C2C97-5696-4129-8AF7-298F44DA1A84}"/>
    <hyperlink ref="F520" r:id="rId898" location="09" display="https://www.bing.com/maps?cp=34.042778~-117.571666&amp;style=o&amp;lvl=18&amp;dir=0&amp;sp=point.34.042778_-117.571666_Solar Photovoltaic Project - 09" xr:uid="{D42C5BB6-74F1-4B84-84AD-B5FF7B401C21}"/>
    <hyperlink ref="E521" r:id="rId899" display="https://www.google.com/maps/@34.075000,-117.516944,450m/data=!3m1!1e3!4m5!3m4!1s0x0:0x0!8m2!3d34.075000!4d-117.516944" xr:uid="{9B6F770D-0273-4713-8238-C78EA3F4CB64}"/>
    <hyperlink ref="F521" r:id="rId900" location="10" display="https://www.bing.com/maps?cp=34.075000~-117.516944&amp;style=o&amp;lvl=18&amp;dir=0&amp;sp=point.34.075000_-117.516944_Solar Photovoltaic Project - 10" xr:uid="{5AFD636D-BEB3-4BE5-A815-84FE07C0DE7D}"/>
    <hyperlink ref="E522" r:id="rId901" display="https://www.google.com/maps/@34.042222,-117.561666,450m/data=!3m1!1e3!4m5!3m4!1s0x0:0x0!8m2!3d34.042222!4d-117.561666" xr:uid="{49D11211-D753-4F2F-90C6-BB9D4823E82C}"/>
    <hyperlink ref="F522" r:id="rId902" location="12" display="https://www.bing.com/maps?cp=34.042222~-117.561666&amp;style=o&amp;lvl=18&amp;dir=0&amp;sp=point.34.042222_-117.561666_Solar Photovoltaic Project - 12" xr:uid="{CCD7662C-DBE8-4067-89D8-09FC6AAA0B3B}"/>
    <hyperlink ref="E523" r:id="rId903" display="https://www.google.com/maps/@34.068333,-117.507222,450m/data=!3m1!1e3!4m5!3m4!1s0x0:0x0!8m2!3d34.068333!4d-117.507222" xr:uid="{476D58EB-0BFD-413B-89D1-07C3B04FCDBF}"/>
    <hyperlink ref="F523" r:id="rId904" location="14" display="https://www.bing.com/maps?cp=34.068333~-117.507222&amp;style=o&amp;lvl=18&amp;dir=0&amp;sp=point.34.068333_-117.507222_Solar Photovoltaic Project - 14" xr:uid="{E7AF190C-C7B1-46E3-AFE2-3C7F3810A865}"/>
    <hyperlink ref="E524" r:id="rId905" display="https://www.google.com/maps/@34.068333,-117.507222,450m/data=!3m1!1e3!4m5!3m4!1s0x0:0x0!8m2!3d34.068333!4d-117.507222" xr:uid="{4C07A223-06BF-4837-8883-A00194A4942F}"/>
    <hyperlink ref="F524" r:id="rId906" location="14" display="https://www.bing.com/maps?cp=34.068333~-117.507222&amp;style=o&amp;lvl=18&amp;dir=0&amp;sp=point.34.068333_-117.507222_Solar Photovoltaic Project - 14" xr:uid="{EE618EBD-728E-42E8-9C70-60D86AB49084}"/>
    <hyperlink ref="E525" r:id="rId907" display="https://www.google.com/maps/@34.068333,-117.507222,450m/data=!3m1!1e3!4m5!3m4!1s0x0:0x0!8m2!3d34.068333!4d-117.507222" xr:uid="{48317A38-B4C5-42FD-BC25-BEAA1944C12F}"/>
    <hyperlink ref="F525" r:id="rId908" location="14" display="https://www.bing.com/maps?cp=34.068333~-117.507222&amp;style=o&amp;lvl=18&amp;dir=0&amp;sp=point.34.068333_-117.507222_Solar Photovoltaic Project - 14" xr:uid="{3A76F0F4-90B2-492E-AACB-6D1C381EF53D}"/>
    <hyperlink ref="E526" r:id="rId909" display="https://www.google.com/maps/@34.072778,-117.503333,450m/data=!3m1!1e3!4m5!3m4!1s0x0:0x0!8m2!3d34.072778!4d-117.503333" xr:uid="{287D18E4-57BD-4C06-842A-40FC86DA3CCA}"/>
    <hyperlink ref="F526" r:id="rId910" location="17" display="https://www.bing.com/maps?cp=34.072778~-117.503333&amp;style=o&amp;lvl=18&amp;dir=0&amp;sp=point.34.072778_-117.503333_Solar Photovoltaic Project - 17" xr:uid="{29ED7CD5-E4E6-4E8A-A956-A77045D9C135}"/>
    <hyperlink ref="E527" r:id="rId911" display="https://www.google.com/maps/@34.083333,-117.516388,450m/data=!3m1!1e3!4m5!3m4!1s0x0:0x0!8m2!3d34.083333!4d-117.516388" xr:uid="{8F0942B1-03C0-45AD-8BF8-0EDD8AC6400E}"/>
    <hyperlink ref="F527" r:id="rId912" location="18" display="https://www.bing.com/maps?cp=34.083333~-117.516388&amp;style=o&amp;lvl=18&amp;dir=0&amp;sp=point.34.083333_-117.516388_Solar Photovoltaic Project - 18" xr:uid="{C41E61FE-DE54-4500-8491-324BDBA42AEE}"/>
    <hyperlink ref="E528" r:id="rId913" display="https://www.google.com/maps/@34.086944,-117.516944,450m/data=!3m1!1e3!4m5!3m4!1s0x0:0x0!8m2!3d34.086944!4d-117.516944" xr:uid="{93A557D7-A2C7-4FD9-9838-2A6792A6DF39}"/>
    <hyperlink ref="F528" r:id="rId914" location="19" display="https://www.bing.com/maps?cp=34.086944~-117.516944&amp;style=o&amp;lvl=18&amp;dir=0&amp;sp=point.34.086944_-117.516944_Solar Photovoltaic Project - 19" xr:uid="{48C50418-863B-4D19-9E1A-1E1BFB355951}"/>
    <hyperlink ref="E529" r:id="rId915" display="https://www.google.com/maps/@34.086944,-117.516944,450m/data=!3m1!1e3!4m5!3m4!1s0x0:0x0!8m2!3d34.086944!4d-117.516944" xr:uid="{A45EE96B-3CF7-4113-93A0-7471CFE5413F}"/>
    <hyperlink ref="F529" r:id="rId916" location="19" display="https://www.bing.com/maps?cp=34.086944~-117.516944&amp;style=o&amp;lvl=18&amp;dir=0&amp;sp=point.34.086944_-117.516944_Solar Photovoltaic Project - 19" xr:uid="{C0E7B883-EAFB-47ED-85DD-4FC86DB5D0AF}"/>
    <hyperlink ref="E530" r:id="rId917" display="https://www.google.com/maps/@34.086944,-117.516944,450m/data=!3m1!1e3!4m5!3m4!1s0x0:0x0!8m2!3d34.086944!4d-117.516944" xr:uid="{8885F038-3D8A-43C7-8BAD-57AE86DE76BD}"/>
    <hyperlink ref="F530" r:id="rId918" location="19" display="https://www.bing.com/maps?cp=34.086944~-117.516944&amp;style=o&amp;lvl=18&amp;dir=0&amp;sp=point.34.086944_-117.516944_Solar Photovoltaic Project - 19" xr:uid="{FBFA2764-C6A2-482D-88FC-B64B3B171E4C}"/>
    <hyperlink ref="E531" r:id="rId919" display="https://www.google.com/maps/@34.086944,-117.516944,450m/data=!3m1!1e3!4m5!3m4!1s0x0:0x0!8m2!3d34.086944!4d-117.516944" xr:uid="{4D41602D-63CC-482B-A49B-874E2AAC31B6}"/>
    <hyperlink ref="F531" r:id="rId920" location="19" display="https://www.bing.com/maps?cp=34.086944~-117.516944&amp;style=o&amp;lvl=18&amp;dir=0&amp;sp=point.34.086944_-117.516944_Solar Photovoltaic Project - 19" xr:uid="{949BB056-C3ED-4D55-8F25-B98E9FCEEC7B}"/>
    <hyperlink ref="E532" r:id="rId921" display="https://www.google.com/maps/@34.086944,-117.516944,450m/data=!3m1!1e3!4m5!3m4!1s0x0:0x0!8m2!3d34.086944!4d-117.516944" xr:uid="{F66D94EA-A9B9-4553-8885-4ECB60A9569A}"/>
    <hyperlink ref="F532" r:id="rId922" location="19" display="https://www.bing.com/maps?cp=34.086944~-117.516944&amp;style=o&amp;lvl=18&amp;dir=0&amp;sp=point.34.086944_-117.516944_Solar Photovoltaic Project - 19" xr:uid="{71C0ED57-45D3-4C43-8A17-DA0D80A93F65}"/>
    <hyperlink ref="E533" r:id="rId923" display="https://www.google.com/maps/@34.086944,-117.516944,450m/data=!3m1!1e3!4m5!3m4!1s0x0:0x0!8m2!3d34.086944!4d-117.516944" xr:uid="{91D510E3-F6A7-4832-8F27-2F13DD5A84DD}"/>
    <hyperlink ref="F533" r:id="rId924" location="19" display="https://www.bing.com/maps?cp=34.086944~-117.516944&amp;style=o&amp;lvl=18&amp;dir=0&amp;sp=point.34.086944_-117.516944_Solar Photovoltaic Project - 19" xr:uid="{A7F1A90E-D311-477B-8AA3-284CA86C16D9}"/>
    <hyperlink ref="E534" r:id="rId925" display="https://www.google.com/maps/@34.086944,-117.516944,450m/data=!3m1!1e3!4m5!3m4!1s0x0:0x0!8m2!3d34.086944!4d-117.516944" xr:uid="{594BCAD2-060B-48F2-AB9D-E3DD76AE83F1}"/>
    <hyperlink ref="F534" r:id="rId926" location="19" display="https://www.bing.com/maps?cp=34.086944~-117.516944&amp;style=o&amp;lvl=18&amp;dir=0&amp;sp=point.34.086944_-117.516944_Solar Photovoltaic Project - 19" xr:uid="{638353A5-0783-4072-8D9D-E635BCF3551C}"/>
    <hyperlink ref="E535" r:id="rId927" display="https://www.google.com/maps/@34.086944,-117.516944,450m/data=!3m1!1e3!4m5!3m4!1s0x0:0x0!8m2!3d34.086944!4d-117.516944" xr:uid="{5FE4880B-895B-46E3-9768-FF8249D33527}"/>
    <hyperlink ref="F535" r:id="rId928" location="19" display="https://www.bing.com/maps?cp=34.086944~-117.516944&amp;style=o&amp;lvl=18&amp;dir=0&amp;sp=point.34.086944_-117.516944_Solar Photovoltaic Project - 19" xr:uid="{72971679-90BB-46B4-8747-094CDBAF9A5A}"/>
    <hyperlink ref="E536" r:id="rId929" display="https://www.google.com/maps/@34.086944,-117.516944,450m/data=!3m1!1e3!4m5!3m4!1s0x0:0x0!8m2!3d34.086944!4d-117.516944" xr:uid="{AC4E6BBE-282C-4C85-B07F-942E4FCAFB93}"/>
    <hyperlink ref="F536" r:id="rId930" location="19" display="https://www.bing.com/maps?cp=34.086944~-117.516944&amp;style=o&amp;lvl=18&amp;dir=0&amp;sp=point.34.086944_-117.516944_Solar Photovoltaic Project - 19" xr:uid="{92FB7AE1-C2C3-443F-A420-386906490238}"/>
    <hyperlink ref="E537" r:id="rId931" display="https://www.google.com/maps/@34.089167,-117.203333,450m/data=!3m1!1e3!4m5!3m4!1s0x0:0x0!8m2!3d34.089167!4d-117.203333" xr:uid="{A2C2B98A-8B1E-47AE-9DAB-DEE346EB3103}"/>
    <hyperlink ref="F537" r:id="rId932" location="20" display="https://www.bing.com/maps?cp=34.089167~-117.203333&amp;style=o&amp;lvl=18&amp;dir=0&amp;sp=point.34.089167_-117.203333_Solar Photovoltaic Project - 20" xr:uid="{812C8FFA-C8DB-4066-B66D-283FF34ED713}"/>
    <hyperlink ref="E538" r:id="rId933" display="https://www.google.com/maps/@34.089167,-117.203333,450m/data=!3m1!1e3!4m5!3m4!1s0x0:0x0!8m2!3d34.089167!4d-117.203333" xr:uid="{77F97BB7-0B4E-48BD-B05E-87EABF6E1547}"/>
    <hyperlink ref="F538" r:id="rId934" location="20" display="https://www.bing.com/maps?cp=34.089167~-117.203333&amp;style=o&amp;lvl=18&amp;dir=0&amp;sp=point.34.089167_-117.203333_Solar Photovoltaic Project - 20" xr:uid="{89C9FDBF-BF90-4E2D-83B9-EAC0CF557862}"/>
    <hyperlink ref="E539" r:id="rId935" display="https://www.google.com/maps/@34.089167,-117.203333,450m/data=!3m1!1e3!4m5!3m4!1s0x0:0x0!8m2!3d34.089167!4d-117.203333" xr:uid="{CBE88BC2-2BF6-44E7-B4CD-0C2EB07DE221}"/>
    <hyperlink ref="F539" r:id="rId936" location="20" display="https://www.bing.com/maps?cp=34.089167~-117.203333&amp;style=o&amp;lvl=18&amp;dir=0&amp;sp=point.34.089167_-117.203333_Solar Photovoltaic Project - 20" xr:uid="{FCE78046-F95D-4FB8-9A8C-44635421BF4B}"/>
    <hyperlink ref="E540" r:id="rId937" display="https://www.google.com/maps/@34.089167,-117.203333,450m/data=!3m1!1e3!4m5!3m4!1s0x0:0x0!8m2!3d34.089167!4d-117.203333" xr:uid="{EDFE5B0A-B16C-479E-B0F1-21BFABDBFDFC}"/>
    <hyperlink ref="F540" r:id="rId938" location="20" display="https://www.bing.com/maps?cp=34.089167~-117.203333&amp;style=o&amp;lvl=18&amp;dir=0&amp;sp=point.34.089167_-117.203333_Solar Photovoltaic Project - 20" xr:uid="{60D4CB5E-4F6D-449F-BC84-F30138F1B0DA}"/>
    <hyperlink ref="E541" r:id="rId939" display="https://www.google.com/maps/@34.089167,-117.203333,450m/data=!3m1!1e3!4m5!3m4!1s0x0:0x0!8m2!3d34.089167!4d-117.203333" xr:uid="{44940038-B824-412D-9455-9345B4CF5FB2}"/>
    <hyperlink ref="F541" r:id="rId940" location="20" display="https://www.bing.com/maps?cp=34.089167~-117.203333&amp;style=o&amp;lvl=18&amp;dir=0&amp;sp=point.34.089167_-117.203333_Solar Photovoltaic Project - 20" xr:uid="{C7FE5975-B124-4DAB-9B21-80C099300E2B}"/>
    <hyperlink ref="E542" r:id="rId941" display="https://www.google.com/maps/@34.089167,-117.203333,450m/data=!3m1!1e3!4m5!3m4!1s0x0:0x0!8m2!3d34.089167!4d-117.203333" xr:uid="{7CC74A0F-7352-4162-97BE-A14849BF14AA}"/>
    <hyperlink ref="F542" r:id="rId942" location="20" display="https://www.bing.com/maps?cp=34.089167~-117.203333&amp;style=o&amp;lvl=18&amp;dir=0&amp;sp=point.34.089167_-117.203333_Solar Photovoltaic Project - 20" xr:uid="{7C6AFA32-3065-4097-A697-9F59A1584D08}"/>
    <hyperlink ref="E543" r:id="rId943" display="https://www.google.com/maps/@34.089167,-117.203333,450m/data=!3m1!1e3!4m5!3m4!1s0x0:0x0!8m2!3d34.089167!4d-117.203333" xr:uid="{4021F867-2343-4BB6-AFEC-5F273DEDE8EB}"/>
    <hyperlink ref="F543" r:id="rId944" location="20" display="https://www.bing.com/maps?cp=34.089167~-117.203333&amp;style=o&amp;lvl=18&amp;dir=0&amp;sp=point.34.089167_-117.203333_Solar Photovoltaic Project - 20" xr:uid="{6C8409E6-98CF-4653-B340-24E57EB69D2F}"/>
    <hyperlink ref="E544" r:id="rId945" display="https://www.google.com/maps/@34.075278,-117.553611,450m/data=!3m1!1e3!4m5!3m4!1s0x0:0x0!8m2!3d34.075278!4d-117.553611" xr:uid="{857D71B4-ADCC-4170-8811-74984926CF24}"/>
    <hyperlink ref="F544" r:id="rId946" location="21" display="https://www.bing.com/maps?cp=34.075278~-117.553611&amp;style=o&amp;lvl=18&amp;dir=0&amp;sp=point.34.075278_-117.553611_Solar Photovoltaic Project - 21" xr:uid="{EE802315-1367-46FA-B2F8-4A01F5D6EC98}"/>
    <hyperlink ref="E545" r:id="rId947" display="https://www.google.com/maps/@34.075278,-117.553611,450m/data=!3m1!1e3!4m5!3m4!1s0x0:0x0!8m2!3d34.075278!4d-117.553611" xr:uid="{A2278C7E-A929-484B-9050-711D6CBC5A1F}"/>
    <hyperlink ref="F545" r:id="rId948" location="21" display="https://www.bing.com/maps?cp=34.075278~-117.553611&amp;style=o&amp;lvl=18&amp;dir=0&amp;sp=point.34.075278_-117.553611_Solar Photovoltaic Project - 21" xr:uid="{2324D53C-38E5-4DB7-B22D-10ECED9BEEFB}"/>
    <hyperlink ref="E546" r:id="rId949" display="https://www.google.com/maps/@34.075278,-117.553611,450m/data=!3m1!1e3!4m5!3m4!1s0x0:0x0!8m2!3d34.075278!4d-117.553611" xr:uid="{EC7E15E2-C6C4-4EF0-9283-C9CAC54D6A69}"/>
    <hyperlink ref="F546" r:id="rId950" location="21" display="https://www.bing.com/maps?cp=34.075278~-117.553611&amp;style=o&amp;lvl=18&amp;dir=0&amp;sp=point.34.075278_-117.553611_Solar Photovoltaic Project - 21" xr:uid="{2EC9D4E9-41AD-4801-AEE6-E67A108F11FE}"/>
    <hyperlink ref="E547" r:id="rId951" display="https://www.google.com/maps/@34.075278,-117.553611,450m/data=!3m1!1e3!4m5!3m4!1s0x0:0x0!8m2!3d34.075278!4d-117.553611" xr:uid="{F222FA0E-BEE5-4EA0-983B-935BCE5989D8}"/>
    <hyperlink ref="F547" r:id="rId952" location="21" display="https://www.bing.com/maps?cp=34.075278~-117.553611&amp;style=o&amp;lvl=18&amp;dir=0&amp;sp=point.34.075278_-117.553611_Solar Photovoltaic Project - 21" xr:uid="{DA7DE403-ADB3-4A86-9948-2352C07AB6D6}"/>
    <hyperlink ref="E548" r:id="rId953" display="https://www.google.com/maps/@34.075278,-117.553611,450m/data=!3m1!1e3!4m5!3m4!1s0x0:0x0!8m2!3d34.075278!4d-117.553611" xr:uid="{92D577A2-7E5F-46B3-A8F2-ECB66A9A18E9}"/>
    <hyperlink ref="F548" r:id="rId954" location="21" display="https://www.bing.com/maps?cp=34.075278~-117.553611&amp;style=o&amp;lvl=18&amp;dir=0&amp;sp=point.34.075278_-117.553611_Solar Photovoltaic Project - 21" xr:uid="{566492A3-3A78-4BB8-A35C-822B08A45525}"/>
    <hyperlink ref="E549" r:id="rId955" display="https://www.google.com/maps/@34.080833,-117.520277,450m/data=!3m1!1e3!4m5!3m4!1s0x0:0x0!8m2!3d34.080833!4d-117.520277" xr:uid="{89B327B5-3386-46AF-9C15-973F91723580}"/>
    <hyperlink ref="F549" r:id="rId956" location="23" display="https://www.bing.com/maps?cp=34.080833~-117.520277&amp;style=o&amp;lvl=18&amp;dir=0&amp;sp=point.34.080833_-117.520277_Solar Photovoltaic Project - 23" xr:uid="{CC09CA9D-7DE2-4AD3-A4B5-1C1030450C9A}"/>
    <hyperlink ref="E550" r:id="rId957" display="https://www.google.com/maps/@34.131111,-117.421666,450m/data=!3m1!1e3!4m5!3m4!1s0x0:0x0!8m2!3d34.131111!4d-117.421666" xr:uid="{D13711CB-6233-48A1-8D3C-C63C39E55B00}"/>
    <hyperlink ref="F550" r:id="rId958" location="27" display="https://www.bing.com/maps?cp=34.131111~-117.421666&amp;style=o&amp;lvl=18&amp;dir=0&amp;sp=point.34.131111_-117.421666_Solar Photovoltaic Project - 27" xr:uid="{8BBA4C1B-34D3-4464-B468-5BE21E9787A5}"/>
    <hyperlink ref="E551" r:id="rId959" display="https://www.google.com/maps/@34.131111,-117.421666,450m/data=!3m1!1e3!4m5!3m4!1s0x0:0x0!8m2!3d34.131111!4d-117.421666" xr:uid="{DA675ADE-157D-46F8-964E-860B76CFA93F}"/>
    <hyperlink ref="F551" r:id="rId960" location="27" display="https://www.bing.com/maps?cp=34.131111~-117.421666&amp;style=o&amp;lvl=18&amp;dir=0&amp;sp=point.34.131111_-117.421666_Solar Photovoltaic Project - 27" xr:uid="{0B9E0107-5AFB-49DA-B189-368FDBDF1587}"/>
    <hyperlink ref="E552" r:id="rId961" display="https://www.google.com/maps/@34.094167,-117.274166,450m/data=!3m1!1e3!4m5!3m4!1s0x0:0x0!8m2!3d34.094167!4d-117.274166" xr:uid="{547A944B-96E6-4B37-AF21-3CCCD145DA5B}"/>
    <hyperlink ref="F552" r:id="rId962" location="28" display="https://www.bing.com/maps?cp=34.094167~-117.274166&amp;style=o&amp;lvl=18&amp;dir=0&amp;sp=point.34.094167_-117.274166_Solar Photovoltaic Project - 28" xr:uid="{4A4E088F-80DA-42FC-8B33-5F4BBDC205CF}"/>
    <hyperlink ref="E553" r:id="rId963" display="https://www.google.com/maps/@45.153889,-94.881111,450m/data=!3m1!1e3!4m5!3m4!1s0x0:0x0!8m2!3d45.153889!4d-94.881111" xr:uid="{F21BBBE6-47A4-48D5-B0E9-E4F871C7E0F6}"/>
    <hyperlink ref="F553" r:id="rId964" display="https://www.bing.com/maps?cp=45.153889~-94.881111&amp;style=o&amp;lvl=18&amp;dir=0&amp;sp=point.45.153889_-94.881111_Trishe Wind Minnesota" xr:uid="{7F2BAF42-2A14-4E83-8BF1-CDF8949DA2B3}"/>
    <hyperlink ref="E554" r:id="rId965" display="https://www.google.com/maps/@45.153889,-94.881111,450m/data=!3m1!1e3!4m5!3m4!1s0x0:0x0!8m2!3d45.153889!4d-94.881111" xr:uid="{C498D5E6-D9AF-4EC8-80DD-5A74E78029F5}"/>
    <hyperlink ref="F554" r:id="rId966" display="https://www.bing.com/maps?cp=45.153889~-94.881111&amp;style=o&amp;lvl=18&amp;dir=0&amp;sp=point.45.153889_-94.881111_Trishe Wind Minnesota" xr:uid="{7A7FF631-2466-4879-8F5B-3944A5A0C3FF}"/>
    <hyperlink ref="E555" r:id="rId967" display="https://www.google.com/maps/@40.860142,-75.852206,450m/data=!3m1!1e3!4m5!3m4!1s0x0:0x0!8m2!3d40.860142!4d-75.852206" xr:uid="{1A22083C-3172-4093-BCC4-093F3D593A09}"/>
    <hyperlink ref="F555" r:id="rId968" display="https://www.bing.com/maps?cp=40.860142~-75.852206&amp;style=o&amp;lvl=18&amp;dir=0&amp;sp=point.40.860142_-75.852206_PA Solar Park" xr:uid="{F38B5BC2-159B-4DA3-8498-1D15B4CD0F21}"/>
    <hyperlink ref="E556" r:id="rId969" display="https://www.google.com/maps/@33.672500,-114.750000,450m/data=!3m1!1e3!4m5!3m4!1s0x0:0x0!8m2!3d33.672500!4d-114.750000" xr:uid="{7DFB5E9B-6790-4EA0-B6F4-FA0B8629D5E5}"/>
    <hyperlink ref="F556" r:id="rId970" display="https://www.bing.com/maps?cp=33.672500~-114.750000&amp;style=o&amp;lvl=18&amp;dir=0&amp;sp=point.33.672500_-114.750000_Blythe Solar Power Project" xr:uid="{DEAE293B-66A5-4536-A09B-16CA2CEE3A79}"/>
    <hyperlink ref="E557" r:id="rId971" display="https://www.google.com/maps/@33.672500,-114.750000,450m/data=!3m1!1e3!4m5!3m4!1s0x0:0x0!8m2!3d33.672500!4d-114.750000" xr:uid="{AFA3746D-15AF-4E20-B8BC-3319E95F61C6}"/>
    <hyperlink ref="F557" r:id="rId972" display="https://www.bing.com/maps?cp=33.672500~-114.750000&amp;style=o&amp;lvl=18&amp;dir=0&amp;sp=point.33.672500_-114.750000_Blythe Solar Power Project" xr:uid="{BF9B9CD4-4618-49A8-ACCB-72351FACE2E1}"/>
    <hyperlink ref="E558" r:id="rId973" display="https://www.google.com/maps/@33.672500,-114.750000,450m/data=!3m1!1e3!4m5!3m4!1s0x0:0x0!8m2!3d33.672500!4d-114.750000" xr:uid="{6300841A-7FD4-4EF3-B3E0-56DD00B4DE1B}"/>
    <hyperlink ref="F558" r:id="rId974" display="https://www.bing.com/maps?cp=33.672500~-114.750000&amp;style=o&amp;lvl=18&amp;dir=0&amp;sp=point.33.672500_-114.750000_Blythe Solar Power Project" xr:uid="{1B319956-29D5-41BC-A7BE-F77FAA64B689}"/>
    <hyperlink ref="E559" r:id="rId975" display="https://www.google.com/maps/@33.672500,-114.750000,450m/data=!3m1!1e3!4m5!3m4!1s0x0:0x0!8m2!3d33.672500!4d-114.750000" xr:uid="{5BD0B549-B4C8-40DC-8FE4-F7A8CD9AE0A0}"/>
    <hyperlink ref="F559" r:id="rId976" display="https://www.bing.com/maps?cp=33.672500~-114.750000&amp;style=o&amp;lvl=18&amp;dir=0&amp;sp=point.33.672500_-114.750000_Blythe Solar Power Project" xr:uid="{418F824A-6BF6-411E-B972-72703BE54011}"/>
    <hyperlink ref="E560" r:id="rId977" display="https://www.google.com/maps/@34.065800,-114.815300,450m/data=!3m1!1e3!4m5!3m4!1s0x0:0x0!8m2!3d34.065800!4d-114.815300" xr:uid="{64762754-166B-4A2B-A29D-5CDC4CAF3D4F}"/>
    <hyperlink ref="F560" r:id="rId978" display="https://www.bing.com/maps?cp=34.065800~-114.815300&amp;style=o&amp;lvl=18&amp;dir=0&amp;sp=point.34.065800_-114.815300_Rice Solar Energy" xr:uid="{610B2B75-CEE3-4536-A2EA-BB4E084D349F}"/>
    <hyperlink ref="E561" r:id="rId979" display="https://www.google.com/maps/@40.001100,-95.928900,450m/data=!3m1!1e3!4m5!3m4!1s0x0:0x0!8m2!3d40.001100!4d-95.928900" xr:uid="{A137553E-3A53-4A08-857D-61DD49F31A6C}"/>
    <hyperlink ref="F561" r:id="rId980" display="https://www.bing.com/maps?cp=40.001100~-95.928900&amp;style=o&amp;lvl=18&amp;dir=0&amp;sp=point.40.001100_-95.928900_Flat Water Wind Farm LLC" xr:uid="{B9D53287-4438-4022-839F-CDB55170603E}"/>
    <hyperlink ref="E562" r:id="rId981" display="https://www.google.com/maps/@34.789200,-118.504700,450m/data=!3m1!1e3!4m5!3m4!1s0x0:0x0!8m2!3d34.789200!4d-118.504700" xr:uid="{E800D436-C611-4DD3-ACE6-2832CEAA50E6}"/>
    <hyperlink ref="F562" r:id="rId982" display="https://www.bing.com/maps?cp=34.789200~-118.504700&amp;style=o&amp;lvl=18&amp;dir=0&amp;sp=point.34.789200_-118.504700_Alpine Solar" xr:uid="{666E7A41-9C33-4F0E-8027-04DB52973F0D}"/>
    <hyperlink ref="E563" r:id="rId983" display="https://www.google.com/maps/@36.797739,-118.083801,450m/data=!3m1!1e3!4m5!3m4!1s0x0:0x0!8m2!3d36.797739!4d-118.083801" xr:uid="{0B523E75-F6A5-443E-8E0C-AED76F4C944A}"/>
    <hyperlink ref="F563" r:id="rId984" display="https://www.bing.com/maps?cp=36.797739~-118.083801&amp;style=o&amp;lvl=18&amp;dir=0&amp;sp=point.36.797739_-118.083801_Southern Owens Valley Solar Ranch" xr:uid="{385B7053-31DC-4884-9EA9-AB741B92471F}"/>
    <hyperlink ref="E564" r:id="rId985" display="https://www.google.com/maps/@34.291111,-118.481111,450m/data=!3m1!1e3!4m5!3m4!1s0x0:0x0!8m2!3d34.291111!4d-118.481111" xr:uid="{0DF66C96-D18B-4F11-AEF5-F866FEA3909F}"/>
    <hyperlink ref="F564" r:id="rId986" display="https://www.bing.com/maps?cp=34.291111~-118.481111&amp;style=o&amp;lvl=18&amp;dir=0&amp;sp=point.34.291111_-118.481111_Van Norman Bypass Solar Project" xr:uid="{B162BE29-93BB-45F5-AC0F-CFDFBF7AEE4D}"/>
    <hyperlink ref="E565" r:id="rId987" display="https://www.google.com/maps/@34.033056,-118.269722,450m/data=!3m1!1e3!4m5!3m4!1s0x0:0x0!8m2!3d34.033056!4d-118.269722" xr:uid="{CBE5DB1F-2488-479F-9581-6332FF5B8955}"/>
    <hyperlink ref="F565" r:id="rId988" display="https://www.bing.com/maps?cp=34.033056~-118.269722&amp;style=o&amp;lvl=18&amp;dir=0&amp;sp=point.34.033056_-118.269722_LATTC South Campus Solar" xr:uid="{46F7E969-9FDF-47A6-8414-808A0D91D6A5}"/>
    <hyperlink ref="E566" r:id="rId989" display="https://www.google.com/maps/@35.713333,-77.932777,450m/data=!3m1!1e3!4m5!3m4!1s0x0:0x0!8m2!3d35.713333!4d-77.932777" xr:uid="{ADB65918-A3EB-45C6-AA82-A4F2B66D8605}"/>
    <hyperlink ref="F566" r:id="rId990" display="https://www.bing.com/maps?cp=35.713333~-77.932777&amp;style=o&amp;lvl=18&amp;dir=0&amp;sp=point.35.713333_-77.932777_MP Wilson LLC" xr:uid="{B513F968-966B-48C6-8884-5E6BF7D90B90}"/>
    <hyperlink ref="E567" r:id="rId991" display="https://www.google.com/maps/@35.713333,-77.932777,450m/data=!3m1!1e3!4m5!3m4!1s0x0:0x0!8m2!3d35.713333!4d-77.932777" xr:uid="{C10AFAA0-8072-49C2-A93A-4EC72B3955A2}"/>
    <hyperlink ref="F567" r:id="rId992" display="https://www.bing.com/maps?cp=35.713333~-77.932777&amp;style=o&amp;lvl=18&amp;dir=0&amp;sp=point.35.713333_-77.932777_MP Wilson LLC" xr:uid="{B1F4BBF9-D757-45D5-8BB9-C29FAD792C35}"/>
    <hyperlink ref="E568" r:id="rId993" display="https://www.google.com/maps/@39.810000,-81.650000,450m/data=!3m1!1e3!4m5!3m4!1s0x0:0x0!8m2!3d39.810000!4d-81.650000" xr:uid="{AADAE4F5-25D5-449C-8D2F-E5116BDA43EF}"/>
    <hyperlink ref="F568" r:id="rId994" display="https://www.bing.com/maps?cp=39.810000~-81.650000&amp;style=o&amp;lvl=18&amp;dir=0&amp;sp=point.39.810000_-81.650000_Turning Point Solar" xr:uid="{6428C9A5-F625-4015-B9DB-DE32AE6E2563}"/>
    <hyperlink ref="E569" r:id="rId995" display="https://www.google.com/maps/@39.810000,-81.650000,450m/data=!3m1!1e3!4m5!3m4!1s0x0:0x0!8m2!3d39.810000!4d-81.650000" xr:uid="{679A72FC-8A9A-4FBC-A096-95FC792FD8DB}"/>
    <hyperlink ref="F569" r:id="rId996" display="https://www.bing.com/maps?cp=39.810000~-81.650000&amp;style=o&amp;lvl=18&amp;dir=0&amp;sp=point.39.810000_-81.650000_Turning Point Solar" xr:uid="{023FB60F-8695-47B4-BBB2-00DB2D6DC493}"/>
    <hyperlink ref="E570" r:id="rId997" display="https://www.google.com/maps/@39.810000,-81.650000,450m/data=!3m1!1e3!4m5!3m4!1s0x0:0x0!8m2!3d39.810000!4d-81.650000" xr:uid="{B81ED737-7A68-4D10-A71A-64FBAC0A053F}"/>
    <hyperlink ref="F570" r:id="rId998" display="https://www.bing.com/maps?cp=39.810000~-81.650000&amp;style=o&amp;lvl=18&amp;dir=0&amp;sp=point.39.810000_-81.650000_Turning Point Solar" xr:uid="{2306A0B4-0261-41DA-95D1-0F067927C313}"/>
    <hyperlink ref="E571" r:id="rId999" display="https://www.google.com/maps/@32.977400,-113.494500,450m/data=!3m1!1e3!4m5!3m4!1s0x0:0x0!8m2!3d32.977400!4d-113.494500" xr:uid="{3C547CC8-F2E9-4EB3-AB8D-23A2356695DF}"/>
    <hyperlink ref="F571" r:id="rId1000" display="https://www.bing.com/maps?cp=32.977400~-113.494500&amp;style=o&amp;lvl=18&amp;dir=0&amp;sp=point.32.977400_-113.494500_Agua Caliente Solar Project" xr:uid="{74D80999-D96C-4B89-A523-9AAD95D7C1E1}"/>
    <hyperlink ref="E572" r:id="rId1001" display="https://www.google.com/maps/@32.115833,-110.940833,450m/data=!3m1!1e3!4m5!3m4!1s0x0:0x0!8m2!3d32.115833!4d-110.940833" xr:uid="{F476C40A-F31F-4F97-8426-1A88432DBB15}"/>
    <hyperlink ref="F572" r:id="rId1002" display="https://www.bing.com/maps?cp=32.115833~-110.940833&amp;style=o&amp;lvl=18&amp;dir=0&amp;sp=point.32.115833_-110.940833_TAA Solar Facility" xr:uid="{7A5D90B9-1A9C-4FB1-8EAE-9ED8845F2812}"/>
    <hyperlink ref="E573" r:id="rId1003" display="https://www.google.com/maps/@42.188889,-120.679166,450m/data=!3m1!1e3!4m5!3m4!1s0x0:0x0!8m2!3d42.188889!4d-120.679166" xr:uid="{919D9CC8-D9D2-4DEA-8D53-4389E5C677D5}"/>
    <hyperlink ref="F573" r:id="rId1004" display="https://www.bing.com/maps?cp=42.188889~-120.679166&amp;style=o&amp;lvl=18&amp;dir=0&amp;sp=point.42.188889_-120.679166_Lakeview Cogeneration LLC" xr:uid="{1A376018-D294-42D4-820A-D3D0A5F34B28}"/>
    <hyperlink ref="E574" r:id="rId1005" display="https://www.google.com/maps/@40.914444,-80.586111,450m/data=!3m1!1e3!4m5!3m4!1s0x0:0x0!8m2!3d40.914444!4d-80.586111" xr:uid="{06567B3B-E4D9-4AC1-BB6D-2A81978C23AB}"/>
    <hyperlink ref="F574" r:id="rId1006" display="https://www.bing.com/maps?cp=40.914444~-80.586111&amp;style=o&amp;lvl=18&amp;dir=0&amp;sp=point.40.914444_-80.586111_Mahoning" xr:uid="{01536941-73A7-43B8-925F-76CA242DF98E}"/>
    <hyperlink ref="E575" r:id="rId1007" display="https://www.google.com/maps/@34.788611,-116.452777,450m/data=!3m1!1e3!4m5!3m4!1s0x0:0x0!8m2!3d34.788611!4d-116.452777" xr:uid="{52F20793-34C0-49F7-ABD3-04EBAE57FDD0}"/>
    <hyperlink ref="F575" r:id="rId1008" display="https://www.bing.com/maps?cp=34.788611~-116.452777&amp;style=o&amp;lvl=18&amp;dir=0&amp;sp=point.34.788611_-116.452777_K Road Calico Solar" xr:uid="{C780F26C-6959-47EA-876F-D20F8597A163}"/>
    <hyperlink ref="E576" r:id="rId1009" display="https://www.google.com/maps/@34.788611,-116.452777,450m/data=!3m1!1e3!4m5!3m4!1s0x0:0x0!8m2!3d34.788611!4d-116.452777" xr:uid="{2A9CDAFC-1155-4153-8C3E-95550DCA4205}"/>
    <hyperlink ref="F576" r:id="rId1010" display="https://www.bing.com/maps?cp=34.788611~-116.452777&amp;style=o&amp;lvl=18&amp;dir=0&amp;sp=point.34.788611_-116.452777_K Road Calico Solar" xr:uid="{4BCE79BF-FEE0-4061-B6F3-3A98073E8444}"/>
    <hyperlink ref="E577" r:id="rId1011" display="https://www.google.com/maps/@33.159400,-115.614400,450m/data=!3m1!1e3!4m5!3m4!1s0x0:0x0!8m2!3d33.159400!4d-115.614400" xr:uid="{4EE6410F-DEC1-44AD-A52F-4877548E289C}"/>
    <hyperlink ref="F577" r:id="rId1012" display="https://www.bing.com/maps?cp=33.159400~-115.614400&amp;style=o&amp;lvl=18&amp;dir=0&amp;sp=point.33.159400_-115.614400_Black Rock I" xr:uid="{DBCBCE12-3D2B-4C46-94E1-097A274E864E}"/>
    <hyperlink ref="E578" r:id="rId1013" display="https://www.google.com/maps/@33.159400,-115.614400,450m/data=!3m1!1e3!4m5!3m4!1s0x0:0x0!8m2!3d33.159400!4d-115.614400" xr:uid="{2E0B63B0-247D-40A3-9548-CD8A45B30133}"/>
    <hyperlink ref="F578" r:id="rId1014" display="https://www.bing.com/maps?cp=33.159400~-115.614400&amp;style=o&amp;lvl=18&amp;dir=0&amp;sp=point.33.159400_-115.614400_Black Rock II" xr:uid="{183665A6-F60B-47F9-AA36-199F5B1F3831}"/>
    <hyperlink ref="E579" r:id="rId1015" display="https://www.google.com/maps/@33.159400,-115.614400,450m/data=!3m1!1e3!4m5!3m4!1s0x0:0x0!8m2!3d33.159400!4d-115.614400" xr:uid="{A1365A2E-054D-4D1B-A7D6-CF7D41B026D2}"/>
    <hyperlink ref="F579" r:id="rId1016" display="https://www.bing.com/maps?cp=33.159400~-115.614400&amp;style=o&amp;lvl=18&amp;dir=0&amp;sp=point.33.159400_-115.614400_Black Rock III" xr:uid="{DB0699AE-7843-4DCA-98F8-851722EA2F9B}"/>
    <hyperlink ref="E580" r:id="rId1017" display="https://www.google.com/maps/@34.985600,-78.462500,450m/data=!3m1!1e3!4m5!3m4!1s0x0:0x0!8m2!3d34.985600!4d-78.462500" xr:uid="{5F727C81-2FFD-4D88-BB13-4FD88E807631}"/>
    <hyperlink ref="F580" r:id="rId1018" display="https://www.bing.com/maps?cp=34.985600~-78.462500&amp;style=o&amp;lvl=18&amp;dir=0&amp;sp=point.34.985600_-78.462500_Sampson County Disposal" xr:uid="{CF640010-73E9-4490-8AEC-8A8DEBE6EC38}"/>
    <hyperlink ref="E581" r:id="rId1019" display="https://www.google.com/maps/@34.985600,-78.462500,450m/data=!3m1!1e3!4m5!3m4!1s0x0:0x0!8m2!3d34.985600!4d-78.462500" xr:uid="{7510E6D4-0F40-4367-87EF-EEC7D0DE5AE0}"/>
    <hyperlink ref="F581" r:id="rId1020" display="https://www.bing.com/maps?cp=34.985600~-78.462500&amp;style=o&amp;lvl=18&amp;dir=0&amp;sp=point.34.985600_-78.462500_Sampson County Disposal" xr:uid="{E33B9388-9E62-4D0A-8B34-23C9C1F15ECA}"/>
    <hyperlink ref="E582" r:id="rId1021" display="https://www.google.com/maps/@30.570000,-87.390000,450m/data=!3m1!1e3!4m5!3m4!1s0x0:0x0!8m2!3d30.570000!4d-87.390000" xr:uid="{E888EA4C-DEF0-406B-81AD-F998430493D2}"/>
    <hyperlink ref="F582" r:id="rId1022" display="https://www.bing.com/maps?cp=30.570000~-87.390000&amp;style=o&amp;lvl=18&amp;dir=0&amp;sp=point.30.570000_-87.390000_Perdido" xr:uid="{A873BF5E-4F22-43EB-87B6-874B736852EA}"/>
    <hyperlink ref="E583" r:id="rId1023" display="https://www.google.com/maps/@44.545800,-88.030600,450m/data=!3m1!1e3!4m5!3m4!1s0x0:0x0!8m2!3d44.545800!4d-88.030600" xr:uid="{740ACCE4-7B5D-4E90-B232-82677B7A1142}"/>
    <hyperlink ref="F583" r:id="rId1024" display="https://www.bing.com/maps?cp=44.545800~-88.030600&amp;style=o&amp;lvl=18&amp;dir=0&amp;sp=point.44.545800_-88.030600_Oneida Energy" xr:uid="{79E03776-2287-4052-A810-0F2253D9CAC3}"/>
    <hyperlink ref="E584" r:id="rId1025" display="https://www.google.com/maps/@44.545800,-88.030600,450m/data=!3m1!1e3!4m5!3m4!1s0x0:0x0!8m2!3d44.545800!4d-88.030600" xr:uid="{5B29CD63-F62E-4D1D-8281-9477E04CE75E}"/>
    <hyperlink ref="F584" r:id="rId1026" display="https://www.bing.com/maps?cp=44.545800~-88.030600&amp;style=o&amp;lvl=18&amp;dir=0&amp;sp=point.44.545800_-88.030600_Oneida Energy" xr:uid="{6598167B-0A00-4A2C-BA72-96B4D7018DE4}"/>
    <hyperlink ref="E585" r:id="rId1027" display="https://www.google.com/maps/@44.545800,-88.030600,450m/data=!3m1!1e3!4m5!3m4!1s0x0:0x0!8m2!3d44.545800!4d-88.030600" xr:uid="{9FF0D742-211B-46F9-92C4-898A1597D00F}"/>
    <hyperlink ref="F585" r:id="rId1028" display="https://www.bing.com/maps?cp=44.545800~-88.030600&amp;style=o&amp;lvl=18&amp;dir=0&amp;sp=point.44.545800_-88.030600_Oneida Energy" xr:uid="{D0AF36B5-FB6C-429A-BB7C-3C35CD225B0B}"/>
    <hyperlink ref="E586" r:id="rId1029" display="https://www.google.com/maps/@40.527222,-87.002500,450m/data=!3m1!1e3!4m5!3m4!1s0x0:0x0!8m2!3d40.527222!4d-87.002500" xr:uid="{575E7F68-C533-412F-85B7-354B17F83C0E}"/>
    <hyperlink ref="F586" r:id="rId1030" display="https://www.bing.com/maps?cp=40.527222~-87.002500&amp;style=o&amp;lvl=18&amp;dir=0&amp;sp=point.40.527222_-87.002500_Purdue Energy Park" xr:uid="{C388FEB8-3FAF-4D5C-AD0F-23A7F1C1649D}"/>
    <hyperlink ref="E587" r:id="rId1031" display="https://www.google.com/maps/@40.527222,-87.002500,450m/data=!3m1!1e3!4m5!3m4!1s0x0:0x0!8m2!3d40.527222!4d-87.002500" xr:uid="{A3F7E67F-7460-435A-B7DB-86B0E35E9C9D}"/>
    <hyperlink ref="F587" r:id="rId1032" display="https://www.bing.com/maps?cp=40.527222~-87.002500&amp;style=o&amp;lvl=18&amp;dir=0&amp;sp=point.40.527222_-87.002500_Purdue Energy Park" xr:uid="{D216668C-F2CE-4C0B-82EE-8A60473423CB}"/>
    <hyperlink ref="E588" r:id="rId1033" display="https://www.google.com/maps/@36.530278,-120.316111,450m/data=!3m1!1e3!4m5!3m4!1s0x0:0x0!8m2!3d36.530278!4d-120.316111" xr:uid="{BD381A43-2FEF-425B-BC37-669A1AEFE58C}"/>
    <hyperlink ref="F588" r:id="rId1034" display="https://www.bing.com/maps?cp=36.530278~-120.316111&amp;style=o&amp;lvl=18&amp;dir=0&amp;sp=point.36.530278_-120.316111_Giffen" xr:uid="{6BBF8486-538A-4451-BB86-EFDF272A70BE}"/>
    <hyperlink ref="E589" r:id="rId1035" display="https://www.google.com/maps/@33.932778,-116.615278,450m/data=!3m1!1e3!4m5!3m4!1s0x0:0x0!8m2!3d33.932778!4d-116.615278" xr:uid="{9AA2D497-055E-4975-87C8-717C70B479B1}"/>
    <hyperlink ref="F589" r:id="rId1036" display="https://www.bing.com/maps?cp=33.932778~-116.615278&amp;style=o&amp;lvl=18&amp;dir=0&amp;sp=point.33.932778_-116.615278_Painted Hills" xr:uid="{81690186-7470-4440-99D8-5064AF410725}"/>
    <hyperlink ref="E590" r:id="rId1037" display="https://www.google.com/maps/@34.130556,-117.421944,450m/data=!3m1!1e3!4m5!3m4!1s0x0:0x0!8m2!3d34.130556!4d-117.421944" xr:uid="{B769D5BC-5BCB-4B88-B484-38D699D2B477}"/>
    <hyperlink ref="F590" r:id="rId1038" location="25" display="https://www.bing.com/maps?cp=34.130556~-117.421944&amp;style=o&amp;lvl=18&amp;dir=0&amp;sp=point.34.130556_-117.421944_Solar Photovoltaic Project - 25" xr:uid="{2F1F05DE-AC0F-402B-A6D8-986BD4EFAAE7}"/>
    <hyperlink ref="E591" r:id="rId1039" display="https://www.google.com/maps/@34.130556,-117.421944,450m/data=!3m1!1e3!4m5!3m4!1s0x0:0x0!8m2!3d34.130556!4d-117.421944" xr:uid="{BB7A44A9-43D7-479A-B908-072017DD8A0B}"/>
    <hyperlink ref="F591" r:id="rId1040" location="25" display="https://www.bing.com/maps?cp=34.130556~-117.421944&amp;style=o&amp;lvl=18&amp;dir=0&amp;sp=point.34.130556_-117.421944_Solar Photovoltaic Project - 25" xr:uid="{B37E20F9-3A33-4CCC-9FCB-9BFDE06ACF68}"/>
    <hyperlink ref="E592" r:id="rId1041" display="https://www.google.com/maps/@34.130556,-117.421944,450m/data=!3m1!1e3!4m5!3m4!1s0x0:0x0!8m2!3d34.130556!4d-117.421944" xr:uid="{67E87590-579D-48F1-8543-8FACA552E9AF}"/>
    <hyperlink ref="F592" r:id="rId1042" location="25" display="https://www.bing.com/maps?cp=34.130556~-117.421944&amp;style=o&amp;lvl=18&amp;dir=0&amp;sp=point.34.130556_-117.421944_Solar Photovoltaic Project - 25" xr:uid="{34A71716-FBF7-48B7-8BFA-D89F771A2659}"/>
    <hyperlink ref="E593" r:id="rId1043" display="https://www.google.com/maps/@34.130556,-117.421944,450m/data=!3m1!1e3!4m5!3m4!1s0x0:0x0!8m2!3d34.130556!4d-117.421944" xr:uid="{2A750DA1-42F2-4757-960B-9B1C6AD05B7F}"/>
    <hyperlink ref="F593" r:id="rId1044" location="25" display="https://www.bing.com/maps?cp=34.130556~-117.421944&amp;style=o&amp;lvl=18&amp;dir=0&amp;sp=point.34.130556_-117.421944_Solar Photovoltaic Project - 25" xr:uid="{2F9685B8-A42D-4636-96CA-72C11071C7F4}"/>
    <hyperlink ref="E594" r:id="rId1045" display="https://www.google.com/maps/@34.130556,-117.421944,450m/data=!3m1!1e3!4m5!3m4!1s0x0:0x0!8m2!3d34.130556!4d-117.421944" xr:uid="{6FD098C5-191F-418D-88F4-D0F6E8D59A5D}"/>
    <hyperlink ref="F594" r:id="rId1046" location="25" display="https://www.bing.com/maps?cp=34.130556~-117.421944&amp;style=o&amp;lvl=18&amp;dir=0&amp;sp=point.34.130556_-117.421944_Solar Photovoltaic Project - 25" xr:uid="{FBD42990-299D-4B67-AD94-98B8FA4BD18D}"/>
    <hyperlink ref="E595" r:id="rId1047" display="https://www.google.com/maps/@34.130556,-117.421944,450m/data=!3m1!1e3!4m5!3m4!1s0x0:0x0!8m2!3d34.130556!4d-117.421944" xr:uid="{FE3AC08B-85E0-49CA-A504-71E205110C3D}"/>
    <hyperlink ref="F595" r:id="rId1048" location="25" display="https://www.bing.com/maps?cp=34.130556~-117.421944&amp;style=o&amp;lvl=18&amp;dir=0&amp;sp=point.34.130556_-117.421944_Solar Photovoltaic Project - 25" xr:uid="{E0B75D9E-42BC-449B-83A4-7C69BB871B0A}"/>
    <hyperlink ref="E596" r:id="rId1049" display="https://www.google.com/maps/@34.130556,-117.421944,450m/data=!3m1!1e3!4m5!3m4!1s0x0:0x0!8m2!3d34.130556!4d-117.421944" xr:uid="{F17ABBF2-ADCF-44EF-8921-8C99C6E8AAFB}"/>
    <hyperlink ref="F596" r:id="rId1050" location="25" display="https://www.bing.com/maps?cp=34.130556~-117.421944&amp;style=o&amp;lvl=18&amp;dir=0&amp;sp=point.34.130556_-117.421944_Solar Photovoltaic Project - 25" xr:uid="{E5B57F63-10FC-4F35-8C12-E7A16AE0BA66}"/>
    <hyperlink ref="E597" r:id="rId1051" display="https://www.google.com/maps/@34.130556,-117.421944,450m/data=!3m1!1e3!4m5!3m4!1s0x0:0x0!8m2!3d34.130556!4d-117.421944" xr:uid="{469B6FA8-C17E-4FBC-A1A3-76BEFED02DFD}"/>
    <hyperlink ref="F597" r:id="rId1052" location="25" display="https://www.bing.com/maps?cp=34.130556~-117.421944&amp;style=o&amp;lvl=18&amp;dir=0&amp;sp=point.34.130556_-117.421944_Solar Photovoltaic Project - 25" xr:uid="{99D711DF-39A8-45BE-A7EA-AE640E7070D9}"/>
    <hyperlink ref="E598" r:id="rId1053" display="https://www.google.com/maps/@34.130556,-117.421944,450m/data=!3m1!1e3!4m5!3m4!1s0x0:0x0!8m2!3d34.130556!4d-117.421944" xr:uid="{10F24969-A4FE-4A46-8BEB-B3AC549960B6}"/>
    <hyperlink ref="F598" r:id="rId1054" location="25" display="https://www.bing.com/maps?cp=34.130556~-117.421944&amp;style=o&amp;lvl=18&amp;dir=0&amp;sp=point.34.130556_-117.421944_Solar Photovoltaic Project - 25" xr:uid="{A438E509-9329-4F04-88D3-99CEF2D52E6E}"/>
    <hyperlink ref="E599" r:id="rId1055" display="https://www.google.com/maps/@34.064722,-117.425833,450m/data=!3m1!1e3!4m5!3m4!1s0x0:0x0!8m2!3d34.064722!4d-117.425833" xr:uid="{96F691C9-3FF9-4423-A06C-2B4590059E3C}"/>
    <hyperlink ref="F599" r:id="rId1056" location="30" display="https://www.bing.com/maps?cp=34.064722~-117.425833&amp;style=o&amp;lvl=18&amp;dir=0&amp;sp=point.34.064722_-117.425833_Solar Photovoltaic Project - 30" xr:uid="{DB0318AC-5320-400D-8D96-5E85EADF4B25}"/>
    <hyperlink ref="E600" r:id="rId1057" display="https://www.google.com/maps/@34.064722,-117.425833,450m/data=!3m1!1e3!4m5!3m4!1s0x0:0x0!8m2!3d34.064722!4d-117.425833" xr:uid="{14DB2369-563B-48C5-B8CD-7749AC39809A}"/>
    <hyperlink ref="F600" r:id="rId1058" location="30" display="https://www.bing.com/maps?cp=34.064722~-117.425833&amp;style=o&amp;lvl=18&amp;dir=0&amp;sp=point.34.064722_-117.425833_Solar Photovoltaic Project - 30" xr:uid="{9C707E35-0A93-411B-9AD0-C326F0416FE3}"/>
    <hyperlink ref="E601" r:id="rId1059" display="https://www.google.com/maps/@34.064722,-117.425833,450m/data=!3m1!1e3!4m5!3m4!1s0x0:0x0!8m2!3d34.064722!4d-117.425833" xr:uid="{2EED0B02-7C73-46C9-B5CC-22329E4293CD}"/>
    <hyperlink ref="F601" r:id="rId1060" location="30" display="https://www.bing.com/maps?cp=34.064722~-117.425833&amp;style=o&amp;lvl=18&amp;dir=0&amp;sp=point.34.064722_-117.425833_Solar Photovoltaic Project - 30" xr:uid="{AD68AA05-49C8-4674-9DC7-93B3FA904972}"/>
    <hyperlink ref="E602" r:id="rId1061" display="https://www.google.com/maps/@34.086667,-117.565833,450m/data=!3m1!1e3!4m5!3m4!1s0x0:0x0!8m2!3d34.086667!4d-117.565833" xr:uid="{FBF566BA-1591-4B50-9F50-E62494B7EE32}"/>
    <hyperlink ref="F602" r:id="rId1062" location="31" display="https://www.bing.com/maps?cp=34.086667~-117.565833&amp;style=o&amp;lvl=18&amp;dir=0&amp;sp=point.34.086667_-117.565833_Solar Photovoltaic Project - 31" xr:uid="{7FFFBBDD-33FB-4DA4-90C9-C91CECFFEBDE}"/>
    <hyperlink ref="E603" r:id="rId1063" display="https://www.google.com/maps/@34.086667,-117.565833,450m/data=!3m1!1e3!4m5!3m4!1s0x0:0x0!8m2!3d34.086667!4d-117.565833" xr:uid="{DB91DF53-46B7-4092-9F63-A042AFF26837}"/>
    <hyperlink ref="F603" r:id="rId1064" location="31" display="https://www.bing.com/maps?cp=34.086667~-117.565833&amp;style=o&amp;lvl=18&amp;dir=0&amp;sp=point.34.086667_-117.565833_Solar Photovoltaic Project - 31" xr:uid="{828E349E-65ED-4176-AFA6-9556515D54AF}"/>
    <hyperlink ref="E604" r:id="rId1065" display="https://www.google.com/maps/@35.743600,-119.223600,450m/data=!3m1!1e3!4m5!3m4!1s0x0:0x0!8m2!3d35.743600!4d-119.223600" xr:uid="{E332458E-36C8-48AC-ACB2-F16A8D8B52D3}"/>
    <hyperlink ref="F604" r:id="rId1066" location="35" display="https://www.bing.com/maps?cp=35.743600~-119.223600&amp;style=o&amp;lvl=18&amp;dir=0&amp;sp=point.35.743600_-119.223600_Solar Photovoltaic Project - 35" xr:uid="{9F8417FF-7966-4905-95B8-A31A64EB9B2E}"/>
    <hyperlink ref="E605" r:id="rId1067" display="https://www.google.com/maps/@35.743600,-119.223600,450m/data=!3m1!1e3!4m5!3m4!1s0x0:0x0!8m2!3d35.743600!4d-119.223600" xr:uid="{5D821E24-C3F5-4C9B-A9F6-3463C3E19C8F}"/>
    <hyperlink ref="F605" r:id="rId1068" location="35" display="https://www.bing.com/maps?cp=35.743600~-119.223600&amp;style=o&amp;lvl=18&amp;dir=0&amp;sp=point.35.743600_-119.223600_Solar Photovoltaic Project - 35" xr:uid="{48C31275-6B1F-4EF3-97B6-ED90F854E07A}"/>
    <hyperlink ref="E606" r:id="rId1069" display="https://www.google.com/maps/@35.743600,-119.223600,450m/data=!3m1!1e3!4m5!3m4!1s0x0:0x0!8m2!3d35.743600!4d-119.223600" xr:uid="{3E6D8FC2-30A5-4183-AA7C-EA97D0D72A5D}"/>
    <hyperlink ref="F606" r:id="rId1070" location="35" display="https://www.bing.com/maps?cp=35.743600~-119.223600&amp;style=o&amp;lvl=18&amp;dir=0&amp;sp=point.35.743600_-119.223600_Solar Photovoltaic Project - 35" xr:uid="{937AD116-494B-4CA9-8E80-378E3BF32829}"/>
    <hyperlink ref="E607" r:id="rId1071" display="https://www.google.com/maps/@35.743600,-119.223600,450m/data=!3m1!1e3!4m5!3m4!1s0x0:0x0!8m2!3d35.743600!4d-119.223600" xr:uid="{98AC52AD-D267-4193-BC8B-94D79E26939E}"/>
    <hyperlink ref="F607" r:id="rId1072" location="35" display="https://www.bing.com/maps?cp=35.743600~-119.223600&amp;style=o&amp;lvl=18&amp;dir=0&amp;sp=point.35.743600_-119.223600_Solar Photovoltaic Project - 35" xr:uid="{B3DAF509-34BF-4F2B-B8A2-7A947282B4C3}"/>
    <hyperlink ref="E608" r:id="rId1073" display="https://www.google.com/maps/@35.743600,-119.223600,450m/data=!3m1!1e3!4m5!3m4!1s0x0:0x0!8m2!3d35.743600!4d-119.223600" xr:uid="{7A8C6B38-FDAF-41BC-8E93-432FCE842BFF}"/>
    <hyperlink ref="F608" r:id="rId1074" location="35" display="https://www.bing.com/maps?cp=35.743600~-119.223600&amp;style=o&amp;lvl=18&amp;dir=0&amp;sp=point.35.743600_-119.223600_Solar Photovoltaic Project - 35" xr:uid="{4CB77F5D-323D-4C5E-88A8-1F50F000C2CC}"/>
    <hyperlink ref="E609" r:id="rId1075" display="https://www.google.com/maps/@35.743600,-119.223600,450m/data=!3m1!1e3!4m5!3m4!1s0x0:0x0!8m2!3d35.743600!4d-119.223600" xr:uid="{D0A4D601-AA7E-4BD2-8DB4-69141CBEC055}"/>
    <hyperlink ref="F609" r:id="rId1076" location="35" display="https://www.bing.com/maps?cp=35.743600~-119.223600&amp;style=o&amp;lvl=18&amp;dir=0&amp;sp=point.35.743600_-119.223600_Solar Photovoltaic Project - 35" xr:uid="{749687BB-327F-42FC-B6A3-5D02A9CEFA97}"/>
    <hyperlink ref="E610" r:id="rId1077" display="https://www.google.com/maps/@35.743600,-119.223600,450m/data=!3m1!1e3!4m5!3m4!1s0x0:0x0!8m2!3d35.743600!4d-119.223600" xr:uid="{5BA114CF-2C5E-445C-AE40-15CE3FE24C72}"/>
    <hyperlink ref="F610" r:id="rId1078" location="35" display="https://www.bing.com/maps?cp=35.743600~-119.223600&amp;style=o&amp;lvl=18&amp;dir=0&amp;sp=point.35.743600_-119.223600_Solar Photovoltaic Project - 35" xr:uid="{86716FB9-DC71-4235-A4F1-0701E5F0392A}"/>
    <hyperlink ref="E611" r:id="rId1079" display="https://www.google.com/maps/@35.743600,-119.223600,450m/data=!3m1!1e3!4m5!3m4!1s0x0:0x0!8m2!3d35.743600!4d-119.223600" xr:uid="{AC655AF3-7C37-4FB9-84BF-CD1DC06E0CDE}"/>
    <hyperlink ref="F611" r:id="rId1080" location="35" display="https://www.bing.com/maps?cp=35.743600~-119.223600&amp;style=o&amp;lvl=18&amp;dir=0&amp;sp=point.35.743600_-119.223600_Solar Photovoltaic Project - 35" xr:uid="{436BF056-C54D-4C47-BD81-F46724A61C6C}"/>
    <hyperlink ref="E612" r:id="rId1081" display="https://www.google.com/maps/@35.743600,-119.223600,450m/data=!3m1!1e3!4m5!3m4!1s0x0:0x0!8m2!3d35.743600!4d-119.223600" xr:uid="{E99845E0-CA56-4B36-9310-BF2EF421A06E}"/>
    <hyperlink ref="F612" r:id="rId1082" location="35" display="https://www.bing.com/maps?cp=35.743600~-119.223600&amp;style=o&amp;lvl=18&amp;dir=0&amp;sp=point.35.743600_-119.223600_Solar Photovoltaic Project - 35" xr:uid="{E27D3F01-4D61-4D8D-896D-418D3A588235}"/>
    <hyperlink ref="E613" r:id="rId1083" display="https://www.google.com/maps/@35.743600,-119.223600,450m/data=!3m1!1e3!4m5!3m4!1s0x0:0x0!8m2!3d35.743600!4d-119.223600" xr:uid="{1B2292FE-E0C0-4487-B509-AC41957689B7}"/>
    <hyperlink ref="F613" r:id="rId1084" location="35" display="https://www.bing.com/maps?cp=35.743600~-119.223600&amp;style=o&amp;lvl=18&amp;dir=0&amp;sp=point.35.743600_-119.223600_Solar Photovoltaic Project - 35" xr:uid="{C2722C04-9FC2-45E0-AB16-125AA935A150}"/>
    <hyperlink ref="E614" r:id="rId1085" display="https://www.google.com/maps/@35.743600,-119.223600,450m/data=!3m1!1e3!4m5!3m4!1s0x0:0x0!8m2!3d35.743600!4d-119.223600" xr:uid="{581DF009-3B17-46EC-9188-505F6BDE621D}"/>
    <hyperlink ref="F614" r:id="rId1086" location="35" display="https://www.bing.com/maps?cp=35.743600~-119.223600&amp;style=o&amp;lvl=18&amp;dir=0&amp;sp=point.35.743600_-119.223600_Solar Photovoltaic Project - 35" xr:uid="{C763BA55-307B-4B4E-AFA3-1FE334BDC63B}"/>
    <hyperlink ref="E615" r:id="rId1087" display="https://www.google.com/maps/@35.743600,-119.223600,450m/data=!3m1!1e3!4m5!3m4!1s0x0:0x0!8m2!3d35.743600!4d-119.223600" xr:uid="{BE56FA8F-1639-4CAE-84F1-04C87D2B89D1}"/>
    <hyperlink ref="F615" r:id="rId1088" location="35" display="https://www.bing.com/maps?cp=35.743600~-119.223600&amp;style=o&amp;lvl=18&amp;dir=0&amp;sp=point.35.743600_-119.223600_Solar Photovoltaic Project - 35" xr:uid="{118CD7EE-9017-4FD8-96AD-AFC55A6ACBC2}"/>
    <hyperlink ref="E616" r:id="rId1089" display="https://www.google.com/maps/@35.743600,-119.223600,450m/data=!3m1!1e3!4m5!3m4!1s0x0:0x0!8m2!3d35.743600!4d-119.223600" xr:uid="{AF11ED4F-213D-4690-BF9E-6699D4DEC214}"/>
    <hyperlink ref="F616" r:id="rId1090" location="35" display="https://www.bing.com/maps?cp=35.743600~-119.223600&amp;style=o&amp;lvl=18&amp;dir=0&amp;sp=point.35.743600_-119.223600_Solar Photovoltaic Project - 35" xr:uid="{3ED078C2-4DF1-4C17-9DC2-A04ED2908CFE}"/>
    <hyperlink ref="E617" r:id="rId1091" display="https://www.google.com/maps/@35.743600,-119.223600,450m/data=!3m1!1e3!4m5!3m4!1s0x0:0x0!8m2!3d35.743600!4d-119.223600" xr:uid="{54AD5E8B-5B1A-42B2-9151-090CAC355BA7}"/>
    <hyperlink ref="F617" r:id="rId1092" location="35" display="https://www.bing.com/maps?cp=35.743600~-119.223600&amp;style=o&amp;lvl=18&amp;dir=0&amp;sp=point.35.743600_-119.223600_Solar Photovoltaic Project - 35" xr:uid="{E7D01C4A-F0ED-4851-8C49-EE3DE40703F9}"/>
    <hyperlink ref="E618" r:id="rId1093" display="https://www.google.com/maps/@34.855556,-116.866944,450m/data=!3m1!1e3!4m5!3m4!1s0x0:0x0!8m2!3d34.855556!4d-116.866944" xr:uid="{5407FBA5-DDAD-467A-A73A-005E03569A9E}"/>
    <hyperlink ref="F618" r:id="rId1094" location="40" display="https://www.bing.com/maps?cp=34.855556~-116.866944&amp;style=o&amp;lvl=18&amp;dir=0&amp;sp=point.34.855556_-116.866944_Solar Photovoltaic Project - 40" xr:uid="{96363225-B751-45D3-8D00-AB05E49D2F54}"/>
    <hyperlink ref="E619" r:id="rId1095" display="https://www.google.com/maps/@34.855556,-116.866944,450m/data=!3m1!1e3!4m5!3m4!1s0x0:0x0!8m2!3d34.855556!4d-116.866944" xr:uid="{E1A53527-608A-4AFD-A636-2A593B2A3028}"/>
    <hyperlink ref="F619" r:id="rId1096" location="40" display="https://www.bing.com/maps?cp=34.855556~-116.866944&amp;style=o&amp;lvl=18&amp;dir=0&amp;sp=point.34.855556_-116.866944_Solar Photovoltaic Project - 40" xr:uid="{F0B6BE81-1691-4C30-AAE5-127B564D67E5}"/>
    <hyperlink ref="E620" r:id="rId1097" display="https://www.google.com/maps/@34.855556,-116.866944,450m/data=!3m1!1e3!4m5!3m4!1s0x0:0x0!8m2!3d34.855556!4d-116.866944" xr:uid="{DC0650BF-EA54-4780-92EE-EA08A15044B5}"/>
    <hyperlink ref="F620" r:id="rId1098" location="40" display="https://www.bing.com/maps?cp=34.855556~-116.866944&amp;style=o&amp;lvl=18&amp;dir=0&amp;sp=point.34.855556_-116.866944_Solar Photovoltaic Project - 40" xr:uid="{1EE7AAFE-A64E-4060-A5FE-7BBFC115B995}"/>
    <hyperlink ref="E621" r:id="rId1099" display="https://www.google.com/maps/@34.855556,-116.866944,450m/data=!3m1!1e3!4m5!3m4!1s0x0:0x0!8m2!3d34.855556!4d-116.866944" xr:uid="{63D3CBB5-E6B4-48ED-BF62-AA14597FCE85}"/>
    <hyperlink ref="F621" r:id="rId1100" location="40" display="https://www.bing.com/maps?cp=34.855556~-116.866944&amp;style=o&amp;lvl=18&amp;dir=0&amp;sp=point.34.855556_-116.866944_Solar Photovoltaic Project - 40" xr:uid="{32F639C5-C58E-46C8-AD01-3D37CAB07C14}"/>
    <hyperlink ref="E622" r:id="rId1101" display="https://www.google.com/maps/@34.855556,-116.866944,450m/data=!3m1!1e3!4m5!3m4!1s0x0:0x0!8m2!3d34.855556!4d-116.866944" xr:uid="{066A4791-8E40-480F-B5DA-6A7B829A62EA}"/>
    <hyperlink ref="F622" r:id="rId1102" location="40" display="https://www.bing.com/maps?cp=34.855556~-116.866944&amp;style=o&amp;lvl=18&amp;dir=0&amp;sp=point.34.855556_-116.866944_Solar Photovoltaic Project - 40" xr:uid="{E0B6AC92-7502-4C75-8A21-E664EB1D5059}"/>
    <hyperlink ref="E623" r:id="rId1103" display="https://www.google.com/maps/@34.855556,-116.866944,450m/data=!3m1!1e3!4m5!3m4!1s0x0:0x0!8m2!3d34.855556!4d-116.866944" xr:uid="{63906EDF-8E85-4430-892E-9A1F986298B0}"/>
    <hyperlink ref="F623" r:id="rId1104" location="40" display="https://www.bing.com/maps?cp=34.855556~-116.866944&amp;style=o&amp;lvl=18&amp;dir=0&amp;sp=point.34.855556_-116.866944_Solar Photovoltaic Project - 40" xr:uid="{465728BA-26CB-405B-B392-D7D24724C7C0}"/>
    <hyperlink ref="E624" r:id="rId1105" display="https://www.google.com/maps/@34.855556,-116.866944,450m/data=!3m1!1e3!4m5!3m4!1s0x0:0x0!8m2!3d34.855556!4d-116.866944" xr:uid="{1EE2DABB-7B23-4AAB-941A-C22F0FC532A7}"/>
    <hyperlink ref="F624" r:id="rId1106" location="40" display="https://www.bing.com/maps?cp=34.855556~-116.866944&amp;style=o&amp;lvl=18&amp;dir=0&amp;sp=point.34.855556_-116.866944_Solar Photovoltaic Project - 40" xr:uid="{09E0892E-4053-4C1E-B333-E1D56270A9C4}"/>
    <hyperlink ref="E625" r:id="rId1107" display="https://www.google.com/maps/@34.855556,-116.866944,450m/data=!3m1!1e3!4m5!3m4!1s0x0:0x0!8m2!3d34.855556!4d-116.866944" xr:uid="{38F56A4A-119F-421B-B065-54B5AE022ED5}"/>
    <hyperlink ref="F625" r:id="rId1108" location="40" display="https://www.bing.com/maps?cp=34.855556~-116.866944&amp;style=o&amp;lvl=18&amp;dir=0&amp;sp=point.34.855556_-116.866944_Solar Photovoltaic Project - 40" xr:uid="{469E032A-4D16-44AF-9127-83ED558433C9}"/>
    <hyperlink ref="E626" r:id="rId1109" display="https://www.google.com/maps/@34.855556,-116.866944,450m/data=!3m1!1e3!4m5!3m4!1s0x0:0x0!8m2!3d34.855556!4d-116.866944" xr:uid="{64CEC5CA-8AD0-471A-8F4B-FC43B85E8AAF}"/>
    <hyperlink ref="F626" r:id="rId1110" location="40" display="https://www.bing.com/maps?cp=34.855556~-116.866944&amp;style=o&amp;lvl=18&amp;dir=0&amp;sp=point.34.855556_-116.866944_Solar Photovoltaic Project - 40" xr:uid="{14858095-7E29-42FE-8F9C-36DC2F72229E}"/>
    <hyperlink ref="E627" r:id="rId1111" display="https://www.google.com/maps/@34.855556,-116.866944,450m/data=!3m1!1e3!4m5!3m4!1s0x0:0x0!8m2!3d34.855556!4d-116.866944" xr:uid="{71583C18-1B37-444C-BD8A-90C4885BE86B}"/>
    <hyperlink ref="F627" r:id="rId1112" location="40" display="https://www.bing.com/maps?cp=34.855556~-116.866944&amp;style=o&amp;lvl=18&amp;dir=0&amp;sp=point.34.855556_-116.866944_Solar Photovoltaic Project - 40" xr:uid="{FC5D8B95-B93B-4ECA-8C4A-655B1A76C9C2}"/>
    <hyperlink ref="E628" r:id="rId1113" display="https://www.google.com/maps/@34.855556,-116.866944,450m/data=!3m1!1e3!4m5!3m4!1s0x0:0x0!8m2!3d34.855556!4d-116.866944" xr:uid="{52CAA287-8421-44B1-BF97-AD1B2C8743B6}"/>
    <hyperlink ref="F628" r:id="rId1114" location="40" display="https://www.bing.com/maps?cp=34.855556~-116.866944&amp;style=o&amp;lvl=18&amp;dir=0&amp;sp=point.34.855556_-116.866944_Solar Photovoltaic Project - 40" xr:uid="{0556B0D4-AABD-468F-97FD-9FA57E31BB6B}"/>
    <hyperlink ref="E629" r:id="rId1115" display="https://www.google.com/maps/@34.855556,-116.866944,450m/data=!3m1!1e3!4m5!3m4!1s0x0:0x0!8m2!3d34.855556!4d-116.866944" xr:uid="{53840B15-3926-41AA-A2AD-E36C6D60675E}"/>
    <hyperlink ref="F629" r:id="rId1116" location="40" display="https://www.bing.com/maps?cp=34.855556~-116.866944&amp;style=o&amp;lvl=18&amp;dir=0&amp;sp=point.34.855556_-116.866944_Solar Photovoltaic Project - 40" xr:uid="{CDD0E103-80BA-45C8-9A40-C617064C5F59}"/>
    <hyperlink ref="E630" r:id="rId1117" display="https://www.google.com/maps/@34.855556,-116.866944,450m/data=!3m1!1e3!4m5!3m4!1s0x0:0x0!8m2!3d34.855556!4d-116.866944" xr:uid="{4E5B3BF7-170A-41A4-808B-7B379C753C25}"/>
    <hyperlink ref="F630" r:id="rId1118" location="40" display="https://www.bing.com/maps?cp=34.855556~-116.866944&amp;style=o&amp;lvl=18&amp;dir=0&amp;sp=point.34.855556_-116.866944_Solar Photovoltaic Project - 40" xr:uid="{B27AA98F-69E3-452B-ABD0-7E2CDCCBE870}"/>
    <hyperlink ref="E631" r:id="rId1119" display="https://www.google.com/maps/@34.855556,-116.866944,450m/data=!3m1!1e3!4m5!3m4!1s0x0:0x0!8m2!3d34.855556!4d-116.866944" xr:uid="{62FAD18B-32AC-460A-ACFB-364AE5DAFCCD}"/>
    <hyperlink ref="F631" r:id="rId1120" location="40" display="https://www.bing.com/maps?cp=34.855556~-116.866944&amp;style=o&amp;lvl=18&amp;dir=0&amp;sp=point.34.855556_-116.866944_Solar Photovoltaic Project - 40" xr:uid="{5B6C78CC-A77C-470C-99DC-901838614CBC}"/>
    <hyperlink ref="E632" r:id="rId1121" display="https://www.google.com/maps/@34.855556,-116.866944,450m/data=!3m1!1e3!4m5!3m4!1s0x0:0x0!8m2!3d34.855556!4d-116.866944" xr:uid="{5B3215C9-CE3E-4E84-AEC1-8AF4E3F44561}"/>
    <hyperlink ref="F632" r:id="rId1122" location="40" display="https://www.bing.com/maps?cp=34.855556~-116.866944&amp;style=o&amp;lvl=18&amp;dir=0&amp;sp=point.34.855556_-116.866944_Solar Photovoltaic Project - 40" xr:uid="{EFBE73C2-3F9E-4749-8284-7D617B7EFDA9}"/>
    <hyperlink ref="E633" r:id="rId1123" display="https://www.google.com/maps/@34.855556,-116.866944,450m/data=!3m1!1e3!4m5!3m4!1s0x0:0x0!8m2!3d34.855556!4d-116.866944" xr:uid="{B06F72FF-8BA6-415E-98D2-61FC342365B1}"/>
    <hyperlink ref="F633" r:id="rId1124" location="40" display="https://www.bing.com/maps?cp=34.855556~-116.866944&amp;style=o&amp;lvl=18&amp;dir=0&amp;sp=point.34.855556_-116.866944_Solar Photovoltaic Project - 40" xr:uid="{76664AE4-058E-4965-AEDC-643283B0B87D}"/>
    <hyperlink ref="E634" r:id="rId1125" display="https://www.google.com/maps/@34.855556,-116.866944,450m/data=!3m1!1e3!4m5!3m4!1s0x0:0x0!8m2!3d34.855556!4d-116.866944" xr:uid="{FAF93C39-0D28-4E2D-B499-E1484C3D19DC}"/>
    <hyperlink ref="F634" r:id="rId1126" location="40" display="https://www.bing.com/maps?cp=34.855556~-116.866944&amp;style=o&amp;lvl=18&amp;dir=0&amp;sp=point.34.855556_-116.866944_Solar Photovoltaic Project - 40" xr:uid="{22CA95CE-880B-40BC-B7C3-F2F2D153DF45}"/>
    <hyperlink ref="E635" r:id="rId1127" display="https://www.google.com/maps/@34.855556,-116.866944,450m/data=!3m1!1e3!4m5!3m4!1s0x0:0x0!8m2!3d34.855556!4d-116.866944" xr:uid="{0C06D18E-B26A-4C4A-8AD7-F655FE3C0C14}"/>
    <hyperlink ref="F635" r:id="rId1128" location="40" display="https://www.bing.com/maps?cp=34.855556~-116.866944&amp;style=o&amp;lvl=18&amp;dir=0&amp;sp=point.34.855556_-116.866944_Solar Photovoltaic Project - 40" xr:uid="{72031B3C-9E6E-4686-83A0-C20BD0428BDC}"/>
    <hyperlink ref="E636" r:id="rId1129" display="https://www.google.com/maps/@34.855556,-116.866944,450m/data=!3m1!1e3!4m5!3m4!1s0x0:0x0!8m2!3d34.855556!4d-116.866944" xr:uid="{CD21AA24-AF5A-44D7-A3A0-B2541DC9B311}"/>
    <hyperlink ref="F636" r:id="rId1130" location="40" display="https://www.bing.com/maps?cp=34.855556~-116.866944&amp;style=o&amp;lvl=18&amp;dir=0&amp;sp=point.34.855556_-116.866944_Solar Photovoltaic Project - 40" xr:uid="{DFBD5FF8-C8D2-4199-AAD4-979CA1340BE9}"/>
    <hyperlink ref="E637" r:id="rId1131" display="https://www.google.com/maps/@34.855556,-116.866944,450m/data=!3m1!1e3!4m5!3m4!1s0x0:0x0!8m2!3d34.855556!4d-116.866944" xr:uid="{328C98AA-0FA4-4182-BA20-5C9E9C996451}"/>
    <hyperlink ref="F637" r:id="rId1132" location="40" display="https://www.bing.com/maps?cp=34.855556~-116.866944&amp;style=o&amp;lvl=18&amp;dir=0&amp;sp=point.34.855556_-116.866944_Solar Photovoltaic Project - 40" xr:uid="{4E576C23-4020-42A3-AC95-5BB86DADFB91}"/>
    <hyperlink ref="E638" r:id="rId1133" display="https://www.google.com/maps/@34.855556,-116.866944,450m/data=!3m1!1e3!4m5!3m4!1s0x0:0x0!8m2!3d34.855556!4d-116.866944" xr:uid="{FB0A33EE-676B-4C83-8D5F-613F7598D0B6}"/>
    <hyperlink ref="F638" r:id="rId1134" location="41" display="https://www.bing.com/maps?cp=34.855556~-116.866944&amp;style=o&amp;lvl=18&amp;dir=0&amp;sp=point.34.855556_-116.866944_Solar Photovoltaic Project - 41" xr:uid="{0A6099DF-C087-43D8-92C9-6C24CE1C19B3}"/>
    <hyperlink ref="E639" r:id="rId1135" display="https://www.google.com/maps/@34.855556,-116.866944,450m/data=!3m1!1e3!4m5!3m4!1s0x0:0x0!8m2!3d34.855556!4d-116.866944" xr:uid="{41A7F869-01D8-4224-93ED-93AE06CD5505}"/>
    <hyperlink ref="F639" r:id="rId1136" location="41" display="https://www.bing.com/maps?cp=34.855556~-116.866944&amp;style=o&amp;lvl=18&amp;dir=0&amp;sp=point.34.855556_-116.866944_Solar Photovoltaic Project - 41" xr:uid="{B889E915-45CA-472A-98DA-8FE3B88DF6E4}"/>
    <hyperlink ref="E640" r:id="rId1137" display="https://www.google.com/maps/@34.855556,-116.866944,450m/data=!3m1!1e3!4m5!3m4!1s0x0:0x0!8m2!3d34.855556!4d-116.866944" xr:uid="{2B0B0C8B-4285-4C3F-8A10-23013B834BF6}"/>
    <hyperlink ref="F640" r:id="rId1138" location="41" display="https://www.bing.com/maps?cp=34.855556~-116.866944&amp;style=o&amp;lvl=18&amp;dir=0&amp;sp=point.34.855556_-116.866944_Solar Photovoltaic Project - 41" xr:uid="{8D287FBC-9971-4FC1-8C9E-63A5F4D563B9}"/>
    <hyperlink ref="E641" r:id="rId1139" display="https://www.google.com/maps/@34.855556,-116.866944,450m/data=!3m1!1e3!4m5!3m4!1s0x0:0x0!8m2!3d34.855556!4d-116.866944" xr:uid="{962EDE19-9095-4748-A554-CC2DE3A75F47}"/>
    <hyperlink ref="F641" r:id="rId1140" location="41" display="https://www.bing.com/maps?cp=34.855556~-116.866944&amp;style=o&amp;lvl=18&amp;dir=0&amp;sp=point.34.855556_-116.866944_Solar Photovoltaic Project - 41" xr:uid="{9550A99F-935F-414E-B9E2-B54E89BB1FD7}"/>
    <hyperlink ref="E642" r:id="rId1141" display="https://www.google.com/maps/@34.855556,-116.866944,450m/data=!3m1!1e3!4m5!3m4!1s0x0:0x0!8m2!3d34.855556!4d-116.866944" xr:uid="{6621BFDE-972A-4EAA-80A2-AB47FA2C3D2B}"/>
    <hyperlink ref="F642" r:id="rId1142" location="41" display="https://www.bing.com/maps?cp=34.855556~-116.866944&amp;style=o&amp;lvl=18&amp;dir=0&amp;sp=point.34.855556_-116.866944_Solar Photovoltaic Project - 41" xr:uid="{BE3FE3FE-1AE1-45BE-9B1E-4114F11E17F4}"/>
    <hyperlink ref="E643" r:id="rId1143" display="https://www.google.com/maps/@34.855556,-116.866944,450m/data=!3m1!1e3!4m5!3m4!1s0x0:0x0!8m2!3d34.855556!4d-116.866944" xr:uid="{9B5FB0FE-D5A1-4DDB-B05D-987CC7952A44}"/>
    <hyperlink ref="F643" r:id="rId1144" location="41" display="https://www.bing.com/maps?cp=34.855556~-116.866944&amp;style=o&amp;lvl=18&amp;dir=0&amp;sp=point.34.855556_-116.866944_Solar Photovoltaic Project - 41" xr:uid="{CA2E4A9E-83A0-4488-97ED-7602FE591B82}"/>
    <hyperlink ref="E644" r:id="rId1145" display="https://www.google.com/maps/@34.855556,-116.866944,450m/data=!3m1!1e3!4m5!3m4!1s0x0:0x0!8m2!3d34.855556!4d-116.866944" xr:uid="{7A6012A2-EC3D-4522-99A0-603295B34FC7}"/>
    <hyperlink ref="F644" r:id="rId1146" location="41" display="https://www.bing.com/maps?cp=34.855556~-116.866944&amp;style=o&amp;lvl=18&amp;dir=0&amp;sp=point.34.855556_-116.866944_Solar Photovoltaic Project - 41" xr:uid="{125C8187-DAE1-44A5-A6B4-F2C4B6064645}"/>
    <hyperlink ref="E645" r:id="rId1147" display="https://www.google.com/maps/@34.855556,-116.866944,450m/data=!3m1!1e3!4m5!3m4!1s0x0:0x0!8m2!3d34.855556!4d-116.866944" xr:uid="{D72D3BBE-B32E-45DC-8683-B3CDDB760BC9}"/>
    <hyperlink ref="F645" r:id="rId1148" location="41" display="https://www.bing.com/maps?cp=34.855556~-116.866944&amp;style=o&amp;lvl=18&amp;dir=0&amp;sp=point.34.855556_-116.866944_Solar Photovoltaic Project - 41" xr:uid="{11BDAE5B-180F-48FD-8F3C-4C48923A802A}"/>
    <hyperlink ref="E646" r:id="rId1149" display="https://www.google.com/maps/@34.855556,-116.866944,450m/data=!3m1!1e3!4m5!3m4!1s0x0:0x0!8m2!3d34.855556!4d-116.866944" xr:uid="{502C6981-951E-4535-8A6C-8AE2360D3F65}"/>
    <hyperlink ref="F646" r:id="rId1150" location="41" display="https://www.bing.com/maps?cp=34.855556~-116.866944&amp;style=o&amp;lvl=18&amp;dir=0&amp;sp=point.34.855556_-116.866944_Solar Photovoltaic Project - 41" xr:uid="{5CDEF42E-32EF-4E76-BBE8-F877AFB07917}"/>
    <hyperlink ref="E647" r:id="rId1151" display="https://www.google.com/maps/@34.855556,-116.866944,450m/data=!3m1!1e3!4m5!3m4!1s0x0:0x0!8m2!3d34.855556!4d-116.866944" xr:uid="{D4EFAE9C-6A51-464F-92FA-B33C42670D1F}"/>
    <hyperlink ref="F647" r:id="rId1152" location="41" display="https://www.bing.com/maps?cp=34.855556~-116.866944&amp;style=o&amp;lvl=18&amp;dir=0&amp;sp=point.34.855556_-116.866944_Solar Photovoltaic Project - 41" xr:uid="{359F6DE5-8D37-454E-9689-F593595B6FD2}"/>
    <hyperlink ref="E648" r:id="rId1153" display="https://www.google.com/maps/@34.855556,-116.866944,450m/data=!3m1!1e3!4m5!3m4!1s0x0:0x0!8m2!3d34.855556!4d-116.866944" xr:uid="{92C1FAF0-7913-4AE8-8CAD-F2BD11553F58}"/>
    <hyperlink ref="F648" r:id="rId1154" location="41" display="https://www.bing.com/maps?cp=34.855556~-116.866944&amp;style=o&amp;lvl=18&amp;dir=0&amp;sp=point.34.855556_-116.866944_Solar Photovoltaic Project - 41" xr:uid="{0248D091-0591-42CE-A99D-C86542BFCA13}"/>
    <hyperlink ref="E649" r:id="rId1155" display="https://www.google.com/maps/@34.855556,-116.866944,450m/data=!3m1!1e3!4m5!3m4!1s0x0:0x0!8m2!3d34.855556!4d-116.866944" xr:uid="{634BF44A-4056-448A-856F-169230F7048A}"/>
    <hyperlink ref="F649" r:id="rId1156" location="41" display="https://www.bing.com/maps?cp=34.855556~-116.866944&amp;style=o&amp;lvl=18&amp;dir=0&amp;sp=point.34.855556_-116.866944_Solar Photovoltaic Project - 41" xr:uid="{3517D2E9-0336-4B1C-B072-9EF938C8CCAD}"/>
    <hyperlink ref="E650" r:id="rId1157" display="https://www.google.com/maps/@34.855556,-116.866944,450m/data=!3m1!1e3!4m5!3m4!1s0x0:0x0!8m2!3d34.855556!4d-116.866944" xr:uid="{E2687081-5FD1-4818-9D7C-C318766EA4A7}"/>
    <hyperlink ref="F650" r:id="rId1158" location="41" display="https://www.bing.com/maps?cp=34.855556~-116.866944&amp;style=o&amp;lvl=18&amp;dir=0&amp;sp=point.34.855556_-116.866944_Solar Photovoltaic Project - 41" xr:uid="{FA5AABAE-2245-4B26-A59A-C04BDF45B240}"/>
    <hyperlink ref="E651" r:id="rId1159" display="https://www.google.com/maps/@34.855556,-116.866944,450m/data=!3m1!1e3!4m5!3m4!1s0x0:0x0!8m2!3d34.855556!4d-116.866944" xr:uid="{25B0AF75-93CE-4229-A4AB-089AC108F680}"/>
    <hyperlink ref="F651" r:id="rId1160" location="41" display="https://www.bing.com/maps?cp=34.855556~-116.866944&amp;style=o&amp;lvl=18&amp;dir=0&amp;sp=point.34.855556_-116.866944_Solar Photovoltaic Project - 41" xr:uid="{1BB08574-7A60-44BC-A589-13CD4C956AC4}"/>
    <hyperlink ref="E652" r:id="rId1161" display="https://www.google.com/maps/@34.855556,-116.866944,450m/data=!3m1!1e3!4m5!3m4!1s0x0:0x0!8m2!3d34.855556!4d-116.866944" xr:uid="{24F076E8-0B01-4D6B-91B9-336C49622922}"/>
    <hyperlink ref="F652" r:id="rId1162" location="41" display="https://www.bing.com/maps?cp=34.855556~-116.866944&amp;style=o&amp;lvl=18&amp;dir=0&amp;sp=point.34.855556_-116.866944_Solar Photovoltaic Project - 41" xr:uid="{8A153C83-7192-4CFE-870E-F992178154D4}"/>
    <hyperlink ref="E653" r:id="rId1163" display="https://www.google.com/maps/@34.855556,-116.866944,450m/data=!3m1!1e3!4m5!3m4!1s0x0:0x0!8m2!3d34.855556!4d-116.866944" xr:uid="{B72DF2AC-568A-4B9C-99EE-050641D0A2C9}"/>
    <hyperlink ref="F653" r:id="rId1164" location="41" display="https://www.bing.com/maps?cp=34.855556~-116.866944&amp;style=o&amp;lvl=18&amp;dir=0&amp;sp=point.34.855556_-116.866944_Solar Photovoltaic Project - 41" xr:uid="{297D883D-E72D-40E7-9CF1-FCB713FC7843}"/>
    <hyperlink ref="E654" r:id="rId1165" display="https://www.google.com/maps/@34.855556,-116.866944,450m/data=!3m1!1e3!4m5!3m4!1s0x0:0x0!8m2!3d34.855556!4d-116.866944" xr:uid="{1DE60F51-86F8-4358-9C4C-23421FC4D403}"/>
    <hyperlink ref="F654" r:id="rId1166" location="41" display="https://www.bing.com/maps?cp=34.855556~-116.866944&amp;style=o&amp;lvl=18&amp;dir=0&amp;sp=point.34.855556_-116.866944_Solar Photovoltaic Project - 41" xr:uid="{9CFED60B-493D-43AC-B1CC-8B14199200EF}"/>
    <hyperlink ref="E655" r:id="rId1167" display="https://www.google.com/maps/@34.855556,-116.866944,450m/data=!3m1!1e3!4m5!3m4!1s0x0:0x0!8m2!3d34.855556!4d-116.866944" xr:uid="{AA8E7779-4D8F-4C1A-92BF-6E5C0F62145B}"/>
    <hyperlink ref="F655" r:id="rId1168" location="41" display="https://www.bing.com/maps?cp=34.855556~-116.866944&amp;style=o&amp;lvl=18&amp;dir=0&amp;sp=point.34.855556_-116.866944_Solar Photovoltaic Project - 41" xr:uid="{BB8AD0B1-4563-4310-9AD6-7548F54F63CB}"/>
    <hyperlink ref="E656" r:id="rId1169" display="https://www.google.com/maps/@34.855556,-116.866944,450m/data=!3m1!1e3!4m5!3m4!1s0x0:0x0!8m2!3d34.855556!4d-116.866944" xr:uid="{0C131E53-E98F-4C53-A7C9-1A48FE49E56D}"/>
    <hyperlink ref="F656" r:id="rId1170" location="41" display="https://www.bing.com/maps?cp=34.855556~-116.866944&amp;style=o&amp;lvl=18&amp;dir=0&amp;sp=point.34.855556_-116.866944_Solar Photovoltaic Project - 41" xr:uid="{D8DDC567-8E2A-4A5F-A6EE-03D1F14702A4}"/>
    <hyperlink ref="E657" r:id="rId1171" display="https://www.google.com/maps/@34.855556,-116.866944,450m/data=!3m1!1e3!4m5!3m4!1s0x0:0x0!8m2!3d34.855556!4d-116.866944" xr:uid="{08A5FC5E-AACC-4576-BDAE-721D35BD8BF3}"/>
    <hyperlink ref="F657" r:id="rId1172" location="41" display="https://www.bing.com/maps?cp=34.855556~-116.866944&amp;style=o&amp;lvl=18&amp;dir=0&amp;sp=point.34.855556_-116.866944_Solar Photovoltaic Project - 41" xr:uid="{87FB9364-A149-419A-9DC6-9E3E94914B47}"/>
    <hyperlink ref="E658" r:id="rId1173" display="https://www.google.com/maps/@33.868900,-116.557500,450m/data=!3m1!1e3!4m5!3m4!1s0x0:0x0!8m2!3d33.868900!4d-116.557500" xr:uid="{EDCE393C-1333-4319-A100-BC5728FAD766}"/>
    <hyperlink ref="F658" r:id="rId1174" location="45" display="https://www.bing.com/maps?cp=33.868900~-116.557500&amp;style=o&amp;lvl=18&amp;dir=0&amp;sp=point.33.868900_-116.557500_Solar Photovoltaic Project - 45" xr:uid="{C9790695-ADAC-474B-9D81-DE4F3AB4FFAC}"/>
    <hyperlink ref="E659" r:id="rId1175" display="https://www.google.com/maps/@33.868900,-116.557500,450m/data=!3m1!1e3!4m5!3m4!1s0x0:0x0!8m2!3d33.868900!4d-116.557500" xr:uid="{C4013687-2657-47B9-9536-894F8DF5AA1C}"/>
    <hyperlink ref="F659" r:id="rId1176" location="45" display="https://www.bing.com/maps?cp=33.868900~-116.557500&amp;style=o&amp;lvl=18&amp;dir=0&amp;sp=point.33.868900_-116.557500_Solar Photovoltaic Project - 45" xr:uid="{C460BF53-6C9B-4264-8F32-1B08249976F8}"/>
    <hyperlink ref="E660" r:id="rId1177" display="https://www.google.com/maps/@33.868900,-116.557500,450m/data=!3m1!1e3!4m5!3m4!1s0x0:0x0!8m2!3d33.868900!4d-116.557500" xr:uid="{7513C620-7893-447B-A06E-CAD4B34BA870}"/>
    <hyperlink ref="F660" r:id="rId1178" location="45" display="https://www.bing.com/maps?cp=33.868900~-116.557500&amp;style=o&amp;lvl=18&amp;dir=0&amp;sp=point.33.868900_-116.557500_Solar Photovoltaic Project - 45" xr:uid="{E133D438-34F7-461A-B621-21E942BAB802}"/>
    <hyperlink ref="E661" r:id="rId1179" display="https://www.google.com/maps/@33.868900,-116.557500,450m/data=!3m1!1e3!4m5!3m4!1s0x0:0x0!8m2!3d33.868900!4d-116.557500" xr:uid="{E3A01713-46B4-4985-8997-FC4EF0BFC1F1}"/>
    <hyperlink ref="F661" r:id="rId1180" location="45" display="https://www.bing.com/maps?cp=33.868900~-116.557500&amp;style=o&amp;lvl=18&amp;dir=0&amp;sp=point.33.868900_-116.557500_Solar Photovoltaic Project - 45" xr:uid="{7AA11FC6-24C0-4FBB-A55B-DC713D3B79E4}"/>
    <hyperlink ref="E662" r:id="rId1181" display="https://www.google.com/maps/@33.868900,-116.557500,450m/data=!3m1!1e3!4m5!3m4!1s0x0:0x0!8m2!3d33.868900!4d-116.557500" xr:uid="{4BCF3B1F-A3AD-47BB-A0B1-039FCEEF789E}"/>
    <hyperlink ref="F662" r:id="rId1182" location="45" display="https://www.bing.com/maps?cp=33.868900~-116.557500&amp;style=o&amp;lvl=18&amp;dir=0&amp;sp=point.33.868900_-116.557500_Solar Photovoltaic Project - 45" xr:uid="{D216EEC5-67D1-4FF9-8758-A42B832FCFC3}"/>
    <hyperlink ref="E663" r:id="rId1183" display="https://www.google.com/maps/@33.868900,-116.557500,450m/data=!3m1!1e3!4m5!3m4!1s0x0:0x0!8m2!3d33.868900!4d-116.557500" xr:uid="{96012348-96A3-493F-BA12-3F14C9B381EC}"/>
    <hyperlink ref="F663" r:id="rId1184" location="45" display="https://www.bing.com/maps?cp=33.868900~-116.557500&amp;style=o&amp;lvl=18&amp;dir=0&amp;sp=point.33.868900_-116.557500_Solar Photovoltaic Project - 45" xr:uid="{AF7F618C-8D32-4C66-B20F-128D60C25989}"/>
    <hyperlink ref="E664" r:id="rId1185" display="https://www.google.com/maps/@33.868900,-116.557500,450m/data=!3m1!1e3!4m5!3m4!1s0x0:0x0!8m2!3d33.868900!4d-116.557500" xr:uid="{3EEB0FCD-C638-42B1-BF4F-39BCE89027FE}"/>
    <hyperlink ref="F664" r:id="rId1186" location="45" display="https://www.bing.com/maps?cp=33.868900~-116.557500&amp;style=o&amp;lvl=18&amp;dir=0&amp;sp=point.33.868900_-116.557500_Solar Photovoltaic Project - 45" xr:uid="{4314A072-DF61-4F49-9131-DA3159E19379}"/>
    <hyperlink ref="E665" r:id="rId1187" display="https://www.google.com/maps/@33.868900,-116.557500,450m/data=!3m1!1e3!4m5!3m4!1s0x0:0x0!8m2!3d33.868900!4d-116.557500" xr:uid="{2CE0CED7-E57C-4E65-B402-EF5FC4040E91}"/>
    <hyperlink ref="F665" r:id="rId1188" location="45" display="https://www.bing.com/maps?cp=33.868900~-116.557500&amp;style=o&amp;lvl=18&amp;dir=0&amp;sp=point.33.868900_-116.557500_Solar Photovoltaic Project - 45" xr:uid="{2E8A3A3C-1120-4B4E-930B-5F89657AEDAC}"/>
    <hyperlink ref="E666" r:id="rId1189" display="https://www.google.com/maps/@33.868900,-116.557500,450m/data=!3m1!1e3!4m5!3m4!1s0x0:0x0!8m2!3d33.868900!4d-116.557500" xr:uid="{A58173E9-F74E-4BB0-B28A-924A4D19D9BF}"/>
    <hyperlink ref="F666" r:id="rId1190" location="45" display="https://www.bing.com/maps?cp=33.868900~-116.557500&amp;style=o&amp;lvl=18&amp;dir=0&amp;sp=point.33.868900_-116.557500_Solar Photovoltaic Project - 45" xr:uid="{68DC9202-FB13-4D08-B7FF-32259BA6FC67}"/>
    <hyperlink ref="E667" r:id="rId1191" display="https://www.google.com/maps/@33.868900,-116.557500,450m/data=!3m1!1e3!4m5!3m4!1s0x0:0x0!8m2!3d33.868900!4d-116.557500" xr:uid="{0E04A3A8-D0E3-4673-BDBF-2C767669BCF8}"/>
    <hyperlink ref="F667" r:id="rId1192" location="45" display="https://www.bing.com/maps?cp=33.868900~-116.557500&amp;style=o&amp;lvl=18&amp;dir=0&amp;sp=point.33.868900_-116.557500_Solar Photovoltaic Project - 45" xr:uid="{08D6A508-4A42-4428-A663-1CD7BC760B67}"/>
    <hyperlink ref="E668" r:id="rId1193" display="https://www.google.com/maps/@33.868900,-116.557500,450m/data=!3m1!1e3!4m5!3m4!1s0x0:0x0!8m2!3d33.868900!4d-116.557500" xr:uid="{C1AE9B18-4B52-483D-A549-21D314A78B7C}"/>
    <hyperlink ref="F668" r:id="rId1194" location="45" display="https://www.bing.com/maps?cp=33.868900~-116.557500&amp;style=o&amp;lvl=18&amp;dir=0&amp;sp=point.33.868900_-116.557500_Solar Photovoltaic Project - 45" xr:uid="{AF7DCBC6-12D8-46C4-93F6-EE6DE8391A9F}"/>
    <hyperlink ref="E669" r:id="rId1195" display="https://www.google.com/maps/@33.868900,-116.557500,450m/data=!3m1!1e3!4m5!3m4!1s0x0:0x0!8m2!3d33.868900!4d-116.557500" xr:uid="{AC9143EC-5188-41A9-B3E3-D322D7A19AEB}"/>
    <hyperlink ref="F669" r:id="rId1196" location="45" display="https://www.bing.com/maps?cp=33.868900~-116.557500&amp;style=o&amp;lvl=18&amp;dir=0&amp;sp=point.33.868900_-116.557500_Solar Photovoltaic Project - 45" xr:uid="{96BEA157-5BFA-4873-BE48-1FDDE2326AFF}"/>
    <hyperlink ref="E670" r:id="rId1197" display="https://www.google.com/maps/@33.703546,-117.915352,450m/data=!3m1!1e3!4m5!3m4!1s0x0:0x0!8m2!3d33.703546!4d-117.915352" xr:uid="{0DD5A3C4-BC4C-481E-BAAE-67E15CD8BFBD}"/>
    <hyperlink ref="F670" r:id="rId1198" location="47" display="https://www.bing.com/maps?cp=33.703546~-117.915352&amp;style=o&amp;lvl=18&amp;dir=0&amp;sp=point.33.703546_-117.915352_Solar Photovoltaic Project - 47" xr:uid="{A0EAAA0F-FF0E-4FC4-AAB0-0CF621D03DAE}"/>
    <hyperlink ref="E671" r:id="rId1199" display="https://www.google.com/maps/@33.703546,-117.915352,450m/data=!3m1!1e3!4m5!3m4!1s0x0:0x0!8m2!3d33.703546!4d-117.915352" xr:uid="{D7E75341-4488-422A-AE47-9A27234A4969}"/>
    <hyperlink ref="F671" r:id="rId1200" location="47" display="https://www.bing.com/maps?cp=33.703546~-117.915352&amp;style=o&amp;lvl=18&amp;dir=0&amp;sp=point.33.703546_-117.915352_Solar Photovoltaic Project - 47" xr:uid="{CFD310D2-6466-4EB3-A09E-FA164CFC233C}"/>
    <hyperlink ref="E672" r:id="rId1201" display="https://www.google.com/maps/@35.743889,-119.229444,450m/data=!3m1!1e3!4m5!3m4!1s0x0:0x0!8m2!3d35.743889!4d-119.229444" xr:uid="{386D46EB-EAB1-464F-B157-08B2FC29CB62}"/>
    <hyperlink ref="F672" r:id="rId1202" location="46" display="https://www.bing.com/maps?cp=35.743889~-119.229444&amp;style=o&amp;lvl=18&amp;dir=0&amp;sp=point.35.743889_-119.229444_Solar Photovoltaic Project - 46" xr:uid="{EE581D49-0C55-4EAA-A798-45A15B410E3F}"/>
    <hyperlink ref="E673" r:id="rId1203" display="https://www.google.com/maps/@35.743889,-119.229444,450m/data=!3m1!1e3!4m5!3m4!1s0x0:0x0!8m2!3d35.743889!4d-119.229444" xr:uid="{8B3F4A19-BE33-43CA-8F60-4179AB858A5D}"/>
    <hyperlink ref="F673" r:id="rId1204" location="46" display="https://www.bing.com/maps?cp=35.743889~-119.229444&amp;style=o&amp;lvl=18&amp;dir=0&amp;sp=point.35.743889_-119.229444_Solar Photovoltaic Project - 46" xr:uid="{0BBA608C-39B3-41B7-8003-5C114B17A0DB}"/>
    <hyperlink ref="E674" r:id="rId1205" display="https://www.google.com/maps/@35.743889,-119.229444,450m/data=!3m1!1e3!4m5!3m4!1s0x0:0x0!8m2!3d35.743889!4d-119.229444" xr:uid="{F0535047-9357-4AB8-AB15-4F7A92A15915}"/>
    <hyperlink ref="F674" r:id="rId1206" location="46" display="https://www.bing.com/maps?cp=35.743889~-119.229444&amp;style=o&amp;lvl=18&amp;dir=0&amp;sp=point.35.743889_-119.229444_Solar Photovoltaic Project - 46" xr:uid="{A58E114D-69E0-44A2-94A8-B82210CEA28B}"/>
    <hyperlink ref="E675" r:id="rId1207" display="https://www.google.com/maps/@35.743889,-119.229444,450m/data=!3m1!1e3!4m5!3m4!1s0x0:0x0!8m2!3d35.743889!4d-119.229444" xr:uid="{0CE57581-7185-46D2-8BF5-C27774720F94}"/>
    <hyperlink ref="F675" r:id="rId1208" location="46" display="https://www.bing.com/maps?cp=35.743889~-119.229444&amp;style=o&amp;lvl=18&amp;dir=0&amp;sp=point.35.743889_-119.229444_Solar Photovoltaic Project - 46" xr:uid="{3C86467C-18F3-409F-9469-5D7B00EA32AD}"/>
    <hyperlink ref="E676" r:id="rId1209" display="https://www.google.com/maps/@35.743889,-119.229444,450m/data=!3m1!1e3!4m5!3m4!1s0x0:0x0!8m2!3d35.743889!4d-119.229444" xr:uid="{9FD0D5DE-562E-4A97-B44C-F844FD97B4AF}"/>
    <hyperlink ref="F676" r:id="rId1210" location="46" display="https://www.bing.com/maps?cp=35.743889~-119.229444&amp;style=o&amp;lvl=18&amp;dir=0&amp;sp=point.35.743889_-119.229444_Solar Photovoltaic Project - 46" xr:uid="{230251A6-33A1-4809-9700-C2FBC704854E}"/>
    <hyperlink ref="E677" r:id="rId1211" display="https://www.google.com/maps/@35.743889,-119.229444,450m/data=!3m1!1e3!4m5!3m4!1s0x0:0x0!8m2!3d35.743889!4d-119.229444" xr:uid="{3EB15210-E5D7-4908-B6F3-89A3D8E14D64}"/>
    <hyperlink ref="F677" r:id="rId1212" location="46" display="https://www.bing.com/maps?cp=35.743889~-119.229444&amp;style=o&amp;lvl=18&amp;dir=0&amp;sp=point.35.743889_-119.229444_Solar Photovoltaic Project - 46" xr:uid="{B702860F-ADEF-4CFB-83EB-FEB60214F075}"/>
    <hyperlink ref="E678" r:id="rId1213" display="https://www.google.com/maps/@35.743889,-119.229444,450m/data=!3m1!1e3!4m5!3m4!1s0x0:0x0!8m2!3d35.743889!4d-119.229444" xr:uid="{E0FC38B4-9256-4D29-A147-A39689E7B812}"/>
    <hyperlink ref="F678" r:id="rId1214" location="46" display="https://www.bing.com/maps?cp=35.743889~-119.229444&amp;style=o&amp;lvl=18&amp;dir=0&amp;sp=point.35.743889_-119.229444_Solar Photovoltaic Project - 46" xr:uid="{9AC70F35-C4CE-4C68-BE68-4EBDF6FD4B96}"/>
    <hyperlink ref="E679" r:id="rId1215" display="https://www.google.com/maps/@38.396944,-113.010833,450m/data=!3m1!1e3!4m5!3m4!1s0x0:0x0!8m2!3d38.396944!4d-113.010833" xr:uid="{1E4B1ECC-FBEA-410F-8978-927F153FC27A}"/>
    <hyperlink ref="F679" r:id="rId1216" display="https://www.bing.com/maps?cp=38.396944~-113.010833&amp;style=o&amp;lvl=18&amp;dir=0&amp;sp=point.38.396944_-113.010833_Milford Wind Corridor Phase III" xr:uid="{D486BC47-24A9-43AF-B16C-C7248D7A9296}"/>
    <hyperlink ref="E680" r:id="rId1217" display="https://www.google.com/maps/@38.010000,-121.747500,450m/data=!3m1!1e3!4m5!3m4!1s0x0:0x0!8m2!3d38.010000!4d-121.747500" xr:uid="{D8F0F87C-BE9E-4541-809D-B366079E7789}"/>
    <hyperlink ref="F680" r:id="rId1218" display="https://www.bing.com/maps?cp=38.010000~-121.747500&amp;style=o&amp;lvl=18&amp;dir=0&amp;sp=point.38.010000_-121.747500_Oakley Generating Station" xr:uid="{7E0A58D9-7539-4B91-B221-F802B5095001}"/>
    <hyperlink ref="E681" r:id="rId1219" display="https://www.google.com/maps/@38.010000,-121.747500,450m/data=!3m1!1e3!4m5!3m4!1s0x0:0x0!8m2!3d38.010000!4d-121.747500" xr:uid="{54C84683-EA75-4FA5-92FA-3D8EDB4F196E}"/>
    <hyperlink ref="F681" r:id="rId1220" display="https://www.bing.com/maps?cp=38.010000~-121.747500&amp;style=o&amp;lvl=18&amp;dir=0&amp;sp=point.38.010000_-121.747500_Oakley Generating Station" xr:uid="{92B992DD-3843-4651-84B9-96A1D85109A8}"/>
    <hyperlink ref="E682" r:id="rId1221" display="https://www.google.com/maps/@38.010000,-121.747500,450m/data=!3m1!1e3!4m5!3m4!1s0x0:0x0!8m2!3d38.010000!4d-121.747500" xr:uid="{C17C61CD-0B15-4FDC-99C2-73C53217C76A}"/>
    <hyperlink ref="F682" r:id="rId1222" display="https://www.bing.com/maps?cp=38.010000~-121.747500&amp;style=o&amp;lvl=18&amp;dir=0&amp;sp=point.38.010000_-121.747500_Oakley Generating Station" xr:uid="{D6C5574A-A652-4798-91FA-185605EBFBC4}"/>
    <hyperlink ref="E683" r:id="rId1223" display="https://www.google.com/maps/@21.318882,-158.083931,450m/data=!3m1!1e3!4m5!3m4!1s0x0:0x0!8m2!3d21.318882!4d-158.083931" xr:uid="{9DF5333E-BF04-4EDF-AD2D-C5F48919DCB6}"/>
    <hyperlink ref="F683" r:id="rId1224" display="https://www.bing.com/maps?cp=21.318882~-158.083931&amp;style=o&amp;lvl=18&amp;dir=0&amp;sp=point.21.318882_-158.083931_Kalaeloa Solar One" xr:uid="{6E0468B0-FF2A-4E1A-9DC6-84D3C3477FBE}"/>
    <hyperlink ref="E684" r:id="rId1225" display="https://www.google.com/maps/@21.318882,-158.083931,450m/data=!3m1!1e3!4m5!3m4!1s0x0:0x0!8m2!3d21.318882!4d-158.083931" xr:uid="{8331A8BD-5A5E-45A6-A360-F4F5052CF608}"/>
    <hyperlink ref="F684" r:id="rId1226" display="https://www.bing.com/maps?cp=21.318882~-158.083931&amp;style=o&amp;lvl=18&amp;dir=0&amp;sp=point.21.318882_-158.083931_Kalaeloa Solar One" xr:uid="{DA6CAFFD-E27F-4345-A88F-3BBA321430FC}"/>
    <hyperlink ref="E685" r:id="rId1227" display="https://www.google.com/maps/@35.369167,-79.739722,450m/data=!3m1!1e3!4m5!3m4!1s0x0:0x0!8m2!3d35.369167!4d-79.739722" xr:uid="{4F21AED6-98BC-4F4E-9691-E56B962B3E2A}"/>
    <hyperlink ref="F685" r:id="rId1228" display="https://www.bing.com/maps?cp=35.369167~-79.739722&amp;style=o&amp;lvl=18&amp;dir=0&amp;sp=point.35.369167_-79.739722_FibroMont" xr:uid="{50B974B6-037A-475D-8EA0-147CBC8BCFA9}"/>
    <hyperlink ref="E686" r:id="rId1229" display="https://www.google.com/maps/@41.160000,-84.763888,450m/data=!3m1!1e3!4m5!3m4!1s0x0:0x0!8m2!3d41.160000!4d-84.763888" xr:uid="{BA8F27A9-54D5-4412-887A-B0220F064278}"/>
    <hyperlink ref="F686" r:id="rId1230" display="https://www.bing.com/maps?cp=41.160000~-84.763888&amp;style=o&amp;lvl=18&amp;dir=0&amp;sp=point.41.160000_-84.763888_Paulding Wind Farm LLC" xr:uid="{4467BCA2-C6C3-458D-BA6A-AB6E15E381A5}"/>
    <hyperlink ref="E687" r:id="rId1231" display="https://www.google.com/maps/@46.386944,-68.056666,450m/data=!3m1!1e3!4m5!3m4!1s0x0:0x0!8m2!3d46.386944!4d-68.056666" xr:uid="{C88A85C6-5687-4CBF-9CDB-3D3B9C7BE0B4}"/>
    <hyperlink ref="F687" r:id="rId1232" display="https://www.bing.com/maps?cp=46.386944~-68.056666&amp;style=o&amp;lvl=18&amp;dir=0&amp;sp=point.46.386944_-68.056666_Number Nine Wind Farm" xr:uid="{8732F6BF-AEFE-49F4-A9A6-9D3C7B1C38F0}"/>
    <hyperlink ref="E688" r:id="rId1233" display="https://www.google.com/maps/@45.208333,-117.865000,450m/data=!3m1!1e3!4m5!3m4!1s0x0:0x0!8m2!3d45.208333!4d-117.865000" xr:uid="{2E5D5DDA-F6C5-497F-8965-67CBC64461CA}"/>
    <hyperlink ref="F688" r:id="rId1234" display="https://www.bing.com/maps?cp=45.208333~-117.865000&amp;style=o&amp;lvl=18&amp;dir=0&amp;sp=point.45.208333_-117.865000_Antelope Ridge Wind Power" xr:uid="{9CE1318E-A010-444D-A45C-9A63C5019B7F}"/>
    <hyperlink ref="E689" r:id="rId1235" display="https://www.google.com/maps/@41.095278,-88.583611,450m/data=!3m1!1e3!4m5!3m4!1s0x0:0x0!8m2!3d41.095278!4d-88.583611" xr:uid="{A3623BE9-4143-4157-8712-19B17D3F9D3B}"/>
    <hyperlink ref="F689" r:id="rId1236" display="https://www.bing.com/maps?cp=41.095278~-88.583611&amp;style=o&amp;lvl=18&amp;dir=0&amp;sp=point.41.095278_-88.583611_Blackstone Wind Farm III" xr:uid="{C4882007-6715-4FD9-A85B-935C99388CFF}"/>
    <hyperlink ref="E690" r:id="rId1237" display="https://www.google.com/maps/@41.044444,-88.570000,450m/data=!3m1!1e3!4m5!3m4!1s0x0:0x0!8m2!3d41.044444!4d-88.570000" xr:uid="{1CEE5C58-09FA-4C64-A85F-95D649A9977A}"/>
    <hyperlink ref="F690" r:id="rId1238" display="https://www.bing.com/maps?cp=41.044444~-88.570000&amp;style=o&amp;lvl=18&amp;dir=0&amp;sp=point.41.044444_-88.570000_Blackstone Wind Farm IV" xr:uid="{9DA7CC65-52B0-481C-8B94-0865948455A0}"/>
    <hyperlink ref="E691" r:id="rId1239" display="https://www.google.com/maps/@40.643090,-88.643853,450m/data=!3m1!1e3!4m5!3m4!1s0x0:0x0!8m2!3d40.643090!4d-88.643853" xr:uid="{19470E76-5886-4991-923A-563CBE625D87}"/>
    <hyperlink ref="F691" r:id="rId1240" display="https://www.bing.com/maps?cp=40.643090~-88.643853&amp;style=o&amp;lvl=18&amp;dir=0&amp;sp=point.40.643090_-88.643853_Bright Stalk Wind Farm II" xr:uid="{F8DCF0D9-F06E-4EBC-ADAF-D17D9647AE46}"/>
    <hyperlink ref="E692" r:id="rId1241" display="https://www.google.com/maps/@43.591400,-73.291700,450m/data=!3m1!1e3!4m5!3m4!1s0x0:0x0!8m2!3d43.591400!4d-73.291700" xr:uid="{1BC5354D-2A8C-4181-BF9A-16650F40F186}"/>
    <hyperlink ref="F692" r:id="rId1242" display="https://www.bing.com/maps?cp=43.591400~-73.291700&amp;style=o&amp;lvl=18&amp;dir=0&amp;sp=point.43.591400_-73.291700_Beaver Wood Energy Fair Haven, LLC" xr:uid="{B2F19232-4426-4649-8B14-5D23D831E8FF}"/>
    <hyperlink ref="E693" r:id="rId1243" display="https://www.google.com/maps/@34.705600,-118.328300,450m/data=!3m1!1e3!4m5!3m4!1s0x0:0x0!8m2!3d34.705600!4d-118.328300" xr:uid="{935C4E36-885B-4689-BF2F-F9840DC572A1}"/>
    <hyperlink ref="F693" r:id="rId1244" display="https://www.bing.com/maps?cp=34.705600~-118.328300&amp;style=o&amp;lvl=18&amp;dir=0&amp;sp=point.34.705600_-118.328300_Antelope Solar Farm" xr:uid="{A2CBA8B5-1E7C-4E8C-8C80-BE2F755FC4DA}"/>
    <hyperlink ref="E694" r:id="rId1245" display="https://www.google.com/maps/@38.172800,-104.620000,450m/data=!3m1!1e3!4m5!3m4!1s0x0:0x0!8m2!3d38.172800!4d-104.620000" xr:uid="{87C9CFE1-4FA4-4EF2-AEB7-3CE0596A1943}"/>
    <hyperlink ref="F694" r:id="rId1246" display="https://www.bing.com/maps?cp=38.172800~-104.620000&amp;style=o&amp;lvl=18&amp;dir=0&amp;sp=point.38.172800_-104.620000_Vestas Towers America, Inc." xr:uid="{015F7A8C-DA7B-499F-B964-5E9913B0B89E}"/>
    <hyperlink ref="E695" r:id="rId1247" display="https://www.google.com/maps/@28.834201,-81.555097,450m/data=!3m1!1e3!4m5!3m4!1s0x0:0x0!8m2!3d28.834201!4d-81.555097" xr:uid="{03618433-E591-491F-B44E-01B7F63340D1}"/>
    <hyperlink ref="F695" r:id="rId1248" display="https://www.bing.com/maps?cp=28.834201~-81.555097&amp;style=o&amp;lvl=18&amp;dir=0&amp;sp=point.28.834201_-81.555097_Sorrento" xr:uid="{93627D2A-D11E-4BAF-9974-6A70EFF420FF}"/>
    <hyperlink ref="E696" r:id="rId1249" display="https://www.google.com/maps/@43.964167,-120.812222,450m/data=!3m1!1e3!4m5!3m4!1s0x0:0x0!8m2!3d43.964167!4d-120.812222" xr:uid="{0CB69943-6651-4514-932C-D5B3C1875C5E}"/>
    <hyperlink ref="F696" r:id="rId1250" display="https://www.bing.com/maps?cp=43.964167~-120.812222&amp;style=o&amp;lvl=18&amp;dir=0&amp;sp=point.43.964167_-120.812222_West Butte Wind Power Project" xr:uid="{98AEC602-9543-4773-94F5-20B856F85E15}"/>
    <hyperlink ref="E697" r:id="rId1251" display="https://www.google.com/maps/@36.261100,-89.021900,450m/data=!3m1!1e3!4m5!3m4!1s0x0:0x0!8m2!3d36.261100!4d-89.021900" xr:uid="{6B6716B1-9D09-476A-87F1-D9AB0BAF61BD}"/>
    <hyperlink ref="F697" r:id="rId1252" display="https://www.bing.com/maps?cp=36.261100~-89.021900&amp;style=o&amp;lvl=18&amp;dir=0&amp;sp=point.36.261100_-89.021900_Gibson County Generation Station" xr:uid="{285F4B74-0743-4E62-AE34-A895F17F0B5B}"/>
    <hyperlink ref="E698" r:id="rId1253" display="https://www.google.com/maps/@35.750000,-102.280000,450m/data=!3m1!1e3!4m5!3m4!1s0x0:0x0!8m2!3d35.750000!4d-102.280000" xr:uid="{2CB088CB-3432-47C7-A01A-970028BC7D87}"/>
    <hyperlink ref="F698" r:id="rId1254" display="https://www.bing.com/maps?cp=35.750000~-102.280000&amp;style=o&amp;lvl=18&amp;dir=0&amp;sp=point.35.750000_-102.280000_Suzlon Project VIII LLC" xr:uid="{0E593B05-C05F-4A57-8A32-4166420CCCA7}"/>
    <hyperlink ref="E699" r:id="rId1255" display="https://www.google.com/maps/@39.674000,-121.730000,450m/data=!3m1!1e3!4m5!3m4!1s0x0:0x0!8m2!3d39.674000!4d-121.730000" xr:uid="{9D376626-1DAA-407C-9874-3F8D9B5CA25A}"/>
    <hyperlink ref="F699" r:id="rId1256" display="https://www.bing.com/maps?cp=39.674000~-121.730000&amp;style=o&amp;lvl=18&amp;dir=0&amp;sp=point.39.674000_-121.730000_Ameresco Butte County" xr:uid="{4314B079-7E4D-4021-B4B8-9F0DEF9319C8}"/>
    <hyperlink ref="E700" r:id="rId1257" display="https://www.google.com/maps/@41.698992,-86.479699,450m/data=!3m1!1e3!4m5!3m4!1s0x0:0x0!8m2!3d41.698992!4d-86.479699" xr:uid="{53CE3EA9-0E26-4972-B5EC-A2261936F4AA}"/>
    <hyperlink ref="F700" r:id="rId1258" display="https://www.bing.com/maps?cp=41.698992~-86.479699&amp;style=o&amp;lvl=18&amp;dir=0&amp;sp=point.41.698992_-86.479699_St Joseph Energy Center" xr:uid="{4F0B3DF6-6366-4A54-8D0C-A68585B5B150}"/>
    <hyperlink ref="E701" r:id="rId1259" display="https://www.google.com/maps/@41.698992,-86.479699,450m/data=!3m1!1e3!4m5!3m4!1s0x0:0x0!8m2!3d41.698992!4d-86.479699" xr:uid="{00A013DF-1193-4EDD-AB1A-9219AA5D5268}"/>
    <hyperlink ref="F701" r:id="rId1260" display="https://www.bing.com/maps?cp=41.698992~-86.479699&amp;style=o&amp;lvl=18&amp;dir=0&amp;sp=point.41.698992_-86.479699_St Joseph Energy Center" xr:uid="{A32F7BD4-26C3-4D80-A898-01BEE0DED834}"/>
    <hyperlink ref="E702" r:id="rId1261" display="https://www.google.com/maps/@41.698992,-86.479699,450m/data=!3m1!1e3!4m5!3m4!1s0x0:0x0!8m2!3d41.698992!4d-86.479699" xr:uid="{DA8C0162-4665-4745-81A7-B9800436586E}"/>
    <hyperlink ref="F702" r:id="rId1262" display="https://www.bing.com/maps?cp=41.698992~-86.479699&amp;style=o&amp;lvl=18&amp;dir=0&amp;sp=point.41.698992_-86.479699_St Joseph Energy Center" xr:uid="{DBEB7890-716C-4A94-A598-9F982DC67FC0}"/>
    <hyperlink ref="E703" r:id="rId1263" display="https://www.google.com/maps/@41.698992,-86.479699,450m/data=!3m1!1e3!4m5!3m4!1s0x0:0x0!8m2!3d41.698992!4d-86.479699" xr:uid="{2CAE3FE3-1D97-4AEE-BA71-6867CAEDFA50}"/>
    <hyperlink ref="F703" r:id="rId1264" display="https://www.bing.com/maps?cp=41.698992~-86.479699&amp;style=o&amp;lvl=18&amp;dir=0&amp;sp=point.41.698992_-86.479699_St Joseph Energy Center" xr:uid="{9F3B1FCA-0B93-4F0B-9D6B-F682E15C0784}"/>
    <hyperlink ref="E704" r:id="rId1265" display="https://www.google.com/maps/@29.072222,-82.620278,450m/data=!3m1!1e3!4m5!3m4!1s0x0:0x0!8m2!3d29.072222!4d-82.620278" xr:uid="{8B607FF5-5D22-43B6-B3E4-96D5C22DC6AE}"/>
    <hyperlink ref="F704" r:id="rId1266" display="https://www.bing.com/maps?cp=29.072222~-82.620278&amp;style=o&amp;lvl=18&amp;dir=0&amp;sp=point.29.072222_-82.620278_Levy Nuclear Plant" xr:uid="{03962E3B-AFE1-4D95-B5BE-C2CDF7ADD387}"/>
    <hyperlink ref="E705" r:id="rId1267" display="https://www.google.com/maps/@29.072222,-82.620278,450m/data=!3m1!1e3!4m5!3m4!1s0x0:0x0!8m2!3d29.072222!4d-82.620278" xr:uid="{B95C02D1-7F20-4ED6-8BCB-A80F0883F82D}"/>
    <hyperlink ref="F705" r:id="rId1268" display="https://www.bing.com/maps?cp=29.072222~-82.620278&amp;style=o&amp;lvl=18&amp;dir=0&amp;sp=point.29.072222_-82.620278_Levy Nuclear Plant" xr:uid="{EAE3B47D-6D41-452E-86DC-857F154E8334}"/>
    <hyperlink ref="E706" r:id="rId1269" display="https://www.google.com/maps/@35.788333,-115.684722,450m/data=!3m1!1e3!4m5!3m4!1s0x0:0x0!8m2!3d35.788333!4d-115.684722" xr:uid="{0E68AD20-005A-4526-8A23-71753177ED40}"/>
    <hyperlink ref="F706" r:id="rId1270" display="https://www.bing.com/maps?cp=35.788333~-115.684722&amp;style=o&amp;lvl=18&amp;dir=0&amp;sp=point.35.788333_-115.684722_Hidden Hills Solar Plant 1" xr:uid="{E0D88303-791A-4527-8B30-F0FD0E2FA727}"/>
    <hyperlink ref="E707" r:id="rId1271" display="https://www.google.com/maps/@35.978889,-115.897500,450m/data=!3m1!1e3!4m5!3m4!1s0x0:0x0!8m2!3d35.978889!4d-115.897500" xr:uid="{AAFDE0F9-92DE-4DAB-8D56-A1096CEEF9D2}"/>
    <hyperlink ref="F707" r:id="rId1272" display="https://www.bing.com/maps?cp=35.978889~-115.897500&amp;style=o&amp;lvl=18&amp;dir=0&amp;sp=point.35.978889_-115.897500_Hidden Hills Solar Plant 2" xr:uid="{273B9CD0-37EB-4B58-B0AA-D524FBB6C90F}"/>
    <hyperlink ref="E708" r:id="rId1273" display="https://www.google.com/maps/@35.610000,-114.260000,450m/data=!3m1!1e3!4m5!3m4!1s0x0:0x0!8m2!3d35.610000!4d-114.260000" xr:uid="{E57065AE-105D-4D81-8AC5-4AB17D43DB5B}"/>
    <hyperlink ref="F708" r:id="rId1274" display="https://www.bing.com/maps?cp=35.610000~-114.260000&amp;style=o&amp;lvl=18&amp;dir=0&amp;sp=point.35.610000_-114.260000_Dolan Springs" xr:uid="{5718E2DC-3899-4EE7-8E1D-9A90C80BCC6F}"/>
    <hyperlink ref="E709" r:id="rId1275" display="https://www.google.com/maps/@35.990000,-120.120000,450m/data=!3m1!1e3!4m5!3m4!1s0x0:0x0!8m2!3d35.990000!4d-120.120000" xr:uid="{8F9779DC-77A8-41EF-891D-3D14FF5D64BE}"/>
    <hyperlink ref="F709" r:id="rId1276" display="https://www.bing.com/maps?cp=35.990000~-120.120000&amp;style=o&amp;lvl=18&amp;dir=0&amp;sp=point.35.990000_-120.120000_Kettleman Solar" xr:uid="{AE9B1741-4044-43DE-A3BA-7A933E4E725A}"/>
    <hyperlink ref="E710" r:id="rId1277" display="https://www.google.com/maps/@34.513333,-110.078333,450m/data=!3m1!1e3!4m5!3m4!1s0x0:0x0!8m2!3d34.513333!4d-110.078333" xr:uid="{9F6E5EC5-F372-487A-8362-E919F522453C}"/>
    <hyperlink ref="F710" r:id="rId1278" display="https://www.bing.com/maps?cp=34.513333~-110.078333&amp;style=o&amp;lvl=18&amp;dir=0&amp;sp=point.34.513333_-110.078333_Dry Lake Solar" xr:uid="{2EEA9867-9AD1-4F8A-9C13-D9F8A083059D}"/>
    <hyperlink ref="E711" r:id="rId1279" display="https://www.google.com/maps/@34.579434,-118.116461,450m/data=!3m1!1e3!4m5!3m4!1s0x0:0x0!8m2!3d34.579434!4d-118.116461" xr:uid="{F757ADF8-55EC-4DA6-98A6-27A5DD140E57}"/>
    <hyperlink ref="F711" r:id="rId1280" display="https://www.bing.com/maps?cp=34.579434~-118.116461&amp;style=o&amp;lvl=18&amp;dir=0&amp;sp=point.34.579434_-118.116461_Tierra Bonita Solar" xr:uid="{634D5943-D31E-4E4A-AEF2-204A2A4C23C7}"/>
    <hyperlink ref="E712" r:id="rId1281" display="https://www.google.com/maps/@42.225000,-121.781667,450m/data=!3m1!1e3!4m5!3m4!1s0x0:0x0!8m2!3d42.225000!4d-121.781667" xr:uid="{FD76DCE5-34B1-4102-84FD-97417E8FCE60}"/>
    <hyperlink ref="F712" r:id="rId1282" display="https://www.bing.com/maps?cp=42.225000~-121.781667&amp;style=o&amp;lvl=18&amp;dir=0&amp;sp=point.42.225000_-121.781667_Klamath Solar" xr:uid="{E0E0901B-2D7B-4C01-B95F-00C91FB500DE}"/>
    <hyperlink ref="E713" r:id="rId1283" display="https://www.google.com/maps/@32.663611,-116.264720,450m/data=!3m1!1e3!4m5!3m4!1s0x0:0x0!8m2!3d32.663611!4d-116.264720" xr:uid="{96851B12-9BD1-425D-9088-BF2436171BDC}"/>
    <hyperlink ref="F713" r:id="rId1284" display="https://www.bing.com/maps?cp=32.663611~-116.264720&amp;style=o&amp;lvl=18&amp;dir=0&amp;sp=point.32.663611_-116.264720_LanEast Solar Farm LLC" xr:uid="{28AAC1E6-5A45-47A9-997F-0E84D59C352A}"/>
    <hyperlink ref="E714" r:id="rId1285" display="https://www.google.com/maps/@32.629722,-116.271940,450m/data=!3m1!1e3!4m5!3m4!1s0x0:0x0!8m2!3d32.629722!4d-116.271940" xr:uid="{C6EFB6F2-7A8B-498F-BB97-C36DA9448F8E}"/>
    <hyperlink ref="F714" r:id="rId1286" display="https://www.bing.com/maps?cp=32.629722~-116.271940&amp;style=o&amp;lvl=18&amp;dir=0&amp;sp=point.32.629722_-116.271940_LanWest Solar Farm LLC" xr:uid="{DF3942CB-981A-41B7-B7D5-E0C7A75F4BD6}"/>
    <hyperlink ref="E715" r:id="rId1287" display="https://www.google.com/maps/@32.686111,-116.280560,450m/data=!3m1!1e3!4m5!3m4!1s0x0:0x0!8m2!3d32.686111!4d-116.280560" xr:uid="{32DE3E8F-8B23-4AC6-84E1-A422E23DEEEE}"/>
    <hyperlink ref="F715" r:id="rId1288" display="https://www.bing.com/maps?cp=32.686111~-116.280560&amp;style=o&amp;lvl=18&amp;dir=0&amp;sp=point.32.686111_-116.280560_Rugged Solar LLC" xr:uid="{4608E43C-79D9-4A58-8346-5ED760208DAF}"/>
    <hyperlink ref="E716" r:id="rId1289" display="https://www.google.com/maps/@32.633056,-116.335280,450m/data=!3m1!1e3!4m5!3m4!1s0x0:0x0!8m2!3d32.633056!4d-116.335280" xr:uid="{59CA1CD3-2248-4EE2-844B-E996A6E60021}"/>
    <hyperlink ref="F716" r:id="rId1290" display="https://www.bing.com/maps?cp=32.633056~-116.335280&amp;style=o&amp;lvl=18&amp;dir=0&amp;sp=point.32.633056_-116.335280_Tierra Del Sol Solar Farm LLC" xr:uid="{43A41B38-0395-45AA-9F5F-5AC021892CB7}"/>
    <hyperlink ref="E717" r:id="rId1291" display="https://www.google.com/maps/@39.572222,-79.138889,450m/data=!3m1!1e3!4m5!3m4!1s0x0:0x0!8m2!3d39.572222!4d-79.138889" xr:uid="{F2A5FFA0-0E5C-4345-9B1C-0FE6FDFCD3F3}"/>
    <hyperlink ref="F717" r:id="rId1292" display="https://www.bing.com/maps?cp=39.572222~-79.138889&amp;style=o&amp;lvl=18&amp;dir=0&amp;sp=point.39.572222_-79.138889_Pea Patch Wind Farm" xr:uid="{2068A290-053D-4F7D-8D24-0CF1688876FA}"/>
    <hyperlink ref="E718" r:id="rId1293" display="https://www.google.com/maps/@42.709722,-73.202222,450m/data=!3m1!1e3!4m5!3m4!1s0x0:0x0!8m2!3d42.709722!4d-73.202222" xr:uid="{4C450634-E3E7-4D3A-864F-3A2D63F08763}"/>
    <hyperlink ref="F718" r:id="rId1294" display="https://www.bing.com/maps?cp=42.709722~-73.202222&amp;style=o&amp;lvl=18&amp;dir=0&amp;sp=point.42.709722_-73.202222_Williams College - Campus CHP" xr:uid="{098B2275-D3DA-4EE9-B2D6-650308438ADE}"/>
    <hyperlink ref="E719" r:id="rId1295" display="https://www.google.com/maps/@42.709722,-73.202222,450m/data=!3m1!1e3!4m5!3m4!1s0x0:0x0!8m2!3d42.709722!4d-73.202222" xr:uid="{B4CE1676-F3F3-4C83-8222-70FB54A7D6EC}"/>
    <hyperlink ref="F719" r:id="rId1296" display="https://www.bing.com/maps?cp=42.709722~-73.202222&amp;style=o&amp;lvl=18&amp;dir=0&amp;sp=point.42.709722_-73.202222_Williams College - Campus CHP" xr:uid="{A952CBA4-5082-4D75-9928-2148A201D7EC}"/>
    <hyperlink ref="E720" r:id="rId1297" display="https://www.google.com/maps/@33.451667,-114.781111,450m/data=!3m1!1e3!4m5!3m4!1s0x0:0x0!8m2!3d33.451667!4d-114.781111" xr:uid="{7F37C38D-4BB6-4AA3-AE3E-FE11B01B293A}"/>
    <hyperlink ref="F720" r:id="rId1298" display="https://www.bing.com/maps?cp=33.451667~-114.781111&amp;style=o&amp;lvl=18&amp;dir=0&amp;sp=point.33.451667_-114.781111_Rio Mesa Solar Facility 1" xr:uid="{00ADA1CD-35E0-4CD3-95B3-28000FC53C5D}"/>
    <hyperlink ref="E721" r:id="rId1299" display="https://www.google.com/maps/@33.466389,-114.793611,450m/data=!3m1!1e3!4m5!3m4!1s0x0:0x0!8m2!3d33.466389!4d-114.793611" xr:uid="{C780D749-5C79-4709-BAC2-7391A5A53031}"/>
    <hyperlink ref="F721" r:id="rId1300" display="https://www.bing.com/maps?cp=33.466389~-114.793611&amp;style=o&amp;lvl=18&amp;dir=0&amp;sp=point.33.466389_-114.793611_Rio Mesa SEGF 2" xr:uid="{A43E2373-4A8A-43BC-B8C3-C5A804BFC238}"/>
    <hyperlink ref="E722" r:id="rId1301" display="https://www.google.com/maps/@40.913333,-112.733889,450m/data=!3m1!1e3!4m5!3m4!1s0x0:0x0!8m2!3d40.913333!4d-112.733889" xr:uid="{B6B8288E-4A86-4136-AA7B-B9DB0ACF88F2}"/>
    <hyperlink ref="F722" r:id="rId1302" display="https://www.bing.com/maps?cp=40.913333~-112.733889&amp;style=o&amp;lvl=18&amp;dir=0&amp;sp=point.40.913333_-112.733889_US Magnesium" xr:uid="{D19BDC92-86A5-4CB8-83A0-E11E65CF8751}"/>
    <hyperlink ref="E723" r:id="rId1303" display="https://www.google.com/maps/@33.204444,-115.556667,450m/data=!3m1!1e3!4m5!3m4!1s0x0:0x0!8m2!3d33.204444!4d-115.556667" xr:uid="{ADD5C50C-48C8-4DE6-9FB4-36EE3FCB9577}"/>
    <hyperlink ref="F723" r:id="rId1304" display="https://www.bing.com/maps?cp=33.204444~-115.556667&amp;style=o&amp;lvl=18&amp;dir=0&amp;sp=point.33.204444_-115.556667_Hudson Ranch Power II LLC" xr:uid="{28E2B414-ACE5-439D-96BA-DDD5F8F51815}"/>
    <hyperlink ref="E724" r:id="rId1305" display="https://www.google.com/maps/@35.875556,-106.310000,450m/data=!3m1!1e3!4m5!3m4!1s0x0:0x0!8m2!3d35.875556!4d-106.310000" xr:uid="{E8BFCC0F-1FE5-4B71-B71A-E1C0F27B16AF}"/>
    <hyperlink ref="F724" r:id="rId1306" display="https://www.bing.com/maps?cp=35.875556~-106.310000&amp;style=o&amp;lvl=18&amp;dir=0&amp;sp=point.35.875556_-106.310000_Los Alamos PV Site" xr:uid="{78283BE3-334D-40AE-99D7-87BF99072D09}"/>
    <hyperlink ref="E725" r:id="rId1307" display="https://www.google.com/maps/@34.616111,-106.815000,450m/data=!3m1!1e3!4m5!3m4!1s0x0:0x0!8m2!3d34.616111!4d-106.815000" xr:uid="{42F899E7-830F-423F-B9CA-3D2875664F4B}"/>
    <hyperlink ref="F725" r:id="rId1308" display="https://www.bing.com/maps?cp=34.616111~-106.815000&amp;style=o&amp;lvl=18&amp;dir=0&amp;sp=point.34.616111_-106.815000_La Luz Energy Center" xr:uid="{265FBFB4-DA1A-4659-A15C-34355855B296}"/>
    <hyperlink ref="E726" r:id="rId1309" display="https://www.google.com/maps/@34.539444,-117.169444,450m/data=!3m1!1e3!4m5!3m4!1s0x0:0x0!8m2!3d34.539444!4d-117.169444" xr:uid="{29990936-7B30-4D57-9503-4FCBC0A6C737}"/>
    <hyperlink ref="F726" r:id="rId1310" display="https://www.bing.com/maps?cp=34.539444~-117.169444&amp;style=o&amp;lvl=18&amp;dir=0&amp;sp=point.34.539444_-117.169444_Zuni Solar 1" xr:uid="{6A9B1C21-DCAC-4329-A7AF-24A15E9C6CC1}"/>
    <hyperlink ref="E727" r:id="rId1311" display="https://www.google.com/maps/@34.537778,-117.169444,450m/data=!3m1!1e3!4m5!3m4!1s0x0:0x0!8m2!3d34.537778!4d-117.169444" xr:uid="{78AF6EC2-9567-4B9A-9313-3EA35259E344}"/>
    <hyperlink ref="F727" r:id="rId1312" display="https://www.bing.com/maps?cp=34.537778~-117.169444&amp;style=o&amp;lvl=18&amp;dir=0&amp;sp=point.34.537778_-117.169444_Zuni Solar 2" xr:uid="{92E12ACF-30A9-4D5D-B83A-6C422C1C7C3B}"/>
    <hyperlink ref="E728" r:id="rId1313" display="https://www.google.com/maps/@36.361667,-119.581667,450m/data=!3m1!1e3!4m5!3m4!1s0x0:0x0!8m2!3d36.361667!4d-119.581667" xr:uid="{779CC14E-71A3-4E02-8AE8-600495D646EE}"/>
    <hyperlink ref="F728" r:id="rId1314" display="https://www.bing.com/maps?cp=36.361667~-119.581667&amp;style=o&amp;lvl=18&amp;dir=0&amp;sp=point.36.361667_-119.581667_Helen Solar 1" xr:uid="{C823F6AC-EF50-482D-A6F5-2A43A458DEA6}"/>
    <hyperlink ref="E729" r:id="rId1315" display="https://www.google.com/maps/@36.362222,-119.580556,450m/data=!3m1!1e3!4m5!3m4!1s0x0:0x0!8m2!3d36.362222!4d-119.580556" xr:uid="{195831BE-FFF7-43B1-88A3-12D5814C0E1D}"/>
    <hyperlink ref="F729" r:id="rId1316" display="https://www.bing.com/maps?cp=36.362222~-119.580556&amp;style=o&amp;lvl=18&amp;dir=0&amp;sp=point.36.362222_-119.580556_Helen Solar 2" xr:uid="{6AD084EB-090F-45A6-BB8D-F2A694D14A89}"/>
    <hyperlink ref="E730" r:id="rId1317" display="https://www.google.com/maps/@35.046111,-118.194722,450m/data=!3m1!1e3!4m5!3m4!1s0x0:0x0!8m2!3d35.046111!4d-118.194722" xr:uid="{0F62D536-B708-4082-A3FB-E24E010EC5E4}"/>
    <hyperlink ref="F730" r:id="rId1318" display="https://www.bing.com/maps?cp=35.046111~-118.194722&amp;style=o&amp;lvl=18&amp;dir=0&amp;sp=point.35.046111_-118.194722_Tehachapi Spindle" xr:uid="{9E680AF8-D8E0-4D10-AA07-00073ECD1963}"/>
    <hyperlink ref="E731" r:id="rId1319" display="https://www.google.com/maps/@45.558333,-122.416667,450m/data=!3m1!1e3!4m5!3m4!1s0x0:0x0!8m2!3d45.558333!4d-122.416667" xr:uid="{B8754CA0-EDB8-470B-B0E3-A30745B9CBFD}"/>
    <hyperlink ref="F731" r:id="rId1320" display="https://www.bing.com/maps?cp=45.558333~-122.416667&amp;style=o&amp;lvl=18&amp;dir=0&amp;sp=point.45.558333_-122.416667_Troutdale Energy Center" xr:uid="{1B605FBB-D5A6-4DFF-A9B1-41E07F7CAF74}"/>
    <hyperlink ref="E732" r:id="rId1321" display="https://www.google.com/maps/@36.978611,-97.080556,450m/data=!3m1!1e3!4m5!3m4!1s0x0:0x0!8m2!3d36.978611!4d-97.080556" xr:uid="{1EE71A0E-E67E-4D94-880A-0746A879ADAD}"/>
    <hyperlink ref="F732" r:id="rId1322" display="https://www.bing.com/maps?cp=36.978611~-97.080556&amp;style=o&amp;lvl=18&amp;dir=0&amp;sp=point.36.978611_-97.080556_Chilocco Wind Farm" xr:uid="{77E13AFF-2F95-408F-81C2-0BEB8916640A}"/>
    <hyperlink ref="E733" r:id="rId1323" display="https://www.google.com/maps/@40.623611,-76.461944,450m/data=!3m1!1e3!4m5!3m4!1s0x0:0x0!8m2!3d40.623611!4d-76.461944" xr:uid="{5417D098-D62A-4E84-9099-7395CE4E0E2F}"/>
    <hyperlink ref="F733" r:id="rId1324" display="https://www.bing.com/maps?cp=40.623611~-76.461944&amp;style=o&amp;lvl=18&amp;dir=0&amp;sp=point.40.623611_-76.461944_Good Spring NGCC Facility" xr:uid="{D513BAC1-180F-472B-8987-4CA1918EE536}"/>
    <hyperlink ref="E734" r:id="rId1325" display="https://www.google.com/maps/@40.623611,-76.461944,450m/data=!3m1!1e3!4m5!3m4!1s0x0:0x0!8m2!3d40.623611!4d-76.461944" xr:uid="{7F46F6ED-EB7B-4AB7-94AE-311755C987C3}"/>
    <hyperlink ref="F734" r:id="rId1326" display="https://www.bing.com/maps?cp=40.623611~-76.461944&amp;style=o&amp;lvl=18&amp;dir=0&amp;sp=point.40.623611_-76.461944_Good Spring NGCC Facility" xr:uid="{A58ED657-A5CD-4467-9CAB-B99AAE39B888}"/>
    <hyperlink ref="E735" r:id="rId1327" display="https://www.google.com/maps/@33.155120,-111.483636,450m/data=!3m1!1e3!4m5!3m4!1s0x0:0x0!8m2!3d33.155120!4d-111.483636" xr:uid="{A0BE85C3-8BB6-45F7-B4A1-065328F22A1D}"/>
    <hyperlink ref="F735" r:id="rId1328" display="https://www.bing.com/maps?cp=33.155120~-111.483636&amp;style=o&amp;lvl=18&amp;dir=0&amp;sp=point.33.155120_-111.483636_Copper Crossing Energy and Research Cent" xr:uid="{0CF9EB6E-D621-47AB-A65D-724AC8FED3C7}"/>
    <hyperlink ref="E736" r:id="rId1329" display="https://www.google.com/maps/@33.155120,-111.483636,450m/data=!3m1!1e3!4m5!3m4!1s0x0:0x0!8m2!3d33.155120!4d-111.483636" xr:uid="{34D1D4C7-557B-4224-801D-41EB76AC840B}"/>
    <hyperlink ref="F736" r:id="rId1330" display="https://www.bing.com/maps?cp=33.155120~-111.483636&amp;style=o&amp;lvl=18&amp;dir=0&amp;sp=point.33.155120_-111.483636_Copper Crossing Energy and Research Cent" xr:uid="{D74BF05F-2392-4963-A651-65E30C4F93E9}"/>
    <hyperlink ref="E737" r:id="rId1331" display="https://www.google.com/maps/@33.155120,-111.483636,450m/data=!3m1!1e3!4m5!3m4!1s0x0:0x0!8m2!3d33.155120!4d-111.483636" xr:uid="{F26D3085-C1A8-41BC-B612-81586B0F6353}"/>
    <hyperlink ref="F737" r:id="rId1332" display="https://www.bing.com/maps?cp=33.155120~-111.483636&amp;style=o&amp;lvl=18&amp;dir=0&amp;sp=point.33.155120_-111.483636_Copper Crossing Energy and Research Cent" xr:uid="{4148C8CE-ABB6-4A78-AAD7-E1623C73A41F}"/>
    <hyperlink ref="E738" r:id="rId1333" display="https://www.google.com/maps/@33.155120,-111.483636,450m/data=!3m1!1e3!4m5!3m4!1s0x0:0x0!8m2!3d33.155120!4d-111.483636" xr:uid="{44EB58AC-EFE2-4915-804F-D7766E6E8F5B}"/>
    <hyperlink ref="F738" r:id="rId1334" display="https://www.bing.com/maps?cp=33.155120~-111.483636&amp;style=o&amp;lvl=18&amp;dir=0&amp;sp=point.33.155120_-111.483636_Copper Crossing Energy and Research Cent" xr:uid="{383B8B92-3483-49D0-A3F8-8B32D40B9716}"/>
    <hyperlink ref="E739" r:id="rId1335" display="https://www.google.com/maps/@33.155120,-111.483636,450m/data=!3m1!1e3!4m5!3m4!1s0x0:0x0!8m2!3d33.155120!4d-111.483636" xr:uid="{6CF123BE-20C4-4823-AB0F-98B6AC6412ED}"/>
    <hyperlink ref="F739" r:id="rId1336" display="https://www.bing.com/maps?cp=33.155120~-111.483636&amp;style=o&amp;lvl=18&amp;dir=0&amp;sp=point.33.155120_-111.483636_Copper Crossing Energy and Research Cent" xr:uid="{9DAE5390-3FF6-4DF9-BA7B-67F059977692}"/>
    <hyperlink ref="E740" r:id="rId1337" display="https://www.google.com/maps/@33.155120,-111.483636,450m/data=!3m1!1e3!4m5!3m4!1s0x0:0x0!8m2!3d33.155120!4d-111.483636" xr:uid="{1B8B3AD5-DE7F-4044-B292-DF67A76D5573}"/>
    <hyperlink ref="F740" r:id="rId1338" display="https://www.bing.com/maps?cp=33.155120~-111.483636&amp;style=o&amp;lvl=18&amp;dir=0&amp;sp=point.33.155120_-111.483636_Copper Crossing Energy and Research Cent" xr:uid="{ABFE126F-BB09-4D57-9A37-0FECAF318E61}"/>
    <hyperlink ref="E741" r:id="rId1339" display="https://www.google.com/maps/@33.155120,-111.483636,450m/data=!3m1!1e3!4m5!3m4!1s0x0:0x0!8m2!3d33.155120!4d-111.483636" xr:uid="{E2039938-AF64-4C66-B085-755C86D7D881}"/>
    <hyperlink ref="F741" r:id="rId1340" display="https://www.bing.com/maps?cp=33.155120~-111.483636&amp;style=o&amp;lvl=18&amp;dir=0&amp;sp=point.33.155120_-111.483636_Copper Crossing Energy and Research Cent" xr:uid="{F3D6BA01-87D8-4107-B2F3-0AF7D252D008}"/>
    <hyperlink ref="E742" r:id="rId1341" display="https://www.google.com/maps/@33.155120,-111.483636,450m/data=!3m1!1e3!4m5!3m4!1s0x0:0x0!8m2!3d33.155120!4d-111.483636" xr:uid="{37371802-0CC5-4553-AA14-3E6DCE7F895F}"/>
    <hyperlink ref="F742" r:id="rId1342" display="https://www.bing.com/maps?cp=33.155120~-111.483636&amp;style=o&amp;lvl=18&amp;dir=0&amp;sp=point.33.155120_-111.483636_Copper Crossing Energy and Research Cent" xr:uid="{517962E7-8B9C-468C-A7DE-0F429A4D2635}"/>
    <hyperlink ref="E743" r:id="rId1343" display="https://www.google.com/maps/@33.155120,-111.483636,450m/data=!3m1!1e3!4m5!3m4!1s0x0:0x0!8m2!3d33.155120!4d-111.483636" xr:uid="{646D94AD-D63E-42A5-98DF-F2E27842E599}"/>
    <hyperlink ref="F743" r:id="rId1344" display="https://www.bing.com/maps?cp=33.155120~-111.483636&amp;style=o&amp;lvl=18&amp;dir=0&amp;sp=point.33.155120_-111.483636_Copper Crossing Energy and Research Cent" xr:uid="{0C529EEC-CE17-4393-B1EE-E861E7AC505E}"/>
    <hyperlink ref="E744" r:id="rId1345" display="https://www.google.com/maps/@27.577500,-81.583889,450m/data=!3m1!1e3!4m5!3m4!1s0x0:0x0!8m2!3d27.577500!4d-81.583889" xr:uid="{2B396406-2581-4CEE-91A2-86948E0465D1}"/>
    <hyperlink ref="F744" r:id="rId1346" display="https://www.bing.com/maps?cp=27.577500~-81.583889&amp;style=o&amp;lvl=18&amp;dir=0&amp;sp=point.27.577500_-81.583889_Hardee County Solar Farms 1 LLC" xr:uid="{C254A561-AC3F-476E-9FEC-0C0F74460066}"/>
    <hyperlink ref="E745" r:id="rId1347" display="https://www.google.com/maps/@45.452500,-94.745278,450m/data=!3m1!1e3!4m5!3m4!1s0x0:0x0!8m2!3d45.452500!4d-94.745278" xr:uid="{35D79727-F4DA-4712-A927-A5EC4F1EFD00}"/>
    <hyperlink ref="F745" r:id="rId1348" display="https://www.bing.com/maps?cp=45.452500~-94.745278&amp;style=o&amp;lvl=18&amp;dir=0&amp;sp=point.45.452500_-94.745278_Paynesville Wind Farm" xr:uid="{8C6B8C46-ECB2-4736-B6B3-17DB5AE65BDC}"/>
    <hyperlink ref="E746" r:id="rId1349" display="https://www.google.com/maps/@21.364444,-158.065000,450m/data=!3m1!1e3!4m5!3m4!1s0x0:0x0!8m2!3d21.364444!4d-158.065000" xr:uid="{48859E91-B46F-4EC2-AB50-633573EBEA39}"/>
    <hyperlink ref="F746" r:id="rId1350" display="https://www.bing.com/maps?cp=21.364444~-158.065000&amp;style=o&amp;lvl=18&amp;dir=0&amp;sp=point.21.364444_-158.065000_EKS Solar Farm" xr:uid="{EA2D800C-02F6-444E-99A2-1BF0ACD93641}"/>
    <hyperlink ref="E747" r:id="rId1351" display="https://www.google.com/maps/@30.960000,-103.350000,450m/data=!3m1!1e3!4m5!3m4!1s0x0:0x0!8m2!3d30.960000!4d-103.350000" xr:uid="{ABC699DA-DBFC-4DB1-A442-DF0BE793916E}"/>
    <hyperlink ref="F747" r:id="rId1352" display="https://www.bing.com/maps?cp=30.960000~-103.350000&amp;style=o&amp;lvl=18&amp;dir=0&amp;sp=point.30.960000_-103.350000_Barilla Solar" xr:uid="{54765A8B-BC92-4FCE-8273-8C4F1C3421A8}"/>
    <hyperlink ref="E748" r:id="rId1353" display="https://www.google.com/maps/@41.608611,-75.870556,450m/data=!3m1!1e3!4m5!3m4!1s0x0:0x0!8m2!3d41.608611!4d-75.870556" xr:uid="{491269AF-B33B-4EC6-81C5-4AE6AC30A963}"/>
    <hyperlink ref="F748" r:id="rId1354" display="https://www.bing.com/maps?cp=41.608611~-75.870556&amp;style=o&amp;lvl=18&amp;dir=0&amp;sp=point.41.608611_-75.870556_Oxbow Creek" xr:uid="{2A60573E-A335-4A98-92D4-33362DC55FF1}"/>
    <hyperlink ref="E749" r:id="rId1355" display="https://www.google.com/maps/@41.608611,-75.870556,450m/data=!3m1!1e3!4m5!3m4!1s0x0:0x0!8m2!3d41.608611!4d-75.870556" xr:uid="{38CFAA40-8C39-4A5E-BFAD-AB690302AEC1}"/>
    <hyperlink ref="F749" r:id="rId1356" display="https://www.bing.com/maps?cp=41.608611~-75.870556&amp;style=o&amp;lvl=18&amp;dir=0&amp;sp=point.41.608611_-75.870556_Oxbow Creek" xr:uid="{CE2915F4-031A-4440-A784-766671642993}"/>
    <hyperlink ref="E750" r:id="rId1357" display="https://www.google.com/maps/@41.608611,-75.870556,450m/data=!3m1!1e3!4m5!3m4!1s0x0:0x0!8m2!3d41.608611!4d-75.870556" xr:uid="{31E554F5-FF4B-4EF8-9A0E-EEC3709C4116}"/>
    <hyperlink ref="F750" r:id="rId1358" display="https://www.bing.com/maps?cp=41.608611~-75.870556&amp;style=o&amp;lvl=18&amp;dir=0&amp;sp=point.41.608611_-75.870556_Oxbow Creek" xr:uid="{AE550129-6B58-45A7-8C67-8FCA13E86039}"/>
    <hyperlink ref="E751" r:id="rId1359" display="https://www.google.com/maps/@35.261111,-81.861389,450m/data=!3m1!1e3!4m5!3m4!1s0x0:0x0!8m2!3d35.261111!4d-81.861389" xr:uid="{02C8FB0C-5AE7-47F6-A1CB-58F893B48AB6}"/>
    <hyperlink ref="F751" r:id="rId1360" display="https://www.bing.com/maps?cp=35.261111~-81.861389&amp;style=o&amp;lvl=18&amp;dir=0&amp;sp=point.35.261111_-81.861389_Colin Solar" xr:uid="{E782D7E8-871D-4B4E-8442-7D1ED3C0984F}"/>
    <hyperlink ref="E752" r:id="rId1361" display="https://www.google.com/maps/@35.438056,-81.865000,450m/data=!3m1!1e3!4m5!3m4!1s0x0:0x0!8m2!3d35.438056!4d-81.865000" xr:uid="{8527ACCE-CCF7-438D-87E1-EC89706E4351}"/>
    <hyperlink ref="F752" r:id="rId1362" display="https://www.bing.com/maps?cp=35.438056~-81.865000&amp;style=o&amp;lvl=18&amp;dir=0&amp;sp=point.35.438056_-81.865000_Duck Solar" xr:uid="{ED9D6196-5FFF-4B71-8239-14AE627C9D78}"/>
    <hyperlink ref="E753" r:id="rId1363" display="https://www.google.com/maps/@36.321944,-79.751667,450m/data=!3m1!1e3!4m5!3m4!1s0x0:0x0!8m2!3d36.321944!4d-79.751667" xr:uid="{CECFBDB3-94EC-4F10-A609-20A866E5034F}"/>
    <hyperlink ref="F753" r:id="rId1364" display="https://www.bing.com/maps?cp=36.321944~-79.751667&amp;style=o&amp;lvl=18&amp;dir=0&amp;sp=point.36.321944_-79.751667_Hawkins Solar" xr:uid="{9FB61A47-CEE3-464D-816D-418556B7E083}"/>
    <hyperlink ref="E754" r:id="rId1365" display="https://www.google.com/maps/@36.215000,-79.516111,450m/data=!3m1!1e3!4m5!3m4!1s0x0:0x0!8m2!3d36.215000!4d-79.516111" xr:uid="{D9D28A61-841F-4148-A128-26B2EC5BABB3}"/>
    <hyperlink ref="F754" r:id="rId1366" display="https://www.bing.com/maps?cp=36.215000~-79.516111&amp;style=o&amp;lvl=18&amp;dir=0&amp;sp=point.36.215000_-79.516111_Katherine Solar" xr:uid="{89A2902C-DEA2-4917-B116-5BACC9D781B5}"/>
    <hyperlink ref="E755" r:id="rId1367" display="https://www.google.com/maps/@36.138889,-79.540556,450m/data=!3m1!1e3!4m5!3m4!1s0x0:0x0!8m2!3d36.138889!4d-79.540556" xr:uid="{BD5B205E-0C42-4A17-8429-CD402463A155}"/>
    <hyperlink ref="F755" r:id="rId1368" display="https://www.bing.com/maps?cp=36.138889~-79.540556&amp;style=o&amp;lvl=18&amp;dir=0&amp;sp=point.36.138889_-79.540556_Lotus Solar" xr:uid="{E6A34B9A-D83F-42A8-8A07-A1967FB5F5B3}"/>
    <hyperlink ref="E756" r:id="rId1369" display="https://www.google.com/maps/@35.613889,-81.132222,450m/data=!3m1!1e3!4m5!3m4!1s0x0:0x0!8m2!3d35.613889!4d-81.132222" xr:uid="{44597D06-AD04-468D-B210-34D112C32182}"/>
    <hyperlink ref="F756" r:id="rId1370" display="https://www.bing.com/maps?cp=35.613889~-81.132222&amp;style=o&amp;lvl=18&amp;dir=0&amp;sp=point.35.613889_-81.132222_Austin Solar" xr:uid="{96EBF381-3C74-4390-BBED-330BE9740A76}"/>
    <hyperlink ref="E757" r:id="rId1371" display="https://www.google.com/maps/@35.968889,-79.619167,450m/data=!3m1!1e3!4m5!3m4!1s0x0:0x0!8m2!3d35.968889!4d-79.619167" xr:uid="{B5A0D86A-5F4A-484E-87AB-F5D6CF17B0AD}"/>
    <hyperlink ref="F757" r:id="rId1372" display="https://www.bing.com/maps?cp=35.968889~-79.619167&amp;style=o&amp;lvl=18&amp;dir=0&amp;sp=point.35.968889_-79.619167_Beth Solar" xr:uid="{F81DA41C-33D5-47AC-99E9-0F82C837D71E}"/>
    <hyperlink ref="E758" r:id="rId1373" display="https://www.google.com/maps/@36.078056,-79.633889,450m/data=!3m1!1e3!4m5!3m4!1s0x0:0x0!8m2!3d36.078056!4d-79.633889" xr:uid="{C56C3368-01D5-49BE-80E8-2DE3F3E1A7C0}"/>
    <hyperlink ref="F758" r:id="rId1374" display="https://www.bing.com/maps?cp=36.078056~-79.633889&amp;style=o&amp;lvl=18&amp;dir=0&amp;sp=point.36.078056_-79.633889_Big Boy Solar" xr:uid="{99381E03-2BE6-4FE9-8F1C-3B36BFDC125A}"/>
    <hyperlink ref="E759" r:id="rId1375" display="https://www.google.com/maps/@36.000000,-79.052500,450m/data=!3m1!1e3!4m5!3m4!1s0x0:0x0!8m2!3d36.000000!4d-79.052500" xr:uid="{76CC9A0B-F45B-4077-97AD-A3ABE007E520}"/>
    <hyperlink ref="F759" r:id="rId1376" display="https://www.bing.com/maps?cp=36.000000~-79.052500&amp;style=o&amp;lvl=18&amp;dir=0&amp;sp=point.36.000000_-79.052500_Binks Solar" xr:uid="{C50EBDBD-21A3-4F45-83A0-04648003EDDC}"/>
    <hyperlink ref="E760" r:id="rId1377" display="https://www.google.com/maps/@35.971944,-79.609444,450m/data=!3m1!1e3!4m5!3m4!1s0x0:0x0!8m2!3d35.971944!4d-79.609444" xr:uid="{8848C9CF-549C-4BC1-B07E-86CEB3AAD1D0}"/>
    <hyperlink ref="F760" r:id="rId1378" display="https://www.bing.com/maps?cp=35.971944~-79.609444&amp;style=o&amp;lvl=18&amp;dir=0&amp;sp=point.35.971944_-79.609444_Charlie Solar" xr:uid="{72DA00A5-5402-4192-A70A-4201CEC10404}"/>
    <hyperlink ref="E761" r:id="rId1379" display="https://www.google.com/maps/@35.743056,-81.145000,450m/data=!3m1!1e3!4m5!3m4!1s0x0:0x0!8m2!3d35.743056!4d-81.145000" xr:uid="{CADF79A6-2F20-45EF-AD8A-19922D947103}"/>
    <hyperlink ref="F761" r:id="rId1380" display="https://www.bing.com/maps?cp=35.743056~-81.145000&amp;style=o&amp;lvl=18&amp;dir=0&amp;sp=point.35.743056_-81.145000_RJ Solar" xr:uid="{3BB3151D-FBCD-4A07-809B-937AB22D21D2}"/>
    <hyperlink ref="E762" r:id="rId1381" display="https://www.google.com/maps/@35.213056,-81.832222,450m/data=!3m1!1e3!4m5!3m4!1s0x0:0x0!8m2!3d35.213056!4d-81.832222" xr:uid="{6120033B-CBE9-4795-AEAF-887954A381EF}"/>
    <hyperlink ref="F762" r:id="rId1382" display="https://www.bing.com/maps?cp=35.213056~-81.832222&amp;style=o&amp;lvl=18&amp;dir=0&amp;sp=point.35.213056_-81.832222_Shadow Solar" xr:uid="{AB8BFAFC-5680-475C-83FF-FCC33230C129}"/>
    <hyperlink ref="E763" r:id="rId1383" display="https://www.google.com/maps/@38.032500,-109.300556,450m/data=!3m1!1e3!4m5!3m4!1s0x0:0x0!8m2!3d38.032500!4d-109.300556" xr:uid="{85BE99BE-91A6-44A9-93C6-7E9F053ADCC9}"/>
    <hyperlink ref="F763" r:id="rId1384" display="https://www.bing.com/maps?cp=38.032500~-109.300556&amp;style=o&amp;lvl=18&amp;dir=0&amp;sp=point.38.032500_-109.300556_Blue Mountain Wind Farm" xr:uid="{EAA64C78-52DA-4BA0-B9A6-126785B3FD98}"/>
    <hyperlink ref="E764" r:id="rId1385" display="https://www.google.com/maps/@33.825000,-101.099722,450m/data=!3m1!1e3!4m5!3m4!1s0x0:0x0!8m2!3d33.825000!4d-101.099722" xr:uid="{61D42096-92C6-4C41-BE3E-E833C42E63D2}"/>
    <hyperlink ref="F764" r:id="rId1386" display="https://www.bing.com/maps?cp=33.825000~-101.099722&amp;style=o&amp;lvl=18&amp;dir=0&amp;sp=point.33.825000_-101.099722_Wake Wind Energy Center" xr:uid="{6523BA9D-FAFF-49FC-9FE7-DE609FA1DFDF}"/>
    <hyperlink ref="E765" r:id="rId1387" display="https://www.google.com/maps/@33.825000,-101.099722,450m/data=!3m1!1e3!4m5!3m4!1s0x0:0x0!8m2!3d33.825000!4d-101.099722" xr:uid="{0AEC33DA-F13B-45D1-8F87-85D77E608ABE}"/>
    <hyperlink ref="F765" r:id="rId1388" display="https://www.bing.com/maps?cp=33.825000~-101.099722&amp;style=o&amp;lvl=18&amp;dir=0&amp;sp=point.33.825000_-101.099722_Wake Wind Energy Center" xr:uid="{DE0496C4-F692-4E5B-938F-40778FEB013E}"/>
    <hyperlink ref="E766" r:id="rId1389" display="https://www.google.com/maps/@39.003873,-99.414161,450m/data=!3m1!1e3!4m5!3m4!1s0x0:0x0!8m2!3d39.003873!4d-99.414161" xr:uid="{05F9310A-3FB4-453E-AEA2-90784D95DB95}"/>
    <hyperlink ref="F766" r:id="rId1390" display="https://www.bing.com/maps?cp=39.003873~-99.414161&amp;style=o&amp;lvl=18&amp;dir=0&amp;sp=point.39.003873_-99.414161_Buckeye Wind Energy Center" xr:uid="{0AB59BA3-9930-4FB0-BFBD-679A49A82A48}"/>
    <hyperlink ref="E767" r:id="rId1391" display="https://www.google.com/maps/@39.003873,-99.414161,450m/data=!3m1!1e3!4m5!3m4!1s0x0:0x0!8m2!3d39.003873!4d-99.414161" xr:uid="{02D17A9E-AE67-4BD9-88CC-DF656AD5C679}"/>
    <hyperlink ref="F767" r:id="rId1392" display="https://www.bing.com/maps?cp=39.003873~-99.414161&amp;style=o&amp;lvl=18&amp;dir=0&amp;sp=point.39.003873_-99.414161_Buckeye Wind Energy Center" xr:uid="{745961A6-4725-43B1-93C1-7B3860A67BFF}"/>
    <hyperlink ref="E768" r:id="rId1393" display="https://www.google.com/maps/@40.160700,-83.627900,450m/data=!3m1!1e3!4m5!3m4!1s0x0:0x0!8m2!3d40.160700!4d-83.627900" xr:uid="{C81F2A31-9BD8-496F-ACBE-8986B45B88FF}"/>
    <hyperlink ref="F768" r:id="rId1394" display="https://www.bing.com/maps?cp=40.160700~-83.627900&amp;style=o&amp;lvl=18&amp;dir=0&amp;sp=point.40.160700_-83.627900_Buckeye Wind Farm" xr:uid="{220A009E-EF0A-49B2-8406-0488F140BCF2}"/>
    <hyperlink ref="E769" r:id="rId1395" display="https://www.google.com/maps/@46.738333,-123.347778,450m/data=!3m1!1e3!4m5!3m4!1s0x0:0x0!8m2!3d46.738333!4d-123.347778" xr:uid="{3733209A-B458-4618-A3C8-2F43A3CF58A1}"/>
    <hyperlink ref="F769" r:id="rId1396" display="https://www.bing.com/maps?cp=46.738333~-123.347778&amp;style=o&amp;lvl=18&amp;dir=0&amp;sp=point.46.738333_-123.347778_Coyote Crest Wind Farm" xr:uid="{969ECB1A-DDD1-4E47-8378-4431775A837B}"/>
    <hyperlink ref="E770" r:id="rId1397" display="https://www.google.com/maps/@42.036944,-78.534444,450m/data=!3m1!1e3!4m5!3m4!1s0x0:0x0!8m2!3d42.036944!4d-78.534444" xr:uid="{345354B7-81F0-4E8B-853F-8BEC82D87C26}"/>
    <hyperlink ref="F770" r:id="rId1398" display="https://www.bing.com/maps?cp=42.036944~-78.534444&amp;style=o&amp;lvl=18&amp;dir=0&amp;sp=point.42.036944_-78.534444_Allegany Wind Farm" xr:uid="{679A9CCA-3E62-4B52-8E43-4FF7B3618288}"/>
    <hyperlink ref="E771" r:id="rId1399" display="https://www.google.com/maps/@34.971111,-79.616111,450m/data=!3m1!1e3!4m5!3m4!1s0x0:0x0!8m2!3d34.971111!4d-79.616111" xr:uid="{2091AD63-B27B-4E67-B0C5-DFD9E5F13B71}"/>
    <hyperlink ref="F771" r:id="rId1400" display="https://www.bing.com/maps?cp=34.971111~-79.616111&amp;style=o&amp;lvl=18&amp;dir=0&amp;sp=point.34.971111_-79.616111_Longhorn Holdings" xr:uid="{DC02530F-364E-4C3E-A6E2-BF938E4156CD}"/>
    <hyperlink ref="E772" r:id="rId1401" display="https://www.google.com/maps/@41.668056,-75.725000,450m/data=!3m1!1e3!4m5!3m4!1s0x0:0x0!8m2!3d41.668056!4d-75.725000" xr:uid="{5F64025B-1BCF-4E35-89C5-0C91A8903D6E}"/>
    <hyperlink ref="F772" r:id="rId1402" display="https://www.bing.com/maps?cp=41.668056~-75.725000&amp;style=o&amp;lvl=18&amp;dir=0&amp;sp=point.41.668056_-75.725000_Hop Bottom" xr:uid="{2476080E-E6F1-46E5-B20B-2ACC0DE2E0A9}"/>
    <hyperlink ref="E773" r:id="rId1403" display="https://www.google.com/maps/@41.668056,-75.725000,450m/data=!3m1!1e3!4m5!3m4!1s0x0:0x0!8m2!3d41.668056!4d-75.725000" xr:uid="{79F089A4-2D63-4FB2-854C-05EC238C60B2}"/>
    <hyperlink ref="F773" r:id="rId1404" display="https://www.bing.com/maps?cp=41.668056~-75.725000&amp;style=o&amp;lvl=18&amp;dir=0&amp;sp=point.41.668056_-75.725000_Hop Bottom" xr:uid="{71D422A3-CB68-4D40-9D04-52B2A3EFCAF7}"/>
    <hyperlink ref="E774" r:id="rId1405" display="https://www.google.com/maps/@41.668056,-75.725000,450m/data=!3m1!1e3!4m5!3m4!1s0x0:0x0!8m2!3d41.668056!4d-75.725000" xr:uid="{99AF544B-E8B4-447C-A4D2-C41B9F6D2F5D}"/>
    <hyperlink ref="F774" r:id="rId1406" display="https://www.bing.com/maps?cp=41.668056~-75.725000&amp;style=o&amp;lvl=18&amp;dir=0&amp;sp=point.41.668056_-75.725000_Hop Bottom" xr:uid="{A42AD657-7683-49ED-8413-396FA7850863}"/>
    <hyperlink ref="E775" r:id="rId1407" display="https://www.google.com/maps/@41.668056,-75.725000,450m/data=!3m1!1e3!4m5!3m4!1s0x0:0x0!8m2!3d41.668056!4d-75.725000" xr:uid="{2723C49E-F2DA-4DF8-A6AE-38F9162DEDD3}"/>
    <hyperlink ref="F775" r:id="rId1408" display="https://www.bing.com/maps?cp=41.668056~-75.725000&amp;style=o&amp;lvl=18&amp;dir=0&amp;sp=point.41.668056_-75.725000_Hop Bottom" xr:uid="{1D53EAD7-5D4A-498F-9F4A-8D36698D1744}"/>
    <hyperlink ref="E776" r:id="rId1409" display="https://www.google.com/maps/@41.668056,-75.725000,450m/data=!3m1!1e3!4m5!3m4!1s0x0:0x0!8m2!3d41.668056!4d-75.725000" xr:uid="{81153B84-0DF1-454C-B012-F1598EF617AB}"/>
    <hyperlink ref="F776" r:id="rId1410" display="https://www.bing.com/maps?cp=41.668056~-75.725000&amp;style=o&amp;lvl=18&amp;dir=0&amp;sp=point.41.668056_-75.725000_Hop Bottom" xr:uid="{FC339879-E60D-4055-961E-9D3C94ACD13D}"/>
    <hyperlink ref="E777" r:id="rId1411" display="https://www.google.com/maps/@41.668056,-75.725000,450m/data=!3m1!1e3!4m5!3m4!1s0x0:0x0!8m2!3d41.668056!4d-75.725000" xr:uid="{52F16543-BA0F-48D5-A383-B9B186723005}"/>
    <hyperlink ref="F777" r:id="rId1412" display="https://www.bing.com/maps?cp=41.668056~-75.725000&amp;style=o&amp;lvl=18&amp;dir=0&amp;sp=point.41.668056_-75.725000_Hop Bottom" xr:uid="{0D3A2C00-1EFD-43AE-B761-A6243CF0E6B9}"/>
    <hyperlink ref="E778" r:id="rId1413" display="https://www.google.com/maps/@41.668056,-75.725000,450m/data=!3m1!1e3!4m5!3m4!1s0x0:0x0!8m2!3d41.668056!4d-75.725000" xr:uid="{8C668B00-F868-4522-BB99-66E83F6FD3E5}"/>
    <hyperlink ref="F778" r:id="rId1414" display="https://www.bing.com/maps?cp=41.668056~-75.725000&amp;style=o&amp;lvl=18&amp;dir=0&amp;sp=point.41.668056_-75.725000_Hop Bottom" xr:uid="{0662B0BE-6B0B-43E3-AEAA-6E3482D65418}"/>
    <hyperlink ref="E779" r:id="rId1415" display="https://www.google.com/maps/@41.668056,-75.725000,450m/data=!3m1!1e3!4m5!3m4!1s0x0:0x0!8m2!3d41.668056!4d-75.725000" xr:uid="{19036D9E-5A10-4F0F-BC0E-7F41FBA38FE0}"/>
    <hyperlink ref="F779" r:id="rId1416" display="https://www.bing.com/maps?cp=41.668056~-75.725000&amp;style=o&amp;lvl=18&amp;dir=0&amp;sp=point.41.668056_-75.725000_Hop Bottom" xr:uid="{5C57182A-6063-4343-8C72-5A8413B5B1D0}"/>
    <hyperlink ref="E780" r:id="rId1417" display="https://www.google.com/maps/@35.859444,-77.099167,450m/data=!3m1!1e3!4m5!3m4!1s0x0:0x0!8m2!3d35.859444!4d-77.099167" xr:uid="{0D7F8F8F-4085-4862-B73F-0EEF8E1CB4A8}"/>
    <hyperlink ref="F780" r:id="rId1418" display="https://www.bing.com/maps?cp=35.859444~-77.099167&amp;style=o&amp;lvl=18&amp;dir=0&amp;sp=point.35.859444_-77.099167_McCaskey Solar Farm, LLC" xr:uid="{0F4ECF6F-0698-4E18-9DC0-B0029859FBBF}"/>
    <hyperlink ref="E781" r:id="rId1419" display="https://www.google.com/maps/@35.859444,-77.099167,450m/data=!3m1!1e3!4m5!3m4!1s0x0:0x0!8m2!3d35.859444!4d-77.099167" xr:uid="{6455BF6C-947A-4730-B7BC-C88DB8BBC4F2}"/>
    <hyperlink ref="F781" r:id="rId1420" display="https://www.bing.com/maps?cp=35.859444~-77.099167&amp;style=o&amp;lvl=18&amp;dir=0&amp;sp=point.35.859444_-77.099167_McCaskey Solar Farm, LLC" xr:uid="{0765665D-A042-48F5-8527-AB13AD2F9821}"/>
    <hyperlink ref="E782" r:id="rId1421" display="https://www.google.com/maps/@35.859444,-77.099167,450m/data=!3m1!1e3!4m5!3m4!1s0x0:0x0!8m2!3d35.859444!4d-77.099167" xr:uid="{A326BBDD-ED46-43CC-B093-6F4CE0E76B6D}"/>
    <hyperlink ref="F782" r:id="rId1422" display="https://www.bing.com/maps?cp=35.859444~-77.099167&amp;style=o&amp;lvl=18&amp;dir=0&amp;sp=point.35.859444_-77.099167_McCaskey Solar Farm, LLC" xr:uid="{319626B2-5952-4EF7-8ECC-3A3E77AB603D}"/>
    <hyperlink ref="E783" r:id="rId1423" display="https://www.google.com/maps/@35.859444,-77.099167,450m/data=!3m1!1e3!4m5!3m4!1s0x0:0x0!8m2!3d35.859444!4d-77.099167" xr:uid="{77D73C92-1F2E-41B4-85E9-3AAE68FC32E3}"/>
    <hyperlink ref="F783" r:id="rId1424" display="https://www.bing.com/maps?cp=35.859444~-77.099167&amp;style=o&amp;lvl=18&amp;dir=0&amp;sp=point.35.859444_-77.099167_McCaskey Solar Farm, LLC" xr:uid="{3C43752B-014C-47D4-9FE0-5CB84676A63D}"/>
    <hyperlink ref="E784" r:id="rId1425" display="https://www.google.com/maps/@35.859444,-77.099167,450m/data=!3m1!1e3!4m5!3m4!1s0x0:0x0!8m2!3d35.859444!4d-77.099167" xr:uid="{A9CCA006-EBBB-4875-B5CC-39132C1EE5EB}"/>
    <hyperlink ref="F784" r:id="rId1426" display="https://www.bing.com/maps?cp=35.859444~-77.099167&amp;style=o&amp;lvl=18&amp;dir=0&amp;sp=point.35.859444_-77.099167_McCaskey Solar Farm, LLC" xr:uid="{BE2CDC79-DD76-414D-99DF-F9B555971B4C}"/>
    <hyperlink ref="E785" r:id="rId1427" display="https://www.google.com/maps/@35.859444,-77.099167,450m/data=!3m1!1e3!4m5!3m4!1s0x0:0x0!8m2!3d35.859444!4d-77.099167" xr:uid="{24A18598-5F76-4B76-AF03-F5D8CAF5ECA9}"/>
    <hyperlink ref="F785" r:id="rId1428" display="https://www.bing.com/maps?cp=35.859444~-77.099167&amp;style=o&amp;lvl=18&amp;dir=0&amp;sp=point.35.859444_-77.099167_McCaskey Solar Farm, LLC" xr:uid="{816A7A51-9F54-4331-911E-BA065819F35C}"/>
    <hyperlink ref="E786" r:id="rId1429" display="https://www.google.com/maps/@35.859444,-77.099167,450m/data=!3m1!1e3!4m5!3m4!1s0x0:0x0!8m2!3d35.859444!4d-77.099167" xr:uid="{B2401BF4-F5C3-4C24-900B-79E2E0689D06}"/>
    <hyperlink ref="F786" r:id="rId1430" display="https://www.bing.com/maps?cp=35.859444~-77.099167&amp;style=o&amp;lvl=18&amp;dir=0&amp;sp=point.35.859444_-77.099167_McCaskey Solar Farm, LLC" xr:uid="{CA9B625E-E404-4779-A327-3DB499D7DDDE}"/>
    <hyperlink ref="E787" r:id="rId1431" display="https://www.google.com/maps/@35.859444,-77.099167,450m/data=!3m1!1e3!4m5!3m4!1s0x0:0x0!8m2!3d35.859444!4d-77.099167" xr:uid="{E2E6C19E-4A36-4F1E-9939-36DFA36508EC}"/>
    <hyperlink ref="F787" r:id="rId1432" display="https://www.bing.com/maps?cp=35.859444~-77.099167&amp;style=o&amp;lvl=18&amp;dir=0&amp;sp=point.35.859444_-77.099167_McCaskey Solar Farm, LLC" xr:uid="{ABCF5EDF-1AAD-4928-8501-D7C66462951E}"/>
    <hyperlink ref="E788" r:id="rId1433" display="https://www.google.com/maps/@41.663056,-76.805556,450m/data=!3m1!1e3!4m5!3m4!1s0x0:0x0!8m2!3d41.663056!4d-76.805556" xr:uid="{C1BA7BCD-6C05-4479-8340-CD010F3462E3}"/>
    <hyperlink ref="F788" r:id="rId1434" display="https://www.bing.com/maps?cp=41.663056~-76.805556&amp;style=o&amp;lvl=18&amp;dir=0&amp;sp=point.41.663056_-76.805556_Alpaca" xr:uid="{7968EC6D-A5D1-4511-BFD3-78AD4D983343}"/>
    <hyperlink ref="E789" r:id="rId1435" display="https://www.google.com/maps/@41.663056,-76.805556,450m/data=!3m1!1e3!4m5!3m4!1s0x0:0x0!8m2!3d41.663056!4d-76.805556" xr:uid="{E853320E-EF37-4E79-BE36-44A1B7710617}"/>
    <hyperlink ref="F789" r:id="rId1436" display="https://www.bing.com/maps?cp=41.663056~-76.805556&amp;style=o&amp;lvl=18&amp;dir=0&amp;sp=point.41.663056_-76.805556_Alpaca" xr:uid="{8B3594F2-86FA-42B9-8D7D-69B40036B02C}"/>
    <hyperlink ref="E790" r:id="rId1437" display="https://www.google.com/maps/@41.663056,-76.805556,450m/data=!3m1!1e3!4m5!3m4!1s0x0:0x0!8m2!3d41.663056!4d-76.805556" xr:uid="{2F2137CC-CEE9-41DF-915C-DBAE4E6AAB53}"/>
    <hyperlink ref="F790" r:id="rId1438" display="https://www.bing.com/maps?cp=41.663056~-76.805556&amp;style=o&amp;lvl=18&amp;dir=0&amp;sp=point.41.663056_-76.805556_Alpaca" xr:uid="{29B9AA07-4672-453E-954A-C922CA03A12F}"/>
    <hyperlink ref="E791" r:id="rId1439" display="https://www.google.com/maps/@41.663056,-76.805556,450m/data=!3m1!1e3!4m5!3m4!1s0x0:0x0!8m2!3d41.663056!4d-76.805556" xr:uid="{BF0EA4FA-0900-48AE-899E-9CBD851040CF}"/>
    <hyperlink ref="F791" r:id="rId1440" display="https://www.bing.com/maps?cp=41.663056~-76.805556&amp;style=o&amp;lvl=18&amp;dir=0&amp;sp=point.41.663056_-76.805556_Alpaca" xr:uid="{80491B3C-E2FE-469D-A3F8-41C4E76C65A1}"/>
    <hyperlink ref="E792" r:id="rId1441" display="https://www.google.com/maps/@41.663056,-76.805556,450m/data=!3m1!1e3!4m5!3m4!1s0x0:0x0!8m2!3d41.663056!4d-76.805556" xr:uid="{602B28F5-9992-404A-8212-8F7C0881762C}"/>
    <hyperlink ref="F792" r:id="rId1442" display="https://www.bing.com/maps?cp=41.663056~-76.805556&amp;style=o&amp;lvl=18&amp;dir=0&amp;sp=point.41.663056_-76.805556_Alpaca" xr:uid="{A823547F-57C3-4560-9019-D56C5E2836E8}"/>
    <hyperlink ref="E793" r:id="rId1443" display="https://www.google.com/maps/@39.816944,-80.024444,450m/data=!3m1!1e3!4m5!3m4!1s0x0:0x0!8m2!3d39.816944!4d-80.024444" xr:uid="{1A692BDF-2715-439B-9483-CC035F95F0FB}"/>
    <hyperlink ref="F793" r:id="rId1444" display="https://www.bing.com/maps?cp=39.816944~-80.024444&amp;style=o&amp;lvl=18&amp;dir=0&amp;sp=point.39.816944_-80.024444_Bayles" xr:uid="{FA4F8475-42AD-42E1-8CAF-305FC8C80A85}"/>
    <hyperlink ref="E794" r:id="rId1445" display="https://www.google.com/maps/@39.816944,-80.024444,450m/data=!3m1!1e3!4m5!3m4!1s0x0:0x0!8m2!3d39.816944!4d-80.024444" xr:uid="{1798A190-45B5-4D83-BE28-C3B75BACCBBC}"/>
    <hyperlink ref="F794" r:id="rId1446" display="https://www.bing.com/maps?cp=39.816944~-80.024444&amp;style=o&amp;lvl=18&amp;dir=0&amp;sp=point.39.816944_-80.024444_Bayles" xr:uid="{3B1F6AD5-29BF-4A21-A35F-3AC7B01AAF1B}"/>
    <hyperlink ref="E795" r:id="rId1447" display="https://www.google.com/maps/@39.816944,-80.024444,450m/data=!3m1!1e3!4m5!3m4!1s0x0:0x0!8m2!3d39.816944!4d-80.024444" xr:uid="{928365E4-C8A9-4108-AFC1-1699C4492695}"/>
    <hyperlink ref="F795" r:id="rId1448" display="https://www.bing.com/maps?cp=39.816944~-80.024444&amp;style=o&amp;lvl=18&amp;dir=0&amp;sp=point.39.816944_-80.024444_Bayles" xr:uid="{9C2DF9E9-59CE-42A8-A5F4-4B015680E6B0}"/>
    <hyperlink ref="E796" r:id="rId1449" display="https://www.google.com/maps/@39.816944,-80.024444,450m/data=!3m1!1e3!4m5!3m4!1s0x0:0x0!8m2!3d39.816944!4d-80.024444" xr:uid="{6E24B83A-CB73-457E-B619-F7EFC07D42B9}"/>
    <hyperlink ref="F796" r:id="rId1450" display="https://www.bing.com/maps?cp=39.816944~-80.024444&amp;style=o&amp;lvl=18&amp;dir=0&amp;sp=point.39.816944_-80.024444_Bayles" xr:uid="{126BC80A-EF87-4B49-8BD2-35843FCF70FD}"/>
    <hyperlink ref="E797" r:id="rId1451" display="https://www.google.com/maps/@39.816944,-80.024444,450m/data=!3m1!1e3!4m5!3m4!1s0x0:0x0!8m2!3d39.816944!4d-80.024444" xr:uid="{3FA6E255-6B36-4B9B-8885-34A01E2B3EE2}"/>
    <hyperlink ref="F797" r:id="rId1452" display="https://www.bing.com/maps?cp=39.816944~-80.024444&amp;style=o&amp;lvl=18&amp;dir=0&amp;sp=point.39.816944_-80.024444_Bayles" xr:uid="{8B0DAFDE-ED05-42D4-9436-B32F541DFD49}"/>
    <hyperlink ref="E798" r:id="rId1453" display="https://www.google.com/maps/@39.816944,-80.024444,450m/data=!3m1!1e3!4m5!3m4!1s0x0:0x0!8m2!3d39.816944!4d-80.024444" xr:uid="{8697758D-0B23-4FC3-B707-7135AC8AFE79}"/>
    <hyperlink ref="F798" r:id="rId1454" display="https://www.bing.com/maps?cp=39.816944~-80.024444&amp;style=o&amp;lvl=18&amp;dir=0&amp;sp=point.39.816944_-80.024444_Bayles" xr:uid="{8AA78EDE-DCD0-4553-B373-7A2D8150CE50}"/>
    <hyperlink ref="E799" r:id="rId1455" display="https://www.google.com/maps/@39.816944,-80.024444,450m/data=!3m1!1e3!4m5!3m4!1s0x0:0x0!8m2!3d39.816944!4d-80.024444" xr:uid="{2917DFFE-D2CF-46ED-A715-62B177CF61BE}"/>
    <hyperlink ref="F799" r:id="rId1456" display="https://www.bing.com/maps?cp=39.816944~-80.024444&amp;style=o&amp;lvl=18&amp;dir=0&amp;sp=point.39.816944_-80.024444_Bayles" xr:uid="{D8E55A8B-BCEA-43E5-8C41-5B0B7EB6B629}"/>
    <hyperlink ref="E800" r:id="rId1457" display="https://www.google.com/maps/@39.816944,-80.024444,450m/data=!3m1!1e3!4m5!3m4!1s0x0:0x0!8m2!3d39.816944!4d-80.024444" xr:uid="{B8117FFE-22D9-47B1-95F0-F5C19795563F}"/>
    <hyperlink ref="F800" r:id="rId1458" display="https://www.bing.com/maps?cp=39.816944~-80.024444&amp;style=o&amp;lvl=18&amp;dir=0&amp;sp=point.39.816944_-80.024444_Bayles" xr:uid="{1DF7D015-24DA-4C77-8552-4DC9C3D9F33E}"/>
    <hyperlink ref="E801" r:id="rId1459" display="https://www.google.com/maps/@41.078611,-79.565000,450m/data=!3m1!1e3!4m5!3m4!1s0x0:0x0!8m2!3d41.078611!4d-79.565000" xr:uid="{995818CF-8DC9-4710-A728-F7C27AE05972}"/>
    <hyperlink ref="F801" r:id="rId1460" display="https://www.bing.com/maps?cp=41.078611~-79.565000&amp;style=o&amp;lvl=18&amp;dir=0&amp;sp=point.41.078611_-79.565000_Kelly" xr:uid="{BE2E4599-69DA-4A94-896C-5683E765098F}"/>
    <hyperlink ref="E802" r:id="rId1461" display="https://www.google.com/maps/@41.078611,-79.565000,450m/data=!3m1!1e3!4m5!3m4!1s0x0:0x0!8m2!3d41.078611!4d-79.565000" xr:uid="{118E06EF-D474-40F4-B04D-3B59AD580924}"/>
    <hyperlink ref="F802" r:id="rId1462" display="https://www.bing.com/maps?cp=41.078611~-79.565000&amp;style=o&amp;lvl=18&amp;dir=0&amp;sp=point.41.078611_-79.565000_Kelly" xr:uid="{4DA10729-AF27-489A-BFFD-E09271B1AD0B}"/>
    <hyperlink ref="E803" r:id="rId1463" display="https://www.google.com/maps/@41.894444,-76.582778,450m/data=!3m1!1e3!4m5!3m4!1s0x0:0x0!8m2!3d41.894444!4d-76.582778" xr:uid="{AC3E9172-1E73-4D1C-87EF-7365F4188AD5}"/>
    <hyperlink ref="F803" r:id="rId1464" display="https://www.bing.com/maps?cp=41.894444~-76.582778&amp;style=o&amp;lvl=18&amp;dir=0&amp;sp=point.41.894444_-76.582778_Milan" xr:uid="{DCD1FFB9-E616-4ED4-946A-CB8FE4FED8B9}"/>
    <hyperlink ref="E804" r:id="rId1465" display="https://www.google.com/maps/@41.894444,-76.582778,450m/data=!3m1!1e3!4m5!3m4!1s0x0:0x0!8m2!3d41.894444!4d-76.582778" xr:uid="{4C3765F6-3E2E-4E31-8B54-85D03186FC67}"/>
    <hyperlink ref="F804" r:id="rId1466" display="https://www.bing.com/maps?cp=41.894444~-76.582778&amp;style=o&amp;lvl=18&amp;dir=0&amp;sp=point.41.894444_-76.582778_Milan" xr:uid="{A4BA19E3-52AF-405D-9D1A-5E756B4A2115}"/>
    <hyperlink ref="E805" r:id="rId1467" display="https://www.google.com/maps/@41.894444,-76.582778,450m/data=!3m1!1e3!4m5!3m4!1s0x0:0x0!8m2!3d41.894444!4d-76.582778" xr:uid="{D3AA8EF6-755B-425D-91CD-F8DABE90568A}"/>
    <hyperlink ref="F805" r:id="rId1468" display="https://www.bing.com/maps?cp=41.894444~-76.582778&amp;style=o&amp;lvl=18&amp;dir=0&amp;sp=point.41.894444_-76.582778_Milan" xr:uid="{19394B27-BE0B-4D23-A7D6-8CFB7BE853E4}"/>
    <hyperlink ref="E806" r:id="rId1469" display="https://www.google.com/maps/@41.894444,-76.582778,450m/data=!3m1!1e3!4m5!3m4!1s0x0:0x0!8m2!3d41.894444!4d-76.582778" xr:uid="{8890E99E-C0A8-4C5B-8790-96FAF6815A16}"/>
    <hyperlink ref="F806" r:id="rId1470" display="https://www.bing.com/maps?cp=41.894444~-76.582778&amp;style=o&amp;lvl=18&amp;dir=0&amp;sp=point.41.894444_-76.582778_Milan" xr:uid="{A1C2C553-B433-4601-97DE-3DA78D2273D0}"/>
    <hyperlink ref="E807" r:id="rId1471" display="https://www.google.com/maps/@41.894444,-76.582778,450m/data=!3m1!1e3!4m5!3m4!1s0x0:0x0!8m2!3d41.894444!4d-76.582778" xr:uid="{A5E1B392-F554-4A45-ABB1-55BA0E48A0AB}"/>
    <hyperlink ref="F807" r:id="rId1472" display="https://www.bing.com/maps?cp=41.894444~-76.582778&amp;style=o&amp;lvl=18&amp;dir=0&amp;sp=point.41.894444_-76.582778_Milan" xr:uid="{60DEE24B-2B2B-43E8-924F-548013E13BA6}"/>
    <hyperlink ref="E808" r:id="rId1473" display="https://www.google.com/maps/@40.265278,-80.268611,450m/data=!3m1!1e3!4m5!3m4!1s0x0:0x0!8m2!3d40.265278!4d-80.268611" xr:uid="{97E8E076-B3A4-480C-A342-3208B7E06BCA}"/>
    <hyperlink ref="F808" r:id="rId1474" display="https://www.bing.com/maps?cp=40.265278~-80.268611&amp;style=o&amp;lvl=18&amp;dir=0&amp;sp=point.40.265278_-80.268611_Red Glen" xr:uid="{A54011A3-DA01-4115-BE69-C1675CFA7DD2}"/>
    <hyperlink ref="E809" r:id="rId1475" display="https://www.google.com/maps/@40.265278,-80.268611,450m/data=!3m1!1e3!4m5!3m4!1s0x0:0x0!8m2!3d40.265278!4d-80.268611" xr:uid="{0B30ECF3-2CA3-4E5D-B45B-CDEE9DF56C80}"/>
    <hyperlink ref="F809" r:id="rId1476" display="https://www.bing.com/maps?cp=40.265278~-80.268611&amp;style=o&amp;lvl=18&amp;dir=0&amp;sp=point.40.265278_-80.268611_Red Glen" xr:uid="{4D7E2414-5996-4D3A-8215-42137DEA2ACE}"/>
    <hyperlink ref="E810" r:id="rId1477" display="https://www.google.com/maps/@40.265278,-80.268611,450m/data=!3m1!1e3!4m5!3m4!1s0x0:0x0!8m2!3d40.265278!4d-80.268611" xr:uid="{D987465F-B8C0-4A11-8B68-66FA2DACE4D2}"/>
    <hyperlink ref="F810" r:id="rId1478" display="https://www.bing.com/maps?cp=40.265278~-80.268611&amp;style=o&amp;lvl=18&amp;dir=0&amp;sp=point.40.265278_-80.268611_Red Glen" xr:uid="{9C346EAB-F798-4F9E-AA05-6FE3E745F2DC}"/>
    <hyperlink ref="E811" r:id="rId1479" display="https://www.google.com/maps/@40.265278,-80.268611,450m/data=!3m1!1e3!4m5!3m4!1s0x0:0x0!8m2!3d40.265278!4d-80.268611" xr:uid="{35BD2165-DF72-41A6-AB26-DEEB006C8A53}"/>
    <hyperlink ref="F811" r:id="rId1480" display="https://www.bing.com/maps?cp=40.265278~-80.268611&amp;style=o&amp;lvl=18&amp;dir=0&amp;sp=point.40.265278_-80.268611_Red Glen" xr:uid="{A8AD8181-77A0-4DA0-B328-CCEC8424D0D2}"/>
    <hyperlink ref="E812" r:id="rId1481" display="https://www.google.com/maps/@40.265278,-80.268611,450m/data=!3m1!1e3!4m5!3m4!1s0x0:0x0!8m2!3d40.265278!4d-80.268611" xr:uid="{77C433D8-446C-4C5D-B3C2-0B2546E02D09}"/>
    <hyperlink ref="F812" r:id="rId1482" display="https://www.bing.com/maps?cp=40.265278~-80.268611&amp;style=o&amp;lvl=18&amp;dir=0&amp;sp=point.40.265278_-80.268611_Red Glen" xr:uid="{8D3A6AE1-9FBD-4610-9B04-32686BAFE64E}"/>
    <hyperlink ref="E813" r:id="rId1483" display="https://www.google.com/maps/@41.230833,-79.416944,450m/data=!3m1!1e3!4m5!3m4!1s0x0:0x0!8m2!3d41.230833!4d-79.416944" xr:uid="{88D27F74-1660-4B9B-A6DA-31B4DE493133}"/>
    <hyperlink ref="F813" r:id="rId1484" display="https://www.bing.com/maps?cp=41.230833~-79.416944&amp;style=o&amp;lvl=18&amp;dir=0&amp;sp=point.41.230833_-79.416944_Shippenville" xr:uid="{15D49A11-F2BE-4182-B080-CD4BAA447A82}"/>
    <hyperlink ref="E814" r:id="rId1485" display="https://www.google.com/maps/@41.230833,-79.416944,450m/data=!3m1!1e3!4m5!3m4!1s0x0:0x0!8m2!3d41.230833!4d-79.416944" xr:uid="{32A2516E-1C54-4598-BBE0-6EFBDACCC25E}"/>
    <hyperlink ref="F814" r:id="rId1486" display="https://www.bing.com/maps?cp=41.230833~-79.416944&amp;style=o&amp;lvl=18&amp;dir=0&amp;sp=point.41.230833_-79.416944_Shippenville" xr:uid="{482E37F0-1E00-4F80-8080-C81C1C47CEF3}"/>
    <hyperlink ref="E815" r:id="rId1487" display="https://www.google.com/maps/@41.230833,-79.416944,450m/data=!3m1!1e3!4m5!3m4!1s0x0:0x0!8m2!3d41.230833!4d-79.416944" xr:uid="{2366C2DE-B0E7-4D5D-815B-E290770125A3}"/>
    <hyperlink ref="F815" r:id="rId1488" display="https://www.bing.com/maps?cp=41.230833~-79.416944&amp;style=o&amp;lvl=18&amp;dir=0&amp;sp=point.41.230833_-79.416944_Shippenville" xr:uid="{9B6C1786-D191-4198-B7DB-A024C91B0E9F}"/>
    <hyperlink ref="E816" r:id="rId1489" display="https://www.google.com/maps/@41.230833,-79.416944,450m/data=!3m1!1e3!4m5!3m4!1s0x0:0x0!8m2!3d41.230833!4d-79.416944" xr:uid="{36DDAD4B-F88A-43D6-B21A-434A1A5637C6}"/>
    <hyperlink ref="F816" r:id="rId1490" display="https://www.bing.com/maps?cp=41.230833~-79.416944&amp;style=o&amp;lvl=18&amp;dir=0&amp;sp=point.41.230833_-79.416944_Shippenville" xr:uid="{528AB29D-5017-445D-9B1C-02ECDE9BF89A}"/>
    <hyperlink ref="E817" r:id="rId1491" display="https://www.google.com/maps/@41.230833,-79.416944,450m/data=!3m1!1e3!4m5!3m4!1s0x0:0x0!8m2!3d41.230833!4d-79.416944" xr:uid="{4B1B7E20-06AA-44AF-AF3F-D34CB5139548}"/>
    <hyperlink ref="F817" r:id="rId1492" display="https://www.bing.com/maps?cp=41.230833~-79.416944&amp;style=o&amp;lvl=18&amp;dir=0&amp;sp=point.41.230833_-79.416944_Shippenville" xr:uid="{1F56734A-DB18-4804-BF45-AAF03A1DA6F9}"/>
    <hyperlink ref="E818" r:id="rId1493" display="https://www.google.com/maps/@41.599444,-76.009167,450m/data=!3m1!1e3!4m5!3m4!1s0x0:0x0!8m2!3d41.599444!4d-76.009167" xr:uid="{1DB13343-B443-4439-AB1D-934FCA32338F}"/>
    <hyperlink ref="F818" r:id="rId1494" display="https://www.bing.com/maps?cp=41.599444~-76.009167&amp;style=o&amp;lvl=18&amp;dir=0&amp;sp=point.41.599444_-76.009167_Florey Knobb" xr:uid="{E026573B-DB81-4035-A10B-7AF02C471F71}"/>
    <hyperlink ref="E819" r:id="rId1495" display="https://www.google.com/maps/@41.599444,-76.009167,450m/data=!3m1!1e3!4m5!3m4!1s0x0:0x0!8m2!3d41.599444!4d-76.009167" xr:uid="{9782FBA9-937D-4CA0-AC55-65EC342F39BD}"/>
    <hyperlink ref="F819" r:id="rId1496" display="https://www.bing.com/maps?cp=41.599444~-76.009167&amp;style=o&amp;lvl=18&amp;dir=0&amp;sp=point.41.599444_-76.009167_Florey Knobb" xr:uid="{F528C90C-DFA2-4E6E-8742-4EF70A984696}"/>
    <hyperlink ref="E820" r:id="rId1497" display="https://www.google.com/maps/@41.599444,-76.009167,450m/data=!3m1!1e3!4m5!3m4!1s0x0:0x0!8m2!3d41.599444!4d-76.009167" xr:uid="{7A96191C-FB0B-49A6-A16A-79D1E783293C}"/>
    <hyperlink ref="F820" r:id="rId1498" display="https://www.bing.com/maps?cp=41.599444~-76.009167&amp;style=o&amp;lvl=18&amp;dir=0&amp;sp=point.41.599444_-76.009167_Florey Knobb" xr:uid="{D9074911-6A4E-4B37-8F58-062A02C2A0F2}"/>
    <hyperlink ref="E821" r:id="rId1499" display="https://www.google.com/maps/@41.599444,-76.009167,450m/data=!3m1!1e3!4m5!3m4!1s0x0:0x0!8m2!3d41.599444!4d-76.009167" xr:uid="{D9F80629-50CD-461A-89A8-5852394CB3DB}"/>
    <hyperlink ref="F821" r:id="rId1500" display="https://www.bing.com/maps?cp=41.599444~-76.009167&amp;style=o&amp;lvl=18&amp;dir=0&amp;sp=point.41.599444_-76.009167_Florey Knobb" xr:uid="{3D9B4874-B247-46C4-B5FD-0CC8A3A4ED4E}"/>
    <hyperlink ref="E822" r:id="rId1501" display="https://www.google.com/maps/@41.599444,-76.009167,450m/data=!3m1!1e3!4m5!3m4!1s0x0:0x0!8m2!3d41.599444!4d-76.009167" xr:uid="{2A97C2E5-3716-476E-AA2E-E62278459AFF}"/>
    <hyperlink ref="F822" r:id="rId1502" display="https://www.bing.com/maps?cp=41.599444~-76.009167&amp;style=o&amp;lvl=18&amp;dir=0&amp;sp=point.41.599444_-76.009167_Florey Knobb" xr:uid="{B7A57DA5-3A96-407A-99E1-C5B1D0840660}"/>
    <hyperlink ref="E823" r:id="rId1503" display="https://www.google.com/maps/@41.599444,-76.009167,450m/data=!3m1!1e3!4m5!3m4!1s0x0:0x0!8m2!3d41.599444!4d-76.009167" xr:uid="{DAEB959E-74A9-4CAD-B0C7-8BCB788AF05F}"/>
    <hyperlink ref="F823" r:id="rId1504" display="https://www.bing.com/maps?cp=41.599444~-76.009167&amp;style=o&amp;lvl=18&amp;dir=0&amp;sp=point.41.599444_-76.009167_Florey Knobb" xr:uid="{AFE51316-3EB0-4D41-87EB-E2390388EECF}"/>
    <hyperlink ref="E824" r:id="rId1505" display="https://www.google.com/maps/@41.599444,-76.009167,450m/data=!3m1!1e3!4m5!3m4!1s0x0:0x0!8m2!3d41.599444!4d-76.009167" xr:uid="{6FA15ADB-33CE-46A7-982F-2AD0EA5F36CF}"/>
    <hyperlink ref="F824" r:id="rId1506" display="https://www.bing.com/maps?cp=41.599444~-76.009167&amp;style=o&amp;lvl=18&amp;dir=0&amp;sp=point.41.599444_-76.009167_Florey Knobb" xr:uid="{C6A7CFA6-E874-486D-812A-043579277EFA}"/>
    <hyperlink ref="E825" r:id="rId1507" display="https://www.google.com/maps/@41.599444,-76.009167,450m/data=!3m1!1e3!4m5!3m4!1s0x0:0x0!8m2!3d41.599444!4d-76.009167" xr:uid="{B733E88C-31B0-4157-86F4-A77D09EA79DE}"/>
    <hyperlink ref="F825" r:id="rId1508" display="https://www.bing.com/maps?cp=41.599444~-76.009167&amp;style=o&amp;lvl=18&amp;dir=0&amp;sp=point.41.599444_-76.009167_Florey Knobb" xr:uid="{CB4E32C4-3E1B-42E3-B8EF-5432D7876A9A}"/>
    <hyperlink ref="E826" r:id="rId1509" display="https://www.google.com/maps/@37.233333,-82.348611,450m/data=!3m1!1e3!4m5!3m4!1s0x0:0x0!8m2!3d37.233333!4d-82.348611" xr:uid="{BA6E9B65-D61D-4843-8833-F413ABF6D561}"/>
    <hyperlink ref="F826" r:id="rId1510" display="https://www.bing.com/maps?cp=37.233333~-82.348611&amp;style=o&amp;lvl=18&amp;dir=0&amp;sp=point.37.233333_-82.348611_Flannagan Hydroelectric Project" xr:uid="{7677D19A-A6D3-4B04-AE3E-DB2B41982BDE}"/>
    <hyperlink ref="E827" r:id="rId1511" display="https://www.google.com/maps/@37.233333,-82.348611,450m/data=!3m1!1e3!4m5!3m4!1s0x0:0x0!8m2!3d37.233333!4d-82.348611" xr:uid="{9180D426-695F-4677-9D54-1E11363F12A2}"/>
    <hyperlink ref="F827" r:id="rId1512" display="https://www.bing.com/maps?cp=37.233333~-82.348611&amp;style=o&amp;lvl=18&amp;dir=0&amp;sp=point.37.233333_-82.348611_Flannagan Hydroelectric Project" xr:uid="{0FF98702-FC7B-4D7F-881E-642346782B9D}"/>
    <hyperlink ref="E828" r:id="rId1513" display="https://www.google.com/maps/@37.233333,-82.348611,450m/data=!3m1!1e3!4m5!3m4!1s0x0:0x0!8m2!3d37.233333!4d-82.348611" xr:uid="{6EA23B41-D154-460B-8171-9A3E12E4C34F}"/>
    <hyperlink ref="F828" r:id="rId1514" display="https://www.bing.com/maps?cp=37.233333~-82.348611&amp;style=o&amp;lvl=18&amp;dir=0&amp;sp=point.37.233333_-82.348611_Flannagan Hydroelectric Project" xr:uid="{FAE14EBE-F0B3-44AE-B169-3E3A61FA8FE0}"/>
    <hyperlink ref="E829" r:id="rId1515" display="https://www.google.com/maps/@37.233333,-82.348611,450m/data=!3m1!1e3!4m5!3m4!1s0x0:0x0!8m2!3d37.233333!4d-82.348611" xr:uid="{F0AA2366-1ADF-41F3-94E5-5F68246A1D18}"/>
    <hyperlink ref="F829" r:id="rId1516" display="https://www.bing.com/maps?cp=37.233333~-82.348611&amp;style=o&amp;lvl=18&amp;dir=0&amp;sp=point.37.233333_-82.348611_Flannagan Hydroelectric Project" xr:uid="{14F5FCAD-ACD1-4F07-AADD-CF76FC3A82C7}"/>
    <hyperlink ref="E830" r:id="rId1517" display="https://www.google.com/maps/@43.433889,-124.243333,450m/data=!3m1!1e3!4m5!3m4!1s0x0:0x0!8m2!3d43.433889!4d-124.243333" xr:uid="{3A30D388-7A9C-442E-BA2F-1AEFEE427351}"/>
    <hyperlink ref="F830" r:id="rId1518" display="https://www.bing.com/maps?cp=43.433889~-124.243333&amp;style=o&amp;lvl=18&amp;dir=0&amp;sp=point.43.433889_-124.243333_South Dunes Power Plant" xr:uid="{2E3104A8-0E75-4DB9-8C6E-A75BAE4F50A5}"/>
    <hyperlink ref="E831" r:id="rId1519" display="https://www.google.com/maps/@43.433889,-124.243333,450m/data=!3m1!1e3!4m5!3m4!1s0x0:0x0!8m2!3d43.433889!4d-124.243333" xr:uid="{DA496E2F-E3E8-40A9-A12C-55CEAAF1B362}"/>
    <hyperlink ref="F831" r:id="rId1520" display="https://www.bing.com/maps?cp=43.433889~-124.243333&amp;style=o&amp;lvl=18&amp;dir=0&amp;sp=point.43.433889_-124.243333_South Dunes Power Plant" xr:uid="{51557888-9D12-42BC-B011-869BDB70D2A6}"/>
    <hyperlink ref="E832" r:id="rId1521" display="https://www.google.com/maps/@43.433889,-124.243333,450m/data=!3m1!1e3!4m5!3m4!1s0x0:0x0!8m2!3d43.433889!4d-124.243333" xr:uid="{7DBD4F08-E4CE-4F28-915F-DECCC03EFA6A}"/>
    <hyperlink ref="F832" r:id="rId1522" display="https://www.bing.com/maps?cp=43.433889~-124.243333&amp;style=o&amp;lvl=18&amp;dir=0&amp;sp=point.43.433889_-124.243333_South Dunes Power Plant" xr:uid="{E287918A-F1D0-485E-8F17-3870C2B37A94}"/>
    <hyperlink ref="E833" r:id="rId1523" display="https://www.google.com/maps/@43.433889,-124.243333,450m/data=!3m1!1e3!4m5!3m4!1s0x0:0x0!8m2!3d43.433889!4d-124.243333" xr:uid="{C1C62FD4-3C68-4038-8103-299F4423AF17}"/>
    <hyperlink ref="F833" r:id="rId1524" display="https://www.bing.com/maps?cp=43.433889~-124.243333&amp;style=o&amp;lvl=18&amp;dir=0&amp;sp=point.43.433889_-124.243333_South Dunes Power Plant" xr:uid="{042562F2-B7DC-496F-852F-5FDB26962E10}"/>
    <hyperlink ref="E834" r:id="rId1525" display="https://www.google.com/maps/@43.433889,-124.243333,450m/data=!3m1!1e3!4m5!3m4!1s0x0:0x0!8m2!3d43.433889!4d-124.243333" xr:uid="{76516B3D-9115-4BA3-8D2C-CF5906D15C48}"/>
    <hyperlink ref="F834" r:id="rId1526" display="https://www.bing.com/maps?cp=43.433889~-124.243333&amp;style=o&amp;lvl=18&amp;dir=0&amp;sp=point.43.433889_-124.243333_South Dunes Power Plant" xr:uid="{64B26CF4-742F-4EDB-8743-2A7BF58275EC}"/>
    <hyperlink ref="E835" r:id="rId1527" display="https://www.google.com/maps/@43.433889,-124.243333,450m/data=!3m1!1e3!4m5!3m4!1s0x0:0x0!8m2!3d43.433889!4d-124.243333" xr:uid="{9BC7454C-628B-4BF1-830A-F04191D0F5FD}"/>
    <hyperlink ref="F835" r:id="rId1528" display="https://www.bing.com/maps?cp=43.433889~-124.243333&amp;style=o&amp;lvl=18&amp;dir=0&amp;sp=point.43.433889_-124.243333_South Dunes Power Plant" xr:uid="{AFC9A693-6D0A-4319-AB90-DE6598EF1A04}"/>
    <hyperlink ref="E836" r:id="rId1529" display="https://www.google.com/maps/@43.433889,-124.243333,450m/data=!3m1!1e3!4m5!3m4!1s0x0:0x0!8m2!3d43.433889!4d-124.243333" xr:uid="{31FB70AF-82B9-447A-91D1-23B91AAB5AAE}"/>
    <hyperlink ref="F836" r:id="rId1530" display="https://www.bing.com/maps?cp=43.433889~-124.243333&amp;style=o&amp;lvl=18&amp;dir=0&amp;sp=point.43.433889_-124.243333_South Dunes Power Plant" xr:uid="{E9121587-649B-476E-93FE-EA3B8311F88B}"/>
    <hyperlink ref="E837" r:id="rId1531" display="https://www.google.com/maps/@43.433889,-124.243333,450m/data=!3m1!1e3!4m5!3m4!1s0x0:0x0!8m2!3d43.433889!4d-124.243333" xr:uid="{DFF4B407-917F-4A3A-AFCF-B608F1E7B8A2}"/>
    <hyperlink ref="F837" r:id="rId1532" display="https://www.bing.com/maps?cp=43.433889~-124.243333&amp;style=o&amp;lvl=18&amp;dir=0&amp;sp=point.43.433889_-124.243333_South Dunes Power Plant" xr:uid="{0DDFC519-8B30-446A-9A2C-0B93672E9A8D}"/>
    <hyperlink ref="E838" r:id="rId1533" display="https://www.google.com/maps/@35.664444,-77.408056,450m/data=!3m1!1e3!4m5!3m4!1s0x0:0x0!8m2!3d35.664444!4d-77.408056" xr:uid="{0BCD52C7-8C06-4DCA-9C25-371611E00209}"/>
    <hyperlink ref="F838" r:id="rId1534" display="https://www.bing.com/maps?cp=35.664444~-77.408056&amp;style=o&amp;lvl=18&amp;dir=0&amp;sp=point.35.664444_-77.408056_Greenville Farm 2" xr:uid="{DBC2A504-B9DD-4C18-A260-12020B16B04A}"/>
    <hyperlink ref="E839" r:id="rId1535" display="https://www.google.com/maps/@36.412778,-79.919722,450m/data=!3m1!1e3!4m5!3m4!1s0x0:0x0!8m2!3d36.412778!4d-79.919722" xr:uid="{44847EB6-310E-4802-A264-1825F377AFFB}"/>
    <hyperlink ref="F839" r:id="rId1536" display="https://www.bing.com/maps?cp=36.412778~-79.919722&amp;style=o&amp;lvl=18&amp;dir=0&amp;sp=point.36.412778_-79.919722_Mayodan Farm" xr:uid="{FFF71C3A-3B6F-43CB-95FA-783C7179D6FD}"/>
    <hyperlink ref="E840" r:id="rId1537" display="https://www.google.com/maps/@36.288333,-79.606667,450m/data=!3m1!1e3!4m5!3m4!1s0x0:0x0!8m2!3d36.288333!4d-79.606667" xr:uid="{8EC5F3E8-803A-48EC-98F0-E5D6B853B502}"/>
    <hyperlink ref="F840" r:id="rId1538" display="https://www.bing.com/maps?cp=36.288333~-79.606667&amp;style=o&amp;lvl=18&amp;dir=0&amp;sp=point.36.288333_-79.606667_Ostrich Farm" xr:uid="{F9C1FE53-5881-4989-92BC-BF4969273BDA}"/>
    <hyperlink ref="E841" r:id="rId1539" display="https://www.google.com/maps/@36.085000,-76.590556,450m/data=!3m1!1e3!4m5!3m4!1s0x0:0x0!8m2!3d36.085000!4d-76.590556" xr:uid="{CE4C0814-A163-4072-83BF-CDF147ADE392}"/>
    <hyperlink ref="F841" r:id="rId1540" display="https://www.bing.com/maps?cp=36.085000~-76.590556&amp;style=o&amp;lvl=18&amp;dir=0&amp;sp=point.36.085000_-76.590556_Peanut Farm" xr:uid="{0B9D312E-8FBD-43F0-8AE8-78464A9D15F7}"/>
    <hyperlink ref="E842" r:id="rId1541" display="https://www.google.com/maps/@36.186944,-77.681944,450m/data=!3m1!1e3!4m5!3m4!1s0x0:0x0!8m2!3d36.186944!4d-77.681944" xr:uid="{5D4D0D49-9273-4092-9F41-89684D0AA647}"/>
    <hyperlink ref="F842" r:id="rId1542" display="https://www.bing.com/maps?cp=36.186944~-77.681944&amp;style=o&amp;lvl=18&amp;dir=0&amp;sp=point.36.186944_-77.681944_Enfield Farm" xr:uid="{3043C041-DF2F-4294-BFA9-4A275FBA21D8}"/>
    <hyperlink ref="E843" r:id="rId1543" display="https://www.google.com/maps/@35.683056,-79.133611,450m/data=!3m1!1e3!4m5!3m4!1s0x0:0x0!8m2!3d35.683056!4d-79.133611" xr:uid="{2B50B5BF-88B3-4AB3-92D7-A05E1EB50708}"/>
    <hyperlink ref="F843" r:id="rId1544" display="https://www.bing.com/maps?cp=35.683056~-79.133611&amp;style=o&amp;lvl=18&amp;dir=0&amp;sp=point.35.683056_-79.133611_Chatham Park Solar Farm" xr:uid="{C48E6CF5-72CD-494D-AF08-5E557EC54F0D}"/>
    <hyperlink ref="E844" r:id="rId1545" display="https://www.google.com/maps/@39.359167,-77.415278,450m/data=!3m1!1e3!4m5!3m4!1s0x0:0x0!8m2!3d39.359167!4d-77.415278" xr:uid="{3E1C8E93-ECB9-44D1-9D3D-5D93AB60BBAB}"/>
    <hyperlink ref="F844" r:id="rId1546" display="https://www.bing.com/maps?cp=39.359167~-77.415278&amp;style=o&amp;lvl=18&amp;dir=0&amp;sp=point.39.359167_-77.415278_Frederick-Carroll County Renewable Waste" xr:uid="{0F438766-FBFC-43E9-A647-AA8F2E471998}"/>
    <hyperlink ref="E845" r:id="rId1547" display="https://www.google.com/maps/@36.855833,-81.413333,450m/data=!3m1!1e3!4m5!3m4!1s0x0:0x0!8m2!3d36.855833!4d-81.413333" xr:uid="{C497337A-EA48-43D0-B3D2-A3CF3376474E}"/>
    <hyperlink ref="F845" r:id="rId1548" display="https://www.bing.com/maps?cp=36.855833~-81.413333&amp;style=o&amp;lvl=18&amp;dir=0&amp;sp=point.36.855833_-81.413333_CPV Smyth Generation Company LLC" xr:uid="{0086E3FF-EE23-4856-8CD8-DA718322A01D}"/>
    <hyperlink ref="E846" r:id="rId1549" display="https://www.google.com/maps/@33.344167,-100.833611,450m/data=!3m1!1e3!4m5!3m4!1s0x0:0x0!8m2!3d33.344167!4d-100.833611" xr:uid="{73EE29B4-F77C-4590-BF45-111BED27255F}"/>
    <hyperlink ref="F846" r:id="rId1550" display="https://www.bing.com/maps?cp=33.344167~-100.833611&amp;style=o&amp;lvl=18&amp;dir=0&amp;sp=point.33.344167_-100.833611_White Camp Solar" xr:uid="{A2194C1E-55F7-40CB-A6F4-68FA51661C2F}"/>
    <hyperlink ref="E847" r:id="rId1551" display="https://www.google.com/maps/@45.451667,-120.941667,450m/data=!3m1!1e3!4m5!3m4!1s0x0:0x0!8m2!3d45.451667!4d-120.941667" xr:uid="{BD244D05-7C08-4D47-B754-8BA378FB6501}"/>
    <hyperlink ref="F847" r:id="rId1552" display="https://www.bing.com/maps?cp=45.451667~-120.941667&amp;style=o&amp;lvl=18&amp;dir=0&amp;sp=point.45.451667_-120.941667_Summit Ridge I Wind Farm" xr:uid="{0190E533-6B40-47D6-B978-7E4120F5A13E}"/>
    <hyperlink ref="E848" r:id="rId1553" display="https://www.google.com/maps/@28.644444,-96.560833,450m/data=!3m1!1e3!4m5!3m4!1s0x0:0x0!8m2!3d28.644444!4d-96.560833" xr:uid="{DCFCDD30-7000-492F-8E4C-5B3B4E3EC11F}"/>
    <hyperlink ref="F848" r:id="rId1554" display="https://www.bing.com/maps?cp=28.644444~-96.560833&amp;style=o&amp;lvl=18&amp;dir=0&amp;sp=point.28.644444_-96.560833_Stargate Point Comfort" xr:uid="{038A5E82-105E-4D82-9597-0A6BC8F81E85}"/>
    <hyperlink ref="E849" r:id="rId1555" display="https://www.google.com/maps/@29.908889,-95.216944,450m/data=!3m1!1e3!4m5!3m4!1s0x0:0x0!8m2!3d29.908889!4d-95.216944" xr:uid="{65019900-501B-4039-983B-6089DA842178}"/>
    <hyperlink ref="F849" r:id="rId1556" display="https://www.bing.com/maps?cp=29.908889~-95.216944&amp;style=o&amp;lvl=18&amp;dir=0&amp;sp=point.29.908889_-95.216944_CPV Pondera King Energy Center" xr:uid="{5FA3B8C2-594B-49AB-BF3F-ABD0F5550C5E}"/>
    <hyperlink ref="E850" r:id="rId1557" display="https://www.google.com/maps/@35.106389,-118.392778,450m/data=!3m1!1e3!4m5!3m4!1s0x0:0x0!8m2!3d35.106389!4d-118.392778" xr:uid="{D8905266-7E8D-4797-BFF6-4491087655D7}"/>
    <hyperlink ref="F850" r:id="rId1558" display="https://www.bing.com/maps?cp=35.106389~-118.392778&amp;style=o&amp;lvl=18&amp;dir=0&amp;sp=point.35.106389_-118.392778_4001 and 2510 ClearVista Solar and Wind" xr:uid="{EB57924E-3F54-48A4-A35F-7D87BA8D2AE8}"/>
    <hyperlink ref="E851" r:id="rId1559" display="https://www.google.com/maps/@35.106389,-118.392778,450m/data=!3m1!1e3!4m5!3m4!1s0x0:0x0!8m2!3d35.106389!4d-118.392778" xr:uid="{2A5B2E54-DC2A-42B0-8B34-485104B59747}"/>
    <hyperlink ref="F851" r:id="rId1560" display="https://www.bing.com/maps?cp=35.106389~-118.392778&amp;style=o&amp;lvl=18&amp;dir=0&amp;sp=point.35.106389_-118.392778_4001 and 2510 ClearVista Solar and Wind" xr:uid="{B2774CDF-A740-4A9F-B9D2-0F7F016D1217}"/>
    <hyperlink ref="E852" r:id="rId1561" display="https://www.google.com/maps/@39.802222,-89.862500,450m/data=!3m1!1e3!4m5!3m4!1s0x0:0x0!8m2!3d39.802222!4d-89.862500" xr:uid="{7D25E105-8F5A-4592-8721-80B0DCCD9209}"/>
    <hyperlink ref="F852" r:id="rId1562" display="https://www.bing.com/maps?cp=39.802222~-89.862500&amp;style=o&amp;lvl=18&amp;dir=0&amp;sp=point.39.802222_-89.862500_Sangamon Wind Two LLC" xr:uid="{4B341AE7-8030-42DD-B37E-4417E326DE4D}"/>
    <hyperlink ref="E853" r:id="rId1563" display="https://www.google.com/maps/@40.627222,-102.626389,450m/data=!3m1!1e3!4m5!3m4!1s0x0:0x0!8m2!3d40.627222!4d-102.626389" xr:uid="{80CAC9A0-F717-4C84-8D65-B942FFCB119F}"/>
    <hyperlink ref="F853" r:id="rId1564" display="https://www.bing.com/maps?cp=40.627222~-102.626389&amp;style=o&amp;lvl=18&amp;dir=0&amp;sp=point.40.627222_-102.626389_Trishe Wind Colorado" xr:uid="{2A254620-19E8-48F7-A5F5-EB8A8D39A098}"/>
    <hyperlink ref="E854" r:id="rId1565" display="https://www.google.com/maps/@32.309167,-101.024167,450m/data=!3m1!1e3!4m5!3m4!1s0x0:0x0!8m2!3d32.309167!4d-101.024167" xr:uid="{DF796140-5097-49CA-A030-5A5E22C1F8D5}"/>
    <hyperlink ref="F854" r:id="rId1566" display="https://www.bing.com/maps?cp=32.309167~-101.024167&amp;style=o&amp;lvl=18&amp;dir=0&amp;sp=point.32.309167_-101.024167_FGE Texas II" xr:uid="{D41EA556-4B2C-4782-8D5E-2ED837D6960A}"/>
    <hyperlink ref="E855" r:id="rId1567" display="https://www.google.com/maps/@32.309167,-101.024167,450m/data=!3m1!1e3!4m5!3m4!1s0x0:0x0!8m2!3d32.309167!4d-101.024167" xr:uid="{C0B9C1E8-8780-4FBD-96FB-1C9E88D0A958}"/>
    <hyperlink ref="F855" r:id="rId1568" display="https://www.bing.com/maps?cp=32.309167~-101.024167&amp;style=o&amp;lvl=18&amp;dir=0&amp;sp=point.32.309167_-101.024167_FGE Texas II" xr:uid="{6DCB673C-9ABC-4A53-8DA6-ABA7A0A82D8B}"/>
    <hyperlink ref="E856" r:id="rId1569" display="https://www.google.com/maps/@32.309167,-101.024167,450m/data=!3m1!1e3!4m5!3m4!1s0x0:0x0!8m2!3d32.309167!4d-101.024167" xr:uid="{C763BCE5-71CC-4C9D-AB7A-808F199F4674}"/>
    <hyperlink ref="F856" r:id="rId1570" display="https://www.bing.com/maps?cp=32.309167~-101.024167&amp;style=o&amp;lvl=18&amp;dir=0&amp;sp=point.32.309167_-101.024167_FGE Texas II" xr:uid="{91B5B50B-0CCD-4414-9970-F889AF06B9EE}"/>
    <hyperlink ref="E857" r:id="rId1571" display="https://www.google.com/maps/@32.308611,-101.026111,450m/data=!3m1!1e3!4m5!3m4!1s0x0:0x0!8m2!3d32.308611!4d-101.026111" xr:uid="{7F1A884F-BD23-480A-8F86-8D161B487585}"/>
    <hyperlink ref="F857" r:id="rId1572" display="https://www.bing.com/maps?cp=32.308611~-101.026111&amp;style=o&amp;lvl=18&amp;dir=0&amp;sp=point.32.308611_-101.026111_FGE Texas I" xr:uid="{62076A44-E1E0-4C18-90C7-FFDEAE2F8364}"/>
    <hyperlink ref="E858" r:id="rId1573" display="https://www.google.com/maps/@32.308611,-101.026111,450m/data=!3m1!1e3!4m5!3m4!1s0x0:0x0!8m2!3d32.308611!4d-101.026111" xr:uid="{D1835413-168C-4AEE-ACBC-6FD52BACDAAA}"/>
    <hyperlink ref="F858" r:id="rId1574" display="https://www.bing.com/maps?cp=32.308611~-101.026111&amp;style=o&amp;lvl=18&amp;dir=0&amp;sp=point.32.308611_-101.026111_FGE Texas I" xr:uid="{6588CBFC-F5D6-4D74-A438-F28284BE1E3B}"/>
    <hyperlink ref="E859" r:id="rId1575" display="https://www.google.com/maps/@32.308611,-101.026111,450m/data=!3m1!1e3!4m5!3m4!1s0x0:0x0!8m2!3d32.308611!4d-101.026111" xr:uid="{D779B0A8-FF65-4EB9-814C-A246DC3413A4}"/>
    <hyperlink ref="F859" r:id="rId1576" display="https://www.bing.com/maps?cp=32.308611~-101.026111&amp;style=o&amp;lvl=18&amp;dir=0&amp;sp=point.32.308611_-101.026111_FGE Texas I" xr:uid="{9835510C-0D4A-4BE0-9939-CBAF01F4AE13}"/>
    <hyperlink ref="E860" r:id="rId1577" display="https://www.google.com/maps/@41.605833,-81.805833,450m/data=!3m1!1e3!4m5!3m4!1s0x0:0x0!8m2!3d41.605833!4d-81.805833" xr:uid="{8F9C93AD-7551-4145-9536-EB2DAC675DC7}"/>
    <hyperlink ref="F860" r:id="rId1578" display="https://www.bing.com/maps?cp=41.605833~-81.805833&amp;style=o&amp;lvl=18&amp;dir=0&amp;sp=point.41.605833_-81.805833_Icebreaker Offshore Wind Farm" xr:uid="{51CE3778-6E4B-404F-B04A-0AF55440288D}"/>
    <hyperlink ref="E861" r:id="rId1579" display="https://www.google.com/maps/@41.605833,-81.805833,450m/data=!3m1!1e3!4m5!3m4!1s0x0:0x0!8m2!3d41.605833!4d-81.805833" xr:uid="{924D6306-87BA-4AE1-AF0E-7D55A95ADB1D}"/>
    <hyperlink ref="F861" r:id="rId1580" display="https://www.bing.com/maps?cp=41.605833~-81.805833&amp;style=o&amp;lvl=18&amp;dir=0&amp;sp=point.41.605833_-81.805833_Icebreaker Offshore Wind Farm" xr:uid="{0531E32B-94C7-46BE-97AF-81BC575CBF55}"/>
    <hyperlink ref="E862" r:id="rId1581" display="https://www.google.com/maps/@41.605833,-81.805833,450m/data=!3m1!1e3!4m5!3m4!1s0x0:0x0!8m2!3d41.605833!4d-81.805833" xr:uid="{E0C6B7B8-7634-4022-BD6F-470FD1F5E71E}"/>
    <hyperlink ref="F862" r:id="rId1582" display="https://www.bing.com/maps?cp=41.605833~-81.805833&amp;style=o&amp;lvl=18&amp;dir=0&amp;sp=point.41.605833_-81.805833_Icebreaker Offshore Wind Farm" xr:uid="{C495AFCA-F78C-464D-882F-F12807CD0B79}"/>
    <hyperlink ref="E863" r:id="rId1583" display="https://www.google.com/maps/@41.605833,-81.805833,450m/data=!3m1!1e3!4m5!3m4!1s0x0:0x0!8m2!3d41.605833!4d-81.805833" xr:uid="{C8C47A9E-F93D-46F9-A67B-A098214022E0}"/>
    <hyperlink ref="F863" r:id="rId1584" display="https://www.bing.com/maps?cp=41.605833~-81.805833&amp;style=o&amp;lvl=18&amp;dir=0&amp;sp=point.41.605833_-81.805833_Icebreaker Offshore Wind Farm" xr:uid="{74860184-4BE4-4DED-8C2E-16638F825B36}"/>
    <hyperlink ref="E864" r:id="rId1585" display="https://www.google.com/maps/@41.605833,-81.805833,450m/data=!3m1!1e3!4m5!3m4!1s0x0:0x0!8m2!3d41.605833!4d-81.805833" xr:uid="{6FC6962A-2436-4A06-B426-A2BD985A2870}"/>
    <hyperlink ref="F864" r:id="rId1586" display="https://www.bing.com/maps?cp=41.605833~-81.805833&amp;style=o&amp;lvl=18&amp;dir=0&amp;sp=point.41.605833_-81.805833_Icebreaker Offshore Wind Farm" xr:uid="{6E4BEA2B-FE3C-43EF-BF42-6A3B683F1913}"/>
    <hyperlink ref="E865" r:id="rId1587" display="https://www.google.com/maps/@41.605833,-81.805833,450m/data=!3m1!1e3!4m5!3m4!1s0x0:0x0!8m2!3d41.605833!4d-81.805833" xr:uid="{AF8F38DA-2DA1-480E-AC4D-26D67DB6358D}"/>
    <hyperlink ref="F865" r:id="rId1588" display="https://www.bing.com/maps?cp=41.605833~-81.805833&amp;style=o&amp;lvl=18&amp;dir=0&amp;sp=point.41.605833_-81.805833_Icebreaker Offshore Wind Farm" xr:uid="{E5F3E09D-5863-44B0-A98B-2DD487F83F89}"/>
    <hyperlink ref="E866" r:id="rId1589" display="https://www.google.com/maps/@44.519167,-94.437778,450m/data=!3m1!1e3!4m5!3m4!1s0x0:0x0!8m2!3d44.519167!4d-94.437778" xr:uid="{7B90DD4C-9EF4-4626-A4FE-723B5DE24C91}"/>
    <hyperlink ref="F866" r:id="rId1590" display="https://www.bing.com/maps?cp=44.519167~-94.437778&amp;style=o&amp;lvl=18&amp;dir=0&amp;sp=point.44.519167_-94.437778_Sibley Wind" xr:uid="{5A6D218C-1ED7-4608-B4C6-C2B911B7B1E2}"/>
    <hyperlink ref="E867" r:id="rId1591" display="https://www.google.com/maps/@38.243056,-97.003056,450m/data=!3m1!1e3!4m5!3m4!1s0x0:0x0!8m2!3d38.243056!4d-97.003056" xr:uid="{47C41DA1-1E26-43C0-A045-1C02CEBF7117}"/>
    <hyperlink ref="F867" r:id="rId1592" display="https://www.bing.com/maps?cp=38.243056~-97.003056&amp;style=o&amp;lvl=18&amp;dir=0&amp;sp=point.38.243056_-97.003056_Sunwind Doyle Wind" xr:uid="{9858BDF9-EA1C-4428-B8FB-3CE2C9B900CC}"/>
    <hyperlink ref="E868" r:id="rId1593" display="https://www.google.com/maps/@41.683056,-107.200000,450m/data=!3m1!1e3!4m5!3m4!1s0x0:0x0!8m2!3d41.683056!4d-107.200000" xr:uid="{7C67A863-ADEB-44C0-B642-51213D258FC3}"/>
    <hyperlink ref="F868" r:id="rId1594" display="https://www.bing.com/maps?cp=41.683056~-107.200000&amp;style=o&amp;lvl=18&amp;dir=0&amp;sp=point.41.683056_-107.200000_Chokecherry and Sierra Madre Wind" xr:uid="{2F1803D4-CB5C-4F58-B661-EFE68BB4EE05}"/>
    <hyperlink ref="E869" r:id="rId1595" display="https://www.google.com/maps/@35.466944,-114.873611,450m/data=!3m1!1e3!4m5!3m4!1s0x0:0x0!8m2!3d35.466944!4d-114.873611" xr:uid="{3BA46E90-B33B-4CF9-BC63-2E8FCE09266C}"/>
    <hyperlink ref="F869" r:id="rId1596" display="https://www.bing.com/maps?cp=35.466944~-114.873611&amp;style=o&amp;lvl=18&amp;dir=0&amp;sp=point.35.466944_-114.873611_Searchlight Wind" xr:uid="{95E54EDC-1F7C-494D-AD76-B0A476E9B925}"/>
    <hyperlink ref="E870" r:id="rId1597" display="https://www.google.com/maps/@26.588056,-80.981111,450m/data=!3m1!1e3!4m5!3m4!1s0x0:0x0!8m2!3d26.588056!4d-80.981111" xr:uid="{F6A200BF-DF02-4599-A25B-1DEF97A3AB23}"/>
    <hyperlink ref="F870" r:id="rId1598" display="https://www.bing.com/maps?cp=26.588056~-80.981111&amp;style=o&amp;lvl=18&amp;dir=0&amp;sp=point.26.588056_-80.981111_SRF Pulp Processing Facility" xr:uid="{6FDAD61D-48BC-48E5-843A-845EE498876E}"/>
    <hyperlink ref="E871" r:id="rId1599" display="https://www.google.com/maps/@36.741111,-96.565000,450m/data=!3m1!1e3!4m5!3m4!1s0x0:0x0!8m2!3d36.741111!4d-96.565000" xr:uid="{1011382E-9CD8-4FAD-9924-05662EE298C7}"/>
    <hyperlink ref="F871" r:id="rId1600" display="https://www.bing.com/maps?cp=36.741111~-96.565000&amp;style=o&amp;lvl=18&amp;dir=0&amp;sp=point.36.741111_-96.565000_Mustang Run Wind Project LLC" xr:uid="{A1C1CC9A-B954-4483-ABA6-C76DE9A7A1BF}"/>
    <hyperlink ref="E872" r:id="rId1601" display="https://www.google.com/maps/@33.140507,-117.333916,450m/data=!3m1!1e3!4m5!3m4!1s0x0:0x0!8m2!3d33.140507!4d-117.333916" xr:uid="{80010D7C-3BBE-42CD-BFC7-201DE1E8C608}"/>
    <hyperlink ref="F872" r:id="rId1602" display="https://www.bing.com/maps?cp=33.140507~-117.333916&amp;style=o&amp;lvl=18&amp;dir=0&amp;sp=point.33.140507_-117.333916_Carlsbad Energy Center" xr:uid="{1DDDD55A-BC91-4567-9C9C-D0C102320C82}"/>
    <hyperlink ref="E873" r:id="rId1603" display="https://www.google.com/maps/@34.694444,-102.671667,450m/data=!3m1!1e3!4m5!3m4!1s0x0:0x0!8m2!3d34.694444!4d-102.671667" xr:uid="{1F7A8A88-282C-45CA-961F-08AE50CAF659}"/>
    <hyperlink ref="F873" r:id="rId1604" display="https://www.bing.com/maps?cp=34.694444~-102.671667&amp;style=o&amp;lvl=18&amp;dir=0&amp;sp=point.34.694444_-102.671667_Mariah East" xr:uid="{5A702421-40EC-47C9-9D5F-AC2B33790B7C}"/>
    <hyperlink ref="E874" r:id="rId1605" display="https://www.google.com/maps/@34.581389,-102.569722,450m/data=!3m1!1e3!4m5!3m4!1s0x0:0x0!8m2!3d34.581389!4d-102.569722" xr:uid="{781766DA-8EAD-4330-9869-3A0E90DC83F4}"/>
    <hyperlink ref="F874" r:id="rId1606" display="https://www.bing.com/maps?cp=34.581389~-102.569722&amp;style=o&amp;lvl=18&amp;dir=0&amp;sp=point.34.581389_-102.569722_Mariah South" xr:uid="{5D64CC2D-3810-4B3A-AFE2-89309766EFF8}"/>
    <hyperlink ref="E875" r:id="rId1607" display="https://www.google.com/maps/@42.104444,-72.032500,450m/data=!3m1!1e3!4m5!3m4!1s0x0:0x0!8m2!3d42.104444!4d-72.032500" xr:uid="{72531168-671D-4AB0-8464-27BECDD4FB15}"/>
    <hyperlink ref="F875" r:id="rId1608" display="https://www.bing.com/maps?cp=42.104444~-72.032500&amp;style=o&amp;lvl=18&amp;dir=0&amp;sp=point.42.104444_-72.032500_Southbridge Landfill Gas-to-Energy" xr:uid="{8AA9900C-5F79-4475-99CE-FF7F8277CA22}"/>
    <hyperlink ref="E876" r:id="rId1609" display="https://www.google.com/maps/@35.737778,-79.655278,450m/data=!3m1!1e3!4m5!3m4!1s0x0:0x0!8m2!3d35.737778!4d-79.655278" xr:uid="{9909AEA2-78FF-4247-8737-3544D6AD342C}"/>
    <hyperlink ref="F876" r:id="rId1610" display="https://www.bing.com/maps?cp=35.737778~-79.655278&amp;style=o&amp;lvl=18&amp;dir=0&amp;sp=point.35.737778_-79.655278_Maverick Solar" xr:uid="{679D5242-8C65-4D45-B734-C2998BF23FDD}"/>
    <hyperlink ref="E877" r:id="rId1611" display="https://www.google.com/maps/@34.799167,-77.543056,450m/data=!3m1!1e3!4m5!3m4!1s0x0:0x0!8m2!3d34.799167!4d-77.543056" xr:uid="{89D7BB93-288A-4C8F-8696-C3E55212AA42}"/>
    <hyperlink ref="F877" r:id="rId1612" display="https://www.bing.com/maps?cp=34.799167~-77.543056&amp;style=o&amp;lvl=18&amp;dir=0&amp;sp=point.34.799167_-77.543056_Onslow Energy" xr:uid="{11113889-4E73-4975-A2D3-A9C8321E256D}"/>
    <hyperlink ref="E878" r:id="rId1613" display="https://www.google.com/maps/@42.338333,-76.927500,450m/data=!3m1!1e3!4m5!3m4!1s0x0:0x0!8m2!3d42.338333!4d-76.927500" xr:uid="{90B99F04-0160-45F4-986D-47326755C7AB}"/>
    <hyperlink ref="F878" r:id="rId1614" display="https://www.bing.com/maps?cp=42.338333~-76.927500&amp;style=o&amp;lvl=18&amp;dir=0&amp;sp=point.42.338333_-76.927500_Watkins Glen Wind Energy Center" xr:uid="{5C684FEE-88F4-4AD4-AAF3-1BA9C412C62A}"/>
    <hyperlink ref="E879" r:id="rId1615" display="https://www.google.com/maps/@31.887778,-95.913333,450m/data=!3m1!1e3!4m5!3m4!1s0x0:0x0!8m2!3d31.887778!4d-95.913333" xr:uid="{BD01BD90-AD1E-4050-A14B-051B27E6F197}"/>
    <hyperlink ref="F879" r:id="rId1616" display="https://www.bing.com/maps?cp=31.887778~-95.913333&amp;style=o&amp;lvl=18&amp;dir=0&amp;sp=point.31.887778_-95.913333_Apex Bethel Energy Center" xr:uid="{44450F0D-5E63-4075-A93A-73553C7FC88A}"/>
    <hyperlink ref="E880" r:id="rId1617" display="https://www.google.com/maps/@31.887778,-95.913333,450m/data=!3m1!1e3!4m5!3m4!1s0x0:0x0!8m2!3d31.887778!4d-95.913333" xr:uid="{7F5F358F-E6A2-49C3-AA2C-D21E77C68CA3}"/>
    <hyperlink ref="F880" r:id="rId1618" display="https://www.bing.com/maps?cp=31.887778~-95.913333&amp;style=o&amp;lvl=18&amp;dir=0&amp;sp=point.31.887778_-95.913333_Apex Bethel Energy Center" xr:uid="{F18916A9-6DA2-46E8-BBA4-24C75718A55E}"/>
    <hyperlink ref="E881" r:id="rId1619" display="https://www.google.com/maps/@36.087500,-99.134167,450m/data=!3m1!1e3!4m5!3m4!1s0x0:0x0!8m2!3d36.087500!4d-99.134167" xr:uid="{AA4E6077-A53F-444B-903F-30769DD7CE38}"/>
    <hyperlink ref="F881" r:id="rId1620" display="https://www.bing.com/maps?cp=36.087500~-99.134167&amp;style=o&amp;lvl=18&amp;dir=0&amp;sp=point.36.087500_-99.134167_Vici Wind Farm" xr:uid="{39B1171E-3DF3-4556-BEAB-02634EECDB1C}"/>
    <hyperlink ref="E882" r:id="rId1621" display="https://www.google.com/maps/@26.918889,-97.602778,450m/data=!3m1!1e3!4m5!3m4!1s0x0:0x0!8m2!3d26.918889!4d-97.602778" xr:uid="{EF11FC3A-271E-407E-A23E-02647726E799}"/>
    <hyperlink ref="F882" r:id="rId1622" display="https://www.bing.com/maps?cp=26.918889~-97.602778&amp;style=o&amp;lvl=18&amp;dir=0&amp;sp=point.26.918889_-97.602778_Stella Wind Farm II" xr:uid="{4530E1AF-0E55-40B7-BEEC-FF6E5260CC2D}"/>
    <hyperlink ref="E883" r:id="rId1623" display="https://www.google.com/maps/@35.313056,-101.274444,450m/data=!3m1!1e3!4m5!3m4!1s0x0:0x0!8m2!3d35.313056!4d-101.274444" xr:uid="{C565C1B1-86B8-43C2-A459-21D69F05236A}"/>
    <hyperlink ref="F883" r:id="rId1624" display="https://www.bing.com/maps?cp=35.313056~-101.274444&amp;style=o&amp;lvl=18&amp;dir=0&amp;sp=point.35.313056_-101.274444_Grandview Wind Farm III LLC" xr:uid="{FCA475AC-EC05-4785-BAC6-4603EF9E6736}"/>
    <hyperlink ref="E884" r:id="rId1625" display="https://www.google.com/maps/@40.484444,-85.856111,450m/data=!3m1!1e3!4m5!3m4!1s0x0:0x0!8m2!3d40.484444!4d-85.856111" xr:uid="{52697AD1-4220-48DA-ADC9-35268B20B81A}"/>
    <hyperlink ref="F884" r:id="rId1626" display="https://www.bing.com/maps?cp=40.484444~-85.856111&amp;style=o&amp;lvl=18&amp;dir=0&amp;sp=point.40.484444_-85.856111_Wildcat Wind Farm II LLC`" xr:uid="{A0D24077-2C2F-4DCA-B722-C33812AF662C}"/>
    <hyperlink ref="E885" r:id="rId1627" display="https://www.google.com/maps/@36.150556,-80.667500,450m/data=!3m1!1e3!4m5!3m4!1s0x0:0x0!8m2!3d36.150556!4d-80.667500" xr:uid="{C7481232-C966-4CB9-BA2F-658F2E26A98F}"/>
    <hyperlink ref="F885" r:id="rId1628" display="https://www.bing.com/maps?cp=36.150556~-80.667500&amp;style=o&amp;lvl=18&amp;dir=0&amp;sp=point.36.150556_-80.667500_Dobbins Mill Farm" xr:uid="{B3B06A5B-BEC7-4396-9B1B-3DC074482CAB}"/>
    <hyperlink ref="E886" r:id="rId1629" display="https://www.google.com/maps/@36.204722,-78.763056,450m/data=!3m1!1e3!4m5!3m4!1s0x0:0x0!8m2!3d36.204722!4d-78.763056" xr:uid="{15115F35-66D7-4D91-AFF0-DF57C5E2C2F8}"/>
    <hyperlink ref="F886" r:id="rId1630" display="https://www.bing.com/maps?cp=36.204722~-78.763056&amp;style=o&amp;lvl=18&amp;dir=0&amp;sp=point.36.204722_-78.763056_Gantt Farm" xr:uid="{D40325FB-2D2C-47E6-BF9C-773C85245F21}"/>
    <hyperlink ref="E887" r:id="rId1631" display="https://www.google.com/maps/@35.305556,-78.062222,450m/data=!3m1!1e3!4m5!3m4!1s0x0:0x0!8m2!3d35.305556!4d-78.062222" xr:uid="{1CCA7C34-86ED-4DA8-A688-C950120F128F}"/>
    <hyperlink ref="F887" r:id="rId1632" display="https://www.bing.com/maps?cp=35.305556~-78.062222&amp;style=o&amp;lvl=18&amp;dir=0&amp;sp=point.35.305556_-78.062222_Roady Lane Farm LLC" xr:uid="{31297E6D-D622-4116-9B5C-0126A752ACF0}"/>
    <hyperlink ref="E888" r:id="rId1633" display="https://www.google.com/maps/@40.029444,-105.004722,450m/data=!3m1!1e3!4m5!3m4!1s0x0:0x0!8m2!3d40.029444!4d-105.004722" xr:uid="{903D4F09-64D2-49D8-9FCE-3BD0A532C033}"/>
    <hyperlink ref="F888" r:id="rId1634" display="https://www.bing.com/maps?cp=40.029444~-105.004722&amp;style=o&amp;lvl=18&amp;dir=0&amp;sp=point.40.029444_-105.004722_Front Range Project" xr:uid="{99ECD061-27FD-400C-A411-04287FCD42FA}"/>
    <hyperlink ref="E889" r:id="rId1635" display="https://www.google.com/maps/@35.488889,-81.421111,450m/data=!3m1!1e3!4m5!3m4!1s0x0:0x0!8m2!3d35.488889!4d-81.421111" xr:uid="{8068FA76-A80F-46BD-8642-839D8EE71D5B}"/>
    <hyperlink ref="F889" r:id="rId1636" display="https://www.bing.com/maps?cp=35.488889~-81.421111&amp;style=o&amp;lvl=18&amp;dir=0&amp;sp=point.35.488889_-81.421111_Tower Solar Center LLC" xr:uid="{170608E5-5023-4BE9-80EC-01F7BB916D25}"/>
    <hyperlink ref="E890" r:id="rId1637" display="https://www.google.com/maps/@36.318056,-79.823056,450m/data=!3m1!1e3!4m5!3m4!1s0x0:0x0!8m2!3d36.318056!4d-79.823056" xr:uid="{99A5A00D-DBB9-4FB6-BEF5-E9772AB177B2}"/>
    <hyperlink ref="F890" r:id="rId1638" display="https://www.bing.com/maps?cp=36.318056~-79.823056&amp;style=o&amp;lvl=18&amp;dir=0&amp;sp=point.36.318056_-79.823056_Pinewood Solar Center LLC" xr:uid="{063F6AC2-09D5-4626-9426-DBCE8B1D4222}"/>
    <hyperlink ref="E891" r:id="rId1639" display="https://www.google.com/maps/@35.803889,-77.873889,450m/data=!3m1!1e3!4m5!3m4!1s0x0:0x0!8m2!3d35.803889!4d-77.873889" xr:uid="{40C50ADE-8BDB-444D-A4D7-961AF025879D}"/>
    <hyperlink ref="F891" r:id="rId1640" display="https://www.bing.com/maps?cp=35.803889~-77.873889&amp;style=o&amp;lvl=18&amp;dir=0&amp;sp=point.35.803889_-77.873889_Lake Solar Center LLC" xr:uid="{8F23E5A6-A946-4407-B1A7-19AE1FE9D30F}"/>
    <hyperlink ref="E892" r:id="rId1641" display="https://www.google.com/maps/@35.555000,-77.191111,450m/data=!3m1!1e3!4m5!3m4!1s0x0:0x0!8m2!3d35.555000!4d-77.191111" xr:uid="{C0BE18CB-07A0-4C5C-8949-3EDC405997EE}"/>
    <hyperlink ref="F892" r:id="rId1642" display="https://www.bing.com/maps?cp=35.555000~-77.191111&amp;style=o&amp;lvl=18&amp;dir=0&amp;sp=point.35.555000_-77.191111_Mason Solar Center LLC" xr:uid="{E4D81353-157E-466E-AC6B-E8B4097A5065}"/>
    <hyperlink ref="E893" r:id="rId1643" display="https://www.google.com/maps/@33.600000,-114.888611,450m/data=!3m1!1e3!4m5!3m4!1s0x0:0x0!8m2!3d33.600000!4d-114.888611" xr:uid="{6B92F745-13AB-4501-812D-86D8C1EF90C3}"/>
    <hyperlink ref="F893" r:id="rId1644" display="https://www.bing.com/maps?cp=33.600000~-114.888611&amp;style=o&amp;lvl=18&amp;dir=0&amp;sp=point.33.600000_-114.888611_Sonoran West Solar EGS" xr:uid="{2E6A3410-36B6-459D-9361-A007307E5DF1}"/>
    <hyperlink ref="E894" r:id="rId1645" display="https://www.google.com/maps/@35.123611,-78.129167,450m/data=!3m1!1e3!4m5!3m4!1s0x0:0x0!8m2!3d35.123611!4d-78.129167" xr:uid="{1E7D3D81-C7A7-4131-93EB-74AEE51BF129}"/>
    <hyperlink ref="F894" r:id="rId1646" display="https://www.bing.com/maps?cp=35.123611~-78.129167&amp;style=o&amp;lvl=18&amp;dir=0&amp;sp=point.35.123611_-78.129167_Faison Farm" xr:uid="{A04CD185-B456-4366-8330-8BB68D7E72B0}"/>
    <hyperlink ref="E895" r:id="rId1647" display="https://www.google.com/maps/@34.785278,-78.384444,450m/data=!3m1!1e3!4m5!3m4!1s0x0:0x0!8m2!3d34.785278!4d-78.384444" xr:uid="{DAC90A7D-2AAD-463A-9315-F46846BBEE7F}"/>
    <hyperlink ref="F895" r:id="rId1648" display="https://www.bing.com/maps?cp=34.785278~-78.384444&amp;style=o&amp;lvl=18&amp;dir=0&amp;sp=point.34.785278_-78.384444_Garland Farm" xr:uid="{993E130A-B034-4390-BA91-770E99653490}"/>
    <hyperlink ref="E896" r:id="rId1649" display="https://www.google.com/maps/@34.866944,-80.691389,450m/data=!3m1!1e3!4m5!3m4!1s0x0:0x0!8m2!3d34.866944!4d-80.691389" xr:uid="{50E52873-0272-4C53-B09A-E6365FF0C385}"/>
    <hyperlink ref="F896" r:id="rId1650" display="https://www.bing.com/maps?cp=34.866944~-80.691389&amp;style=o&amp;lvl=18&amp;dir=0&amp;sp=point.34.866944_-80.691389_Jackson Solar Farm" xr:uid="{52DB1A2A-0880-4473-939B-E9FF2EDD19D6}"/>
    <hyperlink ref="E897" r:id="rId1651" display="https://www.google.com/maps/@35.025556,-78.108333,450m/data=!3m1!1e3!4m5!3m4!1s0x0:0x0!8m2!3d35.025556!4d-78.108333" xr:uid="{72E639E1-51DC-4AD2-BC93-2168C43ECA3E}"/>
    <hyperlink ref="F897" r:id="rId1652" display="https://www.bing.com/maps?cp=35.025556~-78.108333&amp;style=o&amp;lvl=18&amp;dir=0&amp;sp=point.35.025556_-78.108333_Angus Holdings" xr:uid="{60A94C43-D0D5-40D8-A4FE-F4623CE23F98}"/>
    <hyperlink ref="E898" r:id="rId1653" display="https://www.google.com/maps/@35.153611,-78.118889,450m/data=!3m1!1e3!4m5!3m4!1s0x0:0x0!8m2!3d35.153611!4d-78.118889" xr:uid="{CF459E60-8762-4269-89F4-11CB29214F3F}"/>
    <hyperlink ref="F898" r:id="rId1654" display="https://www.bing.com/maps?cp=35.153611~-78.118889&amp;style=o&amp;lvl=18&amp;dir=0&amp;sp=point.35.153611_-78.118889_Calypso Farm" xr:uid="{0345B38D-2D87-40CB-BFE3-F3DDE3C03B86}"/>
    <hyperlink ref="E899" r:id="rId1655" display="https://www.google.com/maps/@35.175000,-80.118056,450m/data=!3m1!1e3!4m5!3m4!1s0x0:0x0!8m2!3d35.175000!4d-80.118056" xr:uid="{6712DA7A-A431-4143-98CB-555EA390D435}"/>
    <hyperlink ref="F899" r:id="rId1656" display="https://www.bing.com/maps?cp=35.175000~-80.118056&amp;style=o&amp;lvl=18&amp;dir=0&amp;sp=point.35.175000_-80.118056_Guernsey Holdings" xr:uid="{99A702F0-A5A8-4F37-8036-A03D368F9FD3}"/>
    <hyperlink ref="E900" r:id="rId1657" display="https://www.google.com/maps/@35.319722,-81.950833,450m/data=!3m1!1e3!4m5!3m4!1s0x0:0x0!8m2!3d35.319722!4d-81.950833" xr:uid="{BE2C0CD8-AE1E-42B7-ADC9-84D86E228E74}"/>
    <hyperlink ref="F900" r:id="rId1658" display="https://www.bing.com/maps?cp=35.319722~-81.950833&amp;style=o&amp;lvl=18&amp;dir=0&amp;sp=point.35.319722_-81.950833_Hereford Holdings`" xr:uid="{F67A6B8C-8935-4968-8C12-29BCA1CEA796}"/>
    <hyperlink ref="E901" r:id="rId1659" display="https://www.google.com/maps/@34.529722,-79.284167,450m/data=!3m1!1e3!4m5!3m4!1s0x0:0x0!8m2!3d34.529722!4d-79.284167" xr:uid="{B75A2A46-6E8F-4B38-87AB-EB4CFD7D1DBC}"/>
    <hyperlink ref="F901" r:id="rId1660" display="https://www.bing.com/maps?cp=34.529722~-79.284167&amp;style=o&amp;lvl=18&amp;dir=0&amp;sp=point.34.529722_-79.284167_Rhubarb One" xr:uid="{24BCCE64-7876-42F1-8D95-1CCE1852F93E}"/>
    <hyperlink ref="E902" r:id="rId1661" display="https://www.google.com/maps/@34.940000,-78.283333,450m/data=!3m1!1e3!4m5!3m4!1s0x0:0x0!8m2!3d34.940000!4d-78.283333" xr:uid="{E44CEED6-E28C-4C2F-B639-50045E51282B}"/>
    <hyperlink ref="F902" r:id="rId1662" display="https://www.bing.com/maps?cp=34.940000~-78.283333&amp;style=o&amp;lvl=18&amp;dir=0&amp;sp=point.34.940000_-78.283333_Holger Holdings" xr:uid="{ACC5407C-6705-456E-AB19-EAC7F20B10CC}"/>
    <hyperlink ref="E903" r:id="rId1663" display="https://www.google.com/maps/@42.353611,-93.154444,450m/data=!3m1!1e3!4m5!3m4!1s0x0:0x0!8m2!3d42.353611!4d-93.154444" xr:uid="{26544260-9770-4C09-9863-04FD32C17D24}"/>
    <hyperlink ref="F903" r:id="rId1664" display="https://www.bing.com/maps?cp=42.353611~-93.154444&amp;style=o&amp;lvl=18&amp;dir=0&amp;sp=point.42.353611_-93.154444_Leonardo Wind 3 LLC" xr:uid="{D17A6E25-1FF4-4F17-A000-470B44A8AB97}"/>
    <hyperlink ref="E904" r:id="rId1665" display="https://www.google.com/maps/@33.927778,-101.742222,450m/data=!3m1!1e3!4m5!3m4!1s0x0:0x0!8m2!3d33.927778!4d-101.742222" xr:uid="{A26DEF86-D780-48CB-A9C2-DA0A2D7F555B}"/>
    <hyperlink ref="F904" r:id="rId1666" display="https://www.bing.com/maps?cp=33.927778~-101.742222&amp;style=o&amp;lvl=18&amp;dir=0&amp;sp=point.33.927778_-101.742222_Hale Community Wind Farm" xr:uid="{0DD18A12-C698-4C4B-8021-30DEC5A1DCBD}"/>
    <hyperlink ref="E905" r:id="rId1667" display="https://www.google.com/maps/@34.810278,-104.984722,450m/data=!3m1!1e3!4m5!3m4!1s0x0:0x0!8m2!3d34.810278!4d-104.984722" xr:uid="{25F0B347-81E0-4EE3-A21C-D88E8DA4082B}"/>
    <hyperlink ref="F905" r:id="rId1668" display="https://www.bing.com/maps?cp=34.810278~-104.984722&amp;style=o&amp;lvl=18&amp;dir=0&amp;sp=point.34.810278_-104.984722_Aragonne Solar LLC" xr:uid="{FA12EAF5-1917-4514-B686-5EE5FA001DCC}"/>
    <hyperlink ref="E906" r:id="rId1669" display="https://www.google.com/maps/@35.694722,-79.862500,450m/data=!3m1!1e3!4m5!3m4!1s0x0:0x0!8m2!3d35.694722!4d-79.862500" xr:uid="{578B3ED6-5DA1-4D8C-A5C9-6D00444FECAB}"/>
    <hyperlink ref="F906" r:id="rId1670" display="https://www.bing.com/maps?cp=35.694722~-79.862500&amp;style=o&amp;lvl=18&amp;dir=0&amp;sp=point.35.694722_-79.862500_Westside Solar Farm" xr:uid="{B4CF18BD-8816-4C6B-AF4C-9A59C181F4EA}"/>
    <hyperlink ref="E907" r:id="rId1671" display="https://www.google.com/maps/@34.259722,-116.340278,450m/data=!3m1!1e3!4m5!3m4!1s0x0:0x0!8m2!3d34.259722!4d-116.340278" xr:uid="{E2EA5FCF-FA53-4F03-ACB9-3577B5F32305}"/>
    <hyperlink ref="F907" r:id="rId1672" display="https://www.bing.com/maps?cp=34.259722~-116.340278&amp;style=o&amp;lvl=18&amp;dir=0&amp;sp=point.34.259722_-116.340278_Con Dios Solar 3" xr:uid="{2C0ECD7F-E71D-4D5A-935E-E7C4EBB878E6}"/>
    <hyperlink ref="E908" r:id="rId1673" display="https://www.google.com/maps/@34.260000,-116.335278,450m/data=!3m1!1e3!4m5!3m4!1s0x0:0x0!8m2!3d34.260000!4d-116.335278" xr:uid="{06A30C99-5471-4B62-B3C6-FC4FB842F2B4}"/>
    <hyperlink ref="F908" r:id="rId1674" display="https://www.bing.com/maps?cp=34.260000~-116.335278&amp;style=o&amp;lvl=18&amp;dir=0&amp;sp=point.34.260000_-116.335278_Con Dios Solar 11" xr:uid="{FA07C71E-69FD-4279-9016-CC2DED9D7EF3}"/>
    <hyperlink ref="E909" r:id="rId1675" display="https://www.google.com/maps/@41.016944,-84.593611,450m/data=!3m1!1e3!4m5!3m4!1s0x0:0x0!8m2!3d41.016944!4d-84.593611" xr:uid="{32787977-991D-435A-928F-812D1D640600}"/>
    <hyperlink ref="F909" r:id="rId1676" display="https://www.bing.com/maps?cp=41.016944~-84.593611&amp;style=o&amp;lvl=18&amp;dir=0&amp;sp=point.41.016944_-84.593611_Northwest Ohio Wind" xr:uid="{DE85D70E-217A-4FE9-BA11-FD127D68C83A}"/>
    <hyperlink ref="E910" r:id="rId1677" display="https://www.google.com/maps/@32.218333,-100.323056,450m/data=!3m1!1e3!4m5!3m4!1s0x0:0x0!8m2!3d32.218333!4d-100.323056" xr:uid="{2422D3C4-4016-49F0-8323-21C9001CA98C}"/>
    <hyperlink ref="F910" r:id="rId1678" display="https://www.bing.com/maps?cp=32.218333~-100.323056&amp;style=o&amp;lvl=18&amp;dir=0&amp;sp=point.32.218333_-100.323056_Pecan Creek Energy Center" xr:uid="{02C82E42-F113-4AB4-9265-C708BA03AAB6}"/>
    <hyperlink ref="E911" r:id="rId1679" display="https://www.google.com/maps/@32.218333,-100.323056,450m/data=!3m1!1e3!4m5!3m4!1s0x0:0x0!8m2!3d32.218333!4d-100.323056" xr:uid="{306367EF-D3F2-400E-9D3D-7602E215397A}"/>
    <hyperlink ref="F911" r:id="rId1680" display="https://www.bing.com/maps?cp=32.218333~-100.323056&amp;style=o&amp;lvl=18&amp;dir=0&amp;sp=point.32.218333_-100.323056_Pecan Creek Energy Center" xr:uid="{29FAED6B-BEE8-4F22-BD3B-E44129B54DDC}"/>
    <hyperlink ref="E912" r:id="rId1681" display="https://www.google.com/maps/@41.529167,-80.233611,450m/data=!3m1!1e3!4m5!3m4!1s0x0:0x0!8m2!3d41.529167!4d-80.233611" xr:uid="{8C8FADC8-804E-4171-BC5D-A48690D3BBF0}"/>
    <hyperlink ref="F912" r:id="rId1682" display="https://www.bing.com/maps?cp=41.529167~-80.233611&amp;style=o&amp;lvl=18&amp;dir=0&amp;sp=point.41.529167_-80.233611_Crawford Renewable Energy - Meadville Po" xr:uid="{6FE5E435-DA94-4897-B2B7-38E5CCFDBE1F}"/>
    <hyperlink ref="E913" r:id="rId1683" display="https://www.google.com/maps/@42.148889,-72.545278,450m/data=!3m1!1e3!4m5!3m4!1s0x0:0x0!8m2!3d42.148889!4d-72.545278" xr:uid="{FF52ED39-121F-48B9-BC03-8EDD90C9A287}"/>
    <hyperlink ref="F913" r:id="rId1684" display="https://www.bing.com/maps?cp=42.148889~-72.545278&amp;style=o&amp;lvl=18&amp;dir=0&amp;sp=point.42.148889_-72.545278_Palmer Renewable Energy" xr:uid="{314F9D0D-82EA-4CCA-B373-54207534B9A6}"/>
    <hyperlink ref="E914" r:id="rId1685" display="https://www.google.com/maps/@35.284167,-119.445556,450m/data=!3m1!1e3!4m5!3m4!1s0x0:0x0!8m2!3d35.284167!4d-119.445556" xr:uid="{3B1F6D5C-AC7B-4D23-B706-8E71EFB1E96A}"/>
    <hyperlink ref="F914" r:id="rId1686" display="https://www.bing.com/maps?cp=35.284167~-119.445556&amp;style=o&amp;lvl=18&amp;dir=0&amp;sp=point.35.284167_-119.445556_Hydrogen Energy California LLC" xr:uid="{97B1D05F-833E-40ED-82DA-49E5CEFCBE68}"/>
    <hyperlink ref="E915" r:id="rId1687" display="https://www.google.com/maps/@38.120000,-75.727500,450m/data=!3m1!1e3!4m5!3m4!1s0x0:0x0!8m2!3d38.120000!4d-75.727500" xr:uid="{DB244DE0-483A-4ECC-8DA1-04DCB1E9C4E8}"/>
    <hyperlink ref="F915" r:id="rId1688" display="https://www.bing.com/maps?cp=38.120000~-75.727500&amp;style=o&amp;lvl=18&amp;dir=0&amp;sp=point.38.120000_-75.727500_Great Bay Wind Energy Center" xr:uid="{7278D89D-9A0B-416C-A24C-38D13073E5F6}"/>
    <hyperlink ref="E916" r:id="rId1689" display="https://www.google.com/maps/@40.071389,-80.204722,450m/data=!3m1!1e3!4m5!3m4!1s0x0:0x0!8m2!3d40.071389!4d-80.204722" xr:uid="{AB8C284F-2C3C-4EA1-877A-01A3CA0D5261}"/>
    <hyperlink ref="F916" r:id="rId1690" display="https://www.bing.com/maps?cp=40.071389~-80.204722&amp;style=o&amp;lvl=18&amp;dir=0&amp;sp=point.40.071389_-80.204722_Amity Energy LLC" xr:uid="{2CD87732-47BC-4777-A16B-F4D008073065}"/>
    <hyperlink ref="E917" r:id="rId1691" display="https://www.google.com/maps/@40.071389,-80.204722,450m/data=!3m1!1e3!4m5!3m4!1s0x0:0x0!8m2!3d40.071389!4d-80.204722" xr:uid="{8E05BF61-89FC-43AD-ADB8-0366ACC279B1}"/>
    <hyperlink ref="F917" r:id="rId1692" display="https://www.bing.com/maps?cp=40.071389~-80.204722&amp;style=o&amp;lvl=18&amp;dir=0&amp;sp=point.40.071389_-80.204722_Amity Energy LLC" xr:uid="{B6F318FE-C7C1-4473-9402-67B65CBE7B0E}"/>
    <hyperlink ref="E918" r:id="rId1693" display="https://www.google.com/maps/@40.071389,-80.204722,450m/data=!3m1!1e3!4m5!3m4!1s0x0:0x0!8m2!3d40.071389!4d-80.204722" xr:uid="{8598290B-2A49-462E-A6A3-639409C4100A}"/>
    <hyperlink ref="F918" r:id="rId1694" display="https://www.bing.com/maps?cp=40.071389~-80.204722&amp;style=o&amp;lvl=18&amp;dir=0&amp;sp=point.40.071389_-80.204722_Amity Energy LLC" xr:uid="{3F99B870-6F5F-4A26-AB9D-82A496392466}"/>
    <hyperlink ref="E919" r:id="rId1695" display="https://www.google.com/maps/@40.071389,-80.204722,450m/data=!3m1!1e3!4m5!3m4!1s0x0:0x0!8m2!3d40.071389!4d-80.204722" xr:uid="{45687F09-3FF9-453D-A155-1C614C7D29DE}"/>
    <hyperlink ref="F919" r:id="rId1696" display="https://www.bing.com/maps?cp=40.071389~-80.204722&amp;style=o&amp;lvl=18&amp;dir=0&amp;sp=point.40.071389_-80.204722_Amity Energy LLC" xr:uid="{B89CCC2B-77EF-4FB9-825C-87F5250DA89C}"/>
    <hyperlink ref="E920" r:id="rId1697" display="https://www.google.com/maps/@40.071389,-80.204722,450m/data=!3m1!1e3!4m5!3m4!1s0x0:0x0!8m2!3d40.071389!4d-80.204722" xr:uid="{132653C1-D97F-47CD-8CF2-025C904CD0FD}"/>
    <hyperlink ref="F920" r:id="rId1698" display="https://www.bing.com/maps?cp=40.071389~-80.204722&amp;style=o&amp;lvl=18&amp;dir=0&amp;sp=point.40.071389_-80.204722_Amity Energy LLC" xr:uid="{80A74297-A213-404E-81D7-0DD91C03325D}"/>
    <hyperlink ref="E921" r:id="rId1699" display="https://www.google.com/maps/@40.071389,-80.204722,450m/data=!3m1!1e3!4m5!3m4!1s0x0:0x0!8m2!3d40.071389!4d-80.204722" xr:uid="{78C6C9A5-1E2B-4115-ABE3-6AE571FBF472}"/>
    <hyperlink ref="F921" r:id="rId1700" display="https://www.bing.com/maps?cp=40.071389~-80.204722&amp;style=o&amp;lvl=18&amp;dir=0&amp;sp=point.40.071389_-80.204722_Amity Energy LLC" xr:uid="{6767B200-64EB-41FB-B956-7AA2773DFA59}"/>
    <hyperlink ref="E922" r:id="rId1701" display="https://www.google.com/maps/@40.071389,-80.204722,450m/data=!3m1!1e3!4m5!3m4!1s0x0:0x0!8m2!3d40.071389!4d-80.204722" xr:uid="{96B6D89D-5242-4533-80A6-0E154CFAC31D}"/>
    <hyperlink ref="F922" r:id="rId1702" display="https://www.bing.com/maps?cp=40.071389~-80.204722&amp;style=o&amp;lvl=18&amp;dir=0&amp;sp=point.40.071389_-80.204722_Amity Energy LLC" xr:uid="{4B4ED280-107B-4D71-A216-7B9EFC0E2219}"/>
    <hyperlink ref="E923" r:id="rId1703" display="https://www.google.com/maps/@40.071389,-80.204722,450m/data=!3m1!1e3!4m5!3m4!1s0x0:0x0!8m2!3d40.071389!4d-80.204722" xr:uid="{C8085C26-83A1-4BFB-9EA0-C40879F87BD1}"/>
    <hyperlink ref="F923" r:id="rId1704" display="https://www.bing.com/maps?cp=40.071389~-80.204722&amp;style=o&amp;lvl=18&amp;dir=0&amp;sp=point.40.071389_-80.204722_Amity Energy LLC" xr:uid="{486C0C52-8999-4AC0-A954-BDDAED49C016}"/>
    <hyperlink ref="E924" r:id="rId1705" display="https://www.google.com/maps/@39.435278,-80.246667,450m/data=!3m1!1e3!4m5!3m4!1s0x0:0x0!8m2!3d39.435278!4d-80.246667" xr:uid="{210861D0-19D6-4D2D-85AB-A24F17595958}"/>
    <hyperlink ref="F924" r:id="rId1706" display="https://www.bing.com/maps?cp=39.435278~-80.246667&amp;style=o&amp;lvl=18&amp;dir=0&amp;sp=point.39.435278_-80.246667_Purdys Run Energy, LLC" xr:uid="{A4E93006-FF65-4BB9-BB69-DBDAE389DC8A}"/>
    <hyperlink ref="E925" r:id="rId1707" display="https://www.google.com/maps/@39.435278,-80.246667,450m/data=!3m1!1e3!4m5!3m4!1s0x0:0x0!8m2!3d39.435278!4d-80.246667" xr:uid="{695E7725-1E30-4F8C-B639-0D38E9D667F3}"/>
    <hyperlink ref="F925" r:id="rId1708" display="https://www.bing.com/maps?cp=39.435278~-80.246667&amp;style=o&amp;lvl=18&amp;dir=0&amp;sp=point.39.435278_-80.246667_Purdys Run Energy, LLC" xr:uid="{C7513CF2-9B42-47A3-BC40-1381F0CC9E01}"/>
    <hyperlink ref="E926" r:id="rId1709" display="https://www.google.com/maps/@39.435278,-80.246667,450m/data=!3m1!1e3!4m5!3m4!1s0x0:0x0!8m2!3d39.435278!4d-80.246667" xr:uid="{F98E2BE0-5DF9-4B62-A894-B42D57040340}"/>
    <hyperlink ref="F926" r:id="rId1710" display="https://www.bing.com/maps?cp=39.435278~-80.246667&amp;style=o&amp;lvl=18&amp;dir=0&amp;sp=point.39.435278_-80.246667_Purdys Run Energy, LLC" xr:uid="{7F9D44AE-8BB0-4576-9486-23EFB7E8D4D9}"/>
    <hyperlink ref="E927" r:id="rId1711" display="https://www.google.com/maps/@39.435278,-80.246667,450m/data=!3m1!1e3!4m5!3m4!1s0x0:0x0!8m2!3d39.435278!4d-80.246667" xr:uid="{4B35ED94-E498-4FBD-B42E-0F34B86748C1}"/>
    <hyperlink ref="F927" r:id="rId1712" display="https://www.bing.com/maps?cp=39.435278~-80.246667&amp;style=o&amp;lvl=18&amp;dir=0&amp;sp=point.39.435278_-80.246667_Purdys Run Energy, LLC" xr:uid="{EF2AEFB8-5614-402A-AF76-E32CEA66CE4E}"/>
    <hyperlink ref="E928" r:id="rId1713" display="https://www.google.com/maps/@39.435278,-80.246667,450m/data=!3m1!1e3!4m5!3m4!1s0x0:0x0!8m2!3d39.435278!4d-80.246667" xr:uid="{6738B458-9B97-42F3-BCBB-FBF77C731DEC}"/>
    <hyperlink ref="F928" r:id="rId1714" display="https://www.bing.com/maps?cp=39.435278~-80.246667&amp;style=o&amp;lvl=18&amp;dir=0&amp;sp=point.39.435278_-80.246667_Purdys Run Energy, LLC" xr:uid="{539326FA-1DE3-43D1-A88A-A6BEEB5B1467}"/>
    <hyperlink ref="E929" r:id="rId1715" display="https://www.google.com/maps/@41.640278,-77.278333,450m/data=!3m1!1e3!4m5!3m4!1s0x0:0x0!8m2!3d41.640278!4d-77.278333" xr:uid="{385C5968-1EDE-4E18-BA3F-99D330D90DD0}"/>
    <hyperlink ref="F929" r:id="rId1716" display="https://www.bing.com/maps?cp=41.640278~-77.278333&amp;style=o&amp;lvl=18&amp;dir=0&amp;sp=point.41.640278_-77.278333_Basswood Energy, LLC" xr:uid="{589C7F9A-5062-4873-8EAB-1146A81DBC02}"/>
    <hyperlink ref="E930" r:id="rId1717" display="https://www.google.com/maps/@41.640278,-77.278333,450m/data=!3m1!1e3!4m5!3m4!1s0x0:0x0!8m2!3d41.640278!4d-77.278333" xr:uid="{D36E1E79-1BF4-4ACC-AAA3-B54926EBA4E5}"/>
    <hyperlink ref="F930" r:id="rId1718" display="https://www.bing.com/maps?cp=41.640278~-77.278333&amp;style=o&amp;lvl=18&amp;dir=0&amp;sp=point.41.640278_-77.278333_Basswood Energy, LLC" xr:uid="{9D9EC3F9-C728-4F42-9857-87E4D2C48753}"/>
    <hyperlink ref="E931" r:id="rId1719" display="https://www.google.com/maps/@41.640278,-77.278333,450m/data=!3m1!1e3!4m5!3m4!1s0x0:0x0!8m2!3d41.640278!4d-77.278333" xr:uid="{706948B4-E355-40F1-9D70-4AD47CB73AE8}"/>
    <hyperlink ref="F931" r:id="rId1720" display="https://www.bing.com/maps?cp=41.640278~-77.278333&amp;style=o&amp;lvl=18&amp;dir=0&amp;sp=point.41.640278_-77.278333_Basswood Energy, LLC" xr:uid="{2EE59741-CC2B-4914-9D37-446221C30ABC}"/>
    <hyperlink ref="E932" r:id="rId1721" display="https://www.google.com/maps/@41.640278,-77.278333,450m/data=!3m1!1e3!4m5!3m4!1s0x0:0x0!8m2!3d41.640278!4d-77.278333" xr:uid="{6F60272A-6A95-4C1F-866B-EEC13C7F8831}"/>
    <hyperlink ref="F932" r:id="rId1722" display="https://www.bing.com/maps?cp=41.640278~-77.278333&amp;style=o&amp;lvl=18&amp;dir=0&amp;sp=point.41.640278_-77.278333_Basswood Energy, LLC" xr:uid="{CAF02C4B-2D1A-4CD5-89C3-60372CCDA990}"/>
    <hyperlink ref="E933" r:id="rId1723" display="https://www.google.com/maps/@41.640278,-77.278333,450m/data=!3m1!1e3!4m5!3m4!1s0x0:0x0!8m2!3d41.640278!4d-77.278333" xr:uid="{97CCE186-A196-430D-8C48-16DBC59E1ACC}"/>
    <hyperlink ref="F933" r:id="rId1724" display="https://www.bing.com/maps?cp=41.640278~-77.278333&amp;style=o&amp;lvl=18&amp;dir=0&amp;sp=point.41.640278_-77.278333_Basswood Energy, LLC" xr:uid="{D8921629-30CF-4062-9ADF-691CA6372B3D}"/>
    <hyperlink ref="E934" r:id="rId1725" display="https://www.google.com/maps/@33.230833,-112.626389,450m/data=!3m1!1e3!4m5!3m4!1s0x0:0x0!8m2!3d33.230833!4d-112.626389" xr:uid="{B19B66D3-AC2B-4E6B-88CF-9EE5F15AFE59}"/>
    <hyperlink ref="F934" r:id="rId1726" display="https://www.bing.com/maps?cp=33.230833~-112.626389&amp;style=o&amp;lvl=18&amp;dir=0&amp;sp=point.33.230833_-112.626389_Buckeye Generation Center, LLC" xr:uid="{857575BC-3CE6-48CE-88FF-21A0A4A6933D}"/>
    <hyperlink ref="E935" r:id="rId1727" display="https://www.google.com/maps/@33.230833,-112.626389,450m/data=!3m1!1e3!4m5!3m4!1s0x0:0x0!8m2!3d33.230833!4d-112.626389" xr:uid="{E9C740D6-95A8-450F-B848-68A3B9EB5644}"/>
    <hyperlink ref="F935" r:id="rId1728" display="https://www.bing.com/maps?cp=33.230833~-112.626389&amp;style=o&amp;lvl=18&amp;dir=0&amp;sp=point.33.230833_-112.626389_Buckeye Generation Center, LLC" xr:uid="{E5E09D67-0A03-4E01-8BD4-7C2450707696}"/>
    <hyperlink ref="E936" r:id="rId1729" display="https://www.google.com/maps/@33.230833,-112.626389,450m/data=!3m1!1e3!4m5!3m4!1s0x0:0x0!8m2!3d33.230833!4d-112.626389" xr:uid="{32533085-159D-4A7B-B460-8C83A43BAB8B}"/>
    <hyperlink ref="F936" r:id="rId1730" display="https://www.bing.com/maps?cp=33.230833~-112.626389&amp;style=o&amp;lvl=18&amp;dir=0&amp;sp=point.33.230833_-112.626389_Buckeye Generation Center, LLC" xr:uid="{A70C8FDB-2CEC-4689-8431-DB102651B750}"/>
    <hyperlink ref="E937" r:id="rId1731" display="https://www.google.com/maps/@33.230833,-112.626389,450m/data=!3m1!1e3!4m5!3m4!1s0x0:0x0!8m2!3d33.230833!4d-112.626389" xr:uid="{18ED7774-FE00-4B10-97DE-9883873978CD}"/>
    <hyperlink ref="F937" r:id="rId1732" display="https://www.bing.com/maps?cp=33.230833~-112.626389&amp;style=o&amp;lvl=18&amp;dir=0&amp;sp=point.33.230833_-112.626389_Buckeye Generation Center, LLC" xr:uid="{E19506C7-BBE2-4405-8709-102CF8A50453}"/>
    <hyperlink ref="E938" r:id="rId1733" display="https://www.google.com/maps/@33.230833,-112.626389,450m/data=!3m1!1e3!4m5!3m4!1s0x0:0x0!8m2!3d33.230833!4d-112.626389" xr:uid="{A898293C-0C30-43EE-877F-A2271EE2799E}"/>
    <hyperlink ref="F938" r:id="rId1734" display="https://www.bing.com/maps?cp=33.230833~-112.626389&amp;style=o&amp;lvl=18&amp;dir=0&amp;sp=point.33.230833_-112.626389_Buckeye Generation Center, LLC" xr:uid="{E1422E3E-676E-4E3C-A3C1-A1BEB9793567}"/>
    <hyperlink ref="E939" r:id="rId1735" display="https://www.google.com/maps/@33.230833,-112.626389,450m/data=!3m1!1e3!4m5!3m4!1s0x0:0x0!8m2!3d33.230833!4d-112.626389" xr:uid="{61633655-20DE-4D79-8E2E-AD9B92205733}"/>
    <hyperlink ref="F939" r:id="rId1736" display="https://www.bing.com/maps?cp=33.230833~-112.626389&amp;style=o&amp;lvl=18&amp;dir=0&amp;sp=point.33.230833_-112.626389_Buckeye Generation Center, LLC" xr:uid="{B26D0F9C-3157-4ACB-AEC5-ACB35C3935C3}"/>
    <hyperlink ref="E940" r:id="rId1737" display="https://www.google.com/maps/@40.441944,-74.343611,450m/data=!3m1!1e3!4m5!3m4!1s0x0:0x0!8m2!3d40.441944!4d-74.343611" xr:uid="{7D5E2DBC-0B94-40F7-934B-BED9F8EAD012}"/>
    <hyperlink ref="F940" r:id="rId1738" display="https://www.bing.com/maps?cp=40.441944~-74.343611&amp;style=o&amp;lvl=18&amp;dir=0&amp;sp=point.40.441944_-74.343611_Gateway Energy Center, LLC" xr:uid="{2549C8F3-BB27-4160-8FF1-7030B80CB43D}"/>
    <hyperlink ref="E941" r:id="rId1739" display="https://www.google.com/maps/@35.282222,-81.643056,450m/data=!3m1!1e3!4m5!3m4!1s0x0:0x0!8m2!3d35.282222!4d-81.643056" xr:uid="{323A8EC1-02E6-418F-A263-71EB1BC06F79}"/>
    <hyperlink ref="F941" r:id="rId1740" display="https://www.bing.com/maps?cp=35.282222~-81.643056&amp;style=o&amp;lvl=18&amp;dir=0&amp;sp=point.35.282222_-81.643056_Bradley Farm" xr:uid="{AB31D536-02E5-4798-846D-01281058726D}"/>
    <hyperlink ref="E942" r:id="rId1741" display="https://www.google.com/maps/@34.580000,-79.044444,450m/data=!3m1!1e3!4m5!3m4!1s0x0:0x0!8m2!3d34.580000!4d-79.044444" xr:uid="{F691F497-8826-4617-8350-8A51FF79A174}"/>
    <hyperlink ref="F942" r:id="rId1742" display="https://www.bing.com/maps?cp=34.580000~-79.044444&amp;style=o&amp;lvl=18&amp;dir=0&amp;sp=point.34.580000_-79.044444_Soy Solar" xr:uid="{1B8AFD77-566D-4D38-BAC0-0C0B2C0F987E}"/>
    <hyperlink ref="E943" r:id="rId1743" display="https://www.google.com/maps/@35.740556,-79.474722,450m/data=!3m1!1e3!4m5!3m4!1s0x0:0x0!8m2!3d35.740556!4d-79.474722" xr:uid="{219D8CED-85EF-4B22-A574-5EB7FE57768A}"/>
    <hyperlink ref="F943" r:id="rId1744" display="https://www.bing.com/maps?cp=35.740556~-79.474722&amp;style=o&amp;lvl=18&amp;dir=0&amp;sp=point.35.740556_-79.474722_North Siler Farm" xr:uid="{A888A933-FAA4-48CC-A756-7AA119AF6095}"/>
    <hyperlink ref="E944" r:id="rId1745" display="https://www.google.com/maps/@35.858333,-77.499444,450m/data=!3m1!1e3!4m5!3m4!1s0x0:0x0!8m2!3d35.858333!4d-77.499444" xr:uid="{B21AA2D1-C6EE-4AD3-B142-C6AA7AC074AF}"/>
    <hyperlink ref="F944" r:id="rId1746" display="https://www.bing.com/maps?cp=35.858333~-77.499444&amp;style=o&amp;lvl=18&amp;dir=0&amp;sp=point.35.858333_-77.499444_Tarboro Farm" xr:uid="{2002C630-8CEC-4330-B9A3-707CEA152453}"/>
    <hyperlink ref="E945" r:id="rId1747" display="https://www.google.com/maps/@35.209722,-77.687222,450m/data=!3m1!1e3!4m5!3m4!1s0x0:0x0!8m2!3d35.209722!4d-77.687222" xr:uid="{2FD1F0A7-AF3A-4874-A25D-5B02D3062B3E}"/>
    <hyperlink ref="F945" r:id="rId1748" display="https://www.bing.com/maps?cp=35.209722~-77.687222&amp;style=o&amp;lvl=18&amp;dir=0&amp;sp=point.35.209722_-77.687222_Wommack Farm" xr:uid="{AA78EF61-B7EB-43A0-89E1-5E860FF18B97}"/>
    <hyperlink ref="E946" r:id="rId1749" display="https://www.google.com/maps/@35.737778,-79.298333,450m/data=!3m1!1e3!4m5!3m4!1s0x0:0x0!8m2!3d35.737778!4d-79.298333" xr:uid="{317B093D-B209-4543-BAA9-41C347FFBFC0}"/>
    <hyperlink ref="F946" r:id="rId1750" display="https://www.bing.com/maps?cp=35.737778~-79.298333&amp;style=o&amp;lvl=18&amp;dir=0&amp;sp=point.35.737778_-79.298333_Pit 64" xr:uid="{CAFD428B-584A-48CD-AFAB-490C742AA50E}"/>
    <hyperlink ref="E947" r:id="rId1751" display="https://www.google.com/maps/@36.444444,-80.097778,450m/data=!3m1!1e3!4m5!3m4!1s0x0:0x0!8m2!3d36.444444!4d-80.097778" xr:uid="{D923C9EB-4706-427C-8EC9-364D6E640795}"/>
    <hyperlink ref="F947" r:id="rId1752" display="https://www.bing.com/maps?cp=36.444444~-80.097778&amp;style=o&amp;lvl=18&amp;dir=0&amp;sp=point.36.444444_-80.097778_Sandy Ridge Solar Farm" xr:uid="{A4C7AB19-E4B3-4090-B2DA-7A5BEC0B8C1D}"/>
    <hyperlink ref="E948" r:id="rId1753" display="https://www.google.com/maps/@36.363056,-78.393056,450m/data=!3m1!1e3!4m5!3m4!1s0x0:0x0!8m2!3d36.363056!4d-78.393056" xr:uid="{1CC779D7-415D-4EE2-A902-32C5E95BABE6}"/>
    <hyperlink ref="F948" r:id="rId1754" display="https://www.bing.com/maps?cp=36.363056~-78.393056&amp;style=o&amp;lvl=18&amp;dir=0&amp;sp=point.36.363056_-78.393056_Spring Valley Farm" xr:uid="{F3BF1578-5F28-4C7C-96D3-01079838260C}"/>
    <hyperlink ref="E949" r:id="rId1755" display="https://www.google.com/maps/@35.121389,-119.325000,450m/data=!3m1!1e3!4m5!3m4!1s0x0:0x0!8m2!3d35.121389!4d-119.325000" xr:uid="{7EB3CE46-C5F8-49E7-8AEC-AAED9932657C}"/>
    <hyperlink ref="F949" r:id="rId1756" display="https://www.bing.com/maps?cp=35.121389~-119.325000&amp;style=o&amp;lvl=18&amp;dir=0&amp;sp=point.35.121389_-119.325000_Maricopa West Solar 2" xr:uid="{7451CCAE-29A6-499A-8E48-FFBABF66FC85}"/>
    <hyperlink ref="E950" r:id="rId1757" display="https://www.google.com/maps/@35.098000,-119.088000,450m/data=!3m1!1e3!4m5!3m4!1s0x0:0x0!8m2!3d35.098000!4d-119.088000" xr:uid="{19BB1122-11B1-4347-8EB9-E3C9E755EFC6}"/>
    <hyperlink ref="F950" r:id="rId1758" display="https://www.bing.com/maps?cp=35.098000~-119.088000&amp;style=o&amp;lvl=18&amp;dir=0&amp;sp=point.35.098000_-119.088000_Maricopa East Solar" xr:uid="{1B3F03B4-477A-4D22-9DD0-1D382D26915E}"/>
    <hyperlink ref="E951" r:id="rId1759" display="https://www.google.com/maps/@28.043611,-81.898611,450m/data=!3m1!1e3!4m5!3m4!1s0x0:0x0!8m2!3d28.043611!4d-81.898611" xr:uid="{C817D74C-9AAB-4B4C-9F4E-0586819D7DE0}"/>
    <hyperlink ref="F951" r:id="rId1760" display="https://www.bing.com/maps?cp=28.043611~-81.898611&amp;style=o&amp;lvl=18&amp;dir=0&amp;sp=point.28.043611_-81.898611_LKL Kingfisher, LLC" xr:uid="{9FF5C2D2-9BF4-4CCC-8A7C-B67A4876FC99}"/>
    <hyperlink ref="E952" r:id="rId1761" display="https://www.google.com/maps/@29.650556,-98.012222,450m/data=!3m1!1e3!4m5!3m4!1s0x0:0x0!8m2!3d29.650556!4d-98.012222" xr:uid="{6DA120C1-7D32-4B0D-8769-739C7D9CD1EE}"/>
    <hyperlink ref="F952" r:id="rId1762" display="https://www.bing.com/maps?cp=29.650556~-98.012222&amp;style=o&amp;lvl=18&amp;dir=0&amp;sp=point.29.650556_-98.012222_Clear Springs Energy Center" xr:uid="{1AEC570A-8DE3-4CAA-8725-FD2C12AC4B8C}"/>
    <hyperlink ref="E953" r:id="rId1763" display="https://www.google.com/maps/@29.650556,-98.012222,450m/data=!3m1!1e3!4m5!3m4!1s0x0:0x0!8m2!3d29.650556!4d-98.012222" xr:uid="{FABDA11F-EC1C-4BB6-95E5-C9B1B3E3BB81}"/>
    <hyperlink ref="F953" r:id="rId1764" display="https://www.bing.com/maps?cp=29.650556~-98.012222&amp;style=o&amp;lvl=18&amp;dir=0&amp;sp=point.29.650556_-98.012222_Clear Springs Energy Center" xr:uid="{A449BDA4-7C66-40C6-90B3-2FF301D957BE}"/>
    <hyperlink ref="E954" r:id="rId1765" display="https://www.google.com/maps/@29.650556,-98.012222,450m/data=!3m1!1e3!4m5!3m4!1s0x0:0x0!8m2!3d29.650556!4d-98.012222" xr:uid="{9248BBCC-92A2-47AD-886E-3250C4B4BE56}"/>
    <hyperlink ref="F954" r:id="rId1766" display="https://www.bing.com/maps?cp=29.650556~-98.012222&amp;style=o&amp;lvl=18&amp;dir=0&amp;sp=point.29.650556_-98.012222_Clear Springs Energy Center" xr:uid="{D96CF1DE-699E-4C57-9871-7D2C36FA1D04}"/>
    <hyperlink ref="E955" r:id="rId1767" display="https://www.google.com/maps/@29.296389,-97.832500,450m/data=!3m1!1e3!4m5!3m4!1s0x0:0x0!8m2!3d29.296389!4d-97.832500" xr:uid="{693AE573-DF97-440D-A31D-EA598C5E6EC9}"/>
    <hyperlink ref="F955" r:id="rId1768" display="https://www.bing.com/maps?cp=29.296389~-97.832500&amp;style=o&amp;lvl=18&amp;dir=0&amp;sp=point.29.296389_-97.832500_Union Valley Energy Center" xr:uid="{BEC43C86-2E5A-4C73-B9E1-E0F89C8E3DCB}"/>
    <hyperlink ref="E956" r:id="rId1769" display="https://www.google.com/maps/@29.296389,-97.832500,450m/data=!3m1!1e3!4m5!3m4!1s0x0:0x0!8m2!3d29.296389!4d-97.832500" xr:uid="{AA24332B-0729-419F-87C2-44A33A9B78A6}"/>
    <hyperlink ref="F956" r:id="rId1770" display="https://www.bing.com/maps?cp=29.296389~-97.832500&amp;style=o&amp;lvl=18&amp;dir=0&amp;sp=point.29.296389_-97.832500_Union Valley Energy Center" xr:uid="{22737619-62E6-4CD1-B897-99EAF35F9AE1}"/>
    <hyperlink ref="E957" r:id="rId1771" display="https://www.google.com/maps/@29.296389,-97.832500,450m/data=!3m1!1e3!4m5!3m4!1s0x0:0x0!8m2!3d29.296389!4d-97.832500" xr:uid="{DB7F79EB-0BA3-4BDA-8E17-863C045D7249}"/>
    <hyperlink ref="F957" r:id="rId1772" display="https://www.bing.com/maps?cp=29.296389~-97.832500&amp;style=o&amp;lvl=18&amp;dir=0&amp;sp=point.29.296389_-97.832500_Union Valley Energy Center" xr:uid="{D15A1D45-C630-4ADB-ADF6-E3FACFD273FD}"/>
    <hyperlink ref="E958" r:id="rId1773" display="https://www.google.com/maps/@33.416111,-96.540278,450m/data=!3m1!1e3!4m5!3m4!1s0x0:0x0!8m2!3d33.416111!4d-96.540278" xr:uid="{D141BCB7-D935-4FBA-B5CA-C77A9988D140}"/>
    <hyperlink ref="F958" r:id="rId1774" display="https://www.bing.com/maps?cp=33.416111~-96.540278&amp;style=o&amp;lvl=18&amp;dir=0&amp;sp=point.33.416111_-96.540278_Van Alstyne Energy Center" xr:uid="{3F124AF8-DD67-4989-B680-A9BE8857D7A4}"/>
    <hyperlink ref="E959" r:id="rId1775" display="https://www.google.com/maps/@33.416111,-96.540278,450m/data=!3m1!1e3!4m5!3m4!1s0x0:0x0!8m2!3d33.416111!4d-96.540278" xr:uid="{24F324CC-1CAD-44EC-B728-1CE24848CF4D}"/>
    <hyperlink ref="F959" r:id="rId1776" display="https://www.bing.com/maps?cp=33.416111~-96.540278&amp;style=o&amp;lvl=18&amp;dir=0&amp;sp=point.33.416111_-96.540278_Van Alstyne Energy Center" xr:uid="{24336EA6-D768-45D8-B8B4-B14364068BFC}"/>
    <hyperlink ref="E960" r:id="rId1777" display="https://www.google.com/maps/@33.416111,-96.540278,450m/data=!3m1!1e3!4m5!3m4!1s0x0:0x0!8m2!3d33.416111!4d-96.540278" xr:uid="{B86060BA-AAC8-401B-B4B4-A282F2CFC0E8}"/>
    <hyperlink ref="F960" r:id="rId1778" display="https://www.bing.com/maps?cp=33.416111~-96.540278&amp;style=o&amp;lvl=18&amp;dir=0&amp;sp=point.33.416111_-96.540278_Van Alstyne Energy Center" xr:uid="{6B961814-212C-434E-88EC-95C05E34ECF2}"/>
    <hyperlink ref="E961" r:id="rId1779" display="https://www.google.com/maps/@35.810278,-76.878889,450m/data=!3m1!1e3!4m5!3m4!1s0x0:0x0!8m2!3d35.810278!4d-76.878889" xr:uid="{1CA54F10-C5DC-4E5C-B9BE-4831450202FF}"/>
    <hyperlink ref="F961" r:id="rId1780" display="https://www.bing.com/maps?cp=35.810278~-76.878889&amp;style=o&amp;lvl=18&amp;dir=0&amp;sp=point.35.810278_-76.878889_Jamesville Solar" xr:uid="{98F1C7B0-5753-4F41-8D2A-DB2F9AF77D88}"/>
    <hyperlink ref="E962" r:id="rId1781" display="https://www.google.com/maps/@36.402222,-77.606667,450m/data=!3m1!1e3!4m5!3m4!1s0x0:0x0!8m2!3d36.402222!4d-77.606667" xr:uid="{484A5746-C297-43B5-9DD8-7D8FB3EA4BCC}"/>
    <hyperlink ref="F962" r:id="rId1782" display="https://www.bing.com/maps?cp=36.402222~-77.606667&amp;style=o&amp;lvl=18&amp;dir=0&amp;sp=point.36.402222_-77.606667_Weldon Solar" xr:uid="{0F6FAD89-0F27-4511-A0BB-E0A7466C815A}"/>
    <hyperlink ref="E963" r:id="rId1783" display="https://www.google.com/maps/@39.735278,-105.648611,450m/data=!3m1!1e3!4m5!3m4!1s0x0:0x0!8m2!3d39.735278!4d-105.648611" xr:uid="{8E937B98-F078-4A94-BF75-73EE58E212FE}"/>
    <hyperlink ref="F963" r:id="rId1784" display="https://www.bing.com/maps?cp=39.735278~-105.648611&amp;style=o&amp;lvl=18&amp;dir=0&amp;sp=point.39.735278_-105.648611_Highland Park Project" xr:uid="{D0065679-6605-44F5-ABBA-D7A1436F3BCE}"/>
    <hyperlink ref="E964" r:id="rId1785" display="https://www.google.com/maps/@38.692497,-76.842151,450m/data=!3m1!1e3!4m5!3m4!1s0x0:0x0!8m2!3d38.692497!4d-76.842151" xr:uid="{6A734374-275B-4230-B3F5-81846E1394E8}"/>
    <hyperlink ref="F964" r:id="rId1786" display="https://www.bing.com/maps?cp=38.692497~-76.842151&amp;style=o&amp;lvl=18&amp;dir=0&amp;sp=point.38.692497_-76.842151_Mattawoman Energy Center" xr:uid="{B0C2FC40-260A-488F-A11F-6845AB1BD817}"/>
    <hyperlink ref="E965" r:id="rId1787" display="https://www.google.com/maps/@38.692497,-76.842151,450m/data=!3m1!1e3!4m5!3m4!1s0x0:0x0!8m2!3d38.692497!4d-76.842151" xr:uid="{86FB614C-F4BB-43E0-8013-5FEE4D917ED8}"/>
    <hyperlink ref="F965" r:id="rId1788" display="https://www.bing.com/maps?cp=38.692497~-76.842151&amp;style=o&amp;lvl=18&amp;dir=0&amp;sp=point.38.692497_-76.842151_Mattawoman Energy Center" xr:uid="{AF0B9142-8B68-4581-8877-932D7466AA51}"/>
    <hyperlink ref="E966" r:id="rId1789" display="https://www.google.com/maps/@38.692497,-76.842151,450m/data=!3m1!1e3!4m5!3m4!1s0x0:0x0!8m2!3d38.692497!4d-76.842151" xr:uid="{3B8E8C5D-3CB0-480F-9987-B3BAE4CF5B57}"/>
    <hyperlink ref="F966" r:id="rId1790" display="https://www.bing.com/maps?cp=38.692497~-76.842151&amp;style=o&amp;lvl=18&amp;dir=0&amp;sp=point.38.692497_-76.842151_Mattawoman Energy Center" xr:uid="{44A7A4C6-64F7-4C98-96D8-852404EA2C58}"/>
    <hyperlink ref="E967" r:id="rId1791" display="https://www.google.com/maps/@34.905055,-79.303518,450m/data=!3m1!1e3!4m5!3m4!1s0x0:0x0!8m2!3d34.905055!4d-79.303518" xr:uid="{22C401A9-AAC2-4711-A38A-0ED66F481996}"/>
    <hyperlink ref="F967" r:id="rId1792" display="https://www.bing.com/maps?cp=34.905055~-79.303518&amp;style=o&amp;lvl=18&amp;dir=0&amp;sp=point.34.905055_-79.303518_Innovative Solar 53" xr:uid="{F0773397-0C61-45C2-BE1C-520E9B8533D7}"/>
    <hyperlink ref="E968" r:id="rId1793" display="https://www.google.com/maps/@35.193333,-81.729444,450m/data=!3m1!1e3!4m5!3m4!1s0x0:0x0!8m2!3d35.193333!4d-81.729444" xr:uid="{B871CD25-6086-49DA-855F-333795F35B4B}"/>
    <hyperlink ref="F968" r:id="rId1794" display="https://www.bing.com/maps?cp=35.193333~-81.729444&amp;style=o&amp;lvl=18&amp;dir=0&amp;sp=point.35.193333_-81.729444_Innovative Solar 33" xr:uid="{E8B5722F-BB77-41C5-92C3-47590A8CCF2E}"/>
    <hyperlink ref="E969" r:id="rId1795" display="https://www.google.com/maps/@35.075047,-77.926108,450m/data=!3m1!1e3!4m5!3m4!1s0x0:0x0!8m2!3d35.075047!4d-77.926108" xr:uid="{7AF64985-B3FD-41D2-960B-2CF73AE0EA6B}"/>
    <hyperlink ref="F969" r:id="rId1796" display="https://www.bing.com/maps?cp=35.075047~-77.926108&amp;style=o&amp;lvl=18&amp;dir=0&amp;sp=point.35.075047_-77.926108_Innovative Solar 38" xr:uid="{A5F0B5B7-B7D9-4608-86E6-45EBBD2D3033}"/>
    <hyperlink ref="E970" r:id="rId1797" display="https://www.google.com/maps/@34.850665,-78.779228,450m/data=!3m1!1e3!4m5!3m4!1s0x0:0x0!8m2!3d34.850665!4d-78.779228" xr:uid="{E44DC446-915C-4635-84B1-F9FDD70B221B}"/>
    <hyperlink ref="F970" r:id="rId1798" display="https://www.bing.com/maps?cp=34.850665~-78.779228&amp;style=o&amp;lvl=18&amp;dir=0&amp;sp=point.34.850665_-78.779228_Innovative Solar 68" xr:uid="{027877FB-DF5D-404B-8FFA-D89A7445449F}"/>
    <hyperlink ref="E971" r:id="rId1799" display="https://www.google.com/maps/@34.132314,-78.854481,450m/data=!3m1!1e3!4m5!3m4!1s0x0:0x0!8m2!3d34.132314!4d-78.854481" xr:uid="{6AA9AC87-7AED-4CAC-BC37-5AD80CE4C853}"/>
    <hyperlink ref="F971" r:id="rId1800" display="https://www.bing.com/maps?cp=34.132314~-78.854481&amp;style=o&amp;lvl=18&amp;dir=0&amp;sp=point.34.132314_-78.854481_Innovative Solar 71" xr:uid="{0C44D6FA-1E19-4A30-8D62-EBACD497F121}"/>
    <hyperlink ref="E972" r:id="rId1801" display="https://www.google.com/maps/@34.191063,-78.872268,450m/data=!3m1!1e3!4m5!3m4!1s0x0:0x0!8m2!3d34.191063!4d-78.872268" xr:uid="{05DA0264-FABC-47D4-8043-9E3E3B624A90}"/>
    <hyperlink ref="F972" r:id="rId1802" display="https://www.bing.com/maps?cp=34.191063~-78.872268&amp;style=o&amp;lvl=18&amp;dir=0&amp;sp=point.34.191063_-78.872268_Innovative Solar 72" xr:uid="{EEC8ACF5-78E9-4226-8F3D-6D17FD2A4C94}"/>
    <hyperlink ref="E973" r:id="rId1803" display="https://www.google.com/maps/@42.919000,-112.608000,450m/data=!3m1!1e3!4m5!3m4!1s0x0:0x0!8m2!3d42.919000!4d-112.608000" xr:uid="{78E97967-E5C0-411B-BC9F-F8147509AB85}"/>
    <hyperlink ref="F973" r:id="rId1804" display="https://www.bing.com/maps?cp=42.919000~-112.608000&amp;style=o&amp;lvl=18&amp;dir=0&amp;sp=point.42.919000_-112.608000_Pocatello Solar" xr:uid="{8087A933-153C-4640-83AD-60F38C78DF94}"/>
    <hyperlink ref="E974" r:id="rId1805" display="https://www.google.com/maps/@43.269964,-115.880692,450m/data=!3m1!1e3!4m5!3m4!1s0x0:0x0!8m2!3d43.269964!4d-115.880692" xr:uid="{2C8D7AF3-35C6-4D4C-9947-4D01BC105DA2}"/>
    <hyperlink ref="F974" r:id="rId1806" display="https://www.bing.com/maps?cp=43.269964~-115.880692&amp;style=o&amp;lvl=18&amp;dir=0&amp;sp=point.43.269964_-115.880692_Clark 1 Solar" xr:uid="{EC9EA9E0-BA69-4998-99C7-D08F0553C554}"/>
    <hyperlink ref="E975" r:id="rId1807" display="https://www.google.com/maps/@43.289681,-115.937475,450m/data=!3m1!1e3!4m5!3m4!1s0x0:0x0!8m2!3d43.289681!4d-115.937475" xr:uid="{1938978E-9D3C-4643-ADA7-1C6C88DF5EC2}"/>
    <hyperlink ref="F975" r:id="rId1808" display="https://www.bing.com/maps?cp=43.289681~-115.937475&amp;style=o&amp;lvl=18&amp;dir=0&amp;sp=point.43.289681_-115.937475_Clark 2 Solar" xr:uid="{2B9EC451-8473-48AE-B7F1-1ABA4AAC84CB}"/>
    <hyperlink ref="E976" r:id="rId1809" display="https://www.google.com/maps/@43.313475,-115.835311,450m/data=!3m1!1e3!4m5!3m4!1s0x0:0x0!8m2!3d43.313475!4d-115.835311" xr:uid="{67426959-255B-4A6C-85C2-E6122F127AA2}"/>
    <hyperlink ref="F976" r:id="rId1810" display="https://www.bing.com/maps?cp=43.313475~-115.835311&amp;style=o&amp;lvl=18&amp;dir=0&amp;sp=point.43.313475_-115.835311_Clark 3 Solar" xr:uid="{49F7DC67-967A-41C0-80C4-6E57BC55D470}"/>
    <hyperlink ref="E977" r:id="rId1811" display="https://www.google.com/maps/@43.288997,-115.930206,450m/data=!3m1!1e3!4m5!3m4!1s0x0:0x0!8m2!3d43.288997!4d-115.930206" xr:uid="{34EF8643-4EC5-45F1-88AD-7B669791C9EF}"/>
    <hyperlink ref="F977" r:id="rId1812" display="https://www.bing.com/maps?cp=43.288997~-115.930206&amp;style=o&amp;lvl=18&amp;dir=0&amp;sp=point.43.288997_-115.930206_Clark 4 Solar" xr:uid="{BA32675E-49FF-42AC-A997-DFB8EA0D598C}"/>
    <hyperlink ref="E978" r:id="rId1813" display="https://www.google.com/maps/@41.400008,-72.085993,450m/data=!3m1!1e3!4m5!3m4!1s0x0:0x0!8m2!3d41.400008!4d-72.085993" xr:uid="{4141EA0B-4E88-48B3-A012-A0C32C5BD29F}"/>
    <hyperlink ref="F978" r:id="rId1814" display="https://www.bing.com/maps?cp=41.400008~-72.085993&amp;style=o&amp;lvl=18&amp;dir=0&amp;sp=point.41.400008_-72.085993_Subase Microgrid Project" xr:uid="{7335FCB7-C246-477C-84AD-7592C607DF7B}"/>
    <hyperlink ref="E979" r:id="rId1815" display="https://www.google.com/maps/@41.400008,-72.085993,450m/data=!3m1!1e3!4m5!3m4!1s0x0:0x0!8m2!3d41.400008!4d-72.085993" xr:uid="{B48CDA3C-2D66-4C08-955F-6705CF300860}"/>
    <hyperlink ref="F979" r:id="rId1816" display="https://www.bing.com/maps?cp=41.400008~-72.085993&amp;style=o&amp;lvl=18&amp;dir=0&amp;sp=point.41.400008_-72.085993_Subase Microgrid Project" xr:uid="{75EFD55C-B02F-475A-B94D-B61A86C5A857}"/>
    <hyperlink ref="E980" r:id="rId1817" display="https://www.google.com/maps/@41.400008,-72.085993,450m/data=!3m1!1e3!4m5!3m4!1s0x0:0x0!8m2!3d41.400008!4d-72.085993" xr:uid="{45F48979-9CCC-423A-B66E-D4A7BFDA4E1E}"/>
    <hyperlink ref="F980" r:id="rId1818" display="https://www.bing.com/maps?cp=41.400008~-72.085993&amp;style=o&amp;lvl=18&amp;dir=0&amp;sp=point.41.400008_-72.085993_Subase Microgrid Project" xr:uid="{B8205465-0629-4759-B9F9-60E05FBFE972}"/>
    <hyperlink ref="E981" r:id="rId1819" display="https://www.google.com/maps/@41.400008,-72.085993,450m/data=!3m1!1e3!4m5!3m4!1s0x0:0x0!8m2!3d41.400008!4d-72.085993" xr:uid="{925FAAF9-E04C-431B-A207-D47BFF172D8C}"/>
    <hyperlink ref="F981" r:id="rId1820" display="https://www.bing.com/maps?cp=41.400008~-72.085993&amp;style=o&amp;lvl=18&amp;dir=0&amp;sp=point.41.400008_-72.085993_Subase Microgrid Project" xr:uid="{FCFE009E-6D83-4375-A0DF-895CC7F48844}"/>
    <hyperlink ref="E982" r:id="rId1821" display="https://www.google.com/maps/@36.253000,-77.081000,450m/data=!3m1!1e3!4m5!3m4!1s0x0:0x0!8m2!3d36.253000!4d-77.081000" xr:uid="{EAA6086C-B81F-4FDF-8188-5CD0030D571E}"/>
    <hyperlink ref="F982" r:id="rId1822" display="https://www.bing.com/maps?cp=36.253000~-77.081000&amp;style=o&amp;lvl=18&amp;dir=0&amp;sp=point.36.253000_-77.081000_Aulander Solar" xr:uid="{FA68219B-8BDC-415B-A6EE-E2D8BE0D3D86}"/>
    <hyperlink ref="E983" r:id="rId1823" display="https://www.google.com/maps/@32.030514,-95.398925,450m/data=!3m1!1e3!4m5!3m4!1s0x0:0x0!8m2!3d32.030514!4d-95.398925" xr:uid="{5B3FC643-50B5-4697-A531-F2D0353FFBC7}"/>
    <hyperlink ref="F983" r:id="rId1824" display="https://www.bing.com/maps?cp=32.030514~-95.398925&amp;style=o&amp;lvl=18&amp;dir=0&amp;sp=point.32.030514_-95.398925_Neches Station, LLC" xr:uid="{D7D5CC80-EE7A-4706-BF18-FB4C682DD5E9}"/>
    <hyperlink ref="E984" r:id="rId1825" display="https://www.google.com/maps/@32.030514,-95.398925,450m/data=!3m1!1e3!4m5!3m4!1s0x0:0x0!8m2!3d32.030514!4d-95.398925" xr:uid="{7B899A0E-3AF5-40AC-89F9-B185E48E3508}"/>
    <hyperlink ref="F984" r:id="rId1826" display="https://www.bing.com/maps?cp=32.030514~-95.398925&amp;style=o&amp;lvl=18&amp;dir=0&amp;sp=point.32.030514_-95.398925_Neches Station, LLC" xr:uid="{C85B9230-722A-4B6B-9FFC-37E1BBBD2C4D}"/>
    <hyperlink ref="E985" r:id="rId1827" display="https://www.google.com/maps/@39.903900,-80.796600,450m/data=!3m1!1e3!4m5!3m4!1s0x0:0x0!8m2!3d39.903900!4d-80.796600" xr:uid="{A98DEA60-67EB-475B-BF97-5A51F17FC1F8}"/>
    <hyperlink ref="F985" r:id="rId1828" display="https://www.bing.com/maps?cp=39.903900~-80.796600&amp;style=o&amp;lvl=18&amp;dir=0&amp;sp=point.39.903900_-80.796600_Moundsville Power" xr:uid="{6CAB4EE9-F7E9-40A0-BDC7-851197CF3DD3}"/>
    <hyperlink ref="E986" r:id="rId1829" display="https://www.google.com/maps/@39.903900,-80.796600,450m/data=!3m1!1e3!4m5!3m4!1s0x0:0x0!8m2!3d39.903900!4d-80.796600" xr:uid="{2D358EEF-7E40-4DC3-A85B-DB83FCE87E60}"/>
    <hyperlink ref="F986" r:id="rId1830" display="https://www.bing.com/maps?cp=39.903900~-80.796600&amp;style=o&amp;lvl=18&amp;dir=0&amp;sp=point.39.903900_-80.796600_Moundsville Power" xr:uid="{6617E967-E976-428E-8145-07A34E88D7AC}"/>
    <hyperlink ref="E987" r:id="rId1831" display="https://www.google.com/maps/@39.903900,-80.796600,450m/data=!3m1!1e3!4m5!3m4!1s0x0:0x0!8m2!3d39.903900!4d-80.796600" xr:uid="{8068E59F-427B-46A8-A8E2-A56C9BF55BC6}"/>
    <hyperlink ref="F987" r:id="rId1832" display="https://www.bing.com/maps?cp=39.903900~-80.796600&amp;style=o&amp;lvl=18&amp;dir=0&amp;sp=point.39.903900_-80.796600_Moundsville Power" xr:uid="{A38EF9B2-81E5-4C65-B764-3B22538C14E0}"/>
    <hyperlink ref="E988" r:id="rId1833" display="https://www.google.com/maps/@45.801999,-119.372120,450m/data=!3m1!1e3!4m5!3m4!1s0x0:0x0!8m2!3d45.801999!4d-119.372120" xr:uid="{9784C237-A015-4576-BFAF-EDF17EFFE7B3}"/>
    <hyperlink ref="F988" r:id="rId1834" display="https://www.bing.com/maps?cp=45.801999~-119.372120&amp;style=o&amp;lvl=18&amp;dir=0&amp;sp=point.45.801999_-119.372120_Perennial Wind Chaser Station" xr:uid="{22737040-71DA-4F0E-B485-371E67EFB8A3}"/>
    <hyperlink ref="E989" r:id="rId1835" display="https://www.google.com/maps/@45.801999,-119.372120,450m/data=!3m1!1e3!4m5!3m4!1s0x0:0x0!8m2!3d45.801999!4d-119.372120" xr:uid="{398C14A9-5617-48E7-95F8-0864571F06D2}"/>
    <hyperlink ref="F989" r:id="rId1836" display="https://www.bing.com/maps?cp=45.801999~-119.372120&amp;style=o&amp;lvl=18&amp;dir=0&amp;sp=point.45.801999_-119.372120_Perennial Wind Chaser Station" xr:uid="{C817FAED-4169-41BD-8A7C-9CA7FD80779E}"/>
    <hyperlink ref="E990" r:id="rId1837" display="https://www.google.com/maps/@45.801999,-119.372120,450m/data=!3m1!1e3!4m5!3m4!1s0x0:0x0!8m2!3d45.801999!4d-119.372120" xr:uid="{2E5EB40A-D4C0-4028-94C6-FB3CEC20A5FE}"/>
    <hyperlink ref="F990" r:id="rId1838" display="https://www.bing.com/maps?cp=45.801999~-119.372120&amp;style=o&amp;lvl=18&amp;dir=0&amp;sp=point.45.801999_-119.372120_Perennial Wind Chaser Station" xr:uid="{EE0BB5FE-89CD-4C13-B483-C64728EA52AA}"/>
    <hyperlink ref="E991" r:id="rId1839" display="https://www.google.com/maps/@45.801999,-119.372120,450m/data=!3m1!1e3!4m5!3m4!1s0x0:0x0!8m2!3d45.801999!4d-119.372120" xr:uid="{9C5F6CD8-F5F9-4C5D-BC25-727A1F5F433A}"/>
    <hyperlink ref="F991" r:id="rId1840" display="https://www.bing.com/maps?cp=45.801999~-119.372120&amp;style=o&amp;lvl=18&amp;dir=0&amp;sp=point.45.801999_-119.372120_Perennial Wind Chaser Station" xr:uid="{84A8E707-99E9-4FA9-97CE-DB80F1B41240}"/>
    <hyperlink ref="E992" r:id="rId1841" display="https://www.google.com/maps/@41.694255,-70.831132,450m/data=!3m1!1e3!4m5!3m4!1s0x0:0x0!8m2!3d41.694255!4d-70.831132" xr:uid="{D27A75F1-0D17-4CDA-8450-2D1798ED3553}"/>
    <hyperlink ref="F992" r:id="rId1842" display="https://www.bing.com/maps?cp=41.694255~-70.831132&amp;style=o&amp;lvl=18&amp;dir=0&amp;sp=point.41.694255_-70.831132_BlueWave Capital-Mattapoisett (SREC II)" xr:uid="{41F74D52-B06A-4765-96D6-5396D8A00078}"/>
    <hyperlink ref="E993" r:id="rId1843" display="https://www.google.com/maps/@45.114387,-108.663391,450m/data=!3m1!1e3!4m5!3m4!1s0x0:0x0!8m2!3d45.114387!4d-108.663391" xr:uid="{77F6C8C9-706C-4BB2-B8F9-471C2A918C04}"/>
    <hyperlink ref="F993" r:id="rId1844" display="https://www.bing.com/maps?cp=45.114387~-108.663391&amp;style=o&amp;lvl=18&amp;dir=0&amp;sp=point.45.114387_-108.663391_Mud Springs Wind Project, LLC" xr:uid="{AFA241B9-E0AD-45A7-93A0-33AFDC490473}"/>
    <hyperlink ref="E994" r:id="rId1845" display="https://www.google.com/maps/@45.223629,-108.745184,450m/data=!3m1!1e3!4m5!3m4!1s0x0:0x0!8m2!3d45.223629!4d-108.745184" xr:uid="{46E91468-8F1F-4203-B271-93CC7B86FD6A}"/>
    <hyperlink ref="F994" r:id="rId1846" display="https://www.bing.com/maps?cp=45.223629~-108.745184&amp;style=o&amp;lvl=18&amp;dir=0&amp;sp=point.45.223629_-108.745184_Horse Thief Wind Project, LLC" xr:uid="{ECD1B598-29F0-4D7E-A1FF-3D0BA275ACE4}"/>
    <hyperlink ref="E995" r:id="rId1847" display="https://www.google.com/maps/@40.078500,-85.109800,450m/data=!3m1!1e3!4m5!3m4!1s0x0:0x0!8m2!3d40.078500!4d-85.109800" xr:uid="{1736EA70-C6EF-474A-8600-0CF76D14F471}"/>
    <hyperlink ref="F995" r:id="rId1848" display="https://www.bing.com/maps?cp=40.078500~-85.109800&amp;style=o&amp;lvl=18&amp;dir=0&amp;sp=point.40.078500_-85.109800_Cabin Creek Renewable Energy Station" xr:uid="{0FAB12A7-D9B5-4636-A8E7-A33A632C8E80}"/>
    <hyperlink ref="E996" r:id="rId1849" display="https://www.google.com/maps/@40.078500,-85.109800,450m/data=!3m1!1e3!4m5!3m4!1s0x0:0x0!8m2!3d40.078500!4d-85.109800" xr:uid="{FE817243-364F-406A-8A35-838E9B296016}"/>
    <hyperlink ref="F996" r:id="rId1850" display="https://www.bing.com/maps?cp=40.078500~-85.109800&amp;style=o&amp;lvl=18&amp;dir=0&amp;sp=point.40.078500_-85.109800_Cabin Creek Renewable Energy Station" xr:uid="{26E9C7F9-ABC1-4311-8726-44ECA1877CED}"/>
    <hyperlink ref="E997" r:id="rId1851" display="https://www.google.com/maps/@34.273800,-118.345400,450m/data=!3m1!1e3!4m5!3m4!1s0x0:0x0!8m2!3d34.273800!4d-118.345400" xr:uid="{B917C54A-BFC1-4377-BA6F-97B17AED2B39}"/>
    <hyperlink ref="F997" r:id="rId1852" display="https://www.bing.com/maps?cp=34.273800~-118.345400&amp;style=o&amp;lvl=18&amp;dir=0&amp;sp=point.34.273800_-118.345400_Foothill Solar Project" xr:uid="{70621768-D361-4B4B-9D9F-67285433B9FB}"/>
    <hyperlink ref="E998" r:id="rId1853" display="https://www.google.com/maps/@32.290724,-100.865736,450m/data=!3m1!1e3!4m5!3m4!1s0x0:0x0!8m2!3d32.290724!4d-100.865736" xr:uid="{85709E2E-8019-4403-BE15-E47F009B00A9}"/>
    <hyperlink ref="F998" r:id="rId1854" display="https://www.bing.com/maps?cp=32.290724~-100.865736&amp;style=o&amp;lvl=18&amp;dir=0&amp;sp=point.32.290724_-100.865736_Jayhawk" xr:uid="{E793A34D-A55D-40CE-8666-94EBF063B05C}"/>
    <hyperlink ref="E999" r:id="rId1855" display="https://www.google.com/maps/@42.402220,-76.670400,450m/data=!3m1!1e3!4m5!3m4!1s0x0:0x0!8m2!3d42.402220!4d-76.670400" xr:uid="{1F5029CC-CFE8-4FC6-91AF-66D40737A7A3}"/>
    <hyperlink ref="F999" r:id="rId1856" display="https://www.bing.com/maps?cp=42.402220~-76.670400&amp;style=o&amp;lvl=18&amp;dir=0&amp;sp=point.42.402220_-76.670400_Black Oak Wind Farm" xr:uid="{D71636A7-503A-41B8-846D-C80236E38FA5}"/>
    <hyperlink ref="E1000" r:id="rId1857" display="https://www.google.com/maps/@34.982778,-103.378333,450m/data=!3m1!1e3!4m5!3m4!1s0x0:0x0!8m2!3d34.982778!4d-103.378333" xr:uid="{79A8574D-C29C-40F5-B498-C98CD595F58A}"/>
    <hyperlink ref="F1000" r:id="rId1858" display="https://www.bing.com/maps?cp=34.982778~-103.378333&amp;style=o&amp;lvl=18&amp;dir=0&amp;sp=point.34.982778_-103.378333_Caprock Solar 2 LLC" xr:uid="{2CCC1B9C-C360-410A-B913-3D24BBD5D035}"/>
    <hyperlink ref="E1001" r:id="rId1859" display="https://www.google.com/maps/@31.752899,-102.593804,450m/data=!3m1!1e3!4m5!3m4!1s0x0:0x0!8m2!3d31.752899!4d-102.593804" xr:uid="{27A212E9-46FC-476D-83FD-115CA9765D3D}"/>
    <hyperlink ref="F1001" r:id="rId1860" display="https://www.bing.com/maps?cp=31.752899~-102.593804&amp;style=o&amp;lvl=18&amp;dir=0&amp;sp=point.31.752899_-102.593804_Texas Clean Energy Project" xr:uid="{B5E3FC2D-6BC0-405E-AAC1-1868FE7A924F}"/>
    <hyperlink ref="E1002" r:id="rId1861" display="https://www.google.com/maps/@31.752899,-102.593804,450m/data=!3m1!1e3!4m5!3m4!1s0x0:0x0!8m2!3d31.752899!4d-102.593804" xr:uid="{D3818D5D-7A0E-4440-947E-9B087385BAD6}"/>
    <hyperlink ref="F1002" r:id="rId1862" display="https://www.bing.com/maps?cp=31.752899~-102.593804&amp;style=o&amp;lvl=18&amp;dir=0&amp;sp=point.31.752899_-102.593804_Texas Clean Energy Project" xr:uid="{B8657D78-7C7D-422D-8639-B260B245C30F}"/>
    <hyperlink ref="E1003" r:id="rId1863" display="https://www.google.com/maps/@30.827627,-81.556238,450m/data=!3m1!1e3!4m5!3m4!1s0x0:0x0!8m2!3d30.827627!4d-81.556238" xr:uid="{70BA2E86-BE6A-48B7-AE17-58425DA77A99}"/>
    <hyperlink ref="F1003" r:id="rId1864" display="https://www.bing.com/maps?cp=30.827627~-81.556238&amp;style=o&amp;lvl=18&amp;dir=0&amp;sp=point.30.827627_-81.556238_Kings Bay Solar Facility" xr:uid="{749C5987-6378-4268-AE2A-E05CBC3EC26A}"/>
    <hyperlink ref="E1004" r:id="rId1865" display="https://www.google.com/maps/@36.685000,-114.646000,450m/data=!3m1!1e3!4m5!3m4!1s0x0:0x0!8m2!3d36.685000!4d-114.646000" xr:uid="{A31C4FC4-FC63-4F6C-A76A-3E977D08DACC}"/>
    <hyperlink ref="F1004" r:id="rId1866" display="https://www.bing.com/maps?cp=36.685000~-114.646000&amp;style=o&amp;lvl=18&amp;dir=0&amp;sp=point.36.685000_-114.646000_Aiya Solar Project" xr:uid="{A3F3EACD-D906-4F2E-B9EB-C6B26B384124}"/>
    <hyperlink ref="E1005" r:id="rId1867" display="https://www.google.com/maps/@38.160264,-113.194847,450m/data=!3m1!1e3!4m5!3m4!1s0x0:0x0!8m2!3d38.160264!4d-113.194847" xr:uid="{9E0C303A-E813-47F7-BE1F-95F5B16B5230}"/>
    <hyperlink ref="F1005" r:id="rId1868" display="https://www.bing.com/maps?cp=38.160264~-113.194847&amp;style=o&amp;lvl=18&amp;dir=0&amp;sp=point.38.160264_-113.194847_Thermo Solar PV-01" xr:uid="{08F292FD-C1EE-4160-A98A-D53D74A3C05B}"/>
    <hyperlink ref="E1006" r:id="rId1869" display="https://www.google.com/maps/@36.716000,-120.410000,450m/data=!3m1!1e3!4m5!3m4!1s0x0:0x0!8m2!3d36.716000!4d-120.410000" xr:uid="{686AD95B-FB26-48F3-BAE2-8F1D4B1879C9}"/>
    <hyperlink ref="F1006" r:id="rId1870" display="https://www.bing.com/maps?cp=36.716000~-120.410000&amp;style=o&amp;lvl=18&amp;dir=0&amp;sp=point.36.716000_-120.410000_Little Bear Solar 2, LLC" xr:uid="{D4698941-D7E4-471C-BA0C-70CFB02C32D6}"/>
    <hyperlink ref="E1007" r:id="rId1871" display="https://www.google.com/maps/@43.268206,-120.913617,450m/data=!3m1!1e3!4m5!3m4!1s0x0:0x0!8m2!3d43.268206!4d-120.913617" xr:uid="{8F796E23-8F7B-43AC-94E2-258563BF69B1}"/>
    <hyperlink ref="F1007" r:id="rId1872" display="https://www.bing.com/maps?cp=43.268206~-120.913617&amp;style=o&amp;lvl=18&amp;dir=0&amp;sp=point.43.268206_-120.913617_Poplars Ranch Solar LLC" xr:uid="{1E89B86B-6415-4360-AFEE-3906B1470368}"/>
    <hyperlink ref="E1008" r:id="rId1873" display="https://www.google.com/maps/@31.126342,-84.397442,450m/data=!3m1!1e3!4m5!3m4!1s0x0:0x0!8m2!3d31.126342!4d-84.397442" xr:uid="{5231BDA0-2052-447D-8164-EF85B93B5C93}"/>
    <hyperlink ref="F1008" r:id="rId1874" display="https://www.bing.com/maps?cp=31.126342~-84.397442&amp;style=o&amp;lvl=18&amp;dir=0&amp;sp=point.31.126342_-84.397442_Hopeful Solar LLC" xr:uid="{ED7F5053-F88D-4FF5-90C5-71B15FB578E5}"/>
    <hyperlink ref="E1009" r:id="rId1875" display="https://www.google.com/maps/@36.098000,-78.173000,450m/data=!3m1!1e3!4m5!3m4!1s0x0:0x0!8m2!3d36.098000!4d-78.173000" xr:uid="{29BDEC84-BA4F-4CF1-8F1C-17C84A46B1EC}"/>
    <hyperlink ref="F1009" r:id="rId1876" display="https://www.bing.com/maps?cp=36.098000~-78.173000&amp;style=o&amp;lvl=18&amp;dir=0&amp;sp=point.36.098000_-78.173000_Louisburg Solar" xr:uid="{8B37D46C-0BB5-4E45-A977-82E1FD5A3E2D}"/>
    <hyperlink ref="E1010" r:id="rId1877" display="https://www.google.com/maps/@36.124961,-77.409085,450m/data=!3m1!1e3!4m5!3m4!1s0x0:0x0!8m2!3d36.124961!4d-77.409085" xr:uid="{66222D17-17AB-489D-A88B-FEC21550977E}"/>
    <hyperlink ref="F1010" r:id="rId1878" display="https://www.bing.com/maps?cp=36.124961~-77.409085&amp;style=o&amp;lvl=18&amp;dir=0&amp;sp=point.36.124961_-77.409085_SunEnergy1-Scotland Neck, LLC" xr:uid="{7C73F335-85C2-4356-A94E-3D8DFD9C4642}"/>
    <hyperlink ref="E1011" r:id="rId1879" display="https://www.google.com/maps/@35.482032,-77.113067,450m/data=!3m1!1e3!4m5!3m4!1s0x0:0x0!8m2!3d35.482032!4d-77.113067" xr:uid="{B4F28676-9A4B-4BB6-8AE9-0476695AD3C9}"/>
    <hyperlink ref="F1011" r:id="rId1880" display="https://www.bing.com/maps?cp=35.482032~-77.113067&amp;style=o&amp;lvl=18&amp;dir=0&amp;sp=point.35.482032_-77.113067_Choco Solar, LLC" xr:uid="{4422ACDB-0CFD-4306-902C-553F2D5D4A67}"/>
    <hyperlink ref="E1012" r:id="rId1881" display="https://www.google.com/maps/@40.854622,-82.761200,450m/data=!3m1!1e3!4m5!3m4!1s0x0:0x0!8m2!3d40.854622!4d-82.761200" xr:uid="{AAC63471-3DA2-4FEE-B1FF-C6345EEFE63A}"/>
    <hyperlink ref="F1012" r:id="rId1882" display="https://www.bing.com/maps?cp=40.854622~-82.761200&amp;style=o&amp;lvl=18&amp;dir=0&amp;sp=point.40.854622_-82.761200_Black Fork Wind Energy Project" xr:uid="{BE1F98D0-1AFE-4C06-974A-FACB28FE991E}"/>
    <hyperlink ref="E1013" r:id="rId1883" display="https://www.google.com/maps/@40.446000,-74.356000,450m/data=!3m1!1e3!4m5!3m4!1s0x0:0x0!8m2!3d40.446000!4d-74.356000" xr:uid="{DB9B4F08-F975-4CE5-A72A-95A645E68A41}"/>
    <hyperlink ref="F1013" r:id="rId1884" display="https://www.bing.com/maps?cp=40.446000~-74.356000&amp;style=o&amp;lvl=18&amp;dir=0&amp;sp=point.40.446000_-74.356000_Middlesex Energy Center LLC" xr:uid="{9F3C9BA8-8515-4901-BE06-A75F04235695}"/>
    <hyperlink ref="E1014" r:id="rId1885" display="https://www.google.com/maps/@29.485000,-96.478611,450m/data=!3m1!1e3!4m5!3m4!1s0x0:0x0!8m2!3d29.485000!4d-96.478611" xr:uid="{AB1EBE7B-84D2-4910-A823-21A8C946E3BD}"/>
    <hyperlink ref="F1014" r:id="rId1886" display="https://www.bing.com/maps?cp=29.485000~-96.478611&amp;style=o&amp;lvl=18&amp;dir=0&amp;sp=point.29.485000_-96.478611_Rockwood Energy Center LLC" xr:uid="{694EF2E5-2E23-43F7-9741-3B42EC3B2F71}"/>
    <hyperlink ref="E1015" r:id="rId1887" display="https://www.google.com/maps/@35.545000,-78.374000,450m/data=!3m1!1e3!4m5!3m4!1s0x0:0x0!8m2!3d35.545000!4d-78.374000" xr:uid="{81C24CFD-5CD2-4C7F-BA66-B78F730DB1B1}"/>
    <hyperlink ref="F1015" r:id="rId1888" display="https://www.bing.com/maps?cp=35.545000~-78.374000&amp;style=o&amp;lvl=18&amp;dir=0&amp;sp=point.35.545000_-78.374000_Smithfield Solar LLC" xr:uid="{ABAF92FE-73ED-4010-9705-96042A7DA2AA}"/>
    <hyperlink ref="E1016" r:id="rId1889" display="https://www.google.com/maps/@31.360942,-94.694517,450m/data=!3m1!1e3!4m5!3m4!1s0x0:0x0!8m2!3d31.360942!4d-94.694517" xr:uid="{71A1AC2D-AF10-43F5-BF2D-4B7524960722}"/>
    <hyperlink ref="F1016" r:id="rId1890" display="https://www.bing.com/maps?cp=31.360942~-94.694517&amp;style=o&amp;lvl=18&amp;dir=0&amp;sp=point.31.360942_-94.694517_Pinecrest Energy Center" xr:uid="{95CBB9EA-0130-4D98-AE16-253B7DBE78C0}"/>
    <hyperlink ref="E1017" r:id="rId1891" display="https://www.google.com/maps/@31.360942,-94.694517,450m/data=!3m1!1e3!4m5!3m4!1s0x0:0x0!8m2!3d31.360942!4d-94.694517" xr:uid="{4FF59DE3-EA99-49E6-A21A-421AB4AF05FF}"/>
    <hyperlink ref="F1017" r:id="rId1892" display="https://www.bing.com/maps?cp=31.360942~-94.694517&amp;style=o&amp;lvl=18&amp;dir=0&amp;sp=point.31.360942_-94.694517_Pinecrest Energy Center" xr:uid="{929A17E4-BEDF-49A1-8FF1-86CB676E80F7}"/>
    <hyperlink ref="E1018" r:id="rId1893" display="https://www.google.com/maps/@31.360942,-94.694517,450m/data=!3m1!1e3!4m5!3m4!1s0x0:0x0!8m2!3d31.360942!4d-94.694517" xr:uid="{160F97BB-EB95-4218-9B6E-D570E4328259}"/>
    <hyperlink ref="F1018" r:id="rId1894" display="https://www.bing.com/maps?cp=31.360942~-94.694517&amp;style=o&amp;lvl=18&amp;dir=0&amp;sp=point.31.360942_-94.694517_Pinecrest Energy Center" xr:uid="{C1D89B2B-8E32-4759-87A7-E88EA6DBD82B}"/>
    <hyperlink ref="E1019" r:id="rId1895" display="https://www.google.com/maps/@26.216361,-97.628061,450m/data=!3m1!1e3!4m5!3m4!1s0x0:0x0!8m2!3d26.216361!4d-97.628061" xr:uid="{983B3CE1-ADDC-4E6E-84FF-7CD0CD410509}"/>
    <hyperlink ref="F1019" r:id="rId1896" display="https://www.bing.com/maps?cp=26.216361~-97.628061&amp;style=o&amp;lvl=18&amp;dir=0&amp;sp=point.26.216361_-97.628061_Aegle Power" xr:uid="{CFD4B054-48A8-456D-A45F-766E2A580CEB}"/>
    <hyperlink ref="E1020" r:id="rId1897" display="https://www.google.com/maps/@26.216361,-97.628061,450m/data=!3m1!1e3!4m5!3m4!1s0x0:0x0!8m2!3d26.216361!4d-97.628061" xr:uid="{8AEB0283-47F3-40BF-8117-0559EC201110}"/>
    <hyperlink ref="F1020" r:id="rId1898" display="https://www.bing.com/maps?cp=26.216361~-97.628061&amp;style=o&amp;lvl=18&amp;dir=0&amp;sp=point.26.216361_-97.628061_Aegle Power" xr:uid="{ED898935-3C67-490E-8B35-44C83A5194EF}"/>
    <hyperlink ref="E1021" r:id="rId1899" display="https://www.google.com/maps/@26.216361,-97.628061,450m/data=!3m1!1e3!4m5!3m4!1s0x0:0x0!8m2!3d26.216361!4d-97.628061" xr:uid="{91A41987-BFE7-46D3-A55A-9B9FDDC8C0CF}"/>
    <hyperlink ref="F1021" r:id="rId1900" display="https://www.bing.com/maps?cp=26.216361~-97.628061&amp;style=o&amp;lvl=18&amp;dir=0&amp;sp=point.26.216361_-97.628061_Aegle Power" xr:uid="{90B5B936-650E-44E1-8147-03CDC2370659}"/>
    <hyperlink ref="E1022" r:id="rId1901" display="https://www.google.com/maps/@33.613336,-114.688683,450m/data=!3m1!1e3!4m5!3m4!1s0x0:0x0!8m2!3d33.613336!4d-114.688683" xr:uid="{71291E7A-7B21-42A4-89C2-AD8E281CCB16}"/>
    <hyperlink ref="F1022" r:id="rId1902" display="https://www.bing.com/maps?cp=33.613336~-114.688683&amp;style=o&amp;lvl=18&amp;dir=0&amp;sp=point.33.613336_-114.688683_Sonoran Energy Project" xr:uid="{D688F94A-E25A-45F8-95FB-2C3FDE6F431F}"/>
    <hyperlink ref="E1023" r:id="rId1903" display="https://www.google.com/maps/@36.342536,-115.358069,450m/data=!3m1!1e3!4m5!3m4!1s0x0:0x0!8m2!3d36.342536!4d-115.358069" xr:uid="{F8B24B20-CDFD-41D7-9563-3C79A2B8F3BA}"/>
    <hyperlink ref="F1023" r:id="rId1904" display="https://www.bing.com/maps?cp=36.342536~-115.358069&amp;style=o&amp;lvl=18&amp;dir=0&amp;sp=point.36.342536_-115.358069_Snow Mountain Solar, LLC" xr:uid="{D801436F-47B6-4E9D-AF71-16738F94849E}"/>
    <hyperlink ref="E1024" r:id="rId1905" display="https://www.google.com/maps/@36.432000,-78.272000,450m/data=!3m1!1e3!4m5!3m4!1s0x0:0x0!8m2!3d36.432000!4d-78.272000" xr:uid="{46810462-20C4-4377-B5CA-C03F5F30751D}"/>
    <hyperlink ref="F1024" r:id="rId1906" display="https://www.bing.com/maps?cp=36.432000~-78.272000&amp;style=o&amp;lvl=18&amp;dir=0&amp;sp=point.36.432000_-78.272000_Bloomsbury Solar, LLC" xr:uid="{E2EE7C7F-9560-4932-BF22-D968157F25D3}"/>
    <hyperlink ref="E1025" r:id="rId1907" display="https://www.google.com/maps/@31.727237,-101.582000,450m/data=!3m1!1e3!4m5!3m4!1s0x0:0x0!8m2!3d31.727237!4d-101.582000" xr:uid="{88D32090-0F7F-4E78-AB75-2F9F6105D762}"/>
    <hyperlink ref="F1025" r:id="rId1908" display="https://www.bing.com/maps?cp=31.727237~-101.582000&amp;style=o&amp;lvl=18&amp;dir=0&amp;sp=point.31.727237_-101.582000_Bearkat" xr:uid="{1F6C5606-0A34-4566-99AB-9A20FE778936}"/>
    <hyperlink ref="E1026" r:id="rId1909" display="https://www.google.com/maps/@41.654600,-72.162100,450m/data=!3m1!1e3!4m5!3m4!1s0x0:0x0!8m2!3d41.654600!4d-72.162100" xr:uid="{7C977536-6B93-4247-8423-BA01A3C15DEC}"/>
    <hyperlink ref="F1026" r:id="rId1910" display="https://www.bing.com/maps?cp=41.654600~-72.162100&amp;style=o&amp;lvl=18&amp;dir=0&amp;sp=point.41.654600_-72.162100_Lebanon Solar 1" xr:uid="{FE909A3F-ADE0-46E4-B658-E344981C1114}"/>
    <hyperlink ref="E1027" r:id="rId1911" display="https://www.google.com/maps/@41.654000,-72.160200,450m/data=!3m1!1e3!4m5!3m4!1s0x0:0x0!8m2!3d41.654000!4d-72.160200" xr:uid="{A1CED745-28DD-4AC2-9778-4F3DC86E4E09}"/>
    <hyperlink ref="F1027" r:id="rId1912" display="https://www.bing.com/maps?cp=41.654000~-72.160200&amp;style=o&amp;lvl=18&amp;dir=0&amp;sp=point.41.654000_-72.160200_Lebanon Solar 2" xr:uid="{AA0083C5-0B0F-4F8F-A8DA-099B3595792F}"/>
    <hyperlink ref="E1028" r:id="rId1913" display="https://www.google.com/maps/@36.211774,-80.664680,450m/data=!3m1!1e3!4m5!3m4!1s0x0:0x0!8m2!3d36.211774!4d-80.664680" xr:uid="{0D659B0F-35E5-4B0D-9D0B-83B502DA3BFC}"/>
    <hyperlink ref="F1028" r:id="rId1914" display="https://www.bing.com/maps?cp=36.211774~-80.664680&amp;style=o&amp;lvl=18&amp;dir=0&amp;sp=point.36.211774_-80.664680_Round Hill PV1" xr:uid="{A83620EF-4E29-471C-9CF7-211FCC314BF8}"/>
    <hyperlink ref="E1029" r:id="rId1915" display="https://www.google.com/maps/@35.354681,-78.645129,450m/data=!3m1!1e3!4m5!3m4!1s0x0:0x0!8m2!3d35.354681!4d-78.645129" xr:uid="{95370AE2-3437-4CE0-9E5A-94FE1FA492F2}"/>
    <hyperlink ref="F1029" r:id="rId1916" display="https://www.bing.com/maps?cp=35.354681~-78.645129&amp;style=o&amp;lvl=18&amp;dir=0&amp;sp=point.35.354681_-78.645129_Willoughby PV1" xr:uid="{22615740-BB51-4702-8E56-EC29D2DF346B}"/>
    <hyperlink ref="E1030" r:id="rId1917" display="https://www.google.com/maps/@34.074270,-117.243629,450m/data=!3m1!1e3!4m5!3m4!1s0x0:0x0!8m2!3d34.074270!4d-117.243629" xr:uid="{3D627BD3-B07F-4BA0-9C4E-55307365B767}"/>
    <hyperlink ref="F1030" r:id="rId1918" display="https://www.bing.com/maps?cp=34.074270~-117.243629&amp;style=o&amp;lvl=18&amp;dir=0&amp;sp=point.34.074270_-117.243629_SunE Redlands" xr:uid="{DE4D224A-1360-4A70-B145-C1DF6FF1BD66}"/>
    <hyperlink ref="E1031" r:id="rId1919" display="https://www.google.com/maps/@47.453217,-101.648706,450m/data=!3m1!1e3!4m5!3m4!1s0x0:0x0!8m2!3d47.453217!4d-101.648706" xr:uid="{EBA63B8E-EA15-4EFD-8274-39385EFB2B63}"/>
    <hyperlink ref="F1031" r:id="rId1920" display="https://www.bing.com/maps?cp=47.453217~-101.648706&amp;style=o&amp;lvl=18&amp;dir=0&amp;sp=point.47.453217_-101.648706_Garrison Butte Wind, LLC" xr:uid="{273B8D8F-01D5-45A0-B369-1B56F57CAF40}"/>
    <hyperlink ref="E1032" r:id="rId1921" display="https://www.google.com/maps/@34.743000,-78.005000,450m/data=!3m1!1e3!4m5!3m4!1s0x0:0x0!8m2!3d34.743000!4d-78.005000" xr:uid="{A485396E-11E5-405F-89B9-3F5B530187F5}"/>
    <hyperlink ref="F1032" r:id="rId1922" display="https://www.bing.com/maps?cp=34.743000~-78.005000&amp;style=o&amp;lvl=18&amp;dir=0&amp;sp=point.34.743000_-78.005000_Wallace Solar 2" xr:uid="{D7DFB8EF-DA19-4F2A-A523-B929E042577B}"/>
    <hyperlink ref="E1033" r:id="rId1923" display="https://www.google.com/maps/@35.327886,-77.660889,450m/data=!3m1!1e3!4m5!3m4!1s0x0:0x0!8m2!3d35.327886!4d-77.660889" xr:uid="{6BF62E2D-919F-4556-8483-0D70053FE3B1}"/>
    <hyperlink ref="F1033" r:id="rId1924" display="https://www.bing.com/maps?cp=35.327886~-77.660889&amp;style=o&amp;lvl=18&amp;dir=0&amp;sp=point.35.327886_-77.660889_Alexis Solar" xr:uid="{CF948966-FDFE-49AA-95DE-00B392AE10D3}"/>
    <hyperlink ref="E1034" r:id="rId1925" display="https://www.google.com/maps/@36.244260,-78.377163,450m/data=!3m1!1e3!4m5!3m4!1s0x0:0x0!8m2!3d36.244260!4d-78.377163" xr:uid="{7B72D5EF-0A94-4BB3-A299-AFFF2243DDBC}"/>
    <hyperlink ref="F1034" r:id="rId1926" display="https://www.bing.com/maps?cp=36.244260~-78.377163&amp;style=o&amp;lvl=18&amp;dir=0&amp;sp=point.36.244260_-78.377163_Brooke Solar" xr:uid="{EA5C4A9D-172A-435E-9497-33543D0A6B1E}"/>
    <hyperlink ref="E1035" r:id="rId1927" display="https://www.google.com/maps/@36.274285,-78.362510,450m/data=!3m1!1e3!4m5!3m4!1s0x0:0x0!8m2!3d36.274285!4d-78.362510" xr:uid="{4581FBC0-35F1-483D-862F-DBC90BF0C8A2}"/>
    <hyperlink ref="F1035" r:id="rId1928" display="https://www.bing.com/maps?cp=36.274285~-78.362510&amp;style=o&amp;lvl=18&amp;dir=0&amp;sp=point.36.274285_-78.362510_Izia Solar" xr:uid="{70E19AEF-17B2-4EF5-8E58-39306876242D}"/>
    <hyperlink ref="E1036" r:id="rId1929" display="https://www.google.com/maps/@35.398000,-78.877000,450m/data=!3m1!1e3!4m5!3m4!1s0x0:0x0!8m2!3d35.398000!4d-78.877000" xr:uid="{E2C81E76-D775-411C-B6F1-00C63633C9CB}"/>
    <hyperlink ref="F1036" r:id="rId1930" display="https://www.bing.com/maps?cp=35.398000~-78.877000&amp;style=o&amp;lvl=18&amp;dir=0&amp;sp=point.35.398000_-78.877000_McDougald Solar, LLC" xr:uid="{D18D35CA-F94F-4B17-AC9A-17C5C71FF07D}"/>
    <hyperlink ref="E1037" r:id="rId1931" display="https://www.google.com/maps/@35.457984,-78.204622,450m/data=!3m1!1e3!4m5!3m4!1s0x0:0x0!8m2!3d35.457984!4d-78.204622" xr:uid="{E252ADA4-34CB-4841-955B-DD2B7BBA2BC3}"/>
    <hyperlink ref="F1037" r:id="rId1932" display="https://www.bing.com/maps?cp=35.457984~-78.204622&amp;style=o&amp;lvl=18&amp;dir=0&amp;sp=point.35.457984_-78.204622_Signature Solar" xr:uid="{487A746F-D3E6-4982-BAED-D348322D7322}"/>
    <hyperlink ref="E1038" r:id="rId1933" display="https://www.google.com/maps/@34.304690,-78.283799,450m/data=!3m1!1e3!4m5!3m4!1s0x0:0x0!8m2!3d34.304690!4d-78.283799" xr:uid="{0259AD36-0661-435B-BC5A-E87D29FB40E5}"/>
    <hyperlink ref="F1038" r:id="rId1934" display="https://www.bing.com/maps?cp=34.304690~-78.283799&amp;style=o&amp;lvl=18&amp;dir=0&amp;sp=point.34.304690_-78.283799_June Solar" xr:uid="{22B7DB9F-C267-49F4-8580-52386319D53B}"/>
    <hyperlink ref="E1039" r:id="rId1935" display="https://www.google.com/maps/@36.449811,-78.194960,450m/data=!3m1!1e3!4m5!3m4!1s0x0:0x0!8m2!3d36.449811!4d-78.194960" xr:uid="{728FB623-E7BF-49B0-ADFD-8EF31C22A639}"/>
    <hyperlink ref="F1039" r:id="rId1936" display="https://www.bing.com/maps?cp=36.449811~-78.194960&amp;style=o&amp;lvl=18&amp;dir=0&amp;sp=point.36.449811_-78.194960_Roman Solar" xr:uid="{E2F10C06-E833-4A41-9A36-EAD173E63026}"/>
    <hyperlink ref="E1040" r:id="rId1937" display="https://www.google.com/maps/@35.432566,-77.933517,450m/data=!3m1!1e3!4m5!3m4!1s0x0:0x0!8m2!3d35.432566!4d-77.933517" xr:uid="{6D3233DA-1604-4D24-AFCB-58F4EEF56105}"/>
    <hyperlink ref="F1040" r:id="rId1938" display="https://www.bing.com/maps?cp=35.432566~-77.933517&amp;style=o&amp;lvl=18&amp;dir=0&amp;sp=point.35.432566_-77.933517_Wilfork Solar" xr:uid="{98832D03-458A-48EF-9A50-9B725FCCBF28}"/>
    <hyperlink ref="E1041" r:id="rId1939" display="https://www.google.com/maps/@36.121815,-78.150465,450m/data=!3m1!1e3!4m5!3m4!1s0x0:0x0!8m2!3d36.121815!4d-78.150465" xr:uid="{E4B0CFD7-36D6-479A-8D02-C9F586AEDF95}"/>
    <hyperlink ref="F1041" r:id="rId1940" display="https://www.bing.com/maps?cp=36.121815~-78.150465&amp;style=o&amp;lvl=18&amp;dir=0&amp;sp=point.36.121815_-78.150465_Hawk Solar" xr:uid="{36D2CBAA-2D88-4B1A-9CA9-EDEA47B4B227}"/>
    <hyperlink ref="E1042" r:id="rId1941" display="https://www.google.com/maps/@36.278571,-78.317143,450m/data=!3m1!1e3!4m5!3m4!1s0x0:0x0!8m2!3d36.278571!4d-78.317143" xr:uid="{D86F3F7B-2919-40ED-A504-5E29CFABED80}"/>
    <hyperlink ref="F1042" r:id="rId1942" display="https://www.bing.com/maps?cp=36.278571~-78.317143&amp;style=o&amp;lvl=18&amp;dir=0&amp;sp=point.36.278571_-78.317143_Jordan Solar" xr:uid="{4621E7BC-1FD4-4A6D-B40A-5B0E48848487}"/>
    <hyperlink ref="E1043" r:id="rId1943" display="https://www.google.com/maps/@36.070360,-78.053775,450m/data=!3m1!1e3!4m5!3m4!1s0x0:0x0!8m2!3d36.070360!4d-78.053775" xr:uid="{5F05BABC-FFD9-4A9E-BA9F-189A2E1269FB}"/>
    <hyperlink ref="F1043" r:id="rId1944" display="https://www.bing.com/maps?cp=36.070360~-78.053775&amp;style=o&amp;lvl=18&amp;dir=0&amp;sp=point.36.070360_-78.053775_Higgins Solar" xr:uid="{3EC63236-DA27-46E2-BDFC-667FE362DBCF}"/>
    <hyperlink ref="E1044" r:id="rId1945" display="https://www.google.com/maps/@36.045891,-77.894272,450m/data=!3m1!1e3!4m5!3m4!1s0x0:0x0!8m2!3d36.045891!4d-77.894272" xr:uid="{C1C2D9CE-E118-41EA-A34E-978CCDCFCC53}"/>
    <hyperlink ref="F1044" r:id="rId1946" display="https://www.bing.com/maps?cp=36.045891~-77.894272&amp;style=o&amp;lvl=18&amp;dir=0&amp;sp=point.36.045891_-77.894272_Carter Solar" xr:uid="{021057AC-96EC-4DD1-B0CD-52EF81E02C6C}"/>
    <hyperlink ref="E1045" r:id="rId1947" display="https://www.google.com/maps/@35.440064,-78.207647,450m/data=!3m1!1e3!4m5!3m4!1s0x0:0x0!8m2!3d35.440064!4d-78.207647" xr:uid="{9111D6E4-663F-4342-A13F-A7E6F500C3B0}"/>
    <hyperlink ref="F1045" r:id="rId1948" display="https://www.bing.com/maps?cp=35.440064~-78.207647&amp;style=o&amp;lvl=18&amp;dir=0&amp;sp=point.35.440064_-78.207647_Sadie Solar" xr:uid="{693C124A-00F5-4FA7-98E1-43BEFAE644A3}"/>
    <hyperlink ref="E1046" r:id="rId1949" display="https://www.google.com/maps/@35.369459,-77.853381,450m/data=!3m1!1e3!4m5!3m4!1s0x0:0x0!8m2!3d35.369459!4d-77.853381" xr:uid="{86A238A6-3160-4197-805F-EAFF0332A171}"/>
    <hyperlink ref="F1046" r:id="rId1950" display="https://www.bing.com/maps?cp=35.369459~-77.853381&amp;style=o&amp;lvl=18&amp;dir=0&amp;sp=point.35.369459_-77.853381_Icarus Solar" xr:uid="{7D2CFC32-3278-407F-81EA-C9814B3D318F}"/>
    <hyperlink ref="E1047" r:id="rId1951" display="https://www.google.com/maps/@35.941236,-78.216510,450m/data=!3m1!1e3!4m5!3m4!1s0x0:0x0!8m2!3d35.941236!4d-78.216510" xr:uid="{B520D53C-49BD-4A50-9B3B-679FAB213564}"/>
    <hyperlink ref="F1047" r:id="rId1952" display="https://www.bing.com/maps?cp=35.941236~-78.216510&amp;style=o&amp;lvl=18&amp;dir=0&amp;sp=point.35.941236_-78.216510_Iga Solar" xr:uid="{AF0A604F-E8E8-420D-A926-D7447004C13B}"/>
    <hyperlink ref="E1048" r:id="rId1953" display="https://www.google.com/maps/@35.956326,-77.972385,450m/data=!3m1!1e3!4m5!3m4!1s0x0:0x0!8m2!3d35.956326!4d-77.972385" xr:uid="{BD1DAB5A-C700-4B04-85B1-27A70A25B828}"/>
    <hyperlink ref="F1048" r:id="rId1954" display="https://www.bing.com/maps?cp=35.956326~-77.972385&amp;style=o&amp;lvl=18&amp;dir=0&amp;sp=point.35.956326_-77.972385_Clayton Solar" xr:uid="{69396EFE-C802-4117-94A1-9A4E17280ED7}"/>
    <hyperlink ref="E1049" r:id="rId1955" display="https://www.google.com/maps/@36.295030,-78.393146,450m/data=!3m1!1e3!4m5!3m4!1s0x0:0x0!8m2!3d36.295030!4d-78.393146" xr:uid="{B9B3374D-621E-4728-956A-AE96F16EEDF1}"/>
    <hyperlink ref="F1049" r:id="rId1956" display="https://www.bing.com/maps?cp=36.295030~-78.393146&amp;style=o&amp;lvl=18&amp;dir=0&amp;sp=point.36.295030_-78.393146_Christina Solar" xr:uid="{E39B72BE-3AAC-409D-AC42-7FF89E3D33F1}"/>
    <hyperlink ref="E1050" r:id="rId1957" display="https://www.google.com/maps/@35.431621,-78.240238,450m/data=!3m1!1e3!4m5!3m4!1s0x0:0x0!8m2!3d35.431621!4d-78.240238" xr:uid="{63F6E890-2602-4F8F-B4BF-37BEF5B0F4EE}"/>
    <hyperlink ref="F1050" r:id="rId1958" display="https://www.bing.com/maps?cp=35.431621~-78.240238&amp;style=o&amp;lvl=18&amp;dir=0&amp;sp=point.35.431621_-78.240238_Longleaf Solar" xr:uid="{931580B2-2FBE-4E9D-97E1-A9C0EE4E077D}"/>
    <hyperlink ref="E1051" r:id="rId1959" display="https://www.google.com/maps/@36.099385,-78.229366,450m/data=!3m1!1e3!4m5!3m4!1s0x0:0x0!8m2!3d36.099385!4d-78.229366" xr:uid="{D9FCBC47-FEB2-4D65-AF6C-227349FA3C7A}"/>
    <hyperlink ref="F1051" r:id="rId1960" display="https://www.bing.com/maps?cp=36.099385~-78.229366&amp;style=o&amp;lvl=18&amp;dir=0&amp;sp=point.36.099385_-78.229366_Cardinal Solar" xr:uid="{4CC41696-E580-49AD-82FA-DF9AD9113FC4}"/>
    <hyperlink ref="E1052" r:id="rId1961" display="https://www.google.com/maps/@36.085901,-78.062162,450m/data=!3m1!1e3!4m5!3m4!1s0x0:0x0!8m2!3d36.085901!4d-78.062162" xr:uid="{56551CE2-5BF2-4C5D-BCC1-0D1CBECD2FB0}"/>
    <hyperlink ref="F1052" r:id="rId1962" display="https://www.bing.com/maps?cp=36.085901~-78.062162&amp;style=o&amp;lvl=18&amp;dir=0&amp;sp=point.36.085901_-78.062162_Bonnie Solar" xr:uid="{A228B442-C329-421D-BECA-4BDB80C27DDD}"/>
    <hyperlink ref="E1053" r:id="rId1963" display="https://www.google.com/maps/@36.264902,-78.296067,450m/data=!3m1!1e3!4m5!3m4!1s0x0:0x0!8m2!3d36.264902!4d-78.296067" xr:uid="{DCA5893F-76E7-486E-B58A-359A8F84A237}"/>
    <hyperlink ref="F1053" r:id="rId1964" display="https://www.bing.com/maps?cp=36.264902~-78.296067&amp;style=o&amp;lvl=18&amp;dir=0&amp;sp=point.36.264902_-78.296067_Anna Solar" xr:uid="{E52D754C-CEB0-47BC-82AF-816CD1388941}"/>
    <hyperlink ref="E1054" r:id="rId1965" display="https://www.google.com/maps/@36.383131,-78.350270,450m/data=!3m1!1e3!4m5!3m4!1s0x0:0x0!8m2!3d36.383131!4d-78.350270" xr:uid="{690CCBEA-1A97-4463-8806-D4C438B0B5DA}"/>
    <hyperlink ref="F1054" r:id="rId1966" display="https://www.bing.com/maps?cp=36.383131~-78.350270&amp;style=o&amp;lvl=18&amp;dir=0&amp;sp=point.36.383131_-78.350270_Blue Bird Solar" xr:uid="{879CFB0D-D209-4AAD-B06A-4CFB46298F2D}"/>
    <hyperlink ref="E1055" r:id="rId1967" display="https://www.google.com/maps/@32.241111,-97.071389,450m/data=!3m1!1e3!4m5!3m4!1s0x0:0x0!8m2!3d32.241111!4d-97.071389" xr:uid="{B56CD6AE-67AB-4678-9846-B67FFC8F9C7F}"/>
    <hyperlink ref="F1055" r:id="rId1968" display="https://www.bing.com/maps?cp=32.241111~-97.071389&amp;style=o&amp;lvl=18&amp;dir=0&amp;sp=point.32.241111_-97.071389_Hill County Generation Facility" xr:uid="{F3383F8D-B0B2-4969-B057-FCAA3A1DC3B3}"/>
    <hyperlink ref="E1056" r:id="rId1969" display="https://www.google.com/maps/@32.241111,-97.071389,450m/data=!3m1!1e3!4m5!3m4!1s0x0:0x0!8m2!3d32.241111!4d-97.071389" xr:uid="{F2049F3F-75E4-450E-B6C2-225FCA2F9E12}"/>
    <hyperlink ref="F1056" r:id="rId1970" display="https://www.bing.com/maps?cp=32.241111~-97.071389&amp;style=o&amp;lvl=18&amp;dir=0&amp;sp=point.32.241111_-97.071389_Hill County Generation Facility" xr:uid="{85322139-1E35-4935-BBC6-F1C56EE5F4C0}"/>
    <hyperlink ref="E1057" r:id="rId1971" display="https://www.google.com/maps/@32.241111,-97.071389,450m/data=!3m1!1e3!4m5!3m4!1s0x0:0x0!8m2!3d32.241111!4d-97.071389" xr:uid="{4641A618-47B7-4CF3-8F7D-2888FC497A7B}"/>
    <hyperlink ref="F1057" r:id="rId1972" display="https://www.bing.com/maps?cp=32.241111~-97.071389&amp;style=o&amp;lvl=18&amp;dir=0&amp;sp=point.32.241111_-97.071389_Hill County Generation Facility" xr:uid="{F2D9A551-EE21-4988-863A-CA6985B2C69C}"/>
    <hyperlink ref="E1058" r:id="rId1973" display="https://www.google.com/maps/@32.241111,-97.071389,450m/data=!3m1!1e3!4m5!3m4!1s0x0:0x0!8m2!3d32.241111!4d-97.071389" xr:uid="{AEDCBA0C-BC6B-4206-9E83-B1463997EC47}"/>
    <hyperlink ref="F1058" r:id="rId1974" display="https://www.bing.com/maps?cp=32.241111~-97.071389&amp;style=o&amp;lvl=18&amp;dir=0&amp;sp=point.32.241111_-97.071389_Hill County Generation Facility" xr:uid="{9F5F7336-291A-4E11-980E-9198581A1943}"/>
    <hyperlink ref="E1059" r:id="rId1975" display="https://www.google.com/maps/@40.340450,-80.525963,450m/data=!3m1!1e3!4m5!3m4!1s0x0:0x0!8m2!3d40.340450!4d-80.525963" xr:uid="{23D86859-7BD9-4E7D-881F-561CCDCA0DEF}"/>
    <hyperlink ref="F1059" r:id="rId1976" display="https://www.bing.com/maps?cp=40.340450~-80.525963&amp;style=o&amp;lvl=18&amp;dir=0&amp;sp=point.40.340450_-80.525963_ESC Brooke County Power I" xr:uid="{F6ACD280-82B6-4ABF-AB89-9F2B5D20C353}"/>
    <hyperlink ref="E1060" r:id="rId1977" display="https://www.google.com/maps/@40.340450,-80.525963,450m/data=!3m1!1e3!4m5!3m4!1s0x0:0x0!8m2!3d40.340450!4d-80.525963" xr:uid="{C0F0FBE6-55B5-4586-B2FA-54732E6736D6}"/>
    <hyperlink ref="F1060" r:id="rId1978" display="https://www.bing.com/maps?cp=40.340450~-80.525963&amp;style=o&amp;lvl=18&amp;dir=0&amp;sp=point.40.340450_-80.525963_ESC Brooke County Power I" xr:uid="{5388BE0F-A810-445B-A3BF-BA64575A9EC8}"/>
    <hyperlink ref="E1061" r:id="rId1979" display="https://www.google.com/maps/@40.340450,-80.525963,450m/data=!3m1!1e3!4m5!3m4!1s0x0:0x0!8m2!3d40.340450!4d-80.525963" xr:uid="{66092B10-5EF1-4AB7-819C-EA987E5BCDD9}"/>
    <hyperlink ref="F1061" r:id="rId1980" display="https://www.bing.com/maps?cp=40.340450~-80.525963&amp;style=o&amp;lvl=18&amp;dir=0&amp;sp=point.40.340450_-80.525963_ESC Brooke County Power I" xr:uid="{E668C0F2-BD68-4FE9-B36F-0F02F08B6B31}"/>
    <hyperlink ref="E1063" r:id="rId1981" display="https://www.google.com/maps/@41.767213,-77.035386,450m/data=!3m1!1e3!4m5!3m4!1s0x0:0x0!8m2!3d41.767213!4d-77.035386" xr:uid="{FE32C5DC-07B1-4D9A-887F-62ABAC03E830}"/>
    <hyperlink ref="F1063" r:id="rId1982" display="https://www.bing.com/maps?cp=41.767213~-77.035386&amp;style=o&amp;lvl=18&amp;dir=0&amp;sp=point.41.767213_-77.035386_ESC Tioga County Power" xr:uid="{FE8E8AFB-4CE7-437A-8D11-77403B307990}"/>
    <hyperlink ref="E1064" r:id="rId1983" display="https://www.google.com/maps/@41.767213,-77.035386,450m/data=!3m1!1e3!4m5!3m4!1s0x0:0x0!8m2!3d41.767213!4d-77.035386" xr:uid="{EDC2AC5F-8783-4DFA-9A84-1D7B576975B1}"/>
    <hyperlink ref="F1064" r:id="rId1984" display="https://www.bing.com/maps?cp=41.767213~-77.035386&amp;style=o&amp;lvl=18&amp;dir=0&amp;sp=point.41.767213_-77.035386_ESC Tioga County Power" xr:uid="{1B1CA30C-6F3B-4E58-A5E9-0DB6AB884A16}"/>
    <hyperlink ref="E1065" r:id="rId1985" display="https://www.google.com/maps/@41.767213,-77.035386,450m/data=!3m1!1e3!4m5!3m4!1s0x0:0x0!8m2!3d41.767213!4d-77.035386" xr:uid="{610A402B-DA70-4791-B5A2-AA7233A62EA6}"/>
    <hyperlink ref="F1065" r:id="rId1986" display="https://www.bing.com/maps?cp=41.767213~-77.035386&amp;style=o&amp;lvl=18&amp;dir=0&amp;sp=point.41.767213_-77.035386_ESC Tioga County Power" xr:uid="{8B082B1E-8FC6-4F86-8079-C59406C01BEA}"/>
    <hyperlink ref="E1066" r:id="rId1987" display="https://www.google.com/maps/@39.688736,-79.337560,450m/data=!3m1!1e3!4m5!3m4!1s0x0:0x0!8m2!3d39.688736!4d-79.337560" xr:uid="{1B4454D3-66AC-4F3E-9A74-6C278CCE3798}"/>
    <hyperlink ref="F1066" r:id="rId1988" display="https://www.bing.com/maps?cp=39.688736~-79.337560&amp;style=o&amp;lvl=18&amp;dir=0&amp;sp=point.39.688736_-79.337560_Terrapin Hills Wind Farm" xr:uid="{304CE706-53FD-4E94-87F2-3710D0C73FC5}"/>
    <hyperlink ref="E1067" r:id="rId1989" display="https://www.google.com/maps/@39.793761,-78.859470,450m/data=!3m1!1e3!4m5!3m4!1s0x0:0x0!8m2!3d39.793761!4d-78.859470" xr:uid="{47387035-4F1B-469F-A7DE-105CC82F6622}"/>
    <hyperlink ref="F1067" r:id="rId1990" display="https://www.bing.com/maps?cp=39.793761~-78.859470&amp;style=o&amp;lvl=18&amp;dir=0&amp;sp=point.39.793761_-78.859470_Mason Dixon Wind Farm" xr:uid="{77F90E30-8DDE-4175-A283-5AA17B96586F}"/>
    <hyperlink ref="E1068" r:id="rId1991" display="https://www.google.com/maps/@39.638034,-77.737083,450m/data=!3m1!1e3!4m5!3m4!1s0x0:0x0!8m2!3d39.638034!4d-77.737083" xr:uid="{EF9DA9D4-11CB-44FC-84B8-C994AF607346}"/>
    <hyperlink ref="F1068" r:id="rId1992" display="https://www.bing.com/maps?cp=39.638034~-77.737083&amp;style=o&amp;lvl=18&amp;dir=0&amp;sp=point.39.638034_-77.737083_ESS Wesel" xr:uid="{D1F6F604-6F8F-4E73-ADB5-D4838730C3A6}"/>
    <hyperlink ref="E1069" r:id="rId1993" display="https://www.google.com/maps/@39.646983,-77.704757,450m/data=!3m1!1e3!4m5!3m4!1s0x0:0x0!8m2!3d39.646983!4d-77.704757" xr:uid="{30A8594A-1439-47B5-B14E-D207D8A619EB}"/>
    <hyperlink ref="F1069" r:id="rId1994" display="https://www.bing.com/maps?cp=39.646983~-77.704757&amp;style=o&amp;lvl=18&amp;dir=0&amp;sp=point.39.646983_-77.704757_ESS Fairgrounds" xr:uid="{C704F7FE-2CA7-4C53-863D-2AAEEEB9C6E5}"/>
    <hyperlink ref="E1070" r:id="rId1995" display="https://www.google.com/maps/@38.771069,-75.137474,450m/data=!3m1!1e3!4m5!3m4!1s0x0:0x0!8m2!3d38.771069!4d-75.137474" xr:uid="{98106574-7447-40A4-B1F4-4F308B5F8FE5}"/>
    <hyperlink ref="F1070" r:id="rId1996" display="https://www.bing.com/maps?cp=38.771069~-75.137474&amp;style=o&amp;lvl=18&amp;dir=0&amp;sp=point.38.771069_-75.137474_ESS Lewes" xr:uid="{30653197-4926-4D9A-859B-6B1CC1F85C4C}"/>
    <hyperlink ref="E1071" r:id="rId1997" display="https://www.google.com/maps/@29.265000,-96.396300,450m/data=!3m1!1e3!4m5!3m4!1s0x0:0x0!8m2!3d29.265000!4d-96.396300" xr:uid="{311921FA-79B1-4CC9-96CD-BFAD769ED112}"/>
    <hyperlink ref="F1071" r:id="rId1998" display="https://www.bing.com/maps?cp=29.265000~-96.396300&amp;style=o&amp;lvl=18&amp;dir=0&amp;sp=point.29.265000_-96.396300_Halyard Wharton Energy Center" xr:uid="{FE2C2F51-276F-499E-93EF-D6AD1610E8C5}"/>
    <hyperlink ref="E1072" r:id="rId1999" display="https://www.google.com/maps/@29.265000,-96.396300,450m/data=!3m1!1e3!4m5!3m4!1s0x0:0x0!8m2!3d29.265000!4d-96.396300" xr:uid="{691CC093-A41E-4342-9623-BA44381FD072}"/>
    <hyperlink ref="F1072" r:id="rId2000" display="https://www.bing.com/maps?cp=29.265000~-96.396300&amp;style=o&amp;lvl=18&amp;dir=0&amp;sp=point.29.265000_-96.396300_Halyard Wharton Energy Center" xr:uid="{611120A8-BA92-4078-A75D-9864CC631830}"/>
    <hyperlink ref="E1073" r:id="rId2001" display="https://www.google.com/maps/@43.490136,-82.733601,450m/data=!3m1!1e3!4m5!3m4!1s0x0:0x0!8m2!3d43.490136!4d-82.733601" xr:uid="{01D60D74-8B64-44F6-B2FB-44372A2C7691}"/>
    <hyperlink ref="F1073" r:id="rId2002" display="https://www.bing.com/maps?cp=43.490136~-82.733601&amp;style=o&amp;lvl=18&amp;dir=0&amp;sp=point.43.490136_-82.733601_Michigan Wind 3" xr:uid="{B29B2A66-7D81-4AEC-8C06-555C35E2020C}"/>
    <hyperlink ref="E1074" r:id="rId2003" display="https://www.google.com/maps/@32.070000,-95.683472,450m/data=!3m1!1e3!4m5!3m4!1s0x0:0x0!8m2!3d32.070000!4d-95.683472" xr:uid="{757F29F4-63E7-4CDA-8E11-CF2E4A06E07F}"/>
    <hyperlink ref="F1074" r:id="rId2004" display="https://www.bing.com/maps?cp=32.070000~-95.683472&amp;style=o&amp;lvl=18&amp;dir=0&amp;sp=point.32.070000_-95.683472_Halyard Henderson Energy Center" xr:uid="{C5678589-314B-44D5-A2AE-ED71905E0A35}"/>
    <hyperlink ref="E1075" r:id="rId2005" display="https://www.google.com/maps/@32.070000,-95.683472,450m/data=!3m1!1e3!4m5!3m4!1s0x0:0x0!8m2!3d32.070000!4d-95.683472" xr:uid="{D368E343-8986-4341-AC0C-13C4BE1A17F8}"/>
    <hyperlink ref="F1075" r:id="rId2006" display="https://www.bing.com/maps?cp=32.070000~-95.683472&amp;style=o&amp;lvl=18&amp;dir=0&amp;sp=point.32.070000_-95.683472_Halyard Henderson Energy Center" xr:uid="{233EBE11-7DA5-4C10-8AAE-C508006A07D0}"/>
    <hyperlink ref="E1076" r:id="rId2007" display="https://www.google.com/maps/@34.236066,-103.038691,450m/data=!3m1!1e3!4m5!3m4!1s0x0:0x0!8m2!3d34.236066!4d-103.038691" xr:uid="{F0BED618-D005-48A8-AF31-975AD7054CD7}"/>
    <hyperlink ref="F1076" r:id="rId2008" display="https://www.bing.com/maps?cp=34.236066~-103.038691&amp;style=o&amp;lvl=18&amp;dir=0&amp;sp=point.34.236066_-103.038691_Tex-Mex Renewable Energy Project, LLC" xr:uid="{1B3424E3-A8E0-47B2-80AB-68B226C2B6B1}"/>
    <hyperlink ref="E1077" r:id="rId2009" display="https://www.google.com/maps/@33.713671,-101.433811,450m/data=!3m1!1e3!4m5!3m4!1s0x0:0x0!8m2!3d33.713671!4d-101.433811" xr:uid="{67FFC34B-49C5-4AF5-9A3D-79F15091DCE8}"/>
    <hyperlink ref="F1077" r:id="rId2010" display="https://www.bing.com/maps?cp=33.713671~-101.433811&amp;style=o&amp;lvl=18&amp;dir=0&amp;sp=point.33.713671_-101.433811_Crosby County Wind Farm, LLC" xr:uid="{5B248ED7-7C92-44D8-B420-1B3A89151E3C}"/>
    <hyperlink ref="E1078" r:id="rId2011" display="https://www.google.com/maps/@35.889280,-79.691900,450m/data=!3m1!1e3!4m5!3m4!1s0x0:0x0!8m2!3d35.889280!4d-79.691900" xr:uid="{E705393F-9A1C-400C-B12D-9FA2FA2EB1B2}"/>
    <hyperlink ref="F1078" r:id="rId2012" display="https://www.bing.com/maps?cp=35.889280~-79.691900&amp;style=o&amp;lvl=18&amp;dir=0&amp;sp=point.35.889280_-79.691900_Climax Solar" xr:uid="{6ED02E71-BA9F-4ABB-9155-400AFEDD9E4A}"/>
    <hyperlink ref="E1079" r:id="rId2013" display="https://www.google.com/maps/@36.773778,-108.504972,450m/data=!3m1!1e3!4m5!3m4!1s0x0:0x0!8m2!3d36.773778!4d-108.504972" xr:uid="{6621D3F3-884F-41C3-8202-BCEB0635C98B}"/>
    <hyperlink ref="F1079" r:id="rId2014" display="https://www.bing.com/maps?cp=36.773778~-108.504972&amp;style=o&amp;lvl=18&amp;dir=0&amp;sp=point.36.773778_-108.504972_Clean Path Energy Center" xr:uid="{82CCE2B2-6D51-4DF9-AC16-4A00A7070C84}"/>
    <hyperlink ref="E1080" r:id="rId2015" display="https://www.google.com/maps/@36.773778,-108.504972,450m/data=!3m1!1e3!4m5!3m4!1s0x0:0x0!8m2!3d36.773778!4d-108.504972" xr:uid="{354CAF08-1E62-4157-B94C-1E4B10273363}"/>
    <hyperlink ref="F1080" r:id="rId2016" display="https://www.bing.com/maps?cp=36.773778~-108.504972&amp;style=o&amp;lvl=18&amp;dir=0&amp;sp=point.36.773778_-108.504972_Clean Path Energy Center" xr:uid="{1D07B531-7379-458C-A7EE-41680F2B256F}"/>
    <hyperlink ref="E1081" r:id="rId2017" display="https://www.google.com/maps/@34.277430,-78.740100,450m/data=!3m1!1e3!4m5!3m4!1s0x0:0x0!8m2!3d34.277430!4d-78.740100" xr:uid="{F518539F-33E4-4AA7-B3D8-17D4F64571E5}"/>
    <hyperlink ref="F1081" r:id="rId2018" display="https://www.bing.com/maps?cp=34.277430~-78.740100&amp;style=o&amp;lvl=18&amp;dir=0&amp;sp=point.34.277430_-78.740100_Whiteville Solar 2" xr:uid="{D2B95CB2-BE6E-447E-A11C-F5092998BB3B}"/>
    <hyperlink ref="E1082" r:id="rId2019" display="https://www.google.com/maps/@35.100910,-79.728010,450m/data=!3m1!1e3!4m5!3m4!1s0x0:0x0!8m2!3d35.100910!4d-79.728010" xr:uid="{BAD5D458-459B-41A3-BBAA-25A5C77D70C3}"/>
    <hyperlink ref="F1082" r:id="rId2020" display="https://www.bing.com/maps?cp=35.100910~-79.728010&amp;style=o&amp;lvl=18&amp;dir=0&amp;sp=point.35.100910_-79.728010_Crawford Solar" xr:uid="{B238E098-53AB-4444-BFD7-0CF41D165F39}"/>
    <hyperlink ref="E1083" r:id="rId2021" display="https://www.google.com/maps/@34.843246,-77.552241,450m/data=!3m1!1e3!4m5!3m4!1s0x0:0x0!8m2!3d34.843246!4d-77.552241" xr:uid="{DAED17C9-5456-4763-8EA9-9B38FE7FCBA9}"/>
    <hyperlink ref="F1083" r:id="rId2022" display="https://www.bing.com/maps?cp=34.843246~-77.552241&amp;style=o&amp;lvl=18&amp;dir=0&amp;sp=point.34.843246_-77.552241_Crimson Solar" xr:uid="{323721F9-D12C-4E00-964D-25CEBD587799}"/>
    <hyperlink ref="E1084" r:id="rId2023" display="https://www.google.com/maps/@35.230900,-81.573050,450m/data=!3m1!1e3!4m5!3m4!1s0x0:0x0!8m2!3d35.230900!4d-81.573050" xr:uid="{AF9C3F69-AC3E-4D23-B2DF-B71ACBF8F7FD}"/>
    <hyperlink ref="F1084" r:id="rId2024" display="https://www.bing.com/maps?cp=35.230900~-81.573050&amp;style=o&amp;lvl=18&amp;dir=0&amp;sp=point.35.230900_-81.573050_High Pockets Solar" xr:uid="{CD67971B-F499-4014-A84F-3361CEA6D6E0}"/>
    <hyperlink ref="E1085" r:id="rId2025" display="https://www.google.com/maps/@34.715330,-118.259080,450m/data=!3m1!1e3!4m5!3m4!1s0x0:0x0!8m2!3d34.715330!4d-118.259080" xr:uid="{D64C6FEE-0BAA-4076-88EC-8E4B000107AD}"/>
    <hyperlink ref="F1085" r:id="rId2026" display="https://www.bing.com/maps?cp=34.715330~-118.259080&amp;style=o&amp;lvl=18&amp;dir=0&amp;sp=point.34.715330_-118.259080_Portal Ridge Solar A, LLC" xr:uid="{887749EC-4147-4B75-8565-E9AE1B2F10E3}"/>
    <hyperlink ref="E1086" r:id="rId2027" display="https://www.google.com/maps/@43.200421,-95.624313,450m/data=!3m1!1e3!4m5!3m4!1s0x0:0x0!8m2!3d43.200421!4d-95.624313" xr:uid="{00701D3A-69EA-4A73-8ECD-0FE3D023A56D}"/>
    <hyperlink ref="F1086" r:id="rId2028" display="https://www.bing.com/maps?cp=43.200421~-95.624313&amp;style=o&amp;lvl=18&amp;dir=0&amp;sp=point.43.200421_-95.624313_O'Brien Wind" xr:uid="{48F86F6D-C9E0-4A94-8055-026DCC2B175A}"/>
    <hyperlink ref="E1087" r:id="rId2029" display="https://www.google.com/maps/@43.200421,-95.624313,450m/data=!3m1!1e3!4m5!3m4!1s0x0:0x0!8m2!3d43.200421!4d-95.624313" xr:uid="{81521963-0FDE-4FCD-B8F5-FA77F45FC5FB}"/>
    <hyperlink ref="F1087" r:id="rId2030" display="https://www.bing.com/maps?cp=43.200421~-95.624313&amp;style=o&amp;lvl=18&amp;dir=0&amp;sp=point.43.200421_-95.624313_O'Brien Wind" xr:uid="{E27326D7-FA9F-46D1-960A-6A7E0DDE70CC}"/>
    <hyperlink ref="E1088" r:id="rId2031" display="https://www.google.com/maps/@43.200421,-95.624313,450m/data=!3m1!1e3!4m5!3m4!1s0x0:0x0!8m2!3d43.200421!4d-95.624313" xr:uid="{05C9E299-D6AF-4F09-81BC-ABC940DCCCBB}"/>
    <hyperlink ref="F1088" r:id="rId2032" display="https://www.bing.com/maps?cp=43.200421~-95.624313&amp;style=o&amp;lvl=18&amp;dir=0&amp;sp=point.43.200421_-95.624313_O'Brien Wind" xr:uid="{AFC7D5FC-1715-4AE7-8582-0935FFEF4981}"/>
    <hyperlink ref="E1089" r:id="rId2033" display="https://www.google.com/maps/@42.355721,-95.420380,450m/data=!3m1!1e3!4m5!3m4!1s0x0:0x0!8m2!3d42.355721!4d-95.420380" xr:uid="{F199609A-2FA9-4F4A-972D-0B661B2645B2}"/>
    <hyperlink ref="F1089" r:id="rId2034" display="https://www.bing.com/maps?cp=42.355721~-95.420380&amp;style=o&amp;lvl=18&amp;dir=0&amp;sp=point.42.355721_-95.420380_Ida Grove Wind" xr:uid="{ADAEDDF4-375E-400D-B649-CCD87ED10D52}"/>
    <hyperlink ref="E1090" r:id="rId2035" display="https://www.google.com/maps/@42.355721,-95.420380,450m/data=!3m1!1e3!4m5!3m4!1s0x0:0x0!8m2!3d42.355721!4d-95.420380" xr:uid="{937F1603-3D4F-4B7B-8E0A-05E6038BA61E}"/>
    <hyperlink ref="F1090" r:id="rId2036" display="https://www.bing.com/maps?cp=42.355721~-95.420380&amp;style=o&amp;lvl=18&amp;dir=0&amp;sp=point.42.355721_-95.420380_Ida Grove Wind" xr:uid="{CB7A182A-BDB6-49C3-A9B7-B49DFB7F7F9D}"/>
    <hyperlink ref="E1091" r:id="rId2037" display="https://www.google.com/maps/@34.583747,-79.148467,450m/data=!3m1!1e3!4m5!3m4!1s0x0:0x0!8m2!3d34.583747!4d-79.148467" xr:uid="{E65AF9CF-3867-4906-AF09-916FA51889A3}"/>
    <hyperlink ref="F1091" r:id="rId2038" display="https://www.bing.com/maps?cp=34.583747~-79.148467&amp;style=o&amp;lvl=18&amp;dir=0&amp;sp=point.34.583747_-79.148467_Hilly Branch" xr:uid="{0D9B51FB-DD3E-41D7-B4CC-FCB368074271}"/>
    <hyperlink ref="E1092" r:id="rId2039" display="https://www.google.com/maps/@35.824811,-79.503656,450m/data=!3m1!1e3!4m5!3m4!1s0x0:0x0!8m2!3d35.824811!4d-79.503656" xr:uid="{880BB08B-97BF-428C-8DAF-482D0F8511EA}"/>
    <hyperlink ref="F1092" r:id="rId2040" display="https://www.bing.com/maps?cp=35.824811~-79.503656&amp;style=o&amp;lvl=18&amp;dir=0&amp;sp=point.35.824811_-79.503656_Pike Road Solar" xr:uid="{66CAB625-B86A-41BC-979B-0D8C1475CB71}"/>
    <hyperlink ref="E1093" r:id="rId2041" display="https://www.google.com/maps/@26.490000,-97.810000,450m/data=!3m1!1e3!4m5!3m4!1s0x0:0x0!8m2!3d26.490000!4d-97.810000" xr:uid="{51C90D7C-AA3F-4F36-9581-370F17E366A1}"/>
    <hyperlink ref="F1093" r:id="rId2042" display="https://www.bing.com/maps?cp=26.490000~-97.810000&amp;style=o&amp;lvl=18&amp;dir=0&amp;sp=point.26.490000_-97.810000_Raymond, LLC" xr:uid="{1FE42707-8868-4471-8E1A-EC83A31560D2}"/>
    <hyperlink ref="E1094" r:id="rId2043" display="https://www.google.com/maps/@32.715611,-101.926522,450m/data=!3m1!1e3!4m5!3m4!1s0x0:0x0!8m2!3d32.715611!4d-101.926522" xr:uid="{E10BEEA8-8C4E-455F-BA18-27733BFB3110}"/>
    <hyperlink ref="F1094" r:id="rId2044" display="https://www.bing.com/maps?cp=32.715611~-101.926522&amp;style=o&amp;lvl=18&amp;dir=0&amp;sp=point.32.715611_-101.926522_Lamesa Solar" xr:uid="{D672DF11-1207-4D83-BC6D-F955A530C76F}"/>
    <hyperlink ref="E1095" r:id="rId2045" display="https://www.google.com/maps/@38.738000,-82.925000,450m/data=!3m1!1e3!4m5!3m4!1s0x0:0x0!8m2!3d38.738000!4d-82.925000" xr:uid="{B5DEDCBB-8B20-43A8-9505-EB0583034B9E}"/>
    <hyperlink ref="F1095" r:id="rId2046" display="https://www.bing.com/maps?cp=38.738000~-82.925000&amp;style=o&amp;lvl=18&amp;dir=0&amp;sp=point.38.738000_-82.925000_SunCoke Energy South Shore Facility" xr:uid="{DF5BD989-E7CE-49FA-A89D-F531DFEBDE6C}"/>
    <hyperlink ref="E1096" r:id="rId2047" display="https://www.google.com/maps/@34.114940,-109.375030,450m/data=!3m1!1e3!4m5!3m4!1s0x0:0x0!8m2!3d34.114940!4d-109.375030" xr:uid="{6EB3A186-1335-4460-BD4C-F6524B06C553}"/>
    <hyperlink ref="F1096" r:id="rId2048" display="https://www.bing.com/maps?cp=34.114940~-109.375030&amp;style=o&amp;lvl=18&amp;dir=0&amp;sp=point.34.114940_-109.375030_Concord Blue Eagar, LLC" xr:uid="{289950C2-95BD-4EC2-86A5-E1E526384CFD}"/>
    <hyperlink ref="E1097" r:id="rId2049" display="https://www.google.com/maps/@34.114940,-109.375030,450m/data=!3m1!1e3!4m5!3m4!1s0x0:0x0!8m2!3d34.114940!4d-109.375030" xr:uid="{2F396D67-397A-40AC-A8B2-CB0C60DBE5C1}"/>
    <hyperlink ref="F1097" r:id="rId2050" display="https://www.bing.com/maps?cp=34.114940~-109.375030&amp;style=o&amp;lvl=18&amp;dir=0&amp;sp=point.34.114940_-109.375030_Concord Blue Eagar, LLC" xr:uid="{7F52AE2B-478A-4CFC-BEDD-976AFE7382F7}"/>
    <hyperlink ref="E1098" r:id="rId2051" display="https://www.google.com/maps/@35.869219,-80.564956,450m/data=!3m1!1e3!4m5!3m4!1s0x0:0x0!8m2!3d35.869219!4d-80.564956" xr:uid="{40F8AAF9-DDC7-4C22-B943-DD8EE296B0C6}"/>
    <hyperlink ref="F1098" r:id="rId2052" display="https://www.bing.com/maps?cp=35.869219~-80.564956&amp;style=o&amp;lvl=18&amp;dir=0&amp;sp=point.35.869219_-80.564956_Duroc Holdings" xr:uid="{98DDAE19-4335-4F54-B7C9-97324BAC50F0}"/>
    <hyperlink ref="E1099" r:id="rId2053" display="https://www.google.com/maps/@44.891923,-73.942488,450m/data=!3m1!1e3!4m5!3m4!1s0x0:0x0!8m2!3d44.891923!4d-73.942488" xr:uid="{C64F147E-BDE7-457F-9C50-0CDB04BFB8E5}"/>
    <hyperlink ref="F1099" r:id="rId2054" display="https://www.bing.com/maps?cp=44.891923~-73.942488&amp;style=o&amp;lvl=18&amp;dir=0&amp;sp=point.44.891923_-73.942488_North Slope, LLC" xr:uid="{65EAF021-82BB-4BFD-9B79-A7E03388C1CC}"/>
    <hyperlink ref="E1100" r:id="rId2055" display="https://www.google.com/maps/@36.077702,-78.260021,450m/data=!3m1!1e3!4m5!3m4!1s0x0:0x0!8m2!3d36.077702!4d-78.260021" xr:uid="{08BFA983-19D0-4B8E-BAD1-035BC501F854}"/>
    <hyperlink ref="F1100" r:id="rId2056" display="https://www.bing.com/maps?cp=36.077702~-78.260021&amp;style=o&amp;lvl=18&amp;dir=0&amp;sp=point.36.077702_-78.260021_Cabaniss Solar" xr:uid="{817043AC-897C-4E20-8E55-F2315FA51500}"/>
    <hyperlink ref="E1101" r:id="rId2057" display="https://www.google.com/maps/@44.999000,-112.857000,450m/data=!3m1!1e3!4m5!3m4!1s0x0:0x0!8m2!3d44.999000!4d-112.857000" xr:uid="{AACB7DFB-04EE-4B07-BC19-1CFAB9546E93}"/>
    <hyperlink ref="F1101" r:id="rId2058" display="https://www.bing.com/maps?cp=44.999000~-112.857000&amp;style=o&amp;lvl=18&amp;dir=0&amp;sp=point.44.999000_-112.857000_Clark Canyon Hydro-Electric Facility" xr:uid="{BC7D4397-E563-4AB3-91A2-2556D54FD840}"/>
    <hyperlink ref="E1102" r:id="rId2059" display="https://www.google.com/maps/@44.999000,-112.857000,450m/data=!3m1!1e3!4m5!3m4!1s0x0:0x0!8m2!3d44.999000!4d-112.857000" xr:uid="{DA66355B-D963-47BF-81BA-3CC75D6B505E}"/>
    <hyperlink ref="F1102" r:id="rId2060" display="https://www.bing.com/maps?cp=44.999000~-112.857000&amp;style=o&amp;lvl=18&amp;dir=0&amp;sp=point.44.999000_-112.857000_Clark Canyon Hydro-Electric Facility" xr:uid="{08CDDBF0-1077-49F0-AAF8-A4F2EBBF2C78}"/>
    <hyperlink ref="E1103" r:id="rId2061" display="https://www.google.com/maps/@35.389634,-81.499819,450m/data=!3m1!1e3!4m5!3m4!1s0x0:0x0!8m2!3d35.389634!4d-81.499819" xr:uid="{CC4D820E-DE4C-47F1-8F4B-91D68E0FE77C}"/>
    <hyperlink ref="F1103" r:id="rId2062" display="https://www.bing.com/maps?cp=35.389634~-81.499819&amp;style=o&amp;lvl=18&amp;dir=0&amp;sp=point.35.389634_-81.499819_Peanut Solar" xr:uid="{FC2ADFF8-FFC6-4752-803C-9EC7CD4EE204}"/>
    <hyperlink ref="E1104" r:id="rId2063" display="https://www.google.com/maps/@47.911000,-105.498000,450m/data=!3m1!1e3!4m5!3m4!1s0x0:0x0!8m2!3d47.911000!4d-105.498000" xr:uid="{FEDC9540-8A72-4931-8D95-92A90EB32079}"/>
    <hyperlink ref="F1104" r:id="rId2064" display="https://www.bing.com/maps?cp=47.911000~-105.498000&amp;style=o&amp;lvl=18&amp;dir=0&amp;sp=point.47.911000_-105.498000_Sand Creek Wind Farm" xr:uid="{83E0C420-DBC3-461F-B0C5-0E0E7ACDEFFA}"/>
    <hyperlink ref="E1105" r:id="rId2065" display="https://www.google.com/maps/@41.528352,-72.086121,450m/data=!3m1!1e3!4m5!3m4!1s0x0:0x0!8m2!3d41.528352!4d-72.086121" xr:uid="{C7CE8FF8-7AE2-4CF9-9870-44CD4A83D8FA}"/>
    <hyperlink ref="F1105" r:id="rId2066" display="https://www.bing.com/maps?cp=41.528352~-72.086121&amp;style=o&amp;lvl=18&amp;dir=0&amp;sp=point.41.528352_-72.086121_CMEEC - Hollyhock Solar" xr:uid="{30D2ACAF-1A53-45B2-A702-079245DB9F96}"/>
    <hyperlink ref="E1106" r:id="rId2067" display="https://www.google.com/maps/@36.342161,-78.173219,450m/data=!3m1!1e3!4m5!3m4!1s0x0:0x0!8m2!3d36.342161!4d-78.173219" xr:uid="{E3C6EDBB-D03A-40F1-AB21-4A9B67F405E5}"/>
    <hyperlink ref="F1106" r:id="rId2068" display="https://www.bing.com/maps?cp=36.342161~-78.173219&amp;style=o&amp;lvl=18&amp;dir=0&amp;sp=point.36.342161_-78.173219_BRE NC Solar 2" xr:uid="{CACF9141-C2C0-4595-9777-CA989E2F95D6}"/>
    <hyperlink ref="E1107" r:id="rId2069" display="https://www.google.com/maps/@36.351759,-78.149852,450m/data=!3m1!1e3!4m5!3m4!1s0x0:0x0!8m2!3d36.351759!4d-78.149852" xr:uid="{B236FBE4-717E-42BA-A1E8-CE1348E66D6E}"/>
    <hyperlink ref="F1107" r:id="rId2070" display="https://www.bing.com/maps?cp=36.351759~-78.149852&amp;style=o&amp;lvl=18&amp;dir=0&amp;sp=point.36.351759_-78.149852_BRE NC Solar 4" xr:uid="{B4A7D216-9A49-4383-AFEF-1190DBEF2337}"/>
    <hyperlink ref="E1108" r:id="rId2071" display="https://www.google.com/maps/@34.813083,-78.950052,450m/data=!3m1!1e3!4m5!3m4!1s0x0:0x0!8m2!3d34.813083!4d-78.950052" xr:uid="{69D2C751-5167-44CA-9326-22E20D1C62FB}"/>
    <hyperlink ref="F1108" r:id="rId2072" display="https://www.bing.com/maps?cp=34.813083~-78.950052&amp;style=o&amp;lvl=18&amp;dir=0&amp;sp=point.34.813083_-78.950052_Howardtown Farm" xr:uid="{CFDCEB51-9F85-4123-8D74-0F2F1F22CED8}"/>
    <hyperlink ref="E1109" r:id="rId2073" display="https://www.google.com/maps/@36.702036,-119.883003,450m/data=!3m1!1e3!4m5!3m4!1s0x0:0x0!8m2!3d36.702036!4d-119.883003" xr:uid="{662E35FF-2464-4C84-A6DB-DEA714F280DC}"/>
    <hyperlink ref="F1109" r:id="rId2074" display="https://www.bing.com/maps?cp=36.702036~-119.883003&amp;style=o&amp;lvl=18&amp;dir=0&amp;sp=point.36.702036_-119.883003_Energy Nuevo Storage Farm" xr:uid="{9AD98AD4-6215-44ED-AAEF-A46E138D906A}"/>
    <hyperlink ref="E1110" r:id="rId2075" display="https://www.google.com/maps/@34.308730,-119.106700,450m/data=!3m1!1e3!4m5!3m4!1s0x0:0x0!8m2!3d34.308730!4d-119.106700" xr:uid="{7E21F1CC-35C5-4F18-8D1F-E79844FB0B1E}"/>
    <hyperlink ref="F1110" r:id="rId2076" display="https://www.bing.com/maps?cp=34.308730~-119.106700&amp;style=o&amp;lvl=18&amp;dir=0&amp;sp=point.34.308730_-119.106700_Mission Rock Energy Center Hybrid" xr:uid="{3F4A335C-CBAF-442C-AD94-686281CADE0B}"/>
    <hyperlink ref="E1111" r:id="rId2077" display="https://www.google.com/maps/@34.308730,-119.106700,450m/data=!3m1!1e3!4m5!3m4!1s0x0:0x0!8m2!3d34.308730!4d-119.106700" xr:uid="{102279D2-6675-481A-8991-D6B8CC4901FD}"/>
    <hyperlink ref="F1111" r:id="rId2078" display="https://www.bing.com/maps?cp=34.308730~-119.106700&amp;style=o&amp;lvl=18&amp;dir=0&amp;sp=point.34.308730_-119.106700_Mission Rock Energy Center Hybrid" xr:uid="{415B4B24-BBF7-427A-B3B5-6C02252A8F86}"/>
    <hyperlink ref="E1112" r:id="rId2079" display="https://www.google.com/maps/@44.240851,-87.573281,450m/data=!3m1!1e3!4m5!3m4!1s0x0:0x0!8m2!3d44.240851!4d-87.573281" xr:uid="{60C3D631-9AE9-4C85-B8E5-547768D1A7AD}"/>
    <hyperlink ref="F1112" r:id="rId2080" display="https://www.bing.com/maps?cp=44.240851~-87.573281&amp;style=o&amp;lvl=18&amp;dir=0&amp;sp=point.44.240851_-87.573281_Tisch Mills Wind" xr:uid="{7D473874-670D-492C-85CE-520966CAA5D5}"/>
    <hyperlink ref="E1113" r:id="rId2081" display="https://www.google.com/maps/@34.713847,-79.542854,450m/data=!3m1!1e3!4m5!3m4!1s0x0:0x0!8m2!3d34.713847!4d-79.542854" xr:uid="{50A6008F-343F-4526-98BE-B809DDDC1E07}"/>
    <hyperlink ref="F1113" r:id="rId2082" display="https://www.bing.com/maps?cp=34.713847~-79.542854&amp;style=o&amp;lvl=18&amp;dir=0&amp;sp=point.34.713847_-79.542854_Friesian Holdings" xr:uid="{C9C6E5EC-3CF1-43E5-9A00-740238CB7307}"/>
    <hyperlink ref="E1114" r:id="rId2083" display="https://www.google.com/maps/@41.682420,-83.467500,450m/data=!3m1!1e3!4m5!3m4!1s0x0:0x0!8m2!3d41.682420!4d-83.467500" xr:uid="{6582CED0-5388-40BA-9BBE-155633C0B288}"/>
    <hyperlink ref="F1114" r:id="rId2084" display="https://www.bing.com/maps?cp=41.682420~-83.467500&amp;style=o&amp;lvl=18&amp;dir=0&amp;sp=point.41.682420_-83.467500_FDS Co-Generation Facility" xr:uid="{C43A5A15-F6FC-4C8B-9392-77EED317D5D4}"/>
    <hyperlink ref="E1115" r:id="rId2085" display="https://www.google.com/maps/@32.628531,-103.057236,450m/data=!3m1!1e3!4m5!3m4!1s0x0:0x0!8m2!3d32.628531!4d-103.057236" xr:uid="{999EF584-2B14-4F84-93FF-D21CB7FB565C}"/>
    <hyperlink ref="F1115" r:id="rId2086" display="https://www.bing.com/maps?cp=32.628531~-103.057236&amp;style=o&amp;lvl=18&amp;dir=0&amp;sp=point.32.628531_-103.057236_Gaines County" xr:uid="{F79ABD26-FF88-4906-8DB4-2DD74E5FCE4A}"/>
    <hyperlink ref="E1116" r:id="rId2087" display="https://www.google.com/maps/@46.494000,-110.264000,450m/data=!3m1!1e3!4m5!3m4!1s0x0:0x0!8m2!3d46.494000!4d-110.264000" xr:uid="{9D14F353-E2AD-40D3-A416-81280ED70561}"/>
    <hyperlink ref="F1116" r:id="rId2088" display="https://www.bing.com/maps?cp=46.494000~-110.264000&amp;style=o&amp;lvl=18&amp;dir=0&amp;sp=point.46.494000_-110.264000_New Colony Wind Project" xr:uid="{B8D1B241-0F61-4741-B891-2922EBCBA05D}"/>
    <hyperlink ref="E1117" r:id="rId2089" display="https://www.google.com/maps/@35.611000,-80.530000,450m/data=!3m1!1e3!4m5!3m4!1s0x0:0x0!8m2!3d35.611000!4d-80.530000" xr:uid="{866A4D76-053F-4A7D-B3B1-53A7AC9583AB}"/>
    <hyperlink ref="F1117" r:id="rId2090" display="https://www.bing.com/maps?cp=35.611000~-80.530000&amp;style=o&amp;lvl=18&amp;dir=0&amp;sp=point.35.611000_-80.530000_Rowan Solar NC LLC" xr:uid="{AA55151F-681F-4B4A-B226-DE1D2ABF1B65}"/>
    <hyperlink ref="E1118" r:id="rId2091" display="https://www.google.com/maps/@41.328333,-77.756667,450m/data=!3m1!1e3!4m5!3m4!1s0x0:0x0!8m2!3d41.328333!4d-77.756667" xr:uid="{AEA44EAD-7A97-4FAF-ABC7-1948F0E577EE}"/>
    <hyperlink ref="F1118" r:id="rId2092" display="https://www.bing.com/maps?cp=41.328333~-77.756667&amp;style=o&amp;lvl=18&amp;dir=0&amp;sp=point.41.328333_-77.756667_Renovo Energy Center" xr:uid="{F5B17A48-CC85-40A6-B4E9-0808BF01EA46}"/>
    <hyperlink ref="E1119" r:id="rId2093" display="https://www.google.com/maps/@41.328333,-77.756667,450m/data=!3m1!1e3!4m5!3m4!1s0x0:0x0!8m2!3d41.328333!4d-77.756667" xr:uid="{0682A812-7925-4FC8-89E2-CECAE4D99468}"/>
    <hyperlink ref="F1119" r:id="rId2094" display="https://www.bing.com/maps?cp=41.328333~-77.756667&amp;style=o&amp;lvl=18&amp;dir=0&amp;sp=point.41.328333_-77.756667_Renovo Energy Center" xr:uid="{C0D3E1BA-97E6-4A1C-9728-1A25C0E1001D}"/>
    <hyperlink ref="E1120" r:id="rId2095" display="https://www.google.com/maps/@37.957231,-99.755513,450m/data=!3m1!1e3!4m5!3m4!1s0x0:0x0!8m2!3d37.957231!4d-99.755513" xr:uid="{CED3D9E2-8C0B-4745-AE43-28CD92E3C38E}"/>
    <hyperlink ref="F1120" r:id="rId2096" display="https://www.bing.com/maps?cp=37.957231~-99.755513&amp;style=o&amp;lvl=18&amp;dir=0&amp;sp=point.37.957231_-99.755513_Salt Springs Wind Farm" xr:uid="{5DEF031E-CFA2-4832-B6AF-2B9CD8B600D1}"/>
    <hyperlink ref="E1121" r:id="rId2097" display="https://www.google.com/maps/@63.210689,-143.247156,450m/data=!3m1!1e3!4m5!3m4!1s0x0:0x0!8m2!3d63.210689!4d-143.247156" xr:uid="{5883B3F9-6F77-4B44-8399-95582BBF7315}"/>
    <hyperlink ref="F1121" r:id="rId2098" display="https://www.bing.com/maps?cp=63.210689~-143.247156&amp;style=o&amp;lvl=18&amp;dir=0&amp;sp=point.63.210689_-143.247156_7-Mile Ridge Wind Project" xr:uid="{F837CE79-C484-42E5-86FE-A2CA437A9EFB}"/>
    <hyperlink ref="E1122" r:id="rId2099" display="https://www.google.com/maps/@34.812791,-118.601170,450m/data=!3m1!1e3!4m5!3m4!1s0x0:0x0!8m2!3d34.812791!4d-118.601170" xr:uid="{016B44D5-8919-4427-A98E-DD4D9218A9C7}"/>
    <hyperlink ref="F1122" r:id="rId2100" display="https://www.bing.com/maps?cp=34.812791~-118.601170&amp;style=o&amp;lvl=18&amp;dir=0&amp;sp=point.34.812791_-118.601170_Neenach Solar Center" xr:uid="{5BA4365D-DF09-4DCC-8C1B-DC22AE165E40}"/>
    <hyperlink ref="E1123" r:id="rId2101" display="https://www.google.com/maps/@36.189000,-79.532000,450m/data=!3m1!1e3!4m5!3m4!1s0x0:0x0!8m2!3d36.189000!4d-79.532000" xr:uid="{CA2BB6AA-2B10-4077-9245-C4A2A07C61CE}"/>
    <hyperlink ref="F1123" r:id="rId2102" display="https://www.bing.com/maps?cp=36.189000~-79.532000&amp;style=o&amp;lvl=18&amp;dir=0&amp;sp=point.36.189000_-79.532000_Osceola Solar, LLC" xr:uid="{3B9E7337-4F22-496E-80F6-43A17FB56A5F}"/>
    <hyperlink ref="E1124" r:id="rId2103" display="https://www.google.com/maps/@34.620938,-78.591689,450m/data=!3m1!1e3!4m5!3m4!1s0x0:0x0!8m2!3d34.620938!4d-78.591689" xr:uid="{14852CC0-86D4-44C3-B43C-F167CCA195A8}"/>
    <hyperlink ref="F1124" r:id="rId2104" display="https://www.bing.com/maps?cp=34.620938~-78.591689&amp;style=o&amp;lvl=18&amp;dir=0&amp;sp=point.34.620938_-78.591689_Eastway Solar, LLC" xr:uid="{3A4671C0-E5D2-49B1-A8FB-BA9ACFE0AEAD}"/>
    <hyperlink ref="E1125" r:id="rId2105" display="https://www.google.com/maps/@33.268906,-100.626917,450m/data=!3m1!1e3!4m5!3m4!1s0x0:0x0!8m2!3d33.268906!4d-100.626917" xr:uid="{733C064D-C063-42D4-BD88-BF7850A2B876}"/>
    <hyperlink ref="F1125" r:id="rId2106" display="https://www.bing.com/maps?cp=33.268906~-100.626917&amp;style=o&amp;lvl=18&amp;dir=0&amp;sp=point.33.268906_-100.626917_Williams Solar, LLC" xr:uid="{B5D4D70C-5604-4E31-9500-E33EA8A3A863}"/>
    <hyperlink ref="E1126" r:id="rId2107" display="https://www.google.com/maps/@39.905383,-89.998997,450m/data=!3m1!1e3!4m5!3m4!1s0x0:0x0!8m2!3d39.905383!4d-89.998997" xr:uid="{F20B8DB1-9709-49CA-B815-2C75BA1F8AA7}"/>
    <hyperlink ref="F1126" r:id="rId2108" display="https://www.bing.com/maps?cp=39.905383~-89.998997&amp;style=o&amp;lvl=18&amp;dir=0&amp;sp=point.39.905383_-89.998997_Homestead Wind LLC" xr:uid="{04093579-6624-4A98-A92E-694C97A63467}"/>
    <hyperlink ref="E1127" r:id="rId2109" display="https://www.google.com/maps/@33.595176,-117.226490,450m/data=!3m1!1e3!4m5!3m4!1s0x0:0x0!8m2!3d33.595176!4d-117.226490" xr:uid="{416FA149-0625-4E53-9B13-072D26097CB6}"/>
    <hyperlink ref="F1127" r:id="rId2110" display="https://www.bing.com/maps?cp=33.595176~-117.226490&amp;style=o&amp;lvl=18&amp;dir=0&amp;sp=point.33.595176_-117.226490_Wildomar Solar" xr:uid="{A332B7F5-2AE8-45F9-A093-AAE8062E0EC9}"/>
    <hyperlink ref="E1128" r:id="rId2111" display="https://www.google.com/maps/@36.345000,-77.630000,450m/data=!3m1!1e3!4m5!3m4!1s0x0:0x0!8m2!3d36.345000!4d-77.630000" xr:uid="{48D9C380-049C-470A-BFE0-D9D4B8B36485}"/>
    <hyperlink ref="F1128" r:id="rId2112" display="https://www.bing.com/maps?cp=36.345000~-77.630000&amp;style=o&amp;lvl=18&amp;dir=0&amp;sp=point.36.345000_-77.630000_Halifax Solar LLC" xr:uid="{DF01D620-B546-40BB-8E23-6F6260643848}"/>
    <hyperlink ref="E1129" r:id="rId2113" display="https://www.google.com/maps/@42.206000,-114.646000,450m/data=!3m1!1e3!4m5!3m4!1s0x0:0x0!8m2!3d42.206000!4d-114.646000" xr:uid="{89DC1964-E7FC-41B6-9ED0-04E631BA84D2}"/>
    <hyperlink ref="F1129" r:id="rId2114" display="https://www.bing.com/maps?cp=42.206000~-114.646000&amp;style=o&amp;lvl=18&amp;dir=0&amp;sp=point.42.206000_-114.646000_Carter Solar One, LLC" xr:uid="{B27A88BF-0E17-4438-B720-4E82F2900A0E}"/>
    <hyperlink ref="E1130" r:id="rId2115" display="https://www.google.com/maps/@42.206000,-114.646000,450m/data=!3m1!1e3!4m5!3m4!1s0x0:0x0!8m2!3d42.206000!4d-114.646000" xr:uid="{04FC4699-A200-487E-8B7A-0ADFB8FDC87C}"/>
    <hyperlink ref="F1130" r:id="rId2116" display="https://www.bing.com/maps?cp=42.206000~-114.646000&amp;style=o&amp;lvl=18&amp;dir=0&amp;sp=point.42.206000_-114.646000_Jackpot Solar North, LLC" xr:uid="{264BFCDA-9B66-463C-9155-0BB45EC6570D}"/>
    <hyperlink ref="E1131" r:id="rId2117" display="https://www.google.com/maps/@42.206000,-114.646000,450m/data=!3m1!1e3!4m5!3m4!1s0x0:0x0!8m2!3d42.206000!4d-114.646000" xr:uid="{64A7C1BD-9AAC-4C97-BB3C-9A36447E847B}"/>
    <hyperlink ref="F1131" r:id="rId2118" display="https://www.bing.com/maps?cp=42.206000~-114.646000&amp;style=o&amp;lvl=18&amp;dir=0&amp;sp=point.42.206000_-114.646000_Jackpot Solar South, LLC" xr:uid="{7836763E-6CC8-4B7E-AEE6-DFB7C30490B8}"/>
    <hyperlink ref="E1132" r:id="rId2119" display="https://www.google.com/maps/@42.206000,-114.646000,450m/data=!3m1!1e3!4m5!3m4!1s0x0:0x0!8m2!3d42.206000!4d-114.646000" xr:uid="{317C27E7-CDB3-471C-84F8-EABE99AEB092}"/>
    <hyperlink ref="F1132" r:id="rId2120" display="https://www.bing.com/maps?cp=42.206000~-114.646000&amp;style=o&amp;lvl=18&amp;dir=0&amp;sp=point.42.206000_-114.646000_Jackpot Solar East, LLC" xr:uid="{1AF4AB41-AAC0-414E-9067-EB804BD7491E}"/>
    <hyperlink ref="E1133" r:id="rId2121" display="https://www.google.com/maps/@42.206000,-114.646000,450m/data=!3m1!1e3!4m5!3m4!1s0x0:0x0!8m2!3d42.206000!4d-114.646000" xr:uid="{92569ADC-6FC7-4CA6-854C-115C2FBE1846}"/>
    <hyperlink ref="F1133" r:id="rId2122" display="https://www.bing.com/maps?cp=42.206000~-114.646000&amp;style=o&amp;lvl=18&amp;dir=0&amp;sp=point.42.206000_-114.646000_Jackpot Solar West, LLC" xr:uid="{1092D253-0307-41C6-BF2A-27EE30737BCA}"/>
    <hyperlink ref="E1134" r:id="rId2123" display="https://www.google.com/maps/@40.006433,-85.400611,450m/data=!3m1!1e3!4m5!3m4!1s0x0:0x0!8m2!3d40.006433!4d-85.400611" xr:uid="{58FA28F4-F2E7-400A-AD85-773AF52E2BAC}"/>
    <hyperlink ref="F1134" r:id="rId2124" display="https://www.bing.com/maps?cp=40.006433~-85.400611&amp;style=o&amp;lvl=18&amp;dir=0&amp;sp=point.40.006433_-85.400611_Big Blue River Wind Farm" xr:uid="{B63034D9-9F0E-463F-A46D-0317855179FE}"/>
    <hyperlink ref="E1135" r:id="rId2125" display="https://www.google.com/maps/@29.646791,-95.054145,450m/data=!3m1!1e3!4m5!3m4!1s0x0:0x0!8m2!3d29.646791!4d-95.054145" xr:uid="{CA4B879C-A6E1-4BE7-927B-F662FA1C37E8}"/>
    <hyperlink ref="F1135" r:id="rId2126" display="https://www.bing.com/maps?cp=29.646791~-95.054145&amp;style=o&amp;lvl=18&amp;dir=0&amp;sp=point.29.646791_-95.054145_NET Power La Porte Station" xr:uid="{11BCE437-D899-433F-99E9-3CE25ACAC7AE}"/>
    <hyperlink ref="E1136" r:id="rId2127" display="https://www.google.com/maps/@44.278900,-92.938000,450m/data=!3m1!1e3!4m5!3m4!1s0x0:0x0!8m2!3d44.278900!4d-92.938000" xr:uid="{EEC06E45-2A93-4714-9DAB-9DE641E837D9}"/>
    <hyperlink ref="F1136" r:id="rId2128" display="https://www.bing.com/maps?cp=44.278900~-92.938000&amp;style=o&amp;lvl=18&amp;dir=0&amp;sp=point.44.278900_-92.938000_Goodhue Solar" xr:uid="{1699DA80-C4EB-42F8-95D6-B078E7B4F564}"/>
    <hyperlink ref="E1137" r:id="rId2129" display="https://www.google.com/maps/@44.278900,-92.938000,450m/data=!3m1!1e3!4m5!3m4!1s0x0:0x0!8m2!3d44.278900!4d-92.938000" xr:uid="{900016A2-B3D4-4A21-AD6D-FC453165BC1E}"/>
    <hyperlink ref="F1137" r:id="rId2130" display="https://www.bing.com/maps?cp=44.278900~-92.938000&amp;style=o&amp;lvl=18&amp;dir=0&amp;sp=point.44.278900_-92.938000_Goodhue Solar" xr:uid="{52CC2A8F-FF94-4F71-A47B-D439F0821BD1}"/>
    <hyperlink ref="E1138" r:id="rId2131" display="https://www.google.com/maps/@34.346825,-119.055014,450m/data=!3m1!1e3!4m5!3m4!1s0x0:0x0!8m2!3d34.346825!4d-119.055014" xr:uid="{795C018A-9523-400A-8C68-3842B2D25975}"/>
    <hyperlink ref="F1138" r:id="rId2132" display="https://www.bing.com/maps?cp=34.346825~-119.055014&amp;style=o&amp;lvl=18&amp;dir=0&amp;sp=point.34.346825_-119.055014_Santa Paula Energy Storage" xr:uid="{F1B99F35-3FBB-449F-9AFF-DD750742DDDB}"/>
    <hyperlink ref="E1139" r:id="rId2133" display="https://www.google.com/maps/@36.273004,-79.792474,450m/data=!3m1!1e3!4m5!3m4!1s0x0:0x0!8m2!3d36.273004!4d-79.792474" xr:uid="{EDF0B4E6-2E06-4C5A-B30A-E7619A39A198}"/>
    <hyperlink ref="F1139" r:id="rId2134" display="https://www.bing.com/maps?cp=36.273004~-79.792474&amp;style=o&amp;lvl=18&amp;dir=0&amp;sp=point.36.273004_-79.792474_Adams Solar" xr:uid="{DFC3F9CE-8389-4F75-B28B-EF7E7FADE497}"/>
    <hyperlink ref="E1140" r:id="rId2135" display="https://www.google.com/maps/@35.212231,-82.043370,450m/data=!3m1!1e3!4m5!3m4!1s0x0:0x0!8m2!3d35.212231!4d-82.043370" xr:uid="{3059B7F5-A0ED-4F30-BFFE-2E18EB531CFB}"/>
    <hyperlink ref="F1140" r:id="rId2136" display="https://www.bing.com/maps?cp=35.212231~-82.043370&amp;style=o&amp;lvl=18&amp;dir=0&amp;sp=point.35.212231_-82.043370_Mountain Lion Solar" xr:uid="{3FE81251-9A5D-48A7-AD5E-91696F70D1C5}"/>
    <hyperlink ref="E1141" r:id="rId2137" display="https://www.google.com/maps/@36.081841,-78.065691,450m/data=!3m1!1e3!4m5!3m4!1s0x0:0x0!8m2!3d36.081841!4d-78.065691" xr:uid="{901D5315-3C1F-4153-8492-E4A5551BE43C}"/>
    <hyperlink ref="F1141" r:id="rId2138" display="https://www.bing.com/maps?cp=36.081841~-78.065691&amp;style=o&amp;lvl=18&amp;dir=0&amp;sp=point.36.081841_-78.065691_Eisenhower Solar" xr:uid="{1A5011B8-ABEE-4266-84D9-E9694D1C324E}"/>
    <hyperlink ref="E1142" r:id="rId2139" display="https://www.google.com/maps/@35.340738,-79.390233,450m/data=!3m1!1e3!4m5!3m4!1s0x0:0x0!8m2!3d35.340738!4d-79.390233" xr:uid="{7736E278-250D-4D2B-B704-69A8802056D3}"/>
    <hyperlink ref="F1142" r:id="rId2140" display="https://www.bing.com/maps?cp=35.340738~-79.390233&amp;style=o&amp;lvl=18&amp;dir=0&amp;sp=point.35.340738_-79.390233_River Otter Solar" xr:uid="{61C4CDED-1DCC-47DF-8DB4-EBA3E2A0339F}"/>
    <hyperlink ref="E1143" r:id="rId2141" display="https://www.google.com/maps/@36.285223,-78.609611,450m/data=!3m1!1e3!4m5!3m4!1s0x0:0x0!8m2!3d36.285223!4d-78.609611" xr:uid="{4D1B8A98-59DE-481E-B958-15368C75B260}"/>
    <hyperlink ref="F1143" r:id="rId2142" display="https://www.bing.com/maps?cp=36.285223~-78.609611&amp;style=o&amp;lvl=18&amp;dir=0&amp;sp=point.36.285223_-78.609611_Tyler Solar" xr:uid="{AEE8479D-A541-4163-883C-B710D19FF469}"/>
    <hyperlink ref="E1144" r:id="rId2143" display="https://www.google.com/maps/@33.834600,-117.130900,450m/data=!3m1!1e3!4m5!3m4!1s0x0:0x0!8m2!3d33.834600!4d-117.130900" xr:uid="{592B3E77-C0B8-40E6-8CCA-B621F8384657}"/>
    <hyperlink ref="F1144" r:id="rId2144" display="https://www.bing.com/maps?cp=33.834600~-117.130900&amp;style=o&amp;lvl=18&amp;dir=0&amp;sp=point.33.834600_-117.130900_San Jacinto Solar" xr:uid="{6E212A54-7E7A-4791-A413-8881155C7644}"/>
    <hyperlink ref="E1145" r:id="rId2145" display="https://www.google.com/maps/@33.836100,-117.129700,450m/data=!3m1!1e3!4m5!3m4!1s0x0:0x0!8m2!3d33.836100!4d-117.129700" xr:uid="{8E4BC185-6429-4445-9657-986E575F839C}"/>
    <hyperlink ref="F1145" r:id="rId2146" display="https://www.bing.com/maps?cp=33.836100~-117.129700&amp;style=o&amp;lvl=18&amp;dir=0&amp;sp=point.33.836100_-117.129700_Lake Perris Solar" xr:uid="{173B2E8A-4ED4-4230-BC6A-198511364457}"/>
    <hyperlink ref="E1146" r:id="rId2147" display="https://www.google.com/maps/@44.823500,-93.035200,450m/data=!3m1!1e3!4m5!3m4!1s0x0:0x0!8m2!3d44.823500!4d-93.035200" xr:uid="{DD3E0491-6D48-47B6-BAE8-7B464F1D862B}"/>
    <hyperlink ref="F1146" r:id="rId2148" display="https://www.bing.com/maps?cp=44.823500~-93.035200&amp;style=o&amp;lvl=18&amp;dir=0&amp;sp=point.44.823500_-93.035200_Dakota Solar" xr:uid="{CEC47F3E-53E7-4506-BA26-AED7EC0353ED}"/>
    <hyperlink ref="E1147" r:id="rId2149" display="https://www.google.com/maps/@44.823500,-93.035200,450m/data=!3m1!1e3!4m5!3m4!1s0x0:0x0!8m2!3d44.823500!4d-93.035200" xr:uid="{5464E483-76DF-4714-AEF7-D089BBE6DB80}"/>
    <hyperlink ref="F1147" r:id="rId2150" display="https://www.bing.com/maps?cp=44.823500~-93.035200&amp;style=o&amp;lvl=18&amp;dir=0&amp;sp=point.44.823500_-93.035200_Dakota Solar" xr:uid="{625C2FFF-7537-42DA-91FF-2AAA824607FA}"/>
    <hyperlink ref="E1148" r:id="rId2151" display="https://www.google.com/maps/@44.823500,-93.035200,450m/data=!3m1!1e3!4m5!3m4!1s0x0:0x0!8m2!3d44.823500!4d-93.035200" xr:uid="{2CA88F62-BEEE-4D16-BACC-9A16C86F096F}"/>
    <hyperlink ref="F1148" r:id="rId2152" display="https://www.bing.com/maps?cp=44.823500~-93.035200&amp;style=o&amp;lvl=18&amp;dir=0&amp;sp=point.44.823500_-93.035200_Dakota Solar" xr:uid="{2ABF8939-A58A-489E-9AD6-037B86164ED2}"/>
    <hyperlink ref="E1149" r:id="rId2153" display="https://www.google.com/maps/@39.223028,-120.991080,450m/data=!3m1!1e3!4m5!3m4!1s0x0:0x0!8m2!3d39.223028!4d-120.991080" xr:uid="{C4C9288A-E955-4A8A-B8BC-1031BAAF78FD}"/>
    <hyperlink ref="F1149" r:id="rId2154" display="https://www.bing.com/maps?cp=39.223028~-120.991080&amp;style=o&amp;lvl=18&amp;dir=0&amp;sp=point.39.223028_-120.991080_Loma Rica Hydroelectric Powerhouse" xr:uid="{5912EAE8-782D-4203-98D3-0C1CCBC59D7F}"/>
    <hyperlink ref="E1150" r:id="rId2155" display="https://www.google.com/maps/@40.234100,-97.520300,450m/data=!3m1!1e3!4m5!3m4!1s0x0:0x0!8m2!3d40.234100!4d-97.520300" xr:uid="{B97D7D17-F192-475F-99DC-5887CBF24EC1}"/>
    <hyperlink ref="F1150" r:id="rId2156" display="https://www.bing.com/maps?cp=40.234100~-97.520300&amp;style=o&amp;lvl=18&amp;dir=0&amp;sp=point.40.234100_-97.520300_Monument Road" xr:uid="{381EFD36-3EB3-4450-8730-97DEDAA375E1}"/>
    <hyperlink ref="E1151" r:id="rId2157" display="https://www.google.com/maps/@44.074000,-73.229300,450m/data=!3m1!1e3!4m5!3m4!1s0x0:0x0!8m2!3d44.074000!4d-73.229300" xr:uid="{5DA9E5C5-3B85-4589-B64F-2168E035C5BF}"/>
    <hyperlink ref="F1151" r:id="rId2158" display="https://www.bing.com/maps?cp=44.074000~-73.229300&amp;style=o&amp;lvl=18&amp;dir=0&amp;sp=point.44.074000_-73.229300_Weybridge 1 Solar" xr:uid="{1B43121D-1EB5-4A43-B241-D951D6F18F01}"/>
    <hyperlink ref="E1152" r:id="rId2159" display="https://www.google.com/maps/@45.888000,-120.355000,450m/data=!3m1!1e3!4m5!3m4!1s0x0:0x0!8m2!3d45.888000!4d-120.355000" xr:uid="{83B4B09C-B39C-43F5-BD9C-8E2842CE843C}"/>
    <hyperlink ref="F1152" r:id="rId2160" display="https://www.bing.com/maps?cp=45.888000~-120.355000&amp;style=o&amp;lvl=18&amp;dir=0&amp;sp=point.45.888000_-120.355000_Lund Hill" xr:uid="{B2E59FAC-C2A2-4000-A8D9-BBF69DE686AF}"/>
    <hyperlink ref="E1153" r:id="rId2161" display="https://www.google.com/maps/@31.146483,-102.268447,450m/data=!3m1!1e3!4m5!3m4!1s0x0:0x0!8m2!3d31.146483!4d-102.268447" xr:uid="{27B93E3C-CB0D-4005-9C13-FD47FF694B39}"/>
    <hyperlink ref="F1153" r:id="rId2162" display="https://www.bing.com/maps?cp=31.146483~-102.268447&amp;style=o&amp;lvl=18&amp;dir=0&amp;sp=point.31.146483_-102.268447_Morada del Sol, LLC" xr:uid="{5EAF0E94-0312-4C90-9D1F-C14FBC6577D3}"/>
    <hyperlink ref="E1154" r:id="rId2163" display="https://www.google.com/maps/@41.624000,-91.261000,450m/data=!3m1!1e3!4m5!3m4!1s0x0:0x0!8m2!3d41.624000!4d-91.261000" xr:uid="{CCCD1C2E-71E6-4614-81D0-86135702097D}"/>
    <hyperlink ref="F1154" r:id="rId2164" display="https://www.bing.com/maps?cp=41.624000~-91.261000&amp;style=o&amp;lvl=18&amp;dir=0&amp;sp=point.41.624000_-91.261000_West Liberty Wind Farm" xr:uid="{01082FAC-504F-4D24-BC57-BDA30848BD2E}"/>
    <hyperlink ref="E1155" r:id="rId2165" display="https://www.google.com/maps/@41.624000,-91.261000,450m/data=!3m1!1e3!4m5!3m4!1s0x0:0x0!8m2!3d41.624000!4d-91.261000" xr:uid="{43BDD6F0-178F-4F3F-8C49-F512E8DA5241}"/>
    <hyperlink ref="F1155" r:id="rId2166" display="https://www.bing.com/maps?cp=41.624000~-91.261000&amp;style=o&amp;lvl=18&amp;dir=0&amp;sp=point.41.624000_-91.261000_West Liberty Wind Farm" xr:uid="{F8F2D569-2C65-441D-AE76-89B37E270172}"/>
    <hyperlink ref="E1156" r:id="rId2167" display="https://www.google.com/maps/@48.601000,-109.943000,450m/data=!3m1!1e3!4m5!3m4!1s0x0:0x0!8m2!3d48.601000!4d-109.943000" xr:uid="{D3E71918-38A5-46EA-BE89-980158719167}"/>
    <hyperlink ref="F1156" r:id="rId2168" display="https://www.bing.com/maps?cp=48.601000~-109.943000&amp;style=o&amp;lvl=18&amp;dir=0&amp;sp=point.48.601000_-109.943000_Fresno Dam Site Water Power Project" xr:uid="{6EC40A3E-3F53-43E6-8C05-A44E169602CE}"/>
    <hyperlink ref="E1157" r:id="rId2169" display="https://www.google.com/maps/@48.601000,-109.943000,450m/data=!3m1!1e3!4m5!3m4!1s0x0:0x0!8m2!3d48.601000!4d-109.943000" xr:uid="{EB3E1947-58F2-49EC-8738-886D12FD8459}"/>
    <hyperlink ref="F1157" r:id="rId2170" display="https://www.bing.com/maps?cp=48.601000~-109.943000&amp;style=o&amp;lvl=18&amp;dir=0&amp;sp=point.48.601000_-109.943000_Fresno Dam Site Water Power Project" xr:uid="{E121D400-EFB8-4108-B3FB-15E6BB25FCED}"/>
    <hyperlink ref="E1158" r:id="rId2171" display="https://www.google.com/maps/@48.601000,-109.943000,450m/data=!3m1!1e3!4m5!3m4!1s0x0:0x0!8m2!3d48.601000!4d-109.943000" xr:uid="{868E48AA-11FB-4990-9C69-7FA010A96C6C}"/>
    <hyperlink ref="F1158" r:id="rId2172" display="https://www.bing.com/maps?cp=48.601000~-109.943000&amp;style=o&amp;lvl=18&amp;dir=0&amp;sp=point.48.601000_-109.943000_Fresno Dam Site Water Power Project" xr:uid="{0C7BB92E-F0E1-4182-82E2-87F47DA6B8A3}"/>
    <hyperlink ref="E1159" r:id="rId2173" display="https://www.google.com/maps/@42.356203,-92.387794,450m/data=!3m1!1e3!4m5!3m4!1s0x0:0x0!8m2!3d42.356203!4d-92.387794" xr:uid="{2EBB0741-473E-4F24-A990-46BDA64B109D}"/>
    <hyperlink ref="F1159" r:id="rId2174" display="https://www.bing.com/maps?cp=42.356203~-92.387794&amp;style=o&amp;lvl=18&amp;dir=0&amp;sp=point.42.356203_-92.387794_Washburn Wind Farm" xr:uid="{A6016739-B284-465C-AFA9-B8AFFCCE5DB5}"/>
    <hyperlink ref="E1160" r:id="rId2175" display="https://www.google.com/maps/@43.519585,-112.046184,450m/data=!3m1!1e3!4m5!3m4!1s0x0:0x0!8m2!3d43.519585!4d-112.046184" xr:uid="{3F05F8D4-222A-4452-B4EE-E8375D8CED74}"/>
    <hyperlink ref="F1160" r:id="rId2176" display="https://www.bing.com/maps?cp=43.519585~-112.046184&amp;style=o&amp;lvl=18&amp;dir=0&amp;sp=point.43.519585_-112.046184_UAMPS Carbon Free Power Plant" xr:uid="{D69DF76D-6CF4-4F1E-A888-88C64F42A874}"/>
    <hyperlink ref="E1161" r:id="rId2177" display="https://www.google.com/maps/@43.519585,-112.046184,450m/data=!3m1!1e3!4m5!3m4!1s0x0:0x0!8m2!3d43.519585!4d-112.046184" xr:uid="{C8982A26-6265-471B-99E4-9E7BE26FC378}"/>
    <hyperlink ref="F1161" r:id="rId2178" display="https://www.bing.com/maps?cp=43.519585~-112.046184&amp;style=o&amp;lvl=18&amp;dir=0&amp;sp=point.43.519585_-112.046184_UAMPS Carbon Free Power Plant" xr:uid="{864562C3-C46B-4ECD-BEFB-7B79E7050CA1}"/>
    <hyperlink ref="E1162" r:id="rId2179" display="https://www.google.com/maps/@43.519585,-112.046184,450m/data=!3m1!1e3!4m5!3m4!1s0x0:0x0!8m2!3d43.519585!4d-112.046184" xr:uid="{DB1B63B5-14AB-4DA4-BEE5-1DCAD76F32D7}"/>
    <hyperlink ref="F1162" r:id="rId2180" display="https://www.bing.com/maps?cp=43.519585~-112.046184&amp;style=o&amp;lvl=18&amp;dir=0&amp;sp=point.43.519585_-112.046184_UAMPS Carbon Free Power Plant" xr:uid="{83F9138B-1D6C-47CE-BE22-0B28C1185DCA}"/>
    <hyperlink ref="E1163" r:id="rId2181" display="https://www.google.com/maps/@43.519585,-112.046184,450m/data=!3m1!1e3!4m5!3m4!1s0x0:0x0!8m2!3d43.519585!4d-112.046184" xr:uid="{F5668C3E-C9AE-48EB-91A3-3A9F4FFE1DD3}"/>
    <hyperlink ref="F1163" r:id="rId2182" display="https://www.bing.com/maps?cp=43.519585~-112.046184&amp;style=o&amp;lvl=18&amp;dir=0&amp;sp=point.43.519585_-112.046184_UAMPS Carbon Free Power Plant" xr:uid="{94216EA6-6BF1-4F27-99FB-707DC7004BF0}"/>
    <hyperlink ref="E1164" r:id="rId2183" display="https://www.google.com/maps/@43.519585,-112.046184,450m/data=!3m1!1e3!4m5!3m4!1s0x0:0x0!8m2!3d43.519585!4d-112.046184" xr:uid="{9B0810F6-EBC5-406E-A7C4-481F9BD1F439}"/>
    <hyperlink ref="F1164" r:id="rId2184" display="https://www.bing.com/maps?cp=43.519585~-112.046184&amp;style=o&amp;lvl=18&amp;dir=0&amp;sp=point.43.519585_-112.046184_UAMPS Carbon Free Power Plant" xr:uid="{AFC43794-ECDB-41B7-ACB8-82C4F2C5FEF5}"/>
    <hyperlink ref="E1165" r:id="rId2185" display="https://www.google.com/maps/@43.519585,-112.046184,450m/data=!3m1!1e3!4m5!3m4!1s0x0:0x0!8m2!3d43.519585!4d-112.046184" xr:uid="{3682A4CF-1F63-49CD-8B09-76D00F3FA7FD}"/>
    <hyperlink ref="F1165" r:id="rId2186" display="https://www.bing.com/maps?cp=43.519585~-112.046184&amp;style=o&amp;lvl=18&amp;dir=0&amp;sp=point.43.519585_-112.046184_UAMPS Carbon Free Power Plant" xr:uid="{E93FF99D-3EE4-42DF-8AF0-7E63FA29AA22}"/>
    <hyperlink ref="E1166" r:id="rId2187" display="https://www.google.com/maps/@43.519585,-112.046184,450m/data=!3m1!1e3!4m5!3m4!1s0x0:0x0!8m2!3d43.519585!4d-112.046184" xr:uid="{154ADF29-1569-46B8-A3B3-2D44EF83C574}"/>
    <hyperlink ref="F1166" r:id="rId2188" display="https://www.bing.com/maps?cp=43.519585~-112.046184&amp;style=o&amp;lvl=18&amp;dir=0&amp;sp=point.43.519585_-112.046184_UAMPS Carbon Free Power Plant" xr:uid="{D7A82752-3AFE-4B4D-B832-EDDE54835C46}"/>
    <hyperlink ref="E1167" r:id="rId2189" display="https://www.google.com/maps/@43.519585,-112.046184,450m/data=!3m1!1e3!4m5!3m4!1s0x0:0x0!8m2!3d43.519585!4d-112.046184" xr:uid="{C2D68CCB-2F5B-4BF2-BB9A-4FFAE1F05DBA}"/>
    <hyperlink ref="F1167" r:id="rId2190" display="https://www.bing.com/maps?cp=43.519585~-112.046184&amp;style=o&amp;lvl=18&amp;dir=0&amp;sp=point.43.519585_-112.046184_UAMPS Carbon Free Power Plant" xr:uid="{A8CC39CE-2AAE-41EC-B1B3-159D0C36E7C2}"/>
    <hyperlink ref="E1168" r:id="rId2191" display="https://www.google.com/maps/@43.519585,-112.046184,450m/data=!3m1!1e3!4m5!3m4!1s0x0:0x0!8m2!3d43.519585!4d-112.046184" xr:uid="{B4C63874-CB9E-4244-9F1F-201A94805E0B}"/>
    <hyperlink ref="F1168" r:id="rId2192" display="https://www.bing.com/maps?cp=43.519585~-112.046184&amp;style=o&amp;lvl=18&amp;dir=0&amp;sp=point.43.519585_-112.046184_UAMPS Carbon Free Power Plant" xr:uid="{38EAE022-D4FB-41E6-8089-3BAB27832F61}"/>
    <hyperlink ref="E1169" r:id="rId2193" display="https://www.google.com/maps/@43.519585,-112.046184,450m/data=!3m1!1e3!4m5!3m4!1s0x0:0x0!8m2!3d43.519585!4d-112.046184" xr:uid="{BE2FC1F7-9D8B-4A24-B114-2EDFB2441B86}"/>
    <hyperlink ref="F1169" r:id="rId2194" display="https://www.bing.com/maps?cp=43.519585~-112.046184&amp;style=o&amp;lvl=18&amp;dir=0&amp;sp=point.43.519585_-112.046184_UAMPS Carbon Free Power Plant" xr:uid="{50065711-09D3-462B-B5B5-F740DC0E5E30}"/>
    <hyperlink ref="E1170" r:id="rId2195" display="https://www.google.com/maps/@43.519585,-112.046184,450m/data=!3m1!1e3!4m5!3m4!1s0x0:0x0!8m2!3d43.519585!4d-112.046184" xr:uid="{B079C506-90EF-4110-A241-DC0BB0687B5C}"/>
    <hyperlink ref="F1170" r:id="rId2196" display="https://www.bing.com/maps?cp=43.519585~-112.046184&amp;style=o&amp;lvl=18&amp;dir=0&amp;sp=point.43.519585_-112.046184_UAMPS Carbon Free Power Plant" xr:uid="{A576328B-B3D6-4777-9701-9C57D7B96EF5}"/>
    <hyperlink ref="E1171" r:id="rId2197" display="https://www.google.com/maps/@43.519585,-112.046184,450m/data=!3m1!1e3!4m5!3m4!1s0x0:0x0!8m2!3d43.519585!4d-112.046184" xr:uid="{41927B31-FBB4-4581-AF0D-03744717F773}"/>
    <hyperlink ref="F1171" r:id="rId2198" display="https://www.bing.com/maps?cp=43.519585~-112.046184&amp;style=o&amp;lvl=18&amp;dir=0&amp;sp=point.43.519585_-112.046184_UAMPS Carbon Free Power Plant" xr:uid="{83A596F1-7264-4193-8F7F-F79A678B377F}"/>
    <hyperlink ref="E1172" r:id="rId2199" display="https://www.google.com/maps/@43.169003,-94.061614,450m/data=!3m1!1e3!4m5!3m4!1s0x0:0x0!8m2!3d43.169003!4d-94.061614" xr:uid="{02FC3BD2-5280-458D-8FA8-B7414D9E05F1}"/>
    <hyperlink ref="F1172" r:id="rId2200" display="https://www.bing.com/maps?cp=43.169003~-94.061614&amp;style=o&amp;lvl=18&amp;dir=0&amp;sp=point.43.169003_-94.061614_Plum Creek Wind" xr:uid="{3E2ED3D4-E848-48D8-91C5-50F4B3420E73}"/>
    <hyperlink ref="E1173" r:id="rId2201" display="https://www.google.com/maps/@43.051067,-75.409560,450m/data=!3m1!1e3!4m5!3m4!1s0x0:0x0!8m2!3d43.051067!4d-75.409560" xr:uid="{96AAD635-68FB-47F5-9236-15C4DBE4EAA3}"/>
    <hyperlink ref="F1173" r:id="rId2202" display="https://www.bing.com/maps?cp=43.051067~-75.409560&amp;style=o&amp;lvl=18&amp;dir=0&amp;sp=point.43.051067_-75.409560_Hamilton College" xr:uid="{7F79EB89-830F-4F9A-AB1C-D12D9C4DE8E9}"/>
    <hyperlink ref="E1174" r:id="rId2203" display="https://www.google.com/maps/@46.504479,-110.219870,450m/data=!3m1!1e3!4m5!3m4!1s0x0:0x0!8m2!3d46.504479!4d-110.219870" xr:uid="{51331021-24E3-47E6-817A-C72C1AED0BC4}"/>
    <hyperlink ref="F1174" r:id="rId2204" display="https://www.bing.com/maps?cp=46.504479~-110.219870&amp;style=o&amp;lvl=18&amp;dir=0&amp;sp=point.46.504479_-110.219870_Martinsdale Wind Farm" xr:uid="{82BF48D4-B8E7-45AA-873A-2178D9DFA3F1}"/>
    <hyperlink ref="E1175" r:id="rId2205" display="https://www.google.com/maps/@36.836583,-80.875222,450m/data=!3m1!1e3!4m5!3m4!1s0x0:0x0!8m2!3d36.836583!4d-80.875222" xr:uid="{05636BDA-C52D-4987-A298-FC92F2A88EDC}"/>
    <hyperlink ref="F1175" r:id="rId2206" display="https://www.bing.com/maps?cp=36.836583~-80.875222&amp;style=o&amp;lvl=18&amp;dir=0&amp;sp=point.36.836583_-80.875222_Poplar Camp Wind Farm" xr:uid="{B710C763-6C0A-47F8-AA54-DE613211D578}"/>
    <hyperlink ref="E1176" r:id="rId2207" display="https://www.google.com/maps/@38.254417,-122.444153,450m/data=!3m1!1e3!4m5!3m4!1s0x0:0x0!8m2!3d38.254417!4d-122.444153" xr:uid="{BC75324D-98A9-426D-87CF-E313ACA928A1}"/>
    <hyperlink ref="F1176" r:id="rId2208" display="https://www.bing.com/maps?cp=38.254417~-122.444153&amp;style=o&amp;lvl=18&amp;dir=0&amp;sp=point.38.254417_-122.444153_SCWA R5 Pond Solar" xr:uid="{20C6A1C4-329D-43E4-A67A-F77E02230B33}"/>
    <hyperlink ref="E1177" r:id="rId2209" display="https://www.google.com/maps/@35.670497,-80.684681,450m/data=!3m1!1e3!4m5!3m4!1s0x0:0x0!8m2!3d35.670497!4d-80.684681" xr:uid="{7B83EEEE-BB45-478D-B891-C31384F48A4D}"/>
    <hyperlink ref="F1177" r:id="rId2210" display="https://www.bing.com/maps?cp=35.670497~-80.684681&amp;style=o&amp;lvl=18&amp;dir=0&amp;sp=point.35.670497_-80.684681_Bear Poplar Solar" xr:uid="{356A9310-2D2F-4E7B-ACB1-FAA637F14590}"/>
    <hyperlink ref="E1178" r:id="rId2211" display="https://www.google.com/maps/@40.500672,-97.198089,450m/data=!3m1!1e3!4m5!3m4!1s0x0:0x0!8m2!3d40.500672!4d-97.198089" xr:uid="{BD191C2F-C358-424A-BC62-D38391D859FD}"/>
    <hyperlink ref="F1178" r:id="rId2212" display="https://www.bing.com/maps?cp=40.500672~-97.198089&amp;style=o&amp;lvl=18&amp;dir=0&amp;sp=point.40.500672_-97.198089_Milligan III Wind Farm" xr:uid="{E66E3167-421C-4BCD-8B51-7B55D98159B7}"/>
    <hyperlink ref="E1179" r:id="rId2213" display="https://www.google.com/maps/@36.372000,-76.937000,450m/data=!3m1!1e3!4m5!3m4!1s0x0:0x0!8m2!3d36.372000!4d-76.937000" xr:uid="{97FE444C-A964-4BDE-995F-938F22588D3E}"/>
    <hyperlink ref="F1179" r:id="rId2214" display="https://www.bing.com/maps?cp=36.372000~-76.937000&amp;style=o&amp;lvl=18&amp;dir=0&amp;sp=point.36.372000_-76.937000_Winton Solar 2" xr:uid="{061DB7F2-C2E5-42EB-AFC4-06FDC5FE2EF8}"/>
    <hyperlink ref="E1180" r:id="rId2215" display="https://www.google.com/maps/@39.730179,-85.267717,450m/data=!3m1!1e3!4m5!3m4!1s0x0:0x0!8m2!3d39.730179!4d-85.267717" xr:uid="{3C8AB9D2-D01D-4845-A636-A7B3127A17C6}"/>
    <hyperlink ref="F1180" r:id="rId2216" display="https://www.bing.com/maps?cp=39.730179~-85.267717&amp;style=o&amp;lvl=18&amp;dir=0&amp;sp=point.39.730179_-85.267717_West Fork Wind" xr:uid="{FECD2B82-AD45-4CC6-B5A1-7C27660CCCC6}"/>
    <hyperlink ref="E1181" r:id="rId2217" display="https://www.google.com/maps/@41.863732,-71.916835,450m/data=!3m1!1e3!4m5!3m4!1s0x0:0x0!8m2!3d41.863732!4d-71.916835" xr:uid="{3DD2E738-B50D-4233-8C74-153599519174}"/>
    <hyperlink ref="F1181" r:id="rId2218" display="https://www.bing.com/maps?cp=41.863732~-71.916835&amp;style=o&amp;lvl=18&amp;dir=0&amp;sp=point.41.863732_-71.916835_Killingly Energy Center" xr:uid="{53FA0133-E7E7-45FB-B513-4E3960CAC075}"/>
    <hyperlink ref="E1182" r:id="rId2219" display="https://www.google.com/maps/@41.863732,-71.916835,450m/data=!3m1!1e3!4m5!3m4!1s0x0:0x0!8m2!3d41.863732!4d-71.916835" xr:uid="{0EDBCEF6-B017-4FA3-B9CE-2A75D3194213}"/>
    <hyperlink ref="F1182" r:id="rId2220" display="https://www.bing.com/maps?cp=41.863732~-71.916835&amp;style=o&amp;lvl=18&amp;dir=0&amp;sp=point.41.863732_-71.916835_Killingly Energy Center" xr:uid="{3EC52843-DB06-43F1-87E0-21B8F7CC3F3C}"/>
    <hyperlink ref="E1183" r:id="rId2221" display="https://www.google.com/maps/@36.334261,-79.832151,450m/data=!3m1!1e3!4m5!3m4!1s0x0:0x0!8m2!3d36.334261!4d-79.832151" xr:uid="{3873C710-F52A-43CF-96BC-69416153EDF9}"/>
    <hyperlink ref="F1183" r:id="rId2222" display="https://www.bing.com/maps?cp=36.334261~-79.832151&amp;style=o&amp;lvl=18&amp;dir=0&amp;sp=point.36.334261_-79.832151_Reidsville Energy Center" xr:uid="{81EA3E87-FF87-40CD-83BE-8E7D6358278B}"/>
    <hyperlink ref="E1184" r:id="rId2223" display="https://www.google.com/maps/@36.334261,-79.832151,450m/data=!3m1!1e3!4m5!3m4!1s0x0:0x0!8m2!3d36.334261!4d-79.832151" xr:uid="{89515D43-3649-4F5A-B43C-621B14A2C1B4}"/>
    <hyperlink ref="F1184" r:id="rId2224" display="https://www.bing.com/maps?cp=36.334261~-79.832151&amp;style=o&amp;lvl=18&amp;dir=0&amp;sp=point.36.334261_-79.832151_Reidsville Energy Center" xr:uid="{511590E8-8FD1-438C-805D-56C26DF8BC1E}"/>
    <hyperlink ref="E1185" r:id="rId2225" display="https://www.google.com/maps/@36.803269,-121.618971,450m/data=!3m1!1e3!4m5!3m4!1s0x0:0x0!8m2!3d36.803269!4d-121.618971" xr:uid="{82A9FDD3-C1CD-47DF-AC78-BE4F56BFA1C2}"/>
    <hyperlink ref="F1185" r:id="rId2226" display="https://www.bing.com/maps?cp=36.803269~-121.618971&amp;style=o&amp;lvl=18&amp;dir=0&amp;sp=point.36.803269_-121.618971_Crazy Horse Solar Project" xr:uid="{07BB02C9-1880-4FE5-B7BB-9C0666B90F89}"/>
    <hyperlink ref="E1186" r:id="rId2227" display="https://www.google.com/maps/@41.810375,-77.280586,450m/data=!3m1!1e3!4m5!3m4!1s0x0:0x0!8m2!3d41.810375!4d-77.280586" xr:uid="{7F73CA39-D534-46C1-AC30-C72A87BA000A}"/>
    <hyperlink ref="F1186" r:id="rId2228" display="https://www.bing.com/maps?cp=41.810375~-77.280586&amp;style=o&amp;lvl=18&amp;dir=0&amp;sp=point.41.810375_-77.280586_Niles Valley Energy LLC" xr:uid="{5D6EF538-AFAE-4628-B73B-6E68615347E5}"/>
    <hyperlink ref="E1187" r:id="rId2229" display="https://www.google.com/maps/@41.810375,-77.280586,450m/data=!3m1!1e3!4m5!3m4!1s0x0:0x0!8m2!3d41.810375!4d-77.280586" xr:uid="{7838C495-C2FE-4892-85F9-C178803D527E}"/>
    <hyperlink ref="F1187" r:id="rId2230" display="https://www.bing.com/maps?cp=41.810375~-77.280586&amp;style=o&amp;lvl=18&amp;dir=0&amp;sp=point.41.810375_-77.280586_Niles Valley Energy LLC" xr:uid="{FC09F9B5-70C1-4BE2-A2BE-52333D4D4B85}"/>
    <hyperlink ref="E1188" r:id="rId2231" display="https://www.google.com/maps/@41.810375,-77.280586,450m/data=!3m1!1e3!4m5!3m4!1s0x0:0x0!8m2!3d41.810375!4d-77.280586" xr:uid="{B44EED65-A143-4A81-9522-60C74708F5A5}"/>
    <hyperlink ref="F1188" r:id="rId2232" display="https://www.bing.com/maps?cp=41.810375~-77.280586&amp;style=o&amp;lvl=18&amp;dir=0&amp;sp=point.41.810375_-77.280586_Niles Valley Energy LLC" xr:uid="{229219BD-CFBC-437C-9B53-06552B10C30B}"/>
    <hyperlink ref="E1189" r:id="rId2233" display="https://www.google.com/maps/@41.810375,-77.280586,450m/data=!3m1!1e3!4m5!3m4!1s0x0:0x0!8m2!3d41.810375!4d-77.280586" xr:uid="{533FA44A-6832-4F72-806F-C8255C6E2190}"/>
    <hyperlink ref="F1189" r:id="rId2234" display="https://www.bing.com/maps?cp=41.810375~-77.280586&amp;style=o&amp;lvl=18&amp;dir=0&amp;sp=point.41.810375_-77.280586_Niles Valley Energy LLC" xr:uid="{68973C6D-D952-4ECB-ACD7-95B40B2F638E}"/>
    <hyperlink ref="E1190" r:id="rId2235" display="https://www.google.com/maps/@41.810375,-77.280586,450m/data=!3m1!1e3!4m5!3m4!1s0x0:0x0!8m2!3d41.810375!4d-77.280586" xr:uid="{72E641B2-2D5D-4A6B-8C3F-86C4EA44B7F4}"/>
    <hyperlink ref="F1190" r:id="rId2236" display="https://www.bing.com/maps?cp=41.810375~-77.280586&amp;style=o&amp;lvl=18&amp;dir=0&amp;sp=point.41.810375_-77.280586_Niles Valley Energy LLC" xr:uid="{E9B682DE-8188-45DB-B11F-668938969930}"/>
    <hyperlink ref="E1191" r:id="rId2237" display="https://www.google.com/maps/@41.975740,-75.651614,450m/data=!3m1!1e3!4m5!3m4!1s0x0:0x0!8m2!3d41.975740!4d-75.651614" xr:uid="{9A4F35F1-430F-446E-9EC8-8109205F336B}"/>
    <hyperlink ref="F1191" r:id="rId2238" display="https://www.bing.com/maps?cp=41.975740~-75.651614&amp;style=o&amp;lvl=18&amp;dir=0&amp;sp=point.41.975740_-75.651614_Mineral Point Energy" xr:uid="{E362B50F-A2EE-4A98-90DA-9C6215E2CF84}"/>
    <hyperlink ref="E1192" r:id="rId2239" display="https://www.google.com/maps/@41.975740,-75.651614,450m/data=!3m1!1e3!4m5!3m4!1s0x0:0x0!8m2!3d41.975740!4d-75.651614" xr:uid="{F8980A27-57FD-4C26-8829-A9BCD3ECBC75}"/>
    <hyperlink ref="F1192" r:id="rId2240" display="https://www.bing.com/maps?cp=41.975740~-75.651614&amp;style=o&amp;lvl=18&amp;dir=0&amp;sp=point.41.975740_-75.651614_Mineral Point Energy" xr:uid="{A669029E-F8D6-4C35-9195-6915491374D2}"/>
    <hyperlink ref="E1193" r:id="rId2241" display="https://www.google.com/maps/@41.975740,-75.651614,450m/data=!3m1!1e3!4m5!3m4!1s0x0:0x0!8m2!3d41.975740!4d-75.651614" xr:uid="{2D4ABEE1-259C-4497-B0E3-3ABC73E01092}"/>
    <hyperlink ref="F1193" r:id="rId2242" display="https://www.bing.com/maps?cp=41.975740~-75.651614&amp;style=o&amp;lvl=18&amp;dir=0&amp;sp=point.41.975740_-75.651614_Mineral Point Energy" xr:uid="{145D35BF-0EDB-4789-8375-2C19FCC8682C}"/>
    <hyperlink ref="E1194" r:id="rId2243" display="https://www.google.com/maps/@41.975740,-75.651614,450m/data=!3m1!1e3!4m5!3m4!1s0x0:0x0!8m2!3d41.975740!4d-75.651614" xr:uid="{9AFA2B61-1127-4872-91BF-A40FF2835FBB}"/>
    <hyperlink ref="F1194" r:id="rId2244" display="https://www.bing.com/maps?cp=41.975740~-75.651614&amp;style=o&amp;lvl=18&amp;dir=0&amp;sp=point.41.975740_-75.651614_Mineral Point Energy" xr:uid="{6F326165-2310-4FBA-8202-5FF8387A63F8}"/>
    <hyperlink ref="E1195" r:id="rId2245" display="https://www.google.com/maps/@41.975740,-75.651614,450m/data=!3m1!1e3!4m5!3m4!1s0x0:0x0!8m2!3d41.975740!4d-75.651614" xr:uid="{3B70272B-16F7-43BD-90CC-3A220F36F0DE}"/>
    <hyperlink ref="F1195" r:id="rId2246" display="https://www.bing.com/maps?cp=41.975740~-75.651614&amp;style=o&amp;lvl=18&amp;dir=0&amp;sp=point.41.975740_-75.651614_Mineral Point Energy" xr:uid="{71840BB8-693E-45B8-AF04-90F8B6857AF8}"/>
    <hyperlink ref="E1196" r:id="rId2247" display="https://www.google.com/maps/@41.560833,-75.185700,450m/data=!3m1!1e3!4m5!3m4!1s0x0:0x0!8m2!3d41.560833!4d-75.185700" xr:uid="{4F1444BF-B13E-413C-9359-E112EBCC8B13}"/>
    <hyperlink ref="F1196" r:id="rId2248" display="https://www.bing.com/maps?cp=41.560833~-75.185700&amp;style=o&amp;lvl=18&amp;dir=0&amp;sp=point.41.560833_-75.185700_Stourbridge Energy" xr:uid="{3A6DE785-C053-42B2-A93C-EE9A1E296449}"/>
    <hyperlink ref="E1197" r:id="rId2249" display="https://www.google.com/maps/@41.560833,-75.185700,450m/data=!3m1!1e3!4m5!3m4!1s0x0:0x0!8m2!3d41.560833!4d-75.185700" xr:uid="{BFEE81E4-C6CC-4AC8-966B-069E21C619FF}"/>
    <hyperlink ref="F1197" r:id="rId2250" display="https://www.bing.com/maps?cp=41.560833~-75.185700&amp;style=o&amp;lvl=18&amp;dir=0&amp;sp=point.41.560833_-75.185700_Stourbridge Energy" xr:uid="{1E8E3167-4BC1-4643-A91B-36AA7B76EFA4}"/>
    <hyperlink ref="E1198" r:id="rId2251" display="https://www.google.com/maps/@41.560833,-75.185700,450m/data=!3m1!1e3!4m5!3m4!1s0x0:0x0!8m2!3d41.560833!4d-75.185700" xr:uid="{20D10D1C-BD96-4A7C-94C5-997FABF42866}"/>
    <hyperlink ref="F1198" r:id="rId2252" display="https://www.bing.com/maps?cp=41.560833~-75.185700&amp;style=o&amp;lvl=18&amp;dir=0&amp;sp=point.41.560833_-75.185700_Stourbridge Energy" xr:uid="{19C9EA16-3E67-4083-B9E6-1D0421B8593C}"/>
    <hyperlink ref="E1199" r:id="rId2253" display="https://www.google.com/maps/@41.560833,-75.185700,450m/data=!3m1!1e3!4m5!3m4!1s0x0:0x0!8m2!3d41.560833!4d-75.185700" xr:uid="{B51F75F1-2E52-4CC5-B45E-913FDC1B9257}"/>
    <hyperlink ref="F1199" r:id="rId2254" display="https://www.bing.com/maps?cp=41.560833~-75.185700&amp;style=o&amp;lvl=18&amp;dir=0&amp;sp=point.41.560833_-75.185700_Stourbridge Energy" xr:uid="{69B73E56-ADDC-4B46-9ED5-3812F003A3E6}"/>
    <hyperlink ref="E1200" r:id="rId2255" display="https://www.google.com/maps/@41.560833,-75.185700,450m/data=!3m1!1e3!4m5!3m4!1s0x0:0x0!8m2!3d41.560833!4d-75.185700" xr:uid="{E4E4D2F2-ECE2-47A4-9C6C-833716755D6D}"/>
    <hyperlink ref="F1200" r:id="rId2256" display="https://www.bing.com/maps?cp=41.560833~-75.185700&amp;style=o&amp;lvl=18&amp;dir=0&amp;sp=point.41.560833_-75.185700_Stourbridge Energy" xr:uid="{3CBBED70-8B96-492F-B93A-0D031C63DE19}"/>
    <hyperlink ref="E1201" r:id="rId2257" display="https://www.google.com/maps/@41.881056,-75.556142,450m/data=!3m1!1e3!4m5!3m4!1s0x0:0x0!8m2!3d41.881056!4d-75.556142" xr:uid="{C0C6B1DB-16CE-45C1-91D0-5A138EB6C417}"/>
    <hyperlink ref="F1201" r:id="rId2258" display="https://www.bing.com/maps?cp=41.881056~-75.556142&amp;style=o&amp;lvl=18&amp;dir=0&amp;sp=point.41.881056_-75.556142_Wrighter Energy" xr:uid="{2F342A0F-480B-4986-BF10-29360F6C5EDE}"/>
    <hyperlink ref="E1202" r:id="rId2259" display="https://www.google.com/maps/@41.881056,-75.556142,450m/data=!3m1!1e3!4m5!3m4!1s0x0:0x0!8m2!3d41.881056!4d-75.556142" xr:uid="{F1A72BA5-0FDC-4AA1-B018-763B762FF15B}"/>
    <hyperlink ref="F1202" r:id="rId2260" display="https://www.bing.com/maps?cp=41.881056~-75.556142&amp;style=o&amp;lvl=18&amp;dir=0&amp;sp=point.41.881056_-75.556142_Wrighter Energy" xr:uid="{DE572F27-35DA-4713-B170-D3C7F901A332}"/>
    <hyperlink ref="E1203" r:id="rId2261" display="https://www.google.com/maps/@41.881056,-75.556142,450m/data=!3m1!1e3!4m5!3m4!1s0x0:0x0!8m2!3d41.881056!4d-75.556142" xr:uid="{F7F820E7-95E6-41CC-A3AC-1C25A2225D4C}"/>
    <hyperlink ref="F1203" r:id="rId2262" display="https://www.bing.com/maps?cp=41.881056~-75.556142&amp;style=o&amp;lvl=18&amp;dir=0&amp;sp=point.41.881056_-75.556142_Wrighter Energy" xr:uid="{D87B614A-B547-4FA9-A60C-835509E9FABD}"/>
    <hyperlink ref="E1204" r:id="rId2263" display="https://www.google.com/maps/@41.881056,-75.556142,450m/data=!3m1!1e3!4m5!3m4!1s0x0:0x0!8m2!3d41.881056!4d-75.556142" xr:uid="{5BF920BA-E29C-43C4-964C-9E3928FFB0B6}"/>
    <hyperlink ref="F1204" r:id="rId2264" display="https://www.bing.com/maps?cp=41.881056~-75.556142&amp;style=o&amp;lvl=18&amp;dir=0&amp;sp=point.41.881056_-75.556142_Wrighter Energy" xr:uid="{9C26C969-A442-4738-B06A-4F361BC939BD}"/>
    <hyperlink ref="E1205" r:id="rId2265" display="https://www.google.com/maps/@41.881056,-75.556142,450m/data=!3m1!1e3!4m5!3m4!1s0x0:0x0!8m2!3d41.881056!4d-75.556142" xr:uid="{AF4FE043-7D6B-4C98-897B-ABE807721B15}"/>
    <hyperlink ref="F1205" r:id="rId2266" display="https://www.bing.com/maps?cp=41.881056~-75.556142&amp;style=o&amp;lvl=18&amp;dir=0&amp;sp=point.41.881056_-75.556142_Wrighter Energy" xr:uid="{EC73611B-14BC-45E7-902A-3226D6D625D6}"/>
    <hyperlink ref="E1206" r:id="rId2267" display="https://www.google.com/maps/@41.841631,-78.046692,450m/data=!3m1!1e3!4m5!3m4!1s0x0:0x0!8m2!3d41.841631!4d-78.046692" xr:uid="{CD3B2DD1-2F14-4603-876A-6AA20C74525A}"/>
    <hyperlink ref="F1206" r:id="rId2268" display="https://www.bing.com/maps?cp=41.841631~-78.046692&amp;style=o&amp;lvl=18&amp;dir=0&amp;sp=point.41.841631_-78.046692_Anchor Energy" xr:uid="{B51BCE79-1A64-4A6C-8A74-7BC05E5FE3DB}"/>
    <hyperlink ref="E1207" r:id="rId2269" display="https://www.google.com/maps/@41.841631,-78.046692,450m/data=!3m1!1e3!4m5!3m4!1s0x0:0x0!8m2!3d41.841631!4d-78.046692" xr:uid="{92D28820-9AEF-4C3C-8A0D-FAE00474945F}"/>
    <hyperlink ref="F1207" r:id="rId2270" display="https://www.bing.com/maps?cp=41.841631~-78.046692&amp;style=o&amp;lvl=18&amp;dir=0&amp;sp=point.41.841631_-78.046692_Anchor Energy" xr:uid="{93A5CCAA-9523-4DB5-9EC6-A9B58B8D84CD}"/>
    <hyperlink ref="E1208" r:id="rId2271" display="https://www.google.com/maps/@41.841631,-78.046692,450m/data=!3m1!1e3!4m5!3m4!1s0x0:0x0!8m2!3d41.841631!4d-78.046692" xr:uid="{6B0B5036-0C9F-4A88-8B4B-B92502E63102}"/>
    <hyperlink ref="F1208" r:id="rId2272" display="https://www.bing.com/maps?cp=41.841631~-78.046692&amp;style=o&amp;lvl=18&amp;dir=0&amp;sp=point.41.841631_-78.046692_Anchor Energy" xr:uid="{D2E24E20-FCDD-4B6C-A82F-CCBC447682EB}"/>
    <hyperlink ref="E1209" r:id="rId2273" display="https://www.google.com/maps/@41.841631,-78.046692,450m/data=!3m1!1e3!4m5!3m4!1s0x0:0x0!8m2!3d41.841631!4d-78.046692" xr:uid="{6F3E540D-10BF-491A-9961-A75E87F61640}"/>
    <hyperlink ref="F1209" r:id="rId2274" display="https://www.bing.com/maps?cp=41.841631~-78.046692&amp;style=o&amp;lvl=18&amp;dir=0&amp;sp=point.41.841631_-78.046692_Anchor Energy" xr:uid="{04BAD081-299C-4212-8007-2958264AEB17}"/>
    <hyperlink ref="E1210" r:id="rId2275" display="https://www.google.com/maps/@41.841631,-78.046692,450m/data=!3m1!1e3!4m5!3m4!1s0x0:0x0!8m2!3d41.841631!4d-78.046692" xr:uid="{44E66C2B-A4FF-4E97-9D0E-ECDD6450D596}"/>
    <hyperlink ref="F1210" r:id="rId2276" display="https://www.bing.com/maps?cp=41.841631~-78.046692&amp;style=o&amp;lvl=18&amp;dir=0&amp;sp=point.41.841631_-78.046692_Anchor Energy" xr:uid="{325E98D0-FC51-4E15-AE52-85041203C9D7}"/>
    <hyperlink ref="E1211" r:id="rId2277" display="https://www.google.com/maps/@41.560967,-75.185812,450m/data=!3m1!1e3!4m5!3m4!1s0x0:0x0!8m2!3d41.560967!4d-75.185812" xr:uid="{DA18F62D-C227-4DF6-838E-F3D22B9EE437}"/>
    <hyperlink ref="F1211" r:id="rId2278" display="https://www.bing.com/maps?cp=41.560967~-75.185812&amp;style=o&amp;lvl=18&amp;dir=0&amp;sp=point.41.560967_-75.185812_Holdridge Energy" xr:uid="{3CE52DBE-828B-4FE5-B30E-ED427A34E821}"/>
    <hyperlink ref="E1212" r:id="rId2279" display="https://www.google.com/maps/@41.560967,-75.185812,450m/data=!3m1!1e3!4m5!3m4!1s0x0:0x0!8m2!3d41.560967!4d-75.185812" xr:uid="{03366155-FF48-4FE2-97FF-4D9F16BAF79A}"/>
    <hyperlink ref="F1212" r:id="rId2280" display="https://www.bing.com/maps?cp=41.560967~-75.185812&amp;style=o&amp;lvl=18&amp;dir=0&amp;sp=point.41.560967_-75.185812_Holdridge Energy" xr:uid="{701F454E-5641-41E0-8EDA-37D8F4920842}"/>
    <hyperlink ref="E1213" r:id="rId2281" display="https://www.google.com/maps/@41.560967,-75.185812,450m/data=!3m1!1e3!4m5!3m4!1s0x0:0x0!8m2!3d41.560967!4d-75.185812" xr:uid="{6ADAFE7D-24BD-47ED-9455-C869A955413D}"/>
    <hyperlink ref="F1213" r:id="rId2282" display="https://www.bing.com/maps?cp=41.560967~-75.185812&amp;style=o&amp;lvl=18&amp;dir=0&amp;sp=point.41.560967_-75.185812_Holdridge Energy" xr:uid="{345A8B7C-739B-488E-B8F1-0CD408043BD8}"/>
    <hyperlink ref="E1214" r:id="rId2283" display="https://www.google.com/maps/@41.560967,-75.185812,450m/data=!3m1!1e3!4m5!3m4!1s0x0:0x0!8m2!3d41.560967!4d-75.185812" xr:uid="{91439AAD-AF26-4E6E-9F0B-B9CE6DE1B984}"/>
    <hyperlink ref="F1214" r:id="rId2284" display="https://www.bing.com/maps?cp=41.560967~-75.185812&amp;style=o&amp;lvl=18&amp;dir=0&amp;sp=point.41.560967_-75.185812_Holdridge Energy" xr:uid="{D9911258-632C-4758-89F5-5AED4F578937}"/>
    <hyperlink ref="E1215" r:id="rId2285" display="https://www.google.com/maps/@41.560967,-75.185812,450m/data=!3m1!1e3!4m5!3m4!1s0x0:0x0!8m2!3d41.560967!4d-75.185812" xr:uid="{9915D8B2-6A9F-4D97-834E-4AFDB56422D3}"/>
    <hyperlink ref="F1215" r:id="rId2286" display="https://www.bing.com/maps?cp=41.560967~-75.185812&amp;style=o&amp;lvl=18&amp;dir=0&amp;sp=point.41.560967_-75.185812_Holdridge Energy" xr:uid="{4A69E9C4-BF7C-4244-999B-DAF6B76CE7B4}"/>
    <hyperlink ref="E1216" r:id="rId2287" display="https://www.google.com/maps/@40.265000,-80.225000,450m/data=!3m1!1e3!4m5!3m4!1s0x0:0x0!8m2!3d40.265000!4d-80.225000" xr:uid="{CD7F63F1-79AD-4C9A-A261-6D89E1A89598}"/>
    <hyperlink ref="F1216" r:id="rId2288" display="https://www.bing.com/maps?cp=40.265000~-80.225000&amp;style=o&amp;lvl=18&amp;dir=0&amp;sp=point.40.265000_-80.225000_Red Glen Energy" xr:uid="{A806B974-1A26-445A-B6DF-BB03F58C5DD7}"/>
    <hyperlink ref="E1217" r:id="rId2289" display="https://www.google.com/maps/@40.265000,-80.225000,450m/data=!3m1!1e3!4m5!3m4!1s0x0:0x0!8m2!3d40.265000!4d-80.225000" xr:uid="{C729685B-7CED-4B21-BBCE-E316165270AF}"/>
    <hyperlink ref="F1217" r:id="rId2290" display="https://www.bing.com/maps?cp=40.265000~-80.225000&amp;style=o&amp;lvl=18&amp;dir=0&amp;sp=point.40.265000_-80.225000_Red Glen Energy" xr:uid="{D0D81DA2-AF4D-4B46-8638-435E875AC856}"/>
    <hyperlink ref="E1218" r:id="rId2291" display="https://www.google.com/maps/@40.265000,-80.225000,450m/data=!3m1!1e3!4m5!3m4!1s0x0:0x0!8m2!3d40.265000!4d-80.225000" xr:uid="{802CB218-4436-428F-B7F5-D26E9A5232BB}"/>
    <hyperlink ref="F1218" r:id="rId2292" display="https://www.bing.com/maps?cp=40.265000~-80.225000&amp;style=o&amp;lvl=18&amp;dir=0&amp;sp=point.40.265000_-80.225000_Red Glen Energy" xr:uid="{77A4E1C1-C959-483E-BB6F-F8CF5F0BE5A8}"/>
    <hyperlink ref="E1219" r:id="rId2293" display="https://www.google.com/maps/@40.265000,-80.225000,450m/data=!3m1!1e3!4m5!3m4!1s0x0:0x0!8m2!3d40.265000!4d-80.225000" xr:uid="{61C967E4-BBAE-4D78-AE0E-26AA2D4B061B}"/>
    <hyperlink ref="F1219" r:id="rId2294" display="https://www.bing.com/maps?cp=40.265000~-80.225000&amp;style=o&amp;lvl=18&amp;dir=0&amp;sp=point.40.265000_-80.225000_Red Glen Energy" xr:uid="{8DFC82A6-85A7-43DC-B5E2-F2B92A514142}"/>
    <hyperlink ref="E1220" r:id="rId2295" display="https://www.google.com/maps/@40.265000,-80.225000,450m/data=!3m1!1e3!4m5!3m4!1s0x0:0x0!8m2!3d40.265000!4d-80.225000" xr:uid="{99CBC9B2-F1E7-4A0D-96BE-9D8283DCF0E5}"/>
    <hyperlink ref="F1220" r:id="rId2296" display="https://www.bing.com/maps?cp=40.265000~-80.225000&amp;style=o&amp;lvl=18&amp;dir=0&amp;sp=point.40.265000_-80.225000_Red Glen Energy" xr:uid="{0D49012B-FA32-407F-8D1B-9E2E6618FA8E}"/>
    <hyperlink ref="E1221" r:id="rId2297" display="https://www.google.com/maps/@40.742500,-73.413600,450m/data=!3m1!1e3!4m5!3m4!1s0x0:0x0!8m2!3d40.742500!4d-73.413600" xr:uid="{EED38657-DE35-448D-B7D7-031809E25268}"/>
    <hyperlink ref="F1221" r:id="rId2298" display="https://www.bing.com/maps?cp=40.742500~-73.413600&amp;style=o&amp;lvl=18&amp;dir=0&amp;sp=point.40.742500_-73.413600_Farmingdale Fuel Cell" xr:uid="{641B8F18-D25E-47A5-8875-47720A3D3F0C}"/>
    <hyperlink ref="E1222" r:id="rId2299" display="https://www.google.com/maps/@39.106656,-75.971996,450m/data=!3m1!1e3!4m5!3m4!1s0x0:0x0!8m2!3d39.106656!4d-75.971996" xr:uid="{306CAE0E-3971-465A-B216-716A1AC91B5B}"/>
    <hyperlink ref="F1222" r:id="rId2300" display="https://www.bing.com/maps?cp=39.106656~-75.971996&amp;style=o&amp;lvl=18&amp;dir=0&amp;sp=point.39.106656_-75.971996_Casper Solar Center" xr:uid="{40580149-74B8-4677-ABA4-E880A5A8EDB9}"/>
    <hyperlink ref="E1223" r:id="rId2301" display="https://www.google.com/maps/@40.706500,-73.970200,450m/data=!3m1!1e3!4m5!3m4!1s0x0:0x0!8m2!3d40.706500!4d-73.970200" xr:uid="{BED40F27-2492-45B9-AA74-C1813D21780E}"/>
    <hyperlink ref="F1223" r:id="rId2302" display="https://www.bing.com/maps?cp=40.706500~-73.970200&amp;style=o&amp;lvl=18&amp;dir=0&amp;sp=point.40.706500_-73.970200_NISA Electric Generation Project" xr:uid="{ECD98BBC-DAA0-4D06-B2A8-0694697374B1}"/>
    <hyperlink ref="E1224" r:id="rId2303" display="https://www.google.com/maps/@40.706500,-73.970200,450m/data=!3m1!1e3!4m5!3m4!1s0x0:0x0!8m2!3d40.706500!4d-73.970200" xr:uid="{9850E812-92E8-4C96-A186-9B867D4CEFC3}"/>
    <hyperlink ref="F1224" r:id="rId2304" display="https://www.bing.com/maps?cp=40.706500~-73.970200&amp;style=o&amp;lvl=18&amp;dir=0&amp;sp=point.40.706500_-73.970200_NISA Electric Generation Project" xr:uid="{DA3D47FE-E947-4A78-B91D-BCA992E5C431}"/>
    <hyperlink ref="E1225" r:id="rId2305" display="https://www.google.com/maps/@30.976638,-102.257753,450m/data=!3m1!1e3!4m5!3m4!1s0x0:0x0!8m2!3d30.976638!4d-102.257753" xr:uid="{B4277556-CE76-490C-B647-911196FC1B06}"/>
    <hyperlink ref="F1225" r:id="rId2306" display="https://www.bing.com/maps?cp=30.976638~-102.257753&amp;style=o&amp;lvl=18&amp;dir=0&amp;sp=point.30.976638_-102.257753_RE Maplewood" xr:uid="{020A0290-2A2C-4ED7-A93D-FD187E1E47B1}"/>
    <hyperlink ref="E1226" r:id="rId2307" display="https://www.google.com/maps/@30.976638,-102.257753,450m/data=!3m1!1e3!4m5!3m4!1s0x0:0x0!8m2!3d30.976638!4d-102.257753" xr:uid="{B71FB837-621B-4D95-913F-CA6343DC54AA}"/>
    <hyperlink ref="F1226" r:id="rId2308" display="https://www.bing.com/maps?cp=30.976638~-102.257753&amp;style=o&amp;lvl=18&amp;dir=0&amp;sp=point.30.976638_-102.257753_RE Maplewood" xr:uid="{37976928-C462-4329-BD94-3D3682D9E4EE}"/>
    <hyperlink ref="E1227" r:id="rId2309" display="https://www.google.com/maps/@30.976638,-102.257753,450m/data=!3m1!1e3!4m5!3m4!1s0x0:0x0!8m2!3d30.976638!4d-102.257753" xr:uid="{5AC5B312-055B-4A64-BB42-42C04E01B0D9}"/>
    <hyperlink ref="F1227" r:id="rId2310" display="https://www.bing.com/maps?cp=30.976638~-102.257753&amp;style=o&amp;lvl=18&amp;dir=0&amp;sp=point.30.976638_-102.257753_RE Maplewood" xr:uid="{AEE06774-8171-49C7-8CFA-AFF81F977B59}"/>
    <hyperlink ref="E1228" r:id="rId2311" display="https://www.google.com/maps/@40.208945,-82.428080,450m/data=!3m1!1e3!4m5!3m4!1s0x0:0x0!8m2!3d40.208945!4d-82.428080" xr:uid="{F3874BD1-D264-4D78-8576-0B665D2FF0BA}"/>
    <hyperlink ref="F1228" r:id="rId2312" display="https://www.bing.com/maps?cp=40.208945~-82.428080&amp;style=o&amp;lvl=18&amp;dir=0&amp;sp=point.40.208945_-82.428080_Utica Aero Solar Max PV" xr:uid="{D343DD6D-187A-45C2-8A64-4E0836FA2CA6}"/>
    <hyperlink ref="E1229" r:id="rId2313" display="https://www.google.com/maps/@34.558411,-116.935434,450m/data=!3m1!1e3!4m5!3m4!1s0x0:0x0!8m2!3d34.558411!4d-116.935434" xr:uid="{3501CF4A-88FD-4961-B03E-F881269287AB}"/>
    <hyperlink ref="F1229" r:id="rId2314" display="https://www.bing.com/maps?cp=34.558411~-116.935434&amp;style=o&amp;lvl=18&amp;dir=0&amp;sp=point.34.558411_-116.935434_Ord Mountain Solar" xr:uid="{E0CDEBAA-1A70-4A80-991C-27D4F9C8AD53}"/>
    <hyperlink ref="E1230" r:id="rId2315" display="https://www.google.com/maps/@32.940000,-117.040000,450m/data=!3m1!1e3!4m5!3m4!1s0x0:0x0!8m2!3d32.940000!4d-117.040000" xr:uid="{E577F690-2D42-4F8A-B1CF-A9E519ED442F}"/>
    <hyperlink ref="F1230" r:id="rId2316" display="https://www.bing.com/maps?cp=32.940000~-117.040000&amp;style=o&amp;lvl=18&amp;dir=0&amp;sp=point.32.940000_-117.040000_Pomerado Energy Storage, LLC" xr:uid="{F96CD951-7785-4724-ACB8-17EFA1C3D803}"/>
    <hyperlink ref="E1231" r:id="rId2317" display="https://www.google.com/maps/@41.919000,-105.869000,450m/data=!3m1!1e3!4m5!3m4!1s0x0:0x0!8m2!3d41.919000!4d-105.869000" xr:uid="{D25E64EE-D0F5-448B-BBC5-EBA45D64639F}"/>
    <hyperlink ref="F1231" r:id="rId2318" display="https://www.bing.com/maps?cp=41.919000~-105.869000&amp;style=o&amp;lvl=18&amp;dir=0&amp;sp=point.41.919000_-105.869000_Boswell Wind I" xr:uid="{210E2C0A-53C1-4196-A2E6-50B0C1B35628}"/>
    <hyperlink ref="E1232" r:id="rId2319" display="https://www.google.com/maps/@41.869000,-105.832000,450m/data=!3m1!1e3!4m5!3m4!1s0x0:0x0!8m2!3d41.869000!4d-105.832000" xr:uid="{01D9DDD6-DE7E-4259-B370-E2BBC207A20E}"/>
    <hyperlink ref="F1232" r:id="rId2320" display="https://www.bing.com/maps?cp=41.869000~-105.832000&amp;style=o&amp;lvl=18&amp;dir=0&amp;sp=point.41.869000_-105.832000_Boswell Wind II" xr:uid="{7A93C2D0-49C7-4082-AEA4-AA81EE9D4839}"/>
    <hyperlink ref="E1233" r:id="rId2321" display="https://www.google.com/maps/@41.923000,-105.792000,450m/data=!3m1!1e3!4m5!3m4!1s0x0:0x0!8m2!3d41.923000!4d-105.792000" xr:uid="{BD0189E9-8513-4490-97C4-EC76D8E02904}"/>
    <hyperlink ref="F1233" r:id="rId2322" display="https://www.bing.com/maps?cp=41.923000~-105.792000&amp;style=o&amp;lvl=18&amp;dir=0&amp;sp=point.41.923000_-105.792000_Boswell Wind III" xr:uid="{731FC219-5699-45BD-B062-05CD99DA249F}"/>
    <hyperlink ref="E1234" r:id="rId2323" display="https://www.google.com/maps/@41.912000,-105.752000,450m/data=!3m1!1e3!4m5!3m4!1s0x0:0x0!8m2!3d41.912000!4d-105.752000" xr:uid="{A9AFCDE0-B3E3-4620-917E-31E9709B0AF7}"/>
    <hyperlink ref="F1234" r:id="rId2324" display="https://www.bing.com/maps?cp=41.912000~-105.752000&amp;style=o&amp;lvl=18&amp;dir=0&amp;sp=point.41.912000_-105.752000_Boswell Wind IV" xr:uid="{A000FF2E-273B-4651-9DFA-69CD9A35D794}"/>
    <hyperlink ref="E1235" r:id="rId2325" display="https://www.google.com/maps/@33.685828,-98.272605,450m/data=!3m1!1e3!4m5!3m4!1s0x0:0x0!8m2!3d33.685828!4d-98.272605" xr:uid="{23F37B8A-72D4-4EA0-AD1A-83A126A7F196}"/>
    <hyperlink ref="F1235" r:id="rId2326" display="https://www.bing.com/maps?cp=33.685828~-98.272605&amp;style=o&amp;lvl=18&amp;dir=0&amp;sp=point.33.685828_-98.272605_Bluegrove Wind" xr:uid="{88DF1242-870E-4E85-A873-793232A6762E}"/>
    <hyperlink ref="E1236" r:id="rId2327" display="https://www.google.com/maps/@33.976807,-98.205209,450m/data=!3m1!1e3!4m5!3m4!1s0x0:0x0!8m2!3d33.976807!4d-98.205209" xr:uid="{EC6A6306-1CB2-48A1-9569-4BA609E2E20E}"/>
    <hyperlink ref="F1236" r:id="rId2328" display="https://www.bing.com/maps?cp=33.976807~-98.205209&amp;style=o&amp;lvl=18&amp;dir=0&amp;sp=point.33.976807_-98.205209_Byers Wind" xr:uid="{73EA11C7-AB6D-4811-8C20-4EBC179A1BCB}"/>
    <hyperlink ref="E1237" r:id="rId2329" display="https://www.google.com/maps/@41.572500,-73.453889,450m/data=!3m1!1e3!4m5!3m4!1s0x0:0x0!8m2!3d41.572500!4d-73.453889" xr:uid="{3FE4C38E-5DD7-4211-84D0-50B12939BA1C}"/>
    <hyperlink ref="F1237" r:id="rId2330" display="https://www.bing.com/maps?cp=41.572500~-73.453889&amp;style=o&amp;lvl=18&amp;dir=0&amp;sp=point.41.572500_-73.453889_Candlewood Solar" xr:uid="{EF4E9D2D-E8E5-4A9F-B5C6-B068D67A27DB}"/>
    <hyperlink ref="E1238" r:id="rId2331" display="https://www.google.com/maps/@34.751178,-79.211568,450m/data=!3m1!1e3!4m5!3m4!1s0x0:0x0!8m2!3d34.751178!4d-79.211568" xr:uid="{FBE926B8-0B53-402D-80FD-9371DCA6BBAA}"/>
    <hyperlink ref="F1238" r:id="rId2332" display="https://www.bing.com/maps?cp=34.751178~-79.211568&amp;style=o&amp;lvl=18&amp;dir=0&amp;sp=point.34.751178_-79.211568_Island Grove Solar" xr:uid="{88BDD41C-C98A-4EB9-A319-BA5401C3AF34}"/>
    <hyperlink ref="E1239" r:id="rId2333" display="https://www.google.com/maps/@33.617480,-96.628400,450m/data=!3m1!1e3!4m5!3m4!1s0x0:0x0!8m2!3d33.617480!4d-96.628400" xr:uid="{20462A9F-D618-4CB3-A726-2A18542388D6}"/>
    <hyperlink ref="F1239" r:id="rId2334" display="https://www.bing.com/maps?cp=33.617480~-96.628400&amp;style=o&amp;lvl=18&amp;dir=0&amp;sp=point.33.617480_-96.628400_West Moore Solar" xr:uid="{E8B95DA0-B939-4994-BCBD-B1C027DC73D0}"/>
    <hyperlink ref="E1240" r:id="rId2335" display="https://www.google.com/maps/@44.424936,-93.215897,450m/data=!3m1!1e3!4m5!3m4!1s0x0:0x0!8m2!3d44.424936!4d-93.215897" xr:uid="{CE7DEAF3-1E9A-485C-ACE0-BA974C0E648E}"/>
    <hyperlink ref="F1240" r:id="rId2336" display="https://www.bing.com/maps?cp=44.424936~-93.215897&amp;style=o&amp;lvl=18&amp;dir=0&amp;sp=point.44.424936_-93.215897_Hydra Community Solar" xr:uid="{AB277C4F-3A07-4F73-8C01-31B8BFCF4972}"/>
    <hyperlink ref="E1241" r:id="rId2337" display="https://www.google.com/maps/@33.210892,-88.289611,450m/data=!3m1!1e3!4m5!3m4!1s0x0:0x0!8m2!3d33.210892!4d-88.289611" xr:uid="{E7326AC5-232C-424A-9170-DC1951802E0C}"/>
    <hyperlink ref="F1241" r:id="rId2338" display="https://www.bing.com/maps?cp=33.210892~-88.289611&amp;style=o&amp;lvl=18&amp;dir=0&amp;sp=point.33.210892_-88.289611_Tom Bevill Lock and Dam Hydroelectric" xr:uid="{DF23BE5A-D727-4905-B8AB-AEDB075734E5}"/>
    <hyperlink ref="E1242" r:id="rId2339" display="https://www.google.com/maps/@33.210892,-88.289611,450m/data=!3m1!1e3!4m5!3m4!1s0x0:0x0!8m2!3d33.210892!4d-88.289611" xr:uid="{DCEB65BD-14B9-4093-A959-B37A96DB543E}"/>
    <hyperlink ref="F1242" r:id="rId2340" display="https://www.bing.com/maps?cp=33.210892~-88.289611&amp;style=o&amp;lvl=18&amp;dir=0&amp;sp=point.33.210892_-88.289611_Tom Bevill Lock and Dam Hydroelectric" xr:uid="{A325051A-486D-4EF8-BFAE-1C7C9387EBB1}"/>
    <hyperlink ref="E1243" r:id="rId2341" display="https://www.google.com/maps/@33.210892,-88.289611,450m/data=!3m1!1e3!4m5!3m4!1s0x0:0x0!8m2!3d33.210892!4d-88.289611" xr:uid="{4F4C4756-DA0C-436E-A590-7F201899050C}"/>
    <hyperlink ref="F1243" r:id="rId2342" display="https://www.bing.com/maps?cp=33.210892~-88.289611&amp;style=o&amp;lvl=18&amp;dir=0&amp;sp=point.33.210892_-88.289611_Tom Bevill Lock and Dam Hydroelectric" xr:uid="{B8612E25-C4B2-4D55-AC89-45EA4C1F4D03}"/>
    <hyperlink ref="E1244" r:id="rId2343" display="https://www.google.com/maps/@37.447097,-77.167304,450m/data=!3m1!1e3!4m5!3m4!1s0x0:0x0!8m2!3d37.447097!4d-77.167304" xr:uid="{3DB14B9F-C7C4-4E2E-9176-B58527766CCD}"/>
    <hyperlink ref="F1244" r:id="rId2344" display="https://www.bing.com/maps?cp=37.447097~-77.167304&amp;style=o&amp;lvl=18&amp;dir=0&amp;sp=point.37.447097_-77.167304_C4GT" xr:uid="{9B30B789-3451-4F9D-BE1B-4A0F8550E234}"/>
    <hyperlink ref="E1245" r:id="rId2345" display="https://www.google.com/maps/@32.251203,-106.735629,450m/data=!3m1!1e3!4m5!3m4!1s0x0:0x0!8m2!3d32.251203!4d-106.735629" xr:uid="{93FB3310-F333-40EF-A9C6-38CAAFC5CA31}"/>
    <hyperlink ref="F1245" r:id="rId2346" display="https://www.bing.com/maps?cp=32.251203~-106.735629&amp;style=o&amp;lvl=18&amp;dir=0&amp;sp=point.32.251203_-106.735629_New Mexico Community Solar Facility" xr:uid="{8A608FB9-13AD-4B59-9E15-552C1C14A7DB}"/>
    <hyperlink ref="E1246" r:id="rId2347" display="https://www.google.com/maps/@39.716798,-77.749422,450m/data=!3m1!1e3!4m5!3m4!1s0x0:0x0!8m2!3d39.716798!4d-77.749422" xr:uid="{5AC4B1D6-A20C-4CC3-A7DF-E261C5CC89C6}"/>
    <hyperlink ref="F1246" r:id="rId2348" display="https://www.bing.com/maps?cp=39.716798~-77.749422&amp;style=o&amp;lvl=18&amp;dir=0&amp;sp=point.39.716798_-77.749422_Mason Dixon Solar Center" xr:uid="{AD740432-EEB2-420B-A5FE-29D34A52BB49}"/>
    <hyperlink ref="E1247" r:id="rId2349" display="https://www.google.com/maps/@36.921570,-119.987066,450m/data=!3m1!1e3!4m5!3m4!1s0x0:0x0!8m2!3d36.921570!4d-119.987066" xr:uid="{7745D0AC-583A-4A9E-9CFB-3A0BFEAAF03B}"/>
    <hyperlink ref="F1247" r:id="rId2350" display="https://www.bing.com/maps?cp=36.921570~-119.987066&amp;style=o&amp;lvl=18&amp;dir=0&amp;sp=point.36.921570_-119.987066_Kingston Energy Storage, LLC" xr:uid="{81332DB8-78AD-4EC3-9F53-0B40F5D0BE50}"/>
    <hyperlink ref="E1248" r:id="rId2351" display="https://www.google.com/maps/@46.748678,-88.174453,450m/data=!3m1!1e3!4m5!3m4!1s0x0:0x0!8m2!3d46.748678!4d-88.174453" xr:uid="{C045F777-C795-42B1-A193-C036C217785E}"/>
    <hyperlink ref="F1248" r:id="rId2352" display="https://www.bing.com/maps?cp=46.748678~-88.174453&amp;style=o&amp;lvl=18&amp;dir=0&amp;sp=point.46.748678_-88.174453_Summit Lake Wind Energy Project" xr:uid="{27E6AD54-FBFE-4025-99B4-F1D492F85C1F}"/>
    <hyperlink ref="E1249" r:id="rId2353" display="https://www.google.com/maps/@40.874903,-86.516069,450m/data=!3m1!1e3!4m5!3m4!1s0x0:0x0!8m2!3d40.874903!4d-86.516069" xr:uid="{54C5FEE8-C510-4590-91ED-1F74AC289E28}"/>
    <hyperlink ref="F1249" r:id="rId2354" display="https://www.bing.com/maps?cp=40.874903~-86.516069&amp;style=o&amp;lvl=18&amp;dir=0&amp;sp=point.40.874903_-86.516069_Harvest Wind Energy Project" xr:uid="{19BC360B-D61B-4002-A2B0-49880BAA70CF}"/>
    <hyperlink ref="E1250" r:id="rId2355" display="https://www.google.com/maps/@35.477561,-98.445412,450m/data=!3m1!1e3!4m5!3m4!1s0x0:0x0!8m2!3d35.477561!4d-98.445412" xr:uid="{A63FED55-4BB6-478E-9B88-E35E49711443}"/>
    <hyperlink ref="F1250" r:id="rId2356" display="https://www.bing.com/maps?cp=35.477561~-98.445412&amp;style=o&amp;lvl=18&amp;dir=0&amp;sp=point.35.477561_-98.445412_Minco Wind V, LLC" xr:uid="{AEB96406-0816-4D54-AA0D-D88187571938}"/>
    <hyperlink ref="E1251" r:id="rId2357" display="https://www.google.com/maps/@41.749600,-71.553500,450m/data=!3m1!1e3!4m5!3m4!1s0x0:0x0!8m2!3d41.749600!4d-71.553500" xr:uid="{C898BAC2-DB0C-4C0F-A477-9CEDE77F3556}"/>
    <hyperlink ref="F1251" r:id="rId2358" display="https://www.bing.com/maps?cp=41.749600~-71.553500&amp;style=o&amp;lvl=18&amp;dir=0&amp;sp=point.41.749600_-71.553500_Scituate RI Solar, LLC" xr:uid="{74DF349D-DE6B-4B5B-83B7-DD9098793CD4}"/>
    <hyperlink ref="E1252" r:id="rId2359" display="https://www.google.com/maps/@35.355114,-118.928146,450m/data=!3m1!1e3!4m5!3m4!1s0x0:0x0!8m2!3d35.355114!4d-118.928146" xr:uid="{9FB24F95-30E8-4B84-A4EC-07C4A2F45E21}"/>
    <hyperlink ref="F1252" r:id="rId2360" display="https://www.bing.com/maps?cp=35.355114~-118.928146&amp;style=o&amp;lvl=18&amp;dir=0&amp;sp=point.35.355114_-118.928146_Bolthouse Farms Fuel Cell" xr:uid="{E39F2C40-DF53-4AC4-84D1-D68DB6BCAEE6}"/>
    <hyperlink ref="E1253" r:id="rId2361" display="https://www.google.com/maps/@35.355114,-118.928146,450m/data=!3m1!1e3!4m5!3m4!1s0x0:0x0!8m2!3d35.355114!4d-118.928146" xr:uid="{39051992-1348-4D54-BFEB-BDC9E2CFEE44}"/>
    <hyperlink ref="F1253" r:id="rId2362" display="https://www.bing.com/maps?cp=35.355114~-118.928146&amp;style=o&amp;lvl=18&amp;dir=0&amp;sp=point.35.355114_-118.928146_Bolthouse Farms Fuel Cell" xr:uid="{D16ABDD2-A064-484D-8074-D9238EB92A5A}"/>
    <hyperlink ref="E1254" r:id="rId2363" display="https://www.google.com/maps/@45.772000,-110.206000,450m/data=!3m1!1e3!4m5!3m4!1s0x0:0x0!8m2!3d45.772000!4d-110.206000" xr:uid="{D3A56B20-5D4E-4722-A7C0-184E397FD289}"/>
    <hyperlink ref="F1254" r:id="rId2364" display="https://www.bing.com/maps?cp=45.772000~-110.206000&amp;style=o&amp;lvl=18&amp;dir=0&amp;sp=point.45.772000_-110.206000_Crazy Mountain Wind LLC" xr:uid="{81876F42-D7BE-43AE-A416-A410B4FE6EB3}"/>
    <hyperlink ref="E1255" r:id="rId2365" display="https://www.google.com/maps/@47.026000,-120.627000,450m/data=!3m1!1e3!4m5!3m4!1s0x0:0x0!8m2!3d47.026000!4d-120.627000" xr:uid="{935250B7-744B-4856-A9BC-F17979F9204E}"/>
    <hyperlink ref="F1255" r:id="rId2366" display="https://www.bing.com/maps?cp=47.026000~-120.627000&amp;style=o&amp;lvl=18&amp;dir=0&amp;sp=point.47.026000_-120.627000_Typha Solar Project" xr:uid="{0945626A-BB4D-4593-A3E0-D525739E190D}"/>
    <hyperlink ref="E1256" r:id="rId2367" display="https://www.google.com/maps/@47.061000,-120.584000,450m/data=!3m1!1e3!4m5!3m4!1s0x0:0x0!8m2!3d47.061000!4d-120.584000" xr:uid="{7AEFD468-BCD3-40F9-894F-49EB7A03FF2F}"/>
    <hyperlink ref="F1256" r:id="rId2368" display="https://www.bing.com/maps?cp=47.061000~-120.584000&amp;style=o&amp;lvl=18&amp;dir=0&amp;sp=point.47.061000_-120.584000_Fumaria Solar Project" xr:uid="{AF8D6A2F-1962-4021-BCAD-6848446ACAA7}"/>
    <hyperlink ref="E1257" r:id="rId2369" display="https://www.google.com/maps/@40.251120,-81.014638,450m/data=!3m1!1e3!4m5!3m4!1s0x0:0x0!8m2!3d40.251120!4d-81.014638" xr:uid="{F23983D1-B620-4DEE-B412-C0A1731DE92F}"/>
    <hyperlink ref="F1257" r:id="rId2370" display="https://www.bing.com/maps?cp=40.251120~-81.014638&amp;style=o&amp;lvl=18&amp;dir=0&amp;sp=point.40.251120_-81.014638_Cadiz Power Plant" xr:uid="{E89B1D31-B8F9-4E33-A901-4822D2074C25}"/>
    <hyperlink ref="E1258" r:id="rId2371" display="https://www.google.com/maps/@40.251120,-81.014638,450m/data=!3m1!1e3!4m5!3m4!1s0x0:0x0!8m2!3d40.251120!4d-81.014638" xr:uid="{DD0FBC95-60D6-4B7C-B374-0C87155D0F87}"/>
    <hyperlink ref="F1258" r:id="rId2372" display="https://www.bing.com/maps?cp=40.251120~-81.014638&amp;style=o&amp;lvl=18&amp;dir=0&amp;sp=point.40.251120_-81.014638_Cadiz Power Plant" xr:uid="{DF819421-DD4B-42B5-9F2A-72ED3259F488}"/>
    <hyperlink ref="E1259" r:id="rId2373" display="https://www.google.com/maps/@34.399694,-79.361369,450m/data=!3m1!1e3!4m5!3m4!1s0x0:0x0!8m2!3d34.399694!4d-79.361369" xr:uid="{46C560D2-3758-426F-9161-1ADFF9CC8636}"/>
    <hyperlink ref="F1259" r:id="rId2374" display="https://www.bing.com/maps?cp=34.399694~-79.361369&amp;style=o&amp;lvl=18&amp;dir=0&amp;sp=point.34.399694_-79.361369_Atlantic Solar" xr:uid="{F5BFB66B-C285-4B4D-9BB7-F263C24722B8}"/>
    <hyperlink ref="E1260" r:id="rId2375" display="https://www.google.com/maps/@34.215392,-79.104168,450m/data=!3m1!1e3!4m5!3m4!1s0x0:0x0!8m2!3d34.215392!4d-79.104168" xr:uid="{8A7089A5-FB70-4D27-826D-E9CC865E9480}"/>
    <hyperlink ref="F1260" r:id="rId2376" display="https://www.bing.com/maps?cp=34.215392~-79.104168&amp;style=o&amp;lvl=18&amp;dir=0&amp;sp=point.34.215392_-79.104168_Battle Solar" xr:uid="{EF8E8FC9-E2D9-4FC5-857A-91D56D845CE7}"/>
    <hyperlink ref="E1261" r:id="rId2377" display="https://www.google.com/maps/@34.275511,-79.878078,450m/data=!3m1!1e3!4m5!3m4!1s0x0:0x0!8m2!3d34.275511!4d-79.878078" xr:uid="{07D985F3-E62A-4CA0-844A-5EF6BA524B72}"/>
    <hyperlink ref="F1261" r:id="rId2378" display="https://www.bing.com/maps?cp=34.275511~-79.878078&amp;style=o&amp;lvl=18&amp;dir=0&amp;sp=point.34.275511_-79.878078_Bell Solar" xr:uid="{E58F7107-E24A-4432-B993-0A79EB7AA7F3}"/>
    <hyperlink ref="E1262" r:id="rId2379" display="https://www.google.com/maps/@34.478483,-79.411272,450m/data=!3m1!1e3!4m5!3m4!1s0x0:0x0!8m2!3d34.478483!4d-79.411272" xr:uid="{05EBA71D-99BF-4698-AC0C-2326CB8A5C8A}"/>
    <hyperlink ref="F1262" r:id="rId2380" display="https://www.bing.com/maps?cp=34.478483~-79.411272&amp;style=o&amp;lvl=18&amp;dir=0&amp;sp=point.34.478483_-79.411272_Clark Solar" xr:uid="{CD00E259-BC53-4D3C-B7AB-A119933572CF}"/>
    <hyperlink ref="E1263" r:id="rId2381" display="https://www.google.com/maps/@33.123794,-80.842475,450m/data=!3m1!1e3!4m5!3m4!1s0x0:0x0!8m2!3d33.123794!4d-80.842475" xr:uid="{A44C5EF3-583A-4663-BB86-046000960E09}"/>
    <hyperlink ref="F1263" r:id="rId2382" display="https://www.bing.com/maps?cp=33.123794~-80.842475&amp;style=o&amp;lvl=18&amp;dir=0&amp;sp=point.33.123794_-80.842475_Colleton Solar" xr:uid="{111FB3D9-3D41-4DDF-938B-EFEC1A601304}"/>
    <hyperlink ref="E1264" r:id="rId2383" display="https://www.google.com/maps/@33.191697,-81.175231,450m/data=!3m1!1e3!4m5!3m4!1s0x0:0x0!8m2!3d33.191697!4d-81.175231" xr:uid="{02D29BAA-B3C3-4833-9EF1-E20874E197FC}"/>
    <hyperlink ref="F1264" r:id="rId2384" display="https://www.bing.com/maps?cp=33.191697~-81.175231&amp;style=o&amp;lvl=18&amp;dir=0&amp;sp=point.33.191697_-81.175231_Collins Farm Solar" xr:uid="{8D94CE45-4B64-4F89-A586-D07C657C26E6}"/>
    <hyperlink ref="E1265" r:id="rId2385" display="https://www.google.com/maps/@33.368886,-81.364969,450m/data=!3m1!1e3!4m5!3m4!1s0x0:0x0!8m2!3d33.368886!4d-81.364969" xr:uid="{E616606C-EB36-43FF-A127-3B3F1176AD8B}"/>
    <hyperlink ref="F1265" r:id="rId2386" display="https://www.bing.com/maps?cp=33.368886~-81.364969&amp;style=o&amp;lvl=18&amp;dir=0&amp;sp=point.33.368886_-81.364969_Crossroads Solar" xr:uid="{610846CD-C79F-4ABC-95D4-92D673C28C9E}"/>
    <hyperlink ref="E1266" r:id="rId2387" display="https://www.google.com/maps/@34.407625,-80.180217,450m/data=!3m1!1e3!4m5!3m4!1s0x0:0x0!8m2!3d34.407625!4d-80.180217" xr:uid="{52B644B2-9951-40CF-A9A0-9FB77307974D}"/>
    <hyperlink ref="F1266" r:id="rId2388" display="https://www.bing.com/maps?cp=34.407625~-80.180217&amp;style=o&amp;lvl=18&amp;dir=0&amp;sp=point.34.407625_-80.180217_Fairfield Solar" xr:uid="{E914F10E-2268-4CAB-8AE2-0BA3E1F81762}"/>
    <hyperlink ref="E1267" r:id="rId2389" display="https://www.google.com/maps/@34.412708,-80.185031,450m/data=!3m1!1e3!4m5!3m4!1s0x0:0x0!8m2!3d34.412708!4d-80.185031" xr:uid="{FA8E6CAB-EEB0-485B-8123-A3ED0FB8555A}"/>
    <hyperlink ref="F1267" r:id="rId2390" display="https://www.bing.com/maps?cp=34.412708~-80.185031&amp;style=o&amp;lvl=18&amp;dir=0&amp;sp=point.34.412708_-80.185031_Fishwater Solar" xr:uid="{6BF0C20E-89DA-4AC2-A2B9-B5C73C245BC2}"/>
    <hyperlink ref="E1268" r:id="rId2391" display="https://www.google.com/maps/@34.168983,-81.925358,450m/data=!3m1!1e3!4m5!3m4!1s0x0:0x0!8m2!3d34.168983!4d-81.925358" xr:uid="{57BC68E0-56B6-4AFC-BBA5-23CA7B8ABA66}"/>
    <hyperlink ref="F1268" r:id="rId2392" display="https://www.bing.com/maps?cp=34.168983~-81.925358&amp;style=o&amp;lvl=18&amp;dir=0&amp;sp=point.34.168983_-81.925358_Flip Solar" xr:uid="{C3CB0C5A-E779-412B-9804-E21124660FD4}"/>
    <hyperlink ref="E1269" r:id="rId2393" display="https://www.google.com/maps/@33.408547,-81.853803,450m/data=!3m1!1e3!4m5!3m4!1s0x0:0x0!8m2!3d33.408547!4d-81.853803" xr:uid="{6120AF74-EAF5-4BAC-AAEA-9D36AB000421}"/>
    <hyperlink ref="F1269" r:id="rId2394" display="https://www.bing.com/maps?cp=33.408547~-81.853803&amp;style=o&amp;lvl=18&amp;dir=0&amp;sp=point.33.408547_-81.853803_Foreman Solar" xr:uid="{22A14B1D-852F-47AF-99B4-82EF69ACC27C}"/>
    <hyperlink ref="E1270" r:id="rId2395" display="https://www.google.com/maps/@34.619242,-82.385589,450m/data=!3m1!1e3!4m5!3m4!1s0x0:0x0!8m2!3d34.619242!4d-82.385589" xr:uid="{85C7D8C3-DE88-4D7B-A9DD-C3516AB78802}"/>
    <hyperlink ref="F1270" r:id="rId2396" display="https://www.bing.com/maps?cp=34.619242~-82.385589&amp;style=o&amp;lvl=18&amp;dir=0&amp;sp=point.34.619242_-82.385589_Gedosch Solar II" xr:uid="{D66094AC-8170-497C-BBF1-9CCCF8366E29}"/>
    <hyperlink ref="E1271" r:id="rId2397" display="https://www.google.com/maps/@34.381325,-80.136819,450m/data=!3m1!1e3!4m5!3m4!1s0x0:0x0!8m2!3d34.381325!4d-80.136819" xr:uid="{5C2F987C-BD54-461A-B53D-E3589D0689AB}"/>
    <hyperlink ref="F1271" r:id="rId2398" display="https://www.bing.com/maps?cp=34.381325~-80.136819&amp;style=o&amp;lvl=18&amp;dir=0&amp;sp=point.34.381325_-80.136819_Dadswell Solar" xr:uid="{45520E06-43C1-4AAC-9227-064A0C5A81E9}"/>
    <hyperlink ref="E1272" r:id="rId2399" display="https://www.google.com/maps/@34.467872,-82.532847,450m/data=!3m1!1e3!4m5!3m4!1s0x0:0x0!8m2!3d34.467872!4d-82.532847" xr:uid="{2B82A115-7BAD-45BC-987C-E20D75A77DE6}"/>
    <hyperlink ref="F1272" r:id="rId2400" display="https://www.bing.com/maps?cp=34.467872~-82.532847&amp;style=o&amp;lvl=18&amp;dir=0&amp;sp=point.34.467872_-82.532847_Indigo Solar" xr:uid="{E66891B5-BA9C-4AD0-90DB-CA848B2D4A47}"/>
    <hyperlink ref="E1273" r:id="rId2401" display="https://www.google.com/maps/@33.324494,-81.110469,450m/data=!3m1!1e3!4m5!3m4!1s0x0:0x0!8m2!3d33.324494!4d-81.110469" xr:uid="{BBC8E89B-401B-4F10-8208-CD29A593BC87}"/>
    <hyperlink ref="F1273" r:id="rId2402" display="https://www.bing.com/maps?cp=33.324494~-81.110469&amp;style=o&amp;lvl=18&amp;dir=0&amp;sp=point.33.324494_-81.110469_Ion Solar" xr:uid="{DC05EA9E-BD06-4DB6-9653-984A57750649}"/>
    <hyperlink ref="E1274" r:id="rId2403" display="https://www.google.com/maps/@33.350453,-81.797683,450m/data=!3m1!1e3!4m5!3m4!1s0x0:0x0!8m2!3d33.350453!4d-81.797683" xr:uid="{6996F424-3889-4B97-A7E3-673D53D5942E}"/>
    <hyperlink ref="F1274" r:id="rId2404" display="https://www.bing.com/maps?cp=33.350453~-81.797683&amp;style=o&amp;lvl=18&amp;dir=0&amp;sp=point.33.350453_-81.797683_Jackson Solar" xr:uid="{29FEEF09-E50A-4204-AE06-2EC1B5A1440C}"/>
    <hyperlink ref="E1275" r:id="rId2405" display="https://www.google.com/maps/@34.327764,-80.089047,450m/data=!3m1!1e3!4m5!3m4!1s0x0:0x0!8m2!3d34.327764!4d-80.089047" xr:uid="{9432E098-5CCE-4630-ACE1-703765733086}"/>
    <hyperlink ref="F1275" r:id="rId2406" display="https://www.bing.com/maps?cp=34.327764~-80.089047&amp;style=o&amp;lvl=18&amp;dir=0&amp;sp=point.34.327764_-80.089047_Madison Solar" xr:uid="{1266B34B-4673-4AEC-877B-71896372E8D1}"/>
    <hyperlink ref="E1276" r:id="rId2407" display="https://www.google.com/maps/@43.074275,-78.351991,450m/data=!3m1!1e3!4m5!3m4!1s0x0:0x0!8m2!3d43.074275!4d-78.351991" xr:uid="{33592756-7DD1-49E7-BB89-565A1342A726}"/>
    <hyperlink ref="F1276" r:id="rId2408" display="https://www.bing.com/maps?cp=43.074275~-78.351991&amp;style=o&amp;lvl=18&amp;dir=0&amp;sp=point.43.074275_-78.351991_Alabama Ledge Wind Farm LLC" xr:uid="{0E3810CD-21E7-4E56-8E4C-713483A46A8A}"/>
    <hyperlink ref="E1277" r:id="rId2409" display="https://www.google.com/maps/@34.229747,-79.284278,450m/data=!3m1!1e3!4m5!3m4!1s0x0:0x0!8m2!3d34.229747!4d-79.284278" xr:uid="{27379A24-BE32-4690-B3EA-5B9C9019B9B4}"/>
    <hyperlink ref="F1277" r:id="rId2410" display="https://www.bing.com/maps?cp=34.229747~-79.284278&amp;style=o&amp;lvl=18&amp;dir=0&amp;sp=point.34.229747_-79.284278_Martin East Solar" xr:uid="{117E3A6A-6059-4004-98E3-B1ED01DB1688}"/>
    <hyperlink ref="E1278" r:id="rId2411" display="https://www.google.com/maps/@34.228458,-79.292253,450m/data=!3m1!1e3!4m5!3m4!1s0x0:0x0!8m2!3d34.228458!4d-79.292253" xr:uid="{4F008053-667F-4CA8-9B10-A0F2B05EAEC7}"/>
    <hyperlink ref="F1278" r:id="rId2412" display="https://www.bing.com/maps?cp=34.228458~-79.292253&amp;style=o&amp;lvl=18&amp;dir=0&amp;sp=point.34.228458_-79.292253_Martin West Solar" xr:uid="{C344EE28-22BF-4D0B-AC0C-3288355C0986}"/>
    <hyperlink ref="E1279" r:id="rId2413" display="https://www.google.com/maps/@33.618542,-81.226306,450m/data=!3m1!1e3!4m5!3m4!1s0x0:0x0!8m2!3d33.618542!4d-81.226306" xr:uid="{612A8457-920D-451A-8982-810BFBA0B620}"/>
    <hyperlink ref="F1279" r:id="rId2414" display="https://www.bing.com/maps?cp=33.618542~-81.226306&amp;style=o&amp;lvl=18&amp;dir=0&amp;sp=point.33.618542_-81.226306_McClain Solar" xr:uid="{F9B93B09-9ABE-4E43-B8EA-EC43B4E2E28C}"/>
    <hyperlink ref="E1280" r:id="rId2415" display="https://www.google.com/maps/@34.235539,-79.703967,450m/data=!3m1!1e3!4m5!3m4!1s0x0:0x0!8m2!3d34.235539!4d-79.703967" xr:uid="{06939823-4BF3-4D62-B7AB-6BEC7061680F}"/>
    <hyperlink ref="F1280" r:id="rId2416" display="https://www.bing.com/maps?cp=34.235539~-79.703967&amp;style=o&amp;lvl=18&amp;dir=0&amp;sp=point.34.235539_-79.703967_McCormick Solar" xr:uid="{8C1CDEC7-DD10-4F84-B4FB-939BFDC3312E}"/>
    <hyperlink ref="E1281" r:id="rId2417" display="https://www.google.com/maps/@34.336522,-80.078408,450m/data=!3m1!1e3!4m5!3m4!1s0x0:0x0!8m2!3d34.336522!4d-80.078408" xr:uid="{18BC33A1-4724-4347-9E58-75F5CA34D57A}"/>
    <hyperlink ref="F1281" r:id="rId2418" display="https://www.bing.com/maps?cp=34.336522~-80.078408&amp;style=o&amp;lvl=18&amp;dir=0&amp;sp=point.34.336522_-80.078408_Middleton Solar" xr:uid="{89592C6F-B405-4AAB-9E4B-9872500DFDAE}"/>
    <hyperlink ref="E1282" r:id="rId2419" display="https://www.google.com/maps/@34.399694,-79.361369,450m/data=!3m1!1e3!4m5!3m4!1s0x0:0x0!8m2!3d34.399694!4d-79.361369" xr:uid="{2EB9DB1D-56B5-41C6-9EEA-83CCFCF0135C}"/>
    <hyperlink ref="F1282" r:id="rId2420" display="https://www.bing.com/maps?cp=34.399694~-79.361369&amp;style=o&amp;lvl=18&amp;dir=0&amp;sp=point.34.399694_-79.361369_Pee Dee Solar I" xr:uid="{3991A96F-00A1-4AA4-92B0-E4A71211CFC2}"/>
    <hyperlink ref="E1283" r:id="rId2421" display="https://www.google.com/maps/@34.476553,-79.324333,450m/data=!3m1!1e3!4m5!3m4!1s0x0:0x0!8m2!3d34.476553!4d-79.324333" xr:uid="{50521084-45D8-471E-BBFC-0FC111FCA7F2}"/>
    <hyperlink ref="F1283" r:id="rId2422" display="https://www.bing.com/maps?cp=34.476553~-79.324333&amp;style=o&amp;lvl=18&amp;dir=0&amp;sp=point.34.476553_-79.324333_Pee Dee Solar II" xr:uid="{A03F00A7-3B67-457D-8708-0655A49DA928}"/>
    <hyperlink ref="E1284" r:id="rId2423" display="https://www.google.com/maps/@33.245233,-81.389200,450m/data=!3m1!1e3!4m5!3m4!1s0x0:0x0!8m2!3d33.245233!4d-81.389200" xr:uid="{67640665-FD49-4FA0-8567-B5C7B9E78CA2}"/>
    <hyperlink ref="F1284" r:id="rId2424" display="https://www.bing.com/maps?cp=33.245233~-81.389200&amp;style=o&amp;lvl=18&amp;dir=0&amp;sp=point.33.245233_-81.389200_Power Solar" xr:uid="{D4561990-E055-4DC9-BABE-027769ED77CE}"/>
    <hyperlink ref="E1285" r:id="rId2425" display="https://www.google.com/maps/@34.229219,-79.286853,450m/data=!3m1!1e3!4m5!3m4!1s0x0:0x0!8m2!3d34.229219!4d-79.286853" xr:uid="{006DD79D-3C63-4EAE-9D8B-6BA5AE322DC8}"/>
    <hyperlink ref="F1285" r:id="rId2426" display="https://www.bing.com/maps?cp=34.229219~-79.286853&amp;style=o&amp;lvl=18&amp;dir=0&amp;sp=point.34.229219_-79.286853_Martin Central Solar" xr:uid="{59E5134E-8B5C-446F-8E1D-C9B8DE8A4927}"/>
    <hyperlink ref="E1286" r:id="rId2427" display="https://www.google.com/maps/@34.200536,-79.297272,450m/data=!3m1!1e3!4m5!3m4!1s0x0:0x0!8m2!3d34.200536!4d-79.297272" xr:uid="{828566D7-D91B-456E-A58A-3D7461DAC72A}"/>
    <hyperlink ref="F1286" r:id="rId2428" display="https://www.bing.com/maps?cp=34.200536~-79.297272&amp;style=o&amp;lvl=18&amp;dir=0&amp;sp=point.34.200536_-79.297272_Pruger Solar I" xr:uid="{7D8062A7-B752-4969-9649-208B26A651B5}"/>
    <hyperlink ref="E1287" r:id="rId2429" display="https://www.google.com/maps/@34.196506,-79.304150,450m/data=!3m1!1e3!4m5!3m4!1s0x0:0x0!8m2!3d34.196506!4d-79.304150" xr:uid="{E73EFB37-2F25-42C8-8BF5-10D23C2CCEA9}"/>
    <hyperlink ref="F1287" r:id="rId2430" display="https://www.bing.com/maps?cp=34.196506~-79.304150&amp;style=o&amp;lvl=18&amp;dir=0&amp;sp=point.34.196506_-79.304150_Pruger Solar III" xr:uid="{02A500F1-88B5-4D85-B5E5-8509F9332037}"/>
    <hyperlink ref="E1288" r:id="rId2431" display="https://www.google.com/maps/@33.916361,-79.960403,450m/data=!3m1!1e3!4m5!3m4!1s0x0:0x0!8m2!3d33.916361!4d-79.960403" xr:uid="{49DFCA99-997F-4D00-B354-F19F09A05E44}"/>
    <hyperlink ref="F1288" r:id="rId2432" display="https://www.bing.com/maps?cp=33.916361~-79.960403&amp;style=o&amp;lvl=18&amp;dir=0&amp;sp=point.33.916361_-79.960403_Rutledge Solar" xr:uid="{2EF91A0B-E1F7-4650-8097-D980D79D8C01}"/>
    <hyperlink ref="E1289" r:id="rId2433" display="https://www.google.com/maps/@34.393561,-79.359869,450m/data=!3m1!1e3!4m5!3m4!1s0x0:0x0!8m2!3d34.393561!4d-79.359869" xr:uid="{E9DC0939-F0B6-4CC6-9D11-3D32124D964A}"/>
    <hyperlink ref="F1289" r:id="rId2434" display="https://www.bing.com/maps?cp=34.393561~-79.359869&amp;style=o&amp;lvl=18&amp;dir=0&amp;sp=point.34.393561_-79.359869_Sandifer Solar" xr:uid="{B3EBE910-FA98-44EE-A49C-8EC72D84053E}"/>
    <hyperlink ref="E1290" r:id="rId2435" display="https://www.google.com/maps/@32.976531,-81.226808,450m/data=!3m1!1e3!4m5!3m4!1s0x0:0x0!8m2!3d32.976531!4d-81.226808" xr:uid="{1E1752DF-6396-42DC-B826-FD10E69A5052}"/>
    <hyperlink ref="F1290" r:id="rId2436" display="https://www.bing.com/maps?cp=32.976531~-81.226808&amp;style=o&amp;lvl=18&amp;dir=0&amp;sp=point.32.976531_-81.226808_Quest Solar" xr:uid="{5D07FD38-33E4-4E50-A57F-7F7DF43C1AC4}"/>
    <hyperlink ref="E1291" r:id="rId2437" display="https://www.google.com/maps/@34.280586,-79.878764,450m/data=!3m1!1e3!4m5!3m4!1s0x0:0x0!8m2!3d34.280586!4d-79.878764" xr:uid="{2C12A72D-F1A8-4D3C-BDF8-0782F8A54E4F}"/>
    <hyperlink ref="F1291" r:id="rId2438" display="https://www.bing.com/maps?cp=34.280586~-79.878764&amp;style=o&amp;lvl=18&amp;dir=0&amp;sp=point.34.280586_-79.878764_Scarlet Solar" xr:uid="{8BFDC93B-D5B8-4C81-AC57-5B0B06D3CB6B}"/>
    <hyperlink ref="E1292" r:id="rId2439" display="https://www.google.com/maps/@34.757347,-80.648572,450m/data=!3m1!1e3!4m5!3m4!1s0x0:0x0!8m2!3d34.757347!4d-80.648572" xr:uid="{B2AD7798-FE22-41A6-B830-BC0E174A256C}"/>
    <hyperlink ref="F1292" r:id="rId2440" display="https://www.bing.com/maps?cp=34.757347~-80.648572&amp;style=o&amp;lvl=18&amp;dir=0&amp;sp=point.34.757347_-80.648572_Shem Solar" xr:uid="{6A689F3A-11D9-4817-9824-9775D4B4057D}"/>
    <hyperlink ref="E1293" r:id="rId2441" display="https://www.google.com/maps/@34.520281,-82.738819,450m/data=!3m1!1e3!4m5!3m4!1s0x0:0x0!8m2!3d34.520281!4d-82.738819" xr:uid="{76233F6C-BC87-4443-90A2-C3D42456C6F1}"/>
    <hyperlink ref="F1293" r:id="rId2442" display="https://www.bing.com/maps?cp=34.520281~-82.738819&amp;style=o&amp;lvl=18&amp;dir=0&amp;sp=point.34.520281_-82.738819_Snoopy Solar" xr:uid="{B06DAF1D-A2D6-4F06-829F-C656D63E1FC1}"/>
    <hyperlink ref="E1294" r:id="rId2443" display="https://www.google.com/maps/@32.967744,-80.649019,450m/data=!3m1!1e3!4m5!3m4!1s0x0:0x0!8m2!3d32.967744!4d-80.649019" xr:uid="{15677B29-0855-46AF-A79E-1F55E687A6CE}"/>
    <hyperlink ref="F1294" r:id="rId2444" display="https://www.bing.com/maps?cp=32.967744~-80.649019&amp;style=o&amp;lvl=18&amp;dir=0&amp;sp=point.32.967744_-80.649019_Southard Solar" xr:uid="{999B74BC-6820-4863-BB0A-84912A529AFC}"/>
    <hyperlink ref="E1295" r:id="rId2445" display="https://www.google.com/maps/@34.588481,-82.778522,450m/data=!3m1!1e3!4m5!3m4!1s0x0:0x0!8m2!3d34.588481!4d-82.778522" xr:uid="{F9B9E0CE-F452-4920-B1FA-79B0656CED36}"/>
    <hyperlink ref="F1295" r:id="rId2446" display="https://www.bing.com/maps?cp=34.588481~-82.778522&amp;style=o&amp;lvl=18&amp;dir=0&amp;sp=point.34.588481_-82.778522_Tarpon Solar I" xr:uid="{7CDA6377-1551-4908-936A-734A00451E8F}"/>
    <hyperlink ref="E1296" r:id="rId2447" display="https://www.google.com/maps/@34.227800,-81.885158,450m/data=!3m1!1e3!4m5!3m4!1s0x0:0x0!8m2!3d34.227800!4d-81.885158" xr:uid="{09D1A19D-DB11-42FB-A9FC-D0C1122BCEA7}"/>
    <hyperlink ref="F1296" r:id="rId2448" display="https://www.bing.com/maps?cp=34.227800~-81.885158&amp;style=o&amp;lvl=18&amp;dir=0&amp;sp=point.34.227800_-81.885158_Ten Governors Solar" xr:uid="{D4FBC60A-9251-43BC-92AD-A69526E65373}"/>
    <hyperlink ref="E1297" r:id="rId2449" display="https://www.google.com/maps/@34.750300,-79.434783,450m/data=!3m1!1e3!4m5!3m4!1s0x0:0x0!8m2!3d34.750300!4d-79.434783" xr:uid="{49D700CA-8B64-4F3C-8B77-C232408E65EC}"/>
    <hyperlink ref="F1297" r:id="rId2450" display="https://www.bing.com/maps?cp=34.750300~-79.434783&amp;style=o&amp;lvl=18&amp;dir=0&amp;sp=point.34.750300_-79.434783_Collard Holdings Solar" xr:uid="{CE9F6E5B-8C6F-43A3-8D90-22B77EAAD03C}"/>
    <hyperlink ref="E1298" r:id="rId2451" display="https://www.google.com/maps/@34.882939,-81.780903,450m/data=!3m1!1e3!4m5!3m4!1s0x0:0x0!8m2!3d34.882939!4d-81.780903" xr:uid="{29C905EB-0A18-47E7-B650-C77B69C7F691}"/>
    <hyperlink ref="F1298" r:id="rId2452" display="https://www.bing.com/maps?cp=34.882939~-81.780903&amp;style=o&amp;lvl=18&amp;dir=0&amp;sp=point.34.882939_-81.780903_Turkey Hill Solar I" xr:uid="{6CF8540C-3146-404E-8893-9556783D406B}"/>
    <hyperlink ref="E1299" r:id="rId2453" display="https://www.google.com/maps/@33.516450,-80.572678,450m/data=!3m1!1e3!4m5!3m4!1s0x0:0x0!8m2!3d33.516450!4d-80.572678" xr:uid="{E049D718-37AB-4E68-9B52-37DE6544568F}"/>
    <hyperlink ref="F1299" r:id="rId2454" display="https://www.bing.com/maps?cp=33.516450~-80.572678&amp;style=o&amp;lvl=18&amp;dir=0&amp;sp=point.33.516450_-80.572678_Ulmer Solar" xr:uid="{13878083-9650-4AF0-9A8D-E888F6F711E7}"/>
    <hyperlink ref="E1300" r:id="rId2455" display="https://www.google.com/maps/@34.215417,-79.103353,450m/data=!3m1!1e3!4m5!3m4!1s0x0:0x0!8m2!3d34.215417!4d-79.103353" xr:uid="{0DA833F0-537C-452C-A5D3-E0842C057439}"/>
    <hyperlink ref="F1300" r:id="rId2456" display="https://www.bing.com/maps?cp=34.215417~-79.103353&amp;style=o&amp;lvl=18&amp;dir=0&amp;sp=point.34.215417_-79.103353_Wayfair Solar" xr:uid="{ECD29538-12F8-42DC-8488-AAD6CF6AFF42}"/>
    <hyperlink ref="E1301" r:id="rId2457" display="https://www.google.com/maps/@34.731278,-82.538561,450m/data=!3m1!1e3!4m5!3m4!1s0x0:0x0!8m2!3d34.731278!4d-82.538561" xr:uid="{8242DC9B-560D-4898-917F-D37BA99AF851}"/>
    <hyperlink ref="F1301" r:id="rId2458" display="https://www.bing.com/maps?cp=34.731278~-82.538561&amp;style=o&amp;lvl=18&amp;dir=0&amp;sp=point.34.731278_-82.538561_Webster Solar" xr:uid="{FC83BD18-8733-48B2-A096-2D745F7ED409}"/>
    <hyperlink ref="E1302" r:id="rId2459" display="https://www.google.com/maps/@34.409661,-79.391117,450m/data=!3m1!1e3!4m5!3m4!1s0x0:0x0!8m2!3d34.409661!4d-79.391117" xr:uid="{C8095941-FDB2-4A1E-AE79-3278BC0EDAFB}"/>
    <hyperlink ref="F1302" r:id="rId2460" display="https://www.bing.com/maps?cp=34.409661~-79.391117&amp;style=o&amp;lvl=18&amp;dir=0&amp;sp=point.34.409661_-79.391117_Topaz Solar (SC)" xr:uid="{0E936D5B-8146-4ED9-BC55-20D051705674}"/>
    <hyperlink ref="E1303" r:id="rId2461" display="https://www.google.com/maps/@33.665986,-80.861375,450m/data=!3m1!1e3!4m5!3m4!1s0x0:0x0!8m2!3d33.665986!4d-80.861375" xr:uid="{F7F78A92-019F-4C7E-BE3D-69632CB0D632}"/>
    <hyperlink ref="F1303" r:id="rId2462" display="https://www.bing.com/maps?cp=33.665986~-80.861375&amp;style=o&amp;lvl=18&amp;dir=0&amp;sp=point.33.665986_-80.861375_WSW Solar" xr:uid="{37DBE877-3948-48A8-A006-7C034012D278}"/>
    <hyperlink ref="E1304" r:id="rId2463" display="https://www.google.com/maps/@34.277131,-79.268833,450m/data=!3m1!1e3!4m5!3m4!1s0x0:0x0!8m2!3d34.277131!4d-79.268833" xr:uid="{4EB94786-0D55-4215-A8F9-28014D113C8F}"/>
    <hyperlink ref="F1304" r:id="rId2464" display="https://www.bing.com/maps?cp=34.277131~-79.268833&amp;style=o&amp;lvl=18&amp;dir=0&amp;sp=point.34.277131_-79.268833_Wysong Solar" xr:uid="{65572EDF-DE0B-4474-B554-B28C5B871406}"/>
    <hyperlink ref="E1305" r:id="rId2465" display="https://www.google.com/maps/@34.503269,-82.252081,450m/data=!3m1!1e3!4m5!3m4!1s0x0:0x0!8m2!3d34.503269!4d-82.252081" xr:uid="{06E45E02-FE45-425E-BEA3-044478E3B984}"/>
    <hyperlink ref="F1305" r:id="rId2466" display="https://www.bing.com/maps?cp=34.503269~-82.252081&amp;style=o&amp;lvl=18&amp;dir=0&amp;sp=point.34.503269_-82.252081_York Solar" xr:uid="{3ADC39D9-FD1D-4D3C-88BA-316CA953A32B}"/>
    <hyperlink ref="E1306" r:id="rId2467" display="https://www.google.com/maps/@40.652478,-80.386872,450m/data=!3m1!1e3!4m5!3m4!1s0x0:0x0!8m2!3d40.652478!4d-80.386872" xr:uid="{72476AFF-7870-4DCC-830F-1CA2EB4AE84B}"/>
    <hyperlink ref="F1306" r:id="rId2468" display="https://www.bing.com/maps?cp=40.652478~-80.386872&amp;style=o&amp;lvl=18&amp;dir=0&amp;sp=point.40.652478_-80.386872_Montgomery L&amp;D Hydroelectric Project" xr:uid="{4344BFFA-AD70-40EE-861C-FDC720ED1716}"/>
    <hyperlink ref="E1307" r:id="rId2469" display="https://www.google.com/maps/@39.555073,-81.646517,450m/data=!3m1!1e3!4m5!3m4!1s0x0:0x0!8m2!3d39.555073!4d-81.646517" xr:uid="{86782965-E2B4-4CB8-99D0-ED7E1F1C5DB6}"/>
    <hyperlink ref="F1307" r:id="rId2470" display="https://www.bing.com/maps?cp=39.555073~-81.646517&amp;style=o&amp;lvl=18&amp;dir=0&amp;sp=point.39.555073_-81.646517_Beverly L&amp;D Hydroelectric Project" xr:uid="{B17BF362-7803-4297-9557-7C291E57EB26}"/>
    <hyperlink ref="E1308" r:id="rId2471" display="https://www.google.com/maps/@39.555073,-81.646517,450m/data=!3m1!1e3!4m5!3m4!1s0x0:0x0!8m2!3d39.555073!4d-81.646517" xr:uid="{D0366E2B-D779-4765-A919-A7D283D6397F}"/>
    <hyperlink ref="F1308" r:id="rId2472" display="https://www.bing.com/maps?cp=39.555073~-81.646517&amp;style=o&amp;lvl=18&amp;dir=0&amp;sp=point.39.555073_-81.646517_Beverly L&amp;D Hydroelectric Project" xr:uid="{23894DF2-1563-41E9-9367-47F94133EA48}"/>
    <hyperlink ref="E1309" r:id="rId2473" display="https://www.google.com/maps/@39.731999,-81.909300,450m/data=!3m1!1e3!4m5!3m4!1s0x0:0x0!8m2!3d39.731999!4d-81.909300" xr:uid="{0A0F003A-096C-4CDC-9C54-16CD0B529D91}"/>
    <hyperlink ref="F1309" r:id="rId2474" display="https://www.bing.com/maps?cp=39.731999~-81.909300&amp;style=o&amp;lvl=18&amp;dir=0&amp;sp=point.39.731999_-81.909300_Rokeby L&amp;D Hydroelectric Project" xr:uid="{C70D4F8D-C20F-4432-999D-EBA7A220110E}"/>
    <hyperlink ref="E1310" r:id="rId2475" display="https://www.google.com/maps/@39.731999,-81.909300,450m/data=!3m1!1e3!4m5!3m4!1s0x0:0x0!8m2!3d39.731999!4d-81.909300" xr:uid="{94987274-9F72-4569-B14F-701C17053AB0}"/>
    <hyperlink ref="F1310" r:id="rId2476" display="https://www.bing.com/maps?cp=39.731999~-81.909300&amp;style=o&amp;lvl=18&amp;dir=0&amp;sp=point.39.731999_-81.909300_Rokeby L&amp;D Hydroelectric Project" xr:uid="{76BAD15F-42D9-41F5-A12F-C307510F6708}"/>
    <hyperlink ref="E1311" r:id="rId2477" display="https://www.google.com/maps/@39.870343,-81.909770,450m/data=!3m1!1e3!4m5!3m4!1s0x0:0x0!8m2!3d39.870343!4d-81.909770" xr:uid="{F7E4DBDC-294F-4340-AC1D-9CF8C44671BC}"/>
    <hyperlink ref="F1311" r:id="rId2478" display="https://www.bing.com/maps?cp=39.870343~-81.909770&amp;style=o&amp;lvl=18&amp;dir=0&amp;sp=point.39.870343_-81.909770_Philo L&amp;D Hydroelectric Project" xr:uid="{AF20B632-D70A-45A7-BB6A-14EB4348A592}"/>
    <hyperlink ref="E1312" r:id="rId2479" display="https://www.google.com/maps/@39.870343,-81.909770,450m/data=!3m1!1e3!4m5!3m4!1s0x0:0x0!8m2!3d39.870343!4d-81.909770" xr:uid="{1E401AAE-7650-4273-8508-9317A60F6DB7}"/>
    <hyperlink ref="F1312" r:id="rId2480" display="https://www.bing.com/maps?cp=39.870343~-81.909770&amp;style=o&amp;lvl=18&amp;dir=0&amp;sp=point.39.870343_-81.909770_Philo L&amp;D Hydroelectric Project" xr:uid="{30E48B1B-DEB2-445E-89C7-E3C29F6F240E}"/>
    <hyperlink ref="E1313" r:id="rId2481" display="https://www.google.com/maps/@39.643477,-81.850517,450m/data=!3m1!1e3!4m5!3m4!1s0x0:0x0!8m2!3d39.643477!4d-81.850517" xr:uid="{B1EE3703-9B28-4C2B-82EB-89BEFFA1C2F5}"/>
    <hyperlink ref="F1313" r:id="rId2482" display="https://www.bing.com/maps?cp=39.643477~-81.850517&amp;style=o&amp;lvl=18&amp;dir=0&amp;sp=point.39.643477_-81.850517_Malta L&amp;D Hydroelectric Project" xr:uid="{4AFA88AD-F7FD-4AB6-9A12-3E0CB2385445}"/>
    <hyperlink ref="E1314" r:id="rId2483" display="https://www.google.com/maps/@39.643477,-81.850517,450m/data=!3m1!1e3!4m5!3m4!1s0x0:0x0!8m2!3d39.643477!4d-81.850517" xr:uid="{806FBF94-4BE6-4A33-BC6F-5682FDF25030}"/>
    <hyperlink ref="F1314" r:id="rId2484" display="https://www.bing.com/maps?cp=39.643477~-81.850517&amp;style=o&amp;lvl=18&amp;dir=0&amp;sp=point.39.643477_-81.850517_Malta L&amp;D Hydroelectric Project" xr:uid="{7EB15442-F9AB-4779-A2A7-A3D231E195A6}"/>
    <hyperlink ref="E1315" r:id="rId2485" display="https://www.google.com/maps/@39.528315,-81.517046,450m/data=!3m1!1e3!4m5!3m4!1s0x0:0x0!8m2!3d39.528315!4d-81.517046" xr:uid="{C768D7B9-FB07-4DE0-9C76-80AC99BC62F6}"/>
    <hyperlink ref="F1315" r:id="rId2486" display="https://www.bing.com/maps?cp=39.528315~-81.517046&amp;style=o&amp;lvl=18&amp;dir=0&amp;sp=point.39.528315_-81.517046_Lowell L&amp;D Hydroelectric Project" xr:uid="{2085ADAE-313F-40DA-973B-76C454404D02}"/>
    <hyperlink ref="E1316" r:id="rId2487" display="https://www.google.com/maps/@39.528315,-81.517046,450m/data=!3m1!1e3!4m5!3m4!1s0x0:0x0!8m2!3d39.528315!4d-81.517046" xr:uid="{F6C2018F-D5FA-4BF9-978A-CB672FE4E87A}"/>
    <hyperlink ref="F1316" r:id="rId2488" display="https://www.bing.com/maps?cp=39.528315~-81.517046&amp;style=o&amp;lvl=18&amp;dir=0&amp;sp=point.39.528315_-81.517046_Lowell L&amp;D Hydroelectric Project" xr:uid="{C7661CB9-8A84-46BF-89BF-E7524F1F4462}"/>
    <hyperlink ref="E1317" r:id="rId2489" display="https://www.google.com/maps/@39.469041,-81.491982,450m/data=!3m1!1e3!4m5!3m4!1s0x0:0x0!8m2!3d39.469041!4d-81.491982" xr:uid="{7D5A35FD-6D4C-4DA0-918D-28BB32D01A1A}"/>
    <hyperlink ref="F1317" r:id="rId2490" display="https://www.bing.com/maps?cp=39.469041~-81.491982&amp;style=o&amp;lvl=18&amp;dir=0&amp;sp=point.39.469041_-81.491982_Devola L&amp;D Hydroelectric Project" xr:uid="{39AE329D-CF1E-43F7-9D07-9C7F9502E66F}"/>
    <hyperlink ref="E1318" r:id="rId2491" display="https://www.google.com/maps/@39.469041,-81.491982,450m/data=!3m1!1e3!4m5!3m4!1s0x0:0x0!8m2!3d39.469041!4d-81.491982" xr:uid="{8599FA2B-B484-49C1-A243-581864E1624F}"/>
    <hyperlink ref="F1318" r:id="rId2492" display="https://www.bing.com/maps?cp=39.469041~-81.491982&amp;style=o&amp;lvl=18&amp;dir=0&amp;sp=point.39.469041_-81.491982_Devola L&amp;D Hydroelectric Project" xr:uid="{5480DEF5-C1F4-43F4-A1DC-84BA1B0D6A6C}"/>
    <hyperlink ref="E1319" r:id="rId2493" display="https://www.google.com/maps/@32.474158,-95.954962,450m/data=!3m1!1e3!4m5!3m4!1s0x0:0x0!8m2!3d32.474158!4d-95.954962" xr:uid="{8283200D-15CD-4F9C-B499-43427B0F0AFF}"/>
    <hyperlink ref="F1319" r:id="rId2494" display="https://www.bing.com/maps?cp=32.474158~-95.954962&amp;style=o&amp;lvl=18&amp;dir=0&amp;sp=point.32.474158_-95.954962_Old Jackson Solar LLC" xr:uid="{0EC261B4-5193-408B-A302-778EC60C9279}"/>
    <hyperlink ref="E1320" r:id="rId2495" display="https://www.google.com/maps/@33.511644,-117.661225,450m/data=!3m1!1e3!4m5!3m4!1s0x0:0x0!8m2!3d33.511644!4d-117.661225" xr:uid="{0210F8CF-495F-41AA-BBDB-80953D05485D}"/>
    <hyperlink ref="F1320" r:id="rId2496" display="https://www.bing.com/maps?cp=33.511644~-117.661225&amp;style=o&amp;lvl=18&amp;dir=0&amp;sp=point.33.511644_-117.661225_Hybrid Holdings 1 Capistrano" xr:uid="{1974E755-602B-459C-91A0-BB3D589DA98E}"/>
    <hyperlink ref="E1321" r:id="rId2497" display="https://www.google.com/maps/@33.100314,-95.622053,450m/data=!3m1!1e3!4m5!3m4!1s0x0:0x0!8m2!3d33.100314!4d-95.622053" xr:uid="{B1323B54-FA72-4A38-BA58-02D83A4EC813}"/>
    <hyperlink ref="F1321" r:id="rId2498" display="https://www.bing.com/maps?cp=33.100314~-95.622053&amp;style=o&amp;lvl=18&amp;dir=0&amp;sp=point.33.100314_-95.622053_Solemio LLC" xr:uid="{401CFFF8-31C6-464E-BE61-A6FCDD2145AD}"/>
    <hyperlink ref="E1322" r:id="rId2499" display="https://www.google.com/maps/@20.685226,-156.417680,450m/data=!3m1!1e3!4m5!3m4!1s0x0:0x0!8m2!3d20.685226!4d-156.417680" xr:uid="{6EAB79EE-7E9E-4819-B39C-D09E71B90A95}"/>
    <hyperlink ref="F1322" r:id="rId2500" display="https://www.bing.com/maps?cp=20.685226~-156.417680&amp;style=o&amp;lvl=18&amp;dir=0&amp;sp=point.20.685226_-156.417680_Paeahu Solar Hybrid" xr:uid="{D7CEB921-7B10-4637-8608-6FFC4DB3F2AB}"/>
    <hyperlink ref="E1323" r:id="rId2501" display="https://www.google.com/maps/@20.685226,-156.417680,450m/data=!3m1!1e3!4m5!3m4!1s0x0:0x0!8m2!3d20.685226!4d-156.417680" xr:uid="{1F091577-BCE7-4712-8937-B4B311A56D18}"/>
    <hyperlink ref="F1323" r:id="rId2502" display="https://www.bing.com/maps?cp=20.685226~-156.417680&amp;style=o&amp;lvl=18&amp;dir=0&amp;sp=point.20.685226_-156.417680_Paeahu Solar Hybrid" xr:uid="{7E6D485F-68E5-41E9-9781-E6F5366ABA6E}"/>
    <hyperlink ref="E1324" r:id="rId2503" display="https://www.google.com/maps/@35.306898,-78.060771,450m/data=!3m1!1e3!4m5!3m4!1s0x0:0x0!8m2!3d35.306898!4d-78.060771" xr:uid="{753D99A0-7193-424B-B5AB-87C36DAC6C98}"/>
    <hyperlink ref="F1324" r:id="rId2504" display="https://www.bing.com/maps?cp=35.306898~-78.060771&amp;style=o&amp;lvl=18&amp;dir=0&amp;sp=point.35.306898_-78.060771_Bradley Farm (Dudley)" xr:uid="{25A198D9-AF65-4074-BC1F-EEA67E00EA9D}"/>
    <hyperlink ref="E1325" r:id="rId2505" display="https://www.google.com/maps/@41.426025,-70.608979,450m/data=!3m1!1e3!4m5!3m4!1s0x0:0x0!8m2!3d41.426025!4d-70.608979" xr:uid="{C3BB0C90-2C04-41E2-896F-1B7D3847D148}"/>
    <hyperlink ref="F1325" r:id="rId2506" display="https://www.bing.com/maps?cp=41.426025~-70.608979&amp;style=o&amp;lvl=18&amp;dir=0&amp;sp=point.41.426025_-70.608979_Martha's Vineyard Community Battery" xr:uid="{68309E36-8064-46B3-B9CB-8AF144DC12FC}"/>
    <hyperlink ref="E1326" r:id="rId2507" display="https://www.google.com/maps/@31.822500,-95.514664,450m/data=!3m1!1e3!4m5!3m4!1s0x0:0x0!8m2!3d31.822500!4d-95.514664" xr:uid="{A72E4E9E-9E61-4AC0-A4C7-339CD53DA507}"/>
    <hyperlink ref="F1326" r:id="rId2508" display="https://www.bing.com/maps?cp=31.822500~-95.514664&amp;style=o&amp;lvl=18&amp;dir=0&amp;sp=point.31.822500_-95.514664_Palestine Power Peaking Facility" xr:uid="{2C30D35E-E6F1-470F-8AC2-DE6587E0CC5D}"/>
    <hyperlink ref="E1327" r:id="rId2509" display="https://www.google.com/maps/@31.822500,-95.514664,450m/data=!3m1!1e3!4m5!3m4!1s0x0:0x0!8m2!3d31.822500!4d-95.514664" xr:uid="{DC767D4E-24C5-41C5-9ED4-7EE30C01F7A4}"/>
    <hyperlink ref="F1327" r:id="rId2510" display="https://www.bing.com/maps?cp=31.822500~-95.514664&amp;style=o&amp;lvl=18&amp;dir=0&amp;sp=point.31.822500_-95.514664_Palestine Power Peaking Facility" xr:uid="{77E1B9CA-E924-474B-B30E-FAA6E71C9B6E}"/>
    <hyperlink ref="E1328" r:id="rId2511" display="https://www.google.com/maps/@31.822500,-95.514664,450m/data=!3m1!1e3!4m5!3m4!1s0x0:0x0!8m2!3d31.822500!4d-95.514664" xr:uid="{19E35EBD-83A0-47FA-8A9B-16B5F52F6258}"/>
    <hyperlink ref="F1328" r:id="rId2512" display="https://www.bing.com/maps?cp=31.822500~-95.514664&amp;style=o&amp;lvl=18&amp;dir=0&amp;sp=point.31.822500_-95.514664_Palestine Power Peaking Facility" xr:uid="{C9E88921-860E-482B-BF9A-F28C5DF436D7}"/>
    <hyperlink ref="E1329" r:id="rId2513" display="https://www.google.com/maps/@31.822500,-95.514664,450m/data=!3m1!1e3!4m5!3m4!1s0x0:0x0!8m2!3d31.822500!4d-95.514664" xr:uid="{6669DE76-D43A-47F3-9668-B76368113BF0}"/>
    <hyperlink ref="F1329" r:id="rId2514" display="https://www.bing.com/maps?cp=31.822500~-95.514664&amp;style=o&amp;lvl=18&amp;dir=0&amp;sp=point.31.822500_-95.514664_Palestine Power Peaking Facility" xr:uid="{28BA8AB1-5DF7-41B9-94B3-60ED7590ECCF}"/>
    <hyperlink ref="E1330" r:id="rId2515" display="https://www.google.com/maps/@29.846100,-96.197300,450m/data=!3m1!1e3!4m5!3m4!1s0x0:0x0!8m2!3d29.846100!4d-96.197300" xr:uid="{434FFDE6-BD67-43A3-A59D-961E575F29F7}"/>
    <hyperlink ref="F1330" r:id="rId2516" display="https://www.bing.com/maps?cp=29.846100~-96.197300&amp;style=o&amp;lvl=18&amp;dir=0&amp;sp=point.29.846100_-96.197300_Sealy Power Peaking Facility" xr:uid="{966B0CBC-C1F8-4260-872F-04EC8369263B}"/>
    <hyperlink ref="E1331" r:id="rId2517" display="https://www.google.com/maps/@29.846100,-96.197300,450m/data=!3m1!1e3!4m5!3m4!1s0x0:0x0!8m2!3d29.846100!4d-96.197300" xr:uid="{734EED80-B393-478D-9E7E-5DD8D5439E85}"/>
    <hyperlink ref="F1331" r:id="rId2518" display="https://www.bing.com/maps?cp=29.846100~-96.197300&amp;style=o&amp;lvl=18&amp;dir=0&amp;sp=point.29.846100_-96.197300_Sealy Power Peaking Facility" xr:uid="{91915C4A-CDF1-4B42-A23A-6E62C598E980}"/>
    <hyperlink ref="E1332" r:id="rId2519" display="https://www.google.com/maps/@29.846100,-96.197300,450m/data=!3m1!1e3!4m5!3m4!1s0x0:0x0!8m2!3d29.846100!4d-96.197300" xr:uid="{234CDED4-2962-4601-88CB-44973EF8A09C}"/>
    <hyperlink ref="F1332" r:id="rId2520" display="https://www.bing.com/maps?cp=29.846100~-96.197300&amp;style=o&amp;lvl=18&amp;dir=0&amp;sp=point.29.846100_-96.197300_Sealy Power Peaking Facility" xr:uid="{2D8D9EC0-A50E-446E-823A-7416F5937085}"/>
    <hyperlink ref="E1333" r:id="rId2521" display="https://www.google.com/maps/@29.846100,-96.197300,450m/data=!3m1!1e3!4m5!3m4!1s0x0:0x0!8m2!3d29.846100!4d-96.197300" xr:uid="{72E98A1A-69A5-456B-8870-B22FF0B05BBA}"/>
    <hyperlink ref="F1333" r:id="rId2522" display="https://www.bing.com/maps?cp=29.846100~-96.197300&amp;style=o&amp;lvl=18&amp;dir=0&amp;sp=point.29.846100_-96.197300_Sealy Power Peaking Facility" xr:uid="{111974E3-7F2D-4B7C-81F5-514D1C104A72}"/>
    <hyperlink ref="E1334" r:id="rId2523" display="https://www.google.com/maps/@31.297000,-85.536000,450m/data=!3m1!1e3!4m5!3m4!1s0x0:0x0!8m2!3d31.297000!4d-85.536000" xr:uid="{81902594-2E0A-4D00-BF6F-9CFB6A635585}"/>
    <hyperlink ref="F1334" r:id="rId2524" display="https://www.bing.com/maps?cp=31.297000~-85.536000&amp;style=o&amp;lvl=18&amp;dir=0&amp;sp=point.31.297000_-85.536000_Pinckard Solar" xr:uid="{6539C4A7-97D0-41DA-88FC-35978E17DD0E}"/>
    <hyperlink ref="E1335" r:id="rId2525" display="https://www.google.com/maps/@45.814000,-109.317000,450m/data=!3m1!1e3!4m5!3m4!1s0x0:0x0!8m2!3d45.814000!4d-109.317000" xr:uid="{F729931B-F9C2-4F0F-A1B7-22E25103BF11}"/>
    <hyperlink ref="F1335" r:id="rId2526" display="https://www.bing.com/maps?cp=45.814000~-109.317000&amp;style=o&amp;lvl=18&amp;dir=0&amp;sp=point.45.814000_-109.317000_Grizzly Wind LLC" xr:uid="{F61FA359-9159-4218-A279-89BB896EC00D}"/>
    <hyperlink ref="E1336" r:id="rId2527" display="https://www.google.com/maps/@26.649480,-98.123841,450m/data=!3m1!1e3!4m5!3m4!1s0x0:0x0!8m2!3d26.649480!4d-98.123841" xr:uid="{2D14496B-601F-4C2E-902D-F2464F9B0EA6}"/>
    <hyperlink ref="F1336" r:id="rId2528" display="https://www.bing.com/maps?cp=26.649480~-98.123841&amp;style=o&amp;lvl=18&amp;dir=0&amp;sp=point.26.649480_-98.123841_Buenos Aires Phase 1" xr:uid="{3E7810AB-E446-487F-9C45-F57999012BA4}"/>
    <hyperlink ref="E1337" r:id="rId2529" display="https://www.google.com/maps/@45.806000,-109.240000,450m/data=!3m1!1e3!4m5!3m4!1s0x0:0x0!8m2!3d45.806000!4d-109.240000" xr:uid="{1576E298-ED00-4CB7-9D57-4C96907D7D2E}"/>
    <hyperlink ref="F1337" r:id="rId2530" display="https://www.bing.com/maps?cp=45.806000~-109.240000&amp;style=o&amp;lvl=18&amp;dir=0&amp;sp=point.45.806000_-109.240000_Black Bear Wind (MT)" xr:uid="{172772B3-3E70-4773-955C-C287234FB627}"/>
    <hyperlink ref="E1338" r:id="rId2531" display="https://www.google.com/maps/@42.344206,-78.478418,450m/data=!3m1!1e3!4m5!3m4!1s0x0:0x0!8m2!3d42.344206!4d-78.478418" xr:uid="{D778747E-C982-4B00-9711-D967C761A8E9}"/>
    <hyperlink ref="F1338" r:id="rId2532" display="https://www.bing.com/maps?cp=42.344206~-78.478418&amp;style=o&amp;lvl=18&amp;dir=0&amp;sp=point.42.344206_-78.478418_Bakerstand Solar (NY)" xr:uid="{3662C583-AD11-4DA5-8B61-2E7768773203}"/>
    <hyperlink ref="E1339" r:id="rId2533" display="https://www.google.com/maps/@43.192552,-76.173595,450m/data=!3m1!1e3!4m5!3m4!1s0x0:0x0!8m2!3d43.192552!4d-76.173595" xr:uid="{37971FCB-3A3F-4211-9CD8-1F4DA77F6A4D}"/>
    <hyperlink ref="F1339" r:id="rId2534" display="https://www.bing.com/maps?cp=43.192552~-76.173595&amp;style=o&amp;lvl=18&amp;dir=0&amp;sp=point.43.192552_-76.173595_SunEast Clay Solar Project" xr:uid="{2F2D956B-3084-49E4-B298-C2B6105560FD}"/>
    <hyperlink ref="E1340" r:id="rId2535" display="https://www.google.com/maps/@42.197000,-120.556000,450m/data=!3m1!1e3!4m5!3m4!1s0x0:0x0!8m2!3d42.197000!4d-120.556000" xr:uid="{53B3E5E6-647C-4693-9BE7-3C03E4421655}"/>
    <hyperlink ref="F1340" r:id="rId2536" display="https://www.bing.com/maps?cp=42.197000~-120.556000&amp;style=o&amp;lvl=18&amp;dir=0&amp;sp=point.42.197000_-120.556000_Blue Marmot VIII" xr:uid="{5B5BCB46-0F4F-405E-B0ED-FF0E4720AD05}"/>
    <hyperlink ref="E1341" r:id="rId2537" display="https://www.google.com/maps/@42.117000,-120.333000,450m/data=!3m1!1e3!4m5!3m4!1s0x0:0x0!8m2!3d42.117000!4d-120.333000" xr:uid="{D4E27B58-D600-42ED-9B35-6DFEB17FD04B}"/>
    <hyperlink ref="F1341" r:id="rId2538" display="https://www.bing.com/maps?cp=42.117000~-120.333000&amp;style=o&amp;lvl=18&amp;dir=0&amp;sp=point.42.117000_-120.333000_Blue Marmot VII" xr:uid="{9D6FD80B-F912-4C04-A10C-ECBA5A24877E}"/>
    <hyperlink ref="E1342" r:id="rId2539" display="https://www.google.com/maps/@42.122000,-120.498000,450m/data=!3m1!1e3!4m5!3m4!1s0x0:0x0!8m2!3d42.122000!4d-120.498000" xr:uid="{79B9BE2E-DA8F-41F8-84F1-63BF417AE651}"/>
    <hyperlink ref="F1342" r:id="rId2540" display="https://www.bing.com/maps?cp=42.122000~-120.498000&amp;style=o&amp;lvl=18&amp;dir=0&amp;sp=point.42.122000_-120.498000_Blue Marmot VI" xr:uid="{11B94A8D-4D22-4557-83DF-CEA2D54DA52D}"/>
    <hyperlink ref="E1343" r:id="rId2541" display="https://www.google.com/maps/@42.175000,-120.412000,450m/data=!3m1!1e3!4m5!3m4!1s0x0:0x0!8m2!3d42.175000!4d-120.412000" xr:uid="{7D8A8ABA-2210-4573-9485-9505B165302F}"/>
    <hyperlink ref="F1343" r:id="rId2542" display="https://www.bing.com/maps?cp=42.175000~-120.412000&amp;style=o&amp;lvl=18&amp;dir=0&amp;sp=point.42.175000_-120.412000_Blue Marmot V" xr:uid="{79316276-BE1A-46B9-AEDA-A73F04C2CDF8}"/>
    <hyperlink ref="E1344" r:id="rId2543" display="https://www.google.com/maps/@42.271284,-120.359221,450m/data=!3m1!1e3!4m5!3m4!1s0x0:0x0!8m2!3d42.271284!4d-120.359221" xr:uid="{F5079851-E886-4984-AEA7-F571C4D8A717}"/>
    <hyperlink ref="F1344" r:id="rId2544" display="https://www.bing.com/maps?cp=42.271284~-120.359221&amp;style=o&amp;lvl=18&amp;dir=0&amp;sp=point.42.271284_-120.359221_Blue Marmot IX" xr:uid="{17A0B576-E228-41E4-A2CB-991539761566}"/>
    <hyperlink ref="E1345" r:id="rId2545" display="https://www.google.com/maps/@33.128685,-117.121180,450m/data=!3m1!1e3!4m5!3m4!1s0x0:0x0!8m2!3d33.128685!4d-117.121180" xr:uid="{5D5F6D18-E28A-482D-9E52-9661DB84778C}"/>
    <hyperlink ref="F1345" r:id="rId2546" display="https://www.bing.com/maps?cp=33.128685~-117.121180&amp;style=o&amp;lvl=18&amp;dir=0&amp;sp=point.33.128685_-117.121180_Don Lee BESS 1 LLC" xr:uid="{EF4CDB0C-0C1A-40BB-A2FD-00F10B88814B}"/>
    <hyperlink ref="E1346" r:id="rId2547" display="https://www.google.com/maps/@40.335091,-116.635845,450m/data=!3m1!1e3!4m5!3m4!1s0x0:0x0!8m2!3d40.335091!4d-116.635845" xr:uid="{8F168FA9-710D-457D-B2FA-7965A79525E9}"/>
    <hyperlink ref="F1346" r:id="rId2548" display="https://www.bing.com/maps?cp=40.335091~-116.635845&amp;style=o&amp;lvl=18&amp;dir=0&amp;sp=point.40.335091_-116.635845_Crescent Valley Solar" xr:uid="{BC8E9E30-CDA9-420A-BECE-6D5AFB38CA63}"/>
    <hyperlink ref="E1347" r:id="rId2549" display="https://www.google.com/maps/@42.437923,-75.480559,450m/data=!3m1!1e3!4m5!3m4!1s0x0:0x0!8m2!3d42.437923!4d-75.480559" xr:uid="{0043F4C5-A2C3-4097-809F-B64347233066}"/>
    <hyperlink ref="F1347" r:id="rId2550" display="https://www.bing.com/maps?cp=42.437923~-75.480559&amp;style=o&amp;lvl=18&amp;dir=0&amp;sp=point.42.437923_-75.480559_High Bridge Wind Project" xr:uid="{6B1794DB-F795-4964-8D08-A1915989AF55}"/>
    <hyperlink ref="E1348" r:id="rId2551" display="https://www.google.com/maps/@40.334870,-116.635494,450m/data=!3m1!1e3!4m5!3m4!1s0x0:0x0!8m2!3d40.334870!4d-116.635494" xr:uid="{CC018830-A70F-4550-AA94-6C0DF8C874E3}"/>
    <hyperlink ref="F1348" r:id="rId2552" display="https://www.bing.com/maps?cp=40.334870~-116.635494&amp;style=o&amp;lvl=18&amp;dir=0&amp;sp=point.40.334870_-116.635494_Lovelock Solar" xr:uid="{CE7FBB11-8207-494C-8D8A-D192BD2F2005}"/>
    <hyperlink ref="E1349" r:id="rId2553" display="https://www.google.com/maps/@42.143825,-77.596954,450m/data=!3m1!1e3!4m5!3m4!1s0x0:0x0!8m2!3d42.143825!4d-77.596954" xr:uid="{4EC34674-13D3-4EE6-8FE1-56C677D87912}"/>
    <hyperlink ref="F1349" r:id="rId2554" display="https://www.bing.com/maps?cp=42.143825~-77.596954&amp;style=o&amp;lvl=18&amp;dir=0&amp;sp=point.42.143825_-77.596954_Canisteo Wind Farm" xr:uid="{C8F8D295-8A68-404A-A7BC-E88B923990A2}"/>
    <hyperlink ref="E1350" r:id="rId2555" display="https://www.google.com/maps/@45.360277,-92.923047,450m/data=!3m1!1e3!4m5!3m4!1s0x0:0x0!8m2!3d45.360277!4d-92.923047" xr:uid="{F67B7F8B-86F3-44D4-A856-2DB4433C4C9C}"/>
    <hyperlink ref="F1350" r:id="rId2556" display="https://www.bing.com/maps?cp=45.360277~-92.923047&amp;style=o&amp;lvl=18&amp;dir=0&amp;sp=point.45.360277_-92.923047_Novel Holmquist Solar CSG" xr:uid="{8F89851D-B62E-4C0A-A2E0-57E60E8DD3A2}"/>
    <hyperlink ref="E1351" r:id="rId2557" display="https://www.google.com/maps/@35.301923,-81.864023,450m/data=!3m1!1e3!4m5!3m4!1s0x0:0x0!8m2!3d35.301923!4d-81.864023" xr:uid="{AD1889F6-20A6-48B0-B96F-B38934847D5B}"/>
    <hyperlink ref="F1351" r:id="rId2558" display="https://www.bing.com/maps?cp=35.301923~-81.864023&amp;style=o&amp;lvl=18&amp;dir=0&amp;sp=point.35.301923_-81.864023_Shakespeare Solar" xr:uid="{279DEFEC-6F44-47D5-AE6C-BBF13B2BB054}"/>
    <hyperlink ref="E1352" r:id="rId2559" display="https://www.google.com/maps/@40.265156,-92.943973,450m/data=!3m1!1e3!4m5!3m4!1s0x0:0x0!8m2!3d40.265156!4d-92.943973" xr:uid="{92FF36A4-464C-4CE4-8338-8AF6AE990CC4}"/>
    <hyperlink ref="F1352" r:id="rId2560" display="https://www.bing.com/maps?cp=40.265156~-92.943973&amp;style=o&amp;lvl=18&amp;dir=0&amp;sp=point.40.265156_-92.943973_Green City Renewable Energy Center Hybrid" xr:uid="{0EC5EF12-076A-48D6-B301-E0F6536642AD}"/>
    <hyperlink ref="E1353" r:id="rId2561" display="https://www.google.com/maps/@40.265156,-92.943973,450m/data=!3m1!1e3!4m5!3m4!1s0x0:0x0!8m2!3d40.265156!4d-92.943973" xr:uid="{B5F7336B-FE66-4659-B968-C3288B924475}"/>
    <hyperlink ref="F1353" r:id="rId2562" display="https://www.bing.com/maps?cp=40.265156~-92.943973&amp;style=o&amp;lvl=18&amp;dir=0&amp;sp=point.40.265156_-92.943973_Green City Renewable Energy Center Hybrid" xr:uid="{38BFA2D4-123E-4470-A7DF-DDC0408BF039}"/>
    <hyperlink ref="E1354" r:id="rId2563" display="https://www.google.com/maps/@38.143910,-90.802091,450m/data=!3m1!1e3!4m5!3m4!1s0x0:0x0!8m2!3d38.143910!4d-90.802091" xr:uid="{6FCD284B-FE9E-42C3-B40D-C90A4E794859}"/>
    <hyperlink ref="F1354" r:id="rId2564" display="https://www.bing.com/maps?cp=38.143910~-90.802091&amp;style=o&amp;lvl=18&amp;dir=0&amp;sp=point.38.143910_-90.802091_Richwoods Renewable Energy Center Hybrid" xr:uid="{F70A212B-4DF2-4D2F-AD4E-004290767DB4}"/>
    <hyperlink ref="E1355" r:id="rId2565" display="https://www.google.com/maps/@38.143910,-90.802091,450m/data=!3m1!1e3!4m5!3m4!1s0x0:0x0!8m2!3d38.143910!4d-90.802091" xr:uid="{A04A4727-1214-4B32-B744-D1B5097AA4A7}"/>
    <hyperlink ref="F1355" r:id="rId2566" display="https://www.bing.com/maps?cp=38.143910~-90.802091&amp;style=o&amp;lvl=18&amp;dir=0&amp;sp=point.38.143910_-90.802091_Richwoods Renewable Energy Center Hybrid" xr:uid="{09BA6162-53E0-491F-AE59-04CE35E6E19D}"/>
    <hyperlink ref="E1356" r:id="rId2567" display="https://www.google.com/maps/@39.743569,-93.657139,450m/data=!3m1!1e3!4m5!3m4!1s0x0:0x0!8m2!3d39.743569!4d-93.657139" xr:uid="{350D6553-D0B0-44D2-ACA2-51FAF451F013}"/>
    <hyperlink ref="F1356" r:id="rId2568" display="https://www.bing.com/maps?cp=39.743569~-93.657139&amp;style=o&amp;lvl=18&amp;dir=0&amp;sp=point.39.743569_-93.657139_Utica Renewable Energy Center Hybrid" xr:uid="{C41F0440-8F70-4E02-B086-A1576D6B1B82}"/>
    <hyperlink ref="E1357" r:id="rId2569" display="https://www.google.com/maps/@39.743569,-93.657139,450m/data=!3m1!1e3!4m5!3m4!1s0x0:0x0!8m2!3d39.743569!4d-93.657139" xr:uid="{CA6584E9-62B6-4075-9220-7787AD0FDD64}"/>
    <hyperlink ref="F1357" r:id="rId2570" display="https://www.bing.com/maps?cp=39.743569~-93.657139&amp;style=o&amp;lvl=18&amp;dir=0&amp;sp=point.39.743569_-93.657139_Utica Renewable Energy Center Hybrid" xr:uid="{4D3FF972-02DB-4BBF-A6D6-CA1A133B3336}"/>
    <hyperlink ref="E1358" r:id="rId2571" display="https://www.google.com/maps/@30.091440,-95.606375,450m/data=!3m1!1e3!4m5!3m4!1s0x0:0x0!8m2!3d30.091440!4d-95.606375" xr:uid="{640101EC-4A30-4D5B-BF04-05B9630F9636}"/>
    <hyperlink ref="F1358" r:id="rId2572" display="https://www.bing.com/maps?cp=30.091440~-95.606375&amp;style=o&amp;lvl=18&amp;dir=0&amp;sp=point.30.091440_-95.606375_John Paul Jones" xr:uid="{6F954E8D-F377-444F-873E-E9BEF4BD0645}"/>
    <hyperlink ref="E1359" r:id="rId2573" display="https://www.google.com/maps/@37.072524,-77.178973,450m/data=!3m1!1e3!4m5!3m4!1s0x0:0x0!8m2!3d37.072524!4d-77.178973" xr:uid="{A46E18E8-0210-482A-BDC4-DE0662BCB6E7}"/>
    <hyperlink ref="F1359" r:id="rId2574" display="https://www.bing.com/maps?cp=37.072524~-77.178973&amp;style=o&amp;lvl=18&amp;dir=0&amp;sp=point.37.072524_-77.178973_Cabin Point Solar Center" xr:uid="{4EC75E2B-4C6D-46A7-B3C9-625B99DE444F}"/>
    <hyperlink ref="E1360" r:id="rId2575" display="https://www.google.com/maps/@35.242193,-80.305753,450m/data=!3m1!1e3!4m5!3m4!1s0x0:0x0!8m2!3d35.242193!4d-80.305753" xr:uid="{300567A4-DC24-42F6-92D8-FEC5E8CA626D}"/>
    <hyperlink ref="F1360" r:id="rId2576" display="https://www.bing.com/maps?cp=35.242193~-80.305753&amp;style=o&amp;lvl=18&amp;dir=0&amp;sp=point.35.242193_-80.305753_OAKBORO PV1" xr:uid="{9F0E4C12-6803-49C8-AB63-C8474002E567}"/>
    <hyperlink ref="E1361" r:id="rId2577" display="https://www.google.com/maps/@39.446413,-74.609699,450m/data=!3m1!1e3!4m5!3m4!1s0x0:0x0!8m2!3d39.446413!4d-74.609699" xr:uid="{FB29656A-F2CA-493D-9D78-434C5A351873}"/>
    <hyperlink ref="F1361" r:id="rId2578" display="https://www.bing.com/maps?cp=39.446413~-74.609699&amp;style=o&amp;lvl=18&amp;dir=0&amp;sp=point.39.446413_-74.609699_AC Power 2" xr:uid="{56CFDD86-C021-48E9-917E-0C21AEECE970}"/>
    <hyperlink ref="E1362" r:id="rId2579" display="https://www.google.com/maps/@39.761541,-74.931035,450m/data=!3m1!1e3!4m5!3m4!1s0x0:0x0!8m2!3d39.761541!4d-74.931035" xr:uid="{CE1566B3-652E-4ED7-89C4-9FAC8342F907}"/>
    <hyperlink ref="F1362" r:id="rId2580" display="https://www.bing.com/maps?cp=39.761541~-74.931035&amp;style=o&amp;lvl=18&amp;dir=0&amp;sp=point.39.761541_-74.931035_Pettinos Solar" xr:uid="{06ED4307-2E1A-460E-A72A-2865CA177871}"/>
    <hyperlink ref="E1363" r:id="rId2581" display="https://www.google.com/maps/@32.924000,-101.717000,450m/data=!3m1!1e3!4m5!3m4!1s0x0:0x0!8m2!3d32.924000!4d-101.717000" xr:uid="{B12337CD-7CA0-472D-84E1-F21E766F7361}"/>
    <hyperlink ref="F1363" r:id="rId2582" display="https://www.bing.com/maps?cp=32.924000~-101.717000&amp;style=o&amp;lvl=18&amp;dir=0&amp;sp=point.32.924000_-101.717000_TREX US Green Holly" xr:uid="{ADC15EF4-C7D2-4296-AB11-7976750A3D1D}"/>
    <hyperlink ref="E1364" r:id="rId2583" display="https://www.google.com/maps/@32.924000,-101.717000,450m/data=!3m1!1e3!4m5!3m4!1s0x0:0x0!8m2!3d32.924000!4d-101.717000" xr:uid="{A386492D-8F73-4FF2-9341-B98F110B2A9A}"/>
    <hyperlink ref="F1364" r:id="rId2584" display="https://www.bing.com/maps?cp=32.924000~-101.717000&amp;style=o&amp;lvl=18&amp;dir=0&amp;sp=point.32.924000_-101.717000_TREX US Green Holly" xr:uid="{A009A094-CFF2-4AF0-8142-A325AD1C480F}"/>
    <hyperlink ref="E1365" r:id="rId2585" display="https://www.google.com/maps/@40.869111,-75.899639,450m/data=!3m1!1e3!4m5!3m4!1s0x0:0x0!8m2!3d40.869111!4d-75.899639" xr:uid="{5A065030-DF1B-4DA8-BB83-D730B1B2B104}"/>
    <hyperlink ref="F1365" r:id="rId2586" display="https://www.bing.com/maps?cp=40.869111~-75.899639&amp;style=o&amp;lvl=18&amp;dir=0&amp;sp=point.40.869111_-75.899639_Broad Mountain Wind Project" xr:uid="{B30787B8-5618-4812-87AD-CD665220124E}"/>
    <hyperlink ref="E1366" r:id="rId2587" display="https://www.google.com/maps/@45.203540,-93.487820,450m/data=!3m1!1e3!4m5!3m4!1s0x0:0x0!8m2!3d45.203540!4d-93.487820" xr:uid="{1CC74DB0-CFFC-40BB-84CD-75FB73F76A56}"/>
    <hyperlink ref="F1366" r:id="rId2588" display="https://www.bing.com/maps?cp=45.203540~-93.487820&amp;style=o&amp;lvl=18&amp;dir=0&amp;sp=point.45.203540_-93.487820_USS Zanzibar Solar LLC CSG" xr:uid="{51237483-348A-438D-B3D8-1842A0E4E3E2}"/>
    <hyperlink ref="E1367" r:id="rId2589" display="https://www.google.com/maps/@42.552725,-77.617908,450m/data=!3m1!1e3!4m5!3m4!1s0x0:0x0!8m2!3d42.552725!4d-77.617908" xr:uid="{6B975178-0FB4-4D46-9A91-961283824B3A}"/>
    <hyperlink ref="F1367" r:id="rId2590" display="https://www.bing.com/maps?cp=42.552725~-77.617908&amp;style=o&amp;lvl=18&amp;dir=0&amp;sp=point.42.552725_-77.617908_Deiter-STEU" xr:uid="{3B365D1C-36F6-4F23-849D-F994F0306A90}"/>
    <hyperlink ref="E1368" r:id="rId2591" display="https://www.google.com/maps/@42.055126,-77.187142,450m/data=!3m1!1e3!4m5!3m4!1s0x0:0x0!8m2!3d42.055126!4d-77.187142" xr:uid="{333ED894-AB59-4ED1-86B2-5E3460287315}"/>
    <hyperlink ref="F1368" r:id="rId2592" display="https://www.bing.com/maps?cp=42.055126~-77.187142&amp;style=o&amp;lvl=18&amp;dir=0&amp;sp=point.42.055126_-77.187142_Gibson-STEU" xr:uid="{13EBE3FE-237B-4046-8ECF-AFD52B704374}"/>
    <hyperlink ref="E1369" r:id="rId2593" display="https://www.google.com/maps/@42.555822,-77.417005,450m/data=!3m1!1e3!4m5!3m4!1s0x0:0x0!8m2!3d42.555822!4d-77.417005" xr:uid="{30E8B111-DE07-40F5-BAC7-89EB55FC1987}"/>
    <hyperlink ref="F1369" r:id="rId2594" display="https://www.bing.com/maps?cp=42.555822~-77.417005&amp;style=o&amp;lvl=18&amp;dir=0&amp;sp=point.42.555822_-77.417005_Wheaton-STEU" xr:uid="{B44678C6-C18B-498B-9E5D-3EE699FA86B8}"/>
    <hyperlink ref="E1370" r:id="rId2595" display="https://www.google.com/maps/@33.180000,-96.097234,450m/data=!3m1!1e3!4m5!3m4!1s0x0:0x0!8m2!3d33.180000!4d-96.097234" xr:uid="{11F5C0B0-3D8A-4249-AB84-3209350DF3FC}"/>
    <hyperlink ref="F1370" r:id="rId2596" display="https://www.bing.com/maps?cp=33.180000~-96.097234&amp;style=o&amp;lvl=18&amp;dir=0&amp;sp=point.33.180000_-96.097234_Hallmark" xr:uid="{222C9871-39CF-45B7-9105-F2345EC65393}"/>
    <hyperlink ref="E1371" r:id="rId2597" display="https://www.google.com/maps/@44.038056,-92.686944,450m/data=!3m1!1e3!4m5!3m4!1s0x0:0x0!8m2!3d44.038056!4d-92.686944" xr:uid="{E86EF349-EA3F-4D7F-9860-C12D42E82418}"/>
    <hyperlink ref="F1371" r:id="rId2598" display="https://www.bing.com/maps?cp=44.038056~-92.686944&amp;style=o&amp;lvl=18&amp;dir=0&amp;sp=point.44.038056_-92.686944_Novel Loren Solar LLC CSG" xr:uid="{F001E8B8-456C-450D-BD19-DFB9D84D2E2C}"/>
    <hyperlink ref="E1372" r:id="rId2599" display="https://www.google.com/maps/@43.703410,-96.073140,450m/data=!3m1!1e3!4m5!3m4!1s0x0:0x0!8m2!3d43.703410!4d-96.073140" xr:uid="{F59E1742-77B6-4DC7-9ACA-BE6FD33F476B}"/>
    <hyperlink ref="F1372" r:id="rId2600" display="https://www.bing.com/maps?cp=43.703410~-96.073140&amp;style=o&amp;lvl=18&amp;dir=0&amp;sp=point.43.703410_-96.073140_Elk Creek Solar" xr:uid="{3F5DAB12-5678-4D0C-B85B-198DB3917FC4}"/>
    <hyperlink ref="E1373" r:id="rId2601" display="https://www.google.com/maps/@36.799883,-108.442777,450m/data=!3m1!1e3!4m5!3m4!1s0x0:0x0!8m2!3d36.799883!4d-108.442777" xr:uid="{47BE5CB3-47C3-40F9-AD34-654998D443FE}"/>
    <hyperlink ref="F1373" r:id="rId2602" display="https://www.bing.com/maps?cp=36.799883~-108.442777&amp;style=o&amp;lvl=18&amp;dir=0&amp;sp=point.36.799883_-108.442777_Pinon Energy Center" xr:uid="{DA25B74B-F258-4C5B-98FB-773FDE24F2CC}"/>
    <hyperlink ref="E1374" r:id="rId2603" display="https://www.google.com/maps/@36.799883,-108.442777,450m/data=!3m1!1e3!4m5!3m4!1s0x0:0x0!8m2!3d36.799883!4d-108.442777" xr:uid="{02EDBF2F-6326-4909-A8F2-C3FD151028D1}"/>
    <hyperlink ref="F1374" r:id="rId2604" display="https://www.bing.com/maps?cp=36.799883~-108.442777&amp;style=o&amp;lvl=18&amp;dir=0&amp;sp=point.36.799883_-108.442777_Pinon Energy Center" xr:uid="{C98595F4-45EC-46E7-BA68-6DDBCCD91745}"/>
    <hyperlink ref="E1375" r:id="rId2605" display="https://www.google.com/maps/@36.799883,-108.442777,450m/data=!3m1!1e3!4m5!3m4!1s0x0:0x0!8m2!3d36.799883!4d-108.442777" xr:uid="{9A1D562D-6686-45BA-9CAC-3BDDB867E9B8}"/>
    <hyperlink ref="F1375" r:id="rId2606" display="https://www.bing.com/maps?cp=36.799883~-108.442777&amp;style=o&amp;lvl=18&amp;dir=0&amp;sp=point.36.799883_-108.442777_Pinon Energy Center" xr:uid="{C8CB71FF-EF04-43B8-8F1F-C4CB7F8AE9AE}"/>
    <hyperlink ref="E1376" r:id="rId2607" display="https://www.google.com/maps/@36.799883,-108.442777,450m/data=!3m1!1e3!4m5!3m4!1s0x0:0x0!8m2!3d36.799883!4d-108.442777" xr:uid="{EEF13945-2C43-4979-822A-684EA2CCE6E8}"/>
    <hyperlink ref="F1376" r:id="rId2608" display="https://www.bing.com/maps?cp=36.799883~-108.442777&amp;style=o&amp;lvl=18&amp;dir=0&amp;sp=point.36.799883_-108.442777_Pinon Energy Center" xr:uid="{39F5A9ED-2BE8-4B74-B20D-125B4F1487C3}"/>
    <hyperlink ref="E1377" r:id="rId2609" display="https://www.google.com/maps/@36.799883,-108.442777,450m/data=!3m1!1e3!4m5!3m4!1s0x0:0x0!8m2!3d36.799883!4d-108.442777" xr:uid="{A657E20E-9EEA-46E6-AE85-6777D581BEB4}"/>
    <hyperlink ref="F1377" r:id="rId2610" display="https://www.bing.com/maps?cp=36.799883~-108.442777&amp;style=o&amp;lvl=18&amp;dir=0&amp;sp=point.36.799883_-108.442777_Pinon Energy Center" xr:uid="{508646AE-E914-4167-986F-24C0E3403A51}"/>
    <hyperlink ref="E1378" r:id="rId2611" display="https://www.google.com/maps/@36.799883,-108.442777,450m/data=!3m1!1e3!4m5!3m4!1s0x0:0x0!8m2!3d36.799883!4d-108.442777" xr:uid="{37604780-93AA-4524-B242-BC57BC2216F6}"/>
    <hyperlink ref="F1378" r:id="rId2612" display="https://www.bing.com/maps?cp=36.799883~-108.442777&amp;style=o&amp;lvl=18&amp;dir=0&amp;sp=point.36.799883_-108.442777_Pinon Energy Center" xr:uid="{4AD3AFCE-8F75-4DBD-B375-532E3218BE4D}"/>
    <hyperlink ref="E1379" r:id="rId2613" display="https://www.google.com/maps/@36.799883,-108.442777,450m/data=!3m1!1e3!4m5!3m4!1s0x0:0x0!8m2!3d36.799883!4d-108.442777" xr:uid="{BBF41CDB-C5F8-4C66-8DAD-FEBF17320B35}"/>
    <hyperlink ref="F1379" r:id="rId2614" display="https://www.bing.com/maps?cp=36.799883~-108.442777&amp;style=o&amp;lvl=18&amp;dir=0&amp;sp=point.36.799883_-108.442777_Pinon Energy Center" xr:uid="{5D1A8486-A594-43C0-8AE0-7E3ADACA6708}"/>
    <hyperlink ref="E1380" r:id="rId2615" display="https://www.google.com/maps/@33.079224,-83.265984,450m/data=!3m1!1e3!4m5!3m4!1s0x0:0x0!8m2!3d33.079224!4d-83.265984" xr:uid="{6249D9D9-3094-40EF-A76B-11111E8FA880}"/>
    <hyperlink ref="F1380" r:id="rId2616" display="https://www.bing.com/maps?cp=33.079224~-83.265984&amp;style=o&amp;lvl=18&amp;dir=0&amp;sp=point.33.079224_-83.265984_Georgia College &amp; State University Solar" xr:uid="{C97DF15F-0E3D-4985-8F45-08693CA9377B}"/>
    <hyperlink ref="E1381" r:id="rId2617" display="https://www.google.com/maps/@45.637874,-95.344390,450m/data=!3m1!1e3!4m5!3m4!1s0x0:0x0!8m2!3d45.637874!4d-95.344390" xr:uid="{8916B1EE-F647-4337-AD73-154F3931E5C9}"/>
    <hyperlink ref="F1381" r:id="rId2618" display="https://www.bing.com/maps?cp=45.637874~-95.344390&amp;style=o&amp;lvl=18&amp;dir=0&amp;sp=point.45.637874_-95.344390_Snowdrop Solar, LLC" xr:uid="{9D475FF4-DFA3-4F13-8137-43C6D5F21B7A}"/>
    <hyperlink ref="E1382" r:id="rId2619" display="https://www.google.com/maps/@44.722472,-93.024741,450m/data=!3m1!1e3!4m5!3m4!1s0x0:0x0!8m2!3d44.722472!4d-93.024741" xr:uid="{84FC6080-3FC7-4389-97EB-DE2C4A6641F5}"/>
    <hyperlink ref="F1382" r:id="rId2620" display="https://www.bing.com/maps?cp=44.722472~-93.024741&amp;style=o&amp;lvl=18&amp;dir=0&amp;sp=point.44.722472_-93.024741_Gladiolus Solar, LLC" xr:uid="{CC24F3F1-248A-4E33-9EBB-CB297C4C86EF}"/>
    <hyperlink ref="E1383" r:id="rId2621" display="https://www.google.com/maps/@34.930310,-118.443211,450m/data=!3m1!1e3!4m5!3m4!1s0x0:0x0!8m2!3d34.930310!4d-118.443211" xr:uid="{3406B1D5-4F78-485F-A2B0-603F69F601E2}"/>
    <hyperlink ref="F1383" r:id="rId2622" display="https://www.bing.com/maps?cp=34.930310~-118.443211&amp;style=o&amp;lvl=18&amp;dir=0&amp;sp=point.34.930310_-118.443211_Camino Solar Hybrid" xr:uid="{B7EA886D-EA82-478A-AF8A-0DD35381415D}"/>
    <hyperlink ref="E1384" r:id="rId2623" display="https://www.google.com/maps/@32.748611,-85.310833,450m/data=!3m1!1e3!4m5!3m4!1s0x0:0x0!8m2!3d32.748611!4d-85.310833" xr:uid="{E332BA51-0C93-477D-A9D8-5D6B845EAB78}"/>
    <hyperlink ref="F1384" r:id="rId2624" display="https://www.bing.com/maps?cp=32.748611~-85.310833&amp;style=o&amp;lvl=18&amp;dir=0&amp;sp=point.32.748611_-85.310833_AL Solar C LLC" xr:uid="{7473490C-9896-4C9D-BF0D-8080531076AB}"/>
    <hyperlink ref="E1385" r:id="rId2625" display="https://www.google.com/maps/@37.008261,-121.558014,450m/data=!3m1!1e3!4m5!3m4!1s0x0:0x0!8m2!3d37.008261!4d-121.558014" xr:uid="{A70E2357-E306-4329-AC0D-965E5F71BB86}"/>
    <hyperlink ref="F1385" r:id="rId2626" display="https://www.bing.com/maps?cp=37.008261~-121.558014&amp;style=o&amp;lvl=18&amp;dir=0&amp;sp=point.37.008261_-121.558014_Renz Energy Storage" xr:uid="{DE92D0ED-3422-45F1-A35A-12644E80B976}"/>
    <hyperlink ref="E1386" r:id="rId2627" display="https://www.google.com/maps/@35.620000,-119.690000,450m/data=!3m1!1e3!4m5!3m4!1s0x0:0x0!8m2!3d35.620000!4d-119.690000" xr:uid="{E83659E0-283F-4055-A0B8-304E4BE9F7ED}"/>
    <hyperlink ref="F1386" r:id="rId2628" display="https://www.bing.com/maps?cp=35.620000~-119.690000&amp;style=o&amp;lvl=18&amp;dir=0&amp;sp=point.35.620000_-119.690000_Chevron - Lost Hills Hybrid" xr:uid="{4345CCAF-61D9-47CC-A0AB-308352C1861B}"/>
    <hyperlink ref="E1387" r:id="rId2629" display="https://www.google.com/maps/@35.375103,-77.380040,450m/data=!3m1!1e3!4m5!3m4!1s0x0:0x0!8m2!3d35.375103!4d-77.380040" xr:uid="{2342BF8B-2C71-4BC1-A8DF-1C17BAF96A41}"/>
    <hyperlink ref="F1387" r:id="rId2630" display="https://www.bing.com/maps?cp=35.375103~-77.380040&amp;style=o&amp;lvl=18&amp;dir=0&amp;sp=point.35.375103_-77.380040_Grifton PV2" xr:uid="{25A1E26F-166F-47A1-A2C1-78C434492E25}"/>
    <hyperlink ref="E1388" r:id="rId2631" display="https://www.google.com/maps/@41.246510,-89.010590,450m/data=!3m1!1e3!4m5!3m4!1s0x0:0x0!8m2!3d41.246510!4d-89.010590" xr:uid="{2C567628-F5B2-4053-AE84-B436F381DA2C}"/>
    <hyperlink ref="F1388" r:id="rId2632" display="https://www.bing.com/maps?cp=41.246510~-89.010590&amp;style=o&amp;lvl=18&amp;dir=0&amp;sp=point.41.246510_-89.010590_USS Grandpa Solar" xr:uid="{FE868C25-9F48-412F-A73E-21756DD867E0}"/>
    <hyperlink ref="E1389" r:id="rId2633" display="https://www.google.com/maps/@40.746829,-74.090615,450m/data=!3m1!1e3!4m5!3m4!1s0x0:0x0!8m2!3d40.746829!4d-74.090615" xr:uid="{A8C7C025-6CAE-4E0A-98F7-E135BD79ACC9}"/>
    <hyperlink ref="F1389" r:id="rId2634" display="https://www.bing.com/maps?cp=40.746829~-74.090615&amp;style=o&amp;lvl=18&amp;dir=0&amp;sp=point.40.746829_-74.090615_NJ TRANSITGRID" xr:uid="{F9771848-A0B2-4A1E-9AB7-2DD635FBB64A}"/>
    <hyperlink ref="E1390" r:id="rId2635" display="https://www.google.com/maps/@40.746829,-74.090615,450m/data=!3m1!1e3!4m5!3m4!1s0x0:0x0!8m2!3d40.746829!4d-74.090615" xr:uid="{E1FA8A62-D654-42A1-B6E9-C50B7CC8DB8F}"/>
    <hyperlink ref="F1390" r:id="rId2636" display="https://www.bing.com/maps?cp=40.746829~-74.090615&amp;style=o&amp;lvl=18&amp;dir=0&amp;sp=point.40.746829_-74.090615_NJ TRANSITGRID" xr:uid="{D1D8399D-E4BC-4E23-95D8-862A4A045B77}"/>
    <hyperlink ref="E1391" r:id="rId2637" display="https://www.google.com/maps/@40.746829,-74.090615,450m/data=!3m1!1e3!4m5!3m4!1s0x0:0x0!8m2!3d40.746829!4d-74.090615" xr:uid="{6FCF77ED-F654-4531-9FED-3F5AD4A3E5E0}"/>
    <hyperlink ref="F1391" r:id="rId2638" display="https://www.bing.com/maps?cp=40.746829~-74.090615&amp;style=o&amp;lvl=18&amp;dir=0&amp;sp=point.40.746829_-74.090615_NJ TRANSITGRID" xr:uid="{0943CCD4-5919-4A52-A79D-98267DC56CFD}"/>
    <hyperlink ref="E1392" r:id="rId2639" display="https://www.google.com/maps/@40.746829,-74.090615,450m/data=!3m1!1e3!4m5!3m4!1s0x0:0x0!8m2!3d40.746829!4d-74.090615" xr:uid="{A8BCBE52-8FAE-4847-876B-A47F59D4F5C7}"/>
    <hyperlink ref="F1392" r:id="rId2640" display="https://www.bing.com/maps?cp=40.746829~-74.090615&amp;style=o&amp;lvl=18&amp;dir=0&amp;sp=point.40.746829_-74.090615_NJ TRANSITGRID" xr:uid="{5501F27D-E78B-4353-9B93-B3F0B938B56D}"/>
    <hyperlink ref="E1393" r:id="rId2641" display="https://www.google.com/maps/@40.746829,-74.090615,450m/data=!3m1!1e3!4m5!3m4!1s0x0:0x0!8m2!3d40.746829!4d-74.090615" xr:uid="{D3940793-0D3D-4A7A-B2D7-5E570D5AF6D3}"/>
    <hyperlink ref="F1393" r:id="rId2642" display="https://www.bing.com/maps?cp=40.746829~-74.090615&amp;style=o&amp;lvl=18&amp;dir=0&amp;sp=point.40.746829_-74.090615_NJ TRANSITGRID" xr:uid="{330DBCAD-859B-418A-B028-F815D7193FAD}"/>
    <hyperlink ref="E1394" r:id="rId2643" display="https://www.google.com/maps/@40.746829,-74.090615,450m/data=!3m1!1e3!4m5!3m4!1s0x0:0x0!8m2!3d40.746829!4d-74.090615" xr:uid="{85154DDC-EB6F-4489-8601-B446A0F62745}"/>
    <hyperlink ref="F1394" r:id="rId2644" display="https://www.bing.com/maps?cp=40.746829~-74.090615&amp;style=o&amp;lvl=18&amp;dir=0&amp;sp=point.40.746829_-74.090615_NJ TRANSITGRID" xr:uid="{76C2929A-4539-4269-8EA4-2B0F28D4F81C}"/>
    <hyperlink ref="E1395" r:id="rId2645" display="https://www.google.com/maps/@40.746829,-74.090615,450m/data=!3m1!1e3!4m5!3m4!1s0x0:0x0!8m2!3d40.746829!4d-74.090615" xr:uid="{92819C02-23A4-4198-B75D-5D025D7E9F04}"/>
    <hyperlink ref="F1395" r:id="rId2646" display="https://www.bing.com/maps?cp=40.746829~-74.090615&amp;style=o&amp;lvl=18&amp;dir=0&amp;sp=point.40.746829_-74.090615_NJ TRANSITGRID" xr:uid="{2881154C-5BAB-4A9F-98EF-DAC84F8CA68F}"/>
    <hyperlink ref="E1396" r:id="rId2647" display="https://www.google.com/maps/@40.746829,-74.090615,450m/data=!3m1!1e3!4m5!3m4!1s0x0:0x0!8m2!3d40.746829!4d-74.090615" xr:uid="{1C1724E8-55C4-49C2-AEF4-3D3D9FB97A2D}"/>
    <hyperlink ref="F1396" r:id="rId2648" display="https://www.bing.com/maps?cp=40.746829~-74.090615&amp;style=o&amp;lvl=18&amp;dir=0&amp;sp=point.40.746829_-74.090615_NJ TRANSITGRID" xr:uid="{B358A634-B82C-43ED-89C0-8421B57CDD1D}"/>
    <hyperlink ref="E1397" r:id="rId2649" display="https://www.google.com/maps/@31.533385,-100.337061,450m/data=!3m1!1e3!4m5!3m4!1s0x0:0x0!8m2!3d31.533385!4d-100.337061" xr:uid="{FE958B74-1CDF-4BA4-AD46-A5C4377A1266}"/>
    <hyperlink ref="F1397" r:id="rId2650" display="https://www.bing.com/maps?cp=31.533385~-100.337061&amp;style=o&amp;lvl=18&amp;dir=0&amp;sp=point.31.533385_-100.337061_RE Bravepost LLC" xr:uid="{A174291D-FF12-4C5A-B2B2-61610964E267}"/>
    <hyperlink ref="E1398" r:id="rId2651" display="https://www.google.com/maps/@33.872226,-117.238073,450m/data=!3m1!1e3!4m5!3m4!1s0x0:0x0!8m2!3d33.872226!4d-117.238073" xr:uid="{A31D03AF-9710-4CE8-8AA8-BBF07006BFA6}"/>
    <hyperlink ref="F1398" r:id="rId2652" display="https://www.bing.com/maps?cp=33.872226~-117.238073&amp;style=o&amp;lvl=18&amp;dir=0&amp;sp=point.33.872226_-117.238073_Amazon - Moreno Valley" xr:uid="{19B8CFCB-7F30-4070-97C9-6A7CD77BAA63}"/>
    <hyperlink ref="E1399" r:id="rId2653" display="https://www.google.com/maps/@36.088968,-115.903614,450m/data=!3m1!1e3!4m5!3m4!1s0x0:0x0!8m2!3d36.088968!4d-115.903614" xr:uid="{F64BE456-01CF-4B0A-9140-675B601F8CA2}"/>
    <hyperlink ref="F1399" r:id="rId2654" display="https://www.bing.com/maps?cp=36.088968~-115.903614&amp;style=o&amp;lvl=18&amp;dir=0&amp;sp=point.36.088968_-115.903614_Rough Hat 2" xr:uid="{BF57E94D-CC8E-4C16-99B1-FA91AEF613C7}"/>
    <hyperlink ref="E1400" r:id="rId2655" display="https://www.google.com/maps/@40.092000,-77.614000,450m/data=!3m1!1e3!4m5!3m4!1s0x0:0x0!8m2!3d40.092000!4d-77.614000" xr:uid="{C7766A9F-B7AA-43AA-A5C7-41E499BEE06E}"/>
    <hyperlink ref="F1400" r:id="rId2656" display="https://www.bing.com/maps?cp=40.092000~-77.614000&amp;style=o&amp;lvl=18&amp;dir=0&amp;sp=point.40.092000_-77.614000_Crossroads Solar (PA)" xr:uid="{B3D40DC6-6C1B-4FDC-8B40-14C4C8D77ADF}"/>
    <hyperlink ref="E1401" r:id="rId2657" display="https://www.google.com/maps/@33.943450,-113.791650,450m/data=!3m1!1e3!4m5!3m4!1s0x0:0x0!8m2!3d33.943450!4d-113.791650" xr:uid="{D99EE987-A1FF-48C1-A157-6FA4D5379A51}"/>
    <hyperlink ref="F1401" r:id="rId2658" display="https://www.bing.com/maps?cp=33.943450~-113.791650&amp;style=o&amp;lvl=18&amp;dir=0&amp;sp=point.33.943450_-113.791650_Atlas" xr:uid="{0C41200E-B8A2-4C47-9543-8F16194B14DA}"/>
    <hyperlink ref="E1402" r:id="rId2659" display="https://www.google.com/maps/@21.426420,-158.033810,450m/data=!3m1!1e3!4m5!3m4!1s0x0:0x0!8m2!3d21.426420!4d-158.033810" xr:uid="{2BE32F9D-7176-4F0B-ABC1-54FAA7AE765D}"/>
    <hyperlink ref="F1402" r:id="rId2660" display="https://www.bing.com/maps?cp=21.426420~-158.033810&amp;style=o&amp;lvl=18&amp;dir=0&amp;sp=point.21.426420_-158.033810_Kupehau" xr:uid="{BEDC6A69-4BA3-4B92-881C-36F74BA72F39}"/>
    <hyperlink ref="E1403" r:id="rId2661" display="https://www.google.com/maps/@21.426420,-158.033810,450m/data=!3m1!1e3!4m5!3m4!1s0x0:0x0!8m2!3d21.426420!4d-158.033810" xr:uid="{CD6894C4-9FDF-4F52-91B7-1434761CB6F5}"/>
    <hyperlink ref="F1403" r:id="rId2662" display="https://www.bing.com/maps?cp=21.426420~-158.033810&amp;style=o&amp;lvl=18&amp;dir=0&amp;sp=point.21.426420_-158.033810_Kupehau" xr:uid="{D7F4DBFA-605C-4AD3-B6BB-95DE29324CC1}"/>
    <hyperlink ref="E1404" r:id="rId2663" display="https://www.google.com/maps/@42.451733,-73.892840,450m/data=!3m1!1e3!4m5!3m4!1s0x0:0x0!8m2!3d42.451733!4d-73.892840" xr:uid="{2B7544DA-DA90-4336-9C04-2495220FA2AC}"/>
    <hyperlink ref="F1404" r:id="rId2664" display="https://www.bing.com/maps?cp=42.451733~-73.892840&amp;style=o&amp;lvl=18&amp;dir=0&amp;sp=point.42.451733_-73.892840_Hecate Energy Gedney Hill" xr:uid="{2C991258-8092-48F3-82B4-146BFA6920C0}"/>
    <hyperlink ref="E1405" r:id="rId2665" display="https://www.google.com/maps/@37.116224,-76.788600,450m/data=!3m1!1e3!4m5!3m4!1s0x0:0x0!8m2!3d37.116224!4d-76.788600" xr:uid="{B1E6793E-2FF7-457E-BF4B-BE5E57568959}"/>
    <hyperlink ref="F1405" r:id="rId2666" display="https://www.bing.com/maps?cp=37.116224~-76.788600&amp;style=o&amp;lvl=18&amp;dir=0&amp;sp=point.37.116224_-76.788600_Kruger Energy Mantura Solar, LLC" xr:uid="{C7B089A8-79EB-4F00-8170-B7D6631501C4}"/>
    <hyperlink ref="E1406" r:id="rId2667" display="https://www.google.com/maps/@43.017443,-74.252955,450m/data=!3m1!1e3!4m5!3m4!1s0x0:0x0!8m2!3d43.017443!4d-74.252955" xr:uid="{8A9B8BF9-3859-438D-AFA2-FA0C5CA700D1}"/>
    <hyperlink ref="F1406" r:id="rId2668" display="https://www.bing.com/maps?cp=43.017443~-74.252955&amp;style=o&amp;lvl=18&amp;dir=0&amp;sp=point.43.017443_-74.252955_SunEast Limestone Solar Project" xr:uid="{7AA5923A-5A82-4935-A6F1-273D85B4E975}"/>
    <hyperlink ref="E1407" r:id="rId2669" display="https://www.google.com/maps/@44.635163,-75.441180,450m/data=!3m1!1e3!4m5!3m4!1s0x0:0x0!8m2!3d44.635163!4d-75.441180" xr:uid="{B508EA2D-F988-4D64-B915-BC9A1F71F438}"/>
    <hyperlink ref="F1407" r:id="rId2670" display="https://www.bing.com/maps?cp=44.635163~-75.441180&amp;style=o&amp;lvl=18&amp;dir=0&amp;sp=point.44.635163_-75.441180_SunEast Fariway Solar Project" xr:uid="{DCBBD74E-8772-42DA-819B-33A0D2430498}"/>
    <hyperlink ref="E1408" r:id="rId2671" display="https://www.google.com/maps/@42.700347,-77.996721,450m/data=!3m1!1e3!4m5!3m4!1s0x0:0x0!8m2!3d42.700347!4d-77.996721" xr:uid="{89038285-8E00-46F1-96CB-2F093CDEB861}"/>
    <hyperlink ref="F1408" r:id="rId2672" display="https://www.bing.com/maps?cp=42.700347~-77.996721&amp;style=o&amp;lvl=18&amp;dir=0&amp;sp=point.42.700347_-77.996721_SunEast Highview Solar Project" xr:uid="{9064CA6C-80DE-47CF-ABE4-0A9500FC5BD7}"/>
    <hyperlink ref="E1409" r:id="rId2673" display="https://www.google.com/maps/@42.959500,-74.566800,450m/data=!3m1!1e3!4m5!3m4!1s0x0:0x0!8m2!3d42.959500!4d-74.566800" xr:uid="{617B9F62-B845-480F-8F11-A2ACBD6641DC}"/>
    <hyperlink ref="F1409" r:id="rId2674" display="https://www.bing.com/maps?cp=42.959500~-74.566800&amp;style=o&amp;lvl=18&amp;dir=0&amp;sp=point.42.959500_-74.566800_SunEast Tabletop Solar Project" xr:uid="{9C1E01D0-2A53-4551-9CC9-C2B13EEE90E8}"/>
    <hyperlink ref="E1410" r:id="rId2675" display="https://www.google.com/maps/@42.808607,-73.640464,450m/data=!3m1!1e3!4m5!3m4!1s0x0:0x0!8m2!3d42.808607!4d-73.640464" xr:uid="{1FA1AAFC-7EF1-4FC8-8873-E5E0206ADF7A}"/>
    <hyperlink ref="F1410" r:id="rId2676" display="https://www.bing.com/maps?cp=42.808607~-73.640464&amp;style=o&amp;lvl=18&amp;dir=0&amp;sp=point.42.808607_-73.640464_SunEast Hilltop Solar Project" xr:uid="{7014EC50-CF19-4935-A99D-DC063FD673E4}"/>
    <hyperlink ref="E1411" r:id="rId2677" display="https://www.google.com/maps/@38.368214,-120.952538,450m/data=!3m1!1e3!4m5!3m4!1s0x0:0x0!8m2!3d38.368214!4d-120.952538" xr:uid="{AE45A0F0-1252-4258-AF0B-D4455BE13A67}"/>
    <hyperlink ref="F1411" r:id="rId2678" display="https://www.bing.com/maps?cp=38.368214~-120.952538&amp;style=o&amp;lvl=18&amp;dir=0&amp;sp=point.38.368214_-120.952538_Mule Creek State Prison" xr:uid="{7345F2CC-A7F7-43B5-9AAD-1E66A43A1B59}"/>
    <hyperlink ref="E1412" r:id="rId2679" display="https://www.google.com/maps/@46.357442,-110.395847,450m/data=!3m1!1e3!4m5!3m4!1s0x0:0x0!8m2!3d46.357442!4d-110.395847" xr:uid="{EA89BFD4-FAD2-48A1-BF2D-4B0CB84643E5}"/>
    <hyperlink ref="F1412" r:id="rId2680" display="https://www.bing.com/maps?cp=46.357442~-110.395847&amp;style=o&amp;lvl=18&amp;dir=0&amp;sp=point.46.357442_-110.395847_Haymaker Hybrid" xr:uid="{56899D22-5C31-40FE-9D3C-A414A8958451}"/>
    <hyperlink ref="E1413" r:id="rId2681" display="https://www.google.com/maps/@26.277960,-97.612460,450m/data=!3m1!1e3!4m5!3m4!1s0x0:0x0!8m2!3d26.277960!4d-97.612460" xr:uid="{4157DCFB-7EEF-4A49-A2B9-C986B0E068A5}"/>
    <hyperlink ref="F1413" r:id="rId2682" display="https://www.bing.com/maps?cp=26.277960~-97.612460&amp;style=o&amp;lvl=18&amp;dir=0&amp;sp=point.26.277960_-97.612460_TX18 Cottage Meadow Storage" xr:uid="{A7934B0F-5870-44A3-A454-8ADFD6308762}"/>
    <hyperlink ref="E1414" r:id="rId2683" display="https://www.google.com/maps/@29.353710,-95.429500,450m/data=!3m1!1e3!4m5!3m4!1s0x0:0x0!8m2!3d29.353710!4d-95.429500" xr:uid="{6D370F5B-B45A-46E8-BC91-90971C4DA542}"/>
    <hyperlink ref="F1414" r:id="rId2684" display="https://www.bing.com/maps?cp=29.353710~-95.429500&amp;style=o&amp;lvl=18&amp;dir=0&amp;sp=point.29.353710_-95.429500_TX17 Nickel Prairie Storage" xr:uid="{099C81B4-A6D1-49A5-AC8D-64A2205BA280}"/>
    <hyperlink ref="E1415" r:id="rId2685" display="https://www.google.com/maps/@37.436400,-77.153100,450m/data=!3m1!1e3!4m5!3m4!1s0x0:0x0!8m2!3d37.436400!4d-77.153100" xr:uid="{00979F0E-4A32-4253-958F-92A16AE8A811}"/>
    <hyperlink ref="F1415" r:id="rId2686" display="https://www.bing.com/maps?cp=37.436400~-77.153100&amp;style=o&amp;lvl=18&amp;dir=0&amp;sp=point.37.436400_-77.153100_Chickahominy Power LLC" xr:uid="{8C3D145C-7118-480A-8A81-12EE3DAB79B1}"/>
    <hyperlink ref="E1416" r:id="rId2687" display="https://www.google.com/maps/@37.436400,-77.153100,450m/data=!3m1!1e3!4m5!3m4!1s0x0:0x0!8m2!3d37.436400!4d-77.153100" xr:uid="{1BD99D38-8D64-4D11-803D-B7BA45529B9B}"/>
    <hyperlink ref="F1416" r:id="rId2688" display="https://www.bing.com/maps?cp=37.436400~-77.153100&amp;style=o&amp;lvl=18&amp;dir=0&amp;sp=point.37.436400_-77.153100_Chickahominy Power LLC" xr:uid="{4466A57B-F187-4CBF-A63F-54012A3C8761}"/>
    <hyperlink ref="E1417" r:id="rId2689" display="https://www.google.com/maps/@37.436400,-77.153100,450m/data=!3m1!1e3!4m5!3m4!1s0x0:0x0!8m2!3d37.436400!4d-77.153100" xr:uid="{9A161FED-DC09-4DEC-A795-DC739A985A7F}"/>
    <hyperlink ref="F1417" r:id="rId2690" display="https://www.bing.com/maps?cp=37.436400~-77.153100&amp;style=o&amp;lvl=18&amp;dir=0&amp;sp=point.37.436400_-77.153100_Chickahominy Power LLC" xr:uid="{CB9C1AD2-D918-4ECF-AB24-361C00E9FCFD}"/>
    <hyperlink ref="E1418" r:id="rId2691" display="https://www.google.com/maps/@43.971584,-70.822728,450m/data=!3m1!1e3!4m5!3m4!1s0x0:0x0!8m2!3d43.971584!4d-70.822728" xr:uid="{D62A7914-0707-4EAB-8409-ADA1E897E9A7}"/>
    <hyperlink ref="F1418" r:id="rId2692" display="https://www.bing.com/maps?cp=43.971584~-70.822728&amp;style=o&amp;lvl=18&amp;dir=0&amp;sp=point.43.971584_-70.822728_CED Denmark Solar Hybrid" xr:uid="{FF80B1F5-20A1-46EC-8621-DD58A90205DF}"/>
    <hyperlink ref="E1419" r:id="rId2693" display="https://www.google.com/maps/@43.971584,-70.822728,450m/data=!3m1!1e3!4m5!3m4!1s0x0:0x0!8m2!3d43.971584!4d-70.822728" xr:uid="{F628BF53-4971-4B21-B9D0-4E6D69244F8A}"/>
    <hyperlink ref="F1419" r:id="rId2694" display="https://www.bing.com/maps?cp=43.971584~-70.822728&amp;style=o&amp;lvl=18&amp;dir=0&amp;sp=point.43.971584_-70.822728_CED Denmark Solar Hybrid" xr:uid="{CCEC900E-1F95-4C03-BC44-89989D3D0015}"/>
    <hyperlink ref="E1420" r:id="rId2695" display="https://www.google.com/maps/@46.780000,-122.860000,450m/data=!3m1!1e3!4m5!3m4!1s0x0:0x0!8m2!3d46.780000!4d-122.860000" xr:uid="{E68D7FB1-5F7B-4256-959F-687884C6C2D5}"/>
    <hyperlink ref="F1420" r:id="rId2696" display="https://www.bing.com/maps?cp=46.780000~-122.860000&amp;style=o&amp;lvl=18&amp;dir=0&amp;sp=point.46.780000_-122.860000_Tono Solar" xr:uid="{A8EFDDDC-4B91-429C-8515-72136ECF49E3}"/>
    <hyperlink ref="E1421" r:id="rId2697" display="https://www.google.com/maps/@36.149663,-76.434307,450m/data=!3m1!1e3!4m5!3m4!1s0x0:0x0!8m2!3d36.149663!4d-76.434307" xr:uid="{AE25CD56-4D72-45FC-9FC8-B2EF14C8465F}"/>
    <hyperlink ref="F1421" r:id="rId2698" display="https://www.bing.com/maps?cp=36.149663~-76.434307&amp;style=o&amp;lvl=18&amp;dir=0&amp;sp=point.36.149663_-76.434307_Perquimans Solar LLC" xr:uid="{B5860AC6-54DF-4EF0-82B5-66829F2BA466}"/>
    <hyperlink ref="E1422" r:id="rId2699" display="https://www.google.com/maps/@41.783566,-72.703078,450m/data=!3m1!1e3!4m5!3m4!1s0x0:0x0!8m2!3d41.783566!4d-72.703078" xr:uid="{8A53826E-265C-4493-B629-EB1C8A361444}"/>
    <hyperlink ref="F1422" r:id="rId2700" display="https://www.bing.com/maps?cp=41.783566~-72.703078&amp;style=o&amp;lvl=18&amp;dir=0&amp;sp=point.41.783566_-72.703078_Homestead Fuel Cell" xr:uid="{3B0BEB39-9D0A-4CB8-BF18-A8461E508752}"/>
    <hyperlink ref="E1423" r:id="rId2701" display="https://www.google.com/maps/@41.783566,-72.703078,450m/data=!3m1!1e3!4m5!3m4!1s0x0:0x0!8m2!3d41.783566!4d-72.703078" xr:uid="{8DCCAD7D-18FC-4298-B82B-58FE3E06CA3D}"/>
    <hyperlink ref="F1423" r:id="rId2702" display="https://www.bing.com/maps?cp=41.783566~-72.703078&amp;style=o&amp;lvl=18&amp;dir=0&amp;sp=point.41.783566_-72.703078_Homestead Fuel Cell" xr:uid="{696307ED-4F68-4EE7-80B2-B6CB0E8C31AB}"/>
    <hyperlink ref="E1424" r:id="rId2703" display="https://www.google.com/maps/@41.783566,-72.703078,450m/data=!3m1!1e3!4m5!3m4!1s0x0:0x0!8m2!3d41.783566!4d-72.703078" xr:uid="{6A23DC16-A3AB-45B0-B938-D802B001F353}"/>
    <hyperlink ref="F1424" r:id="rId2704" display="https://www.bing.com/maps?cp=41.783566~-72.703078&amp;style=o&amp;lvl=18&amp;dir=0&amp;sp=point.41.783566_-72.703078_Homestead Fuel Cell" xr:uid="{56C1D54C-E423-4DDB-A9F9-B997A56EB2C3}"/>
    <hyperlink ref="E1425" r:id="rId2705" display="https://www.google.com/maps/@39.121396,-74.246229,450m/data=!3m1!1e3!4m5!3m4!1s0x0:0x0!8m2!3d39.121396!4d-74.246229" xr:uid="{4A00ABA8-4AD2-4B8E-AB88-E6D65E63F98A}"/>
    <hyperlink ref="F1425" r:id="rId2706" display="https://www.bing.com/maps?cp=39.121396~-74.246229&amp;style=o&amp;lvl=18&amp;dir=0&amp;sp=point.39.121396_-74.246229_Ocean Wind" xr:uid="{FC6ED0E7-E0F9-467D-A2A3-8D6A4DC7848B}"/>
    <hyperlink ref="E1426" r:id="rId2707" display="https://www.google.com/maps/@38.566607,-74.662769,450m/data=!3m1!1e3!4m5!3m4!1s0x0:0x0!8m2!3d38.566607!4d-74.662769" xr:uid="{776AF184-45A4-4B09-903D-A775A9C6C9E2}"/>
    <hyperlink ref="F1426" r:id="rId2708" display="https://www.bing.com/maps?cp=38.566607~-74.662769&amp;style=o&amp;lvl=18&amp;dir=0&amp;sp=point.38.566607_-74.662769_Skipjack Wind Farm" xr:uid="{A12E1E3D-8699-4508-9D51-620F247F812D}"/>
    <hyperlink ref="E1427" r:id="rId2709" display="https://www.google.com/maps/@21.323000,-158.046000,450m/data=!3m1!1e3!4m5!3m4!1s0x0:0x0!8m2!3d21.323000!4d-158.046000" xr:uid="{C5810B33-56CB-4C88-AB83-DCB5E8BAD8EA}"/>
    <hyperlink ref="F1427" r:id="rId2710" display="https://www.bing.com/maps?cp=21.323000~-158.046000&amp;style=o&amp;lvl=18&amp;dir=0&amp;sp=point.21.323000_-158.046000_Barbers Point Solar, LLC" xr:uid="{3B5739C6-8B7D-42E7-943F-DAA11734A82D}"/>
    <hyperlink ref="E1428" r:id="rId2711" display="https://www.google.com/maps/@21.323000,-158.046000,450m/data=!3m1!1e3!4m5!3m4!1s0x0:0x0!8m2!3d21.323000!4d-158.046000" xr:uid="{9102E8A9-B506-4662-8E9B-5ADF19CB2BCA}"/>
    <hyperlink ref="F1428" r:id="rId2712" display="https://www.bing.com/maps?cp=21.323000~-158.046000&amp;style=o&amp;lvl=18&amp;dir=0&amp;sp=point.21.323000_-158.046000_Barbers Point Solar, LLC" xr:uid="{B6A0C4F2-18EC-4A5C-B185-6973ABB35F91}"/>
    <hyperlink ref="E1429" r:id="rId2713" display="https://www.google.com/maps/@20.954000,-156.654000,450m/data=!3m1!1e3!4m5!3m4!1s0x0:0x0!8m2!3d20.954000!4d-156.654000" xr:uid="{0B363CAD-D71B-4E75-93AD-E5A535D691CF}"/>
    <hyperlink ref="F1429" r:id="rId2714" display="https://www.bing.com/maps?cp=20.954000~-156.654000&amp;style=o&amp;lvl=18&amp;dir=0&amp;sp=point.20.954000_-156.654000_Kahana Solar, LLC" xr:uid="{1AC6A8C6-96BF-4F7A-AAB2-A6CD1B1F8D12}"/>
    <hyperlink ref="E1430" r:id="rId2715" display="https://www.google.com/maps/@20.954000,-156.654000,450m/data=!3m1!1e3!4m5!3m4!1s0x0:0x0!8m2!3d20.954000!4d-156.654000" xr:uid="{9367CED2-C1EA-431B-BAC7-E71E998C7776}"/>
    <hyperlink ref="F1430" r:id="rId2716" display="https://www.bing.com/maps?cp=20.954000~-156.654000&amp;style=o&amp;lvl=18&amp;dir=0&amp;sp=point.20.954000_-156.654000_Kahana Solar, LLC" xr:uid="{E29123E8-187F-4469-B437-452213638D8F}"/>
    <hyperlink ref="E1431" r:id="rId2717" display="https://www.google.com/maps/@39.539511,-119.439158,450m/data=!3m1!1e3!4m5!3m4!1s0x0:0x0!8m2!3d39.539511!4d-119.439158" xr:uid="{FFD779EE-597D-41E8-AD01-149197F9F8B4}"/>
    <hyperlink ref="F1431" r:id="rId2718" display="https://www.bing.com/maps?cp=39.539511~-119.439158&amp;style=o&amp;lvl=18&amp;dir=0&amp;sp=point.39.539511_-119.439158_Tesla Reno GigaFactory" xr:uid="{47CFC25D-69B8-412F-9855-DF52D7171B0C}"/>
    <hyperlink ref="E1432" r:id="rId2719" display="https://www.google.com/maps/@39.539511,-119.439158,450m/data=!3m1!1e3!4m5!3m4!1s0x0:0x0!8m2!3d39.539511!4d-119.439158" xr:uid="{D4A58AF1-30D8-4938-A1A7-3BF4AF6BF979}"/>
    <hyperlink ref="F1432" r:id="rId2720" display="https://www.bing.com/maps?cp=39.539511~-119.439158&amp;style=o&amp;lvl=18&amp;dir=0&amp;sp=point.39.539511_-119.439158_Tesla Reno GigaFactory" xr:uid="{F136012F-68C2-4D76-B4D2-B927D66867EC}"/>
    <hyperlink ref="E1433" r:id="rId2721" display="https://www.google.com/maps/@39.539511,-119.439158,450m/data=!3m1!1e3!4m5!3m4!1s0x0:0x0!8m2!3d39.539511!4d-119.439158" xr:uid="{AC888CD4-791C-4476-928E-A7DDB30D1285}"/>
    <hyperlink ref="F1433" r:id="rId2722" display="https://www.bing.com/maps?cp=39.539511~-119.439158&amp;style=o&amp;lvl=18&amp;dir=0&amp;sp=point.39.539511_-119.439158_Tesla Reno GigaFactory" xr:uid="{1674CC6D-0D81-4251-BFFE-9225E8BF0B6A}"/>
    <hyperlink ref="E1434" r:id="rId2723" display="https://www.google.com/maps/@39.539511,-119.439158,450m/data=!3m1!1e3!4m5!3m4!1s0x0:0x0!8m2!3d39.539511!4d-119.439158" xr:uid="{6CF2DA63-A36E-4385-A9F3-2EB519A3FC16}"/>
    <hyperlink ref="F1434" r:id="rId2724" display="https://www.bing.com/maps?cp=39.539511~-119.439158&amp;style=o&amp;lvl=18&amp;dir=0&amp;sp=point.39.539511_-119.439158_Tesla Reno GigaFactory" xr:uid="{66D12D52-1005-4C37-84AF-907840F30882}"/>
    <hyperlink ref="E1435" r:id="rId2725" display="https://www.google.com/maps/@32.251500,-95.956800,450m/data=!3m1!1e3!4m5!3m4!1s0x0:0x0!8m2!3d32.251500!4d-95.956800" xr:uid="{2E7F1BE4-E743-4FB6-8E8A-5645FC2B230A}"/>
    <hyperlink ref="F1435" r:id="rId2726" display="https://www.bing.com/maps?cp=32.251500~-95.956800&amp;style=o&amp;lvl=18&amp;dir=0&amp;sp=point.32.251500_-95.956800_Forest Grove - Dodd" xr:uid="{76F27000-E8B1-4155-A250-7EB4ED8B6429}"/>
    <hyperlink ref="E1436" r:id="rId2727" display="https://www.google.com/maps/@32.251500,-95.956800,450m/data=!3m1!1e3!4m5!3m4!1s0x0:0x0!8m2!3d32.251500!4d-95.956800" xr:uid="{A2E65C41-7188-485E-9BDA-FFA94AC627DF}"/>
    <hyperlink ref="F1436" r:id="rId2728" display="https://www.bing.com/maps?cp=32.251500~-95.956800&amp;style=o&amp;lvl=18&amp;dir=0&amp;sp=point.32.251500_-95.956800_Forest Grove - Dodd" xr:uid="{45ECADA4-DB8C-4C6F-8B1F-4A84BE61FAEE}"/>
    <hyperlink ref="E1437" r:id="rId2729" display="https://www.google.com/maps/@37.072709,-77.420729,450m/data=!3m1!1e3!4m5!3m4!1s0x0:0x0!8m2!3d37.072709!4d-77.420729" xr:uid="{20690AB1-5C75-44F1-B894-5B0C058B9D32}"/>
    <hyperlink ref="F1437" r:id="rId2730" display="https://www.bing.com/maps?cp=37.072709~-77.420729&amp;style=o&amp;lvl=18&amp;dir=0&amp;sp=point.37.072709_-77.420729_Lily Pond Solar, LLC" xr:uid="{F5AF34B4-BCAB-4F87-8112-FE210C96FCAE}"/>
    <hyperlink ref="E1438" r:id="rId2731" display="https://www.google.com/maps/@35.014414,-81.940839,450m/data=!3m1!1e3!4m5!3m4!1s0x0:0x0!8m2!3d35.014414!4d-81.940839" xr:uid="{5E400168-9CEA-480D-8B12-2EDEB71843A7}"/>
    <hyperlink ref="F1438" r:id="rId2732" display="https://www.bing.com/maps?cp=35.014414~-81.940839&amp;style=o&amp;lvl=18&amp;dir=0&amp;sp=point.35.014414_-81.940839_Davis Road Solar" xr:uid="{E23B4B4A-19AF-4F99-ACA0-A2858B412DCF}"/>
    <hyperlink ref="E1439" r:id="rId2733" display="https://www.google.com/maps/@35.397675,-81.913962,450m/data=!3m1!1e3!4m5!3m4!1s0x0:0x0!8m2!3d35.397675!4d-81.913962" xr:uid="{A6EAF1F4-BE4F-42EC-B5E0-59CDAC889327}"/>
    <hyperlink ref="F1439" r:id="rId2734" display="https://www.bing.com/maps?cp=35.397675~-81.913962&amp;style=o&amp;lvl=18&amp;dir=0&amp;sp=point.35.397675_-81.913962_Hunters Cove Solar" xr:uid="{ED55C3DC-F730-4318-8D45-1518149D8E16}"/>
    <hyperlink ref="E1440" r:id="rId2735" display="https://www.google.com/maps/@41.692700,-87.833300,450m/data=!3m1!1e3!4m5!3m4!1s0x0:0x0!8m2!3d41.692700!4d-87.833300" xr:uid="{A710FF88-AC68-4A39-B71C-9E8A2F1C54B3}"/>
    <hyperlink ref="F1440" r:id="rId2736" display="https://www.bing.com/maps?cp=41.692700~-87.833300&amp;style=o&amp;lvl=18&amp;dir=0&amp;sp=point.41.692700_-87.833300_IL - SMHEC - Moraine Valley" xr:uid="{BC42F4AB-AB41-4591-9A3A-A3F033F4FE23}"/>
    <hyperlink ref="E1441" r:id="rId2737" display="https://www.google.com/maps/@46.409803,-104.429103,450m/data=!3m1!1e3!4m5!3m4!1s0x0:0x0!8m2!3d46.409803!4d-104.429103" xr:uid="{353D773C-64D4-45C5-916A-E92DAA6D682C}"/>
    <hyperlink ref="F1441" r:id="rId2738" display="https://www.bing.com/maps?cp=46.409803~-104.429103&amp;style=o&amp;lvl=18&amp;dir=0&amp;sp=point.46.409803_-104.429103_Cabin Creek Solar" xr:uid="{596C9762-78E9-4E73-BE12-06634D9DC862}"/>
    <hyperlink ref="E1442" r:id="rId2739" display="https://www.google.com/maps/@46.389500,-104.318278,450m/data=!3m1!1e3!4m5!3m4!1s0x0:0x0!8m2!3d46.389500!4d-104.318278" xr:uid="{E64B3ED3-2075-4103-99B0-6FAF4ED95A60}"/>
    <hyperlink ref="F1442" r:id="rId2740" display="https://www.bing.com/maps?cp=46.389500~-104.318278&amp;style=o&amp;lvl=18&amp;dir=0&amp;sp=point.46.389500_-104.318278_Cabin Creek Solar II" xr:uid="{36793A23-7025-4E93-8CF0-67B652F36BB7}"/>
    <hyperlink ref="E1443" r:id="rId2741" display="https://www.google.com/maps/@35.022069,-81.934406,450m/data=!3m1!1e3!4m5!3m4!1s0x0:0x0!8m2!3d35.022069!4d-81.934406" xr:uid="{FC5CD93D-BAC9-4F75-87EF-782A5F7B5A62}"/>
    <hyperlink ref="F1443" r:id="rId2742" display="https://www.bing.com/maps?cp=35.022069~-81.934406&amp;style=o&amp;lvl=18&amp;dir=0&amp;sp=point.35.022069_-81.934406_Fairview Solar" xr:uid="{24EF4C15-4AD9-4F0A-9590-DD31DE85CA9A}"/>
    <hyperlink ref="E1444" r:id="rId2743" display="https://www.google.com/maps/@35.010465,-81.962110,450m/data=!3m1!1e3!4m5!3m4!1s0x0:0x0!8m2!3d35.010465!4d-81.962110" xr:uid="{1242042C-8CE8-4736-83C7-C207F4521A83}"/>
    <hyperlink ref="F1444" r:id="rId2744" display="https://www.bing.com/maps?cp=35.010465~-81.962110&amp;style=o&amp;lvl=18&amp;dir=0&amp;sp=point.35.010465_-81.962110_Highway 9 Solar" xr:uid="{3AD8B8E8-8225-45CE-806B-9C1A89C77073}"/>
    <hyperlink ref="E1445" r:id="rId2745" display="https://www.google.com/maps/@38.621700,-104.581400,450m/data=!3m1!1e3!4m5!3m4!1s0x0:0x0!8m2!3d38.621700!4d-104.581400" xr:uid="{7176ED73-FDEF-4FCC-84B8-6266A4C1DEBB}"/>
    <hyperlink ref="F1445" r:id="rId2746" display="https://www.bing.com/maps?cp=38.621700~-104.581400&amp;style=o&amp;lvl=18&amp;dir=0&amp;sp=point.38.621700_-104.581400_Pike Solar Hybrid" xr:uid="{6ACF917C-2607-4900-870A-4B6208A68506}"/>
    <hyperlink ref="E1446" r:id="rId2747" display="https://www.google.com/maps/@40.597589,-74.185309,450m/data=!3m1!1e3!4m5!3m4!1s0x0:0x0!8m2!3d40.597589!4d-74.185309" xr:uid="{AB3B4E12-6D9C-4502-9EF1-900DB76E34D1}"/>
    <hyperlink ref="F1446" r:id="rId2748" display="https://www.bing.com/maps?cp=40.597589~-74.185309&amp;style=o&amp;lvl=18&amp;dir=0&amp;sp=point.40.597589_-74.185309_Swiftsure" xr:uid="{2A700946-1853-47F9-B196-8F586993A97E}"/>
    <hyperlink ref="E1447" r:id="rId2749" display="https://www.google.com/maps/@40.696633,-73.351409,450m/data=!3m1!1e3!4m5!3m4!1s0x0:0x0!8m2!3d40.696633!4d-73.351409" xr:uid="{ED403739-9A99-4B38-A3E5-357E66402FED}"/>
    <hyperlink ref="F1447" r:id="rId2750" display="https://www.bing.com/maps?cp=40.696633~-73.351409&amp;style=o&amp;lvl=18&amp;dir=0&amp;sp=point.40.696633_-73.351409_Clermont" xr:uid="{116B502D-428B-40F8-8E27-5A0EBB963907}"/>
    <hyperlink ref="E1448" r:id="rId2751" display="https://www.google.com/maps/@43.174056,-78.031012,450m/data=!3m1!1e3!4m5!3m4!1s0x0:0x0!8m2!3d43.174056!4d-78.031012" xr:uid="{2598622B-91A7-4384-9376-FD4F84D0964C}"/>
    <hyperlink ref="F1448" r:id="rId2752" display="https://www.bing.com/maps?cp=43.174056~-78.031012&amp;style=o&amp;lvl=18&amp;dir=0&amp;sp=point.43.174056_-78.031012_Holley Road Solar" xr:uid="{28E9137C-7826-452F-824A-BAADB36E4E44}"/>
    <hyperlink ref="E1449" r:id="rId2753" display="https://www.google.com/maps/@33.751283,-115.354990,450m/data=!3m1!1e3!4m5!3m4!1s0x0:0x0!8m2!3d33.751283!4d-115.354990" xr:uid="{28CF9699-E4DE-4867-A741-2FEF820AD3A2}"/>
    <hyperlink ref="F1449" r:id="rId2754" display="https://www.bing.com/maps?cp=33.751283~-115.354990&amp;style=o&amp;lvl=18&amp;dir=0&amp;sp=point.33.751283_-115.354990_SE Athos II, LLC" xr:uid="{B0E38BD3-F15D-4A8B-93EC-FA682F346FB0}"/>
    <hyperlink ref="E1450" r:id="rId2755" display="https://www.google.com/maps/@41.891000,-97.717560,450m/data=!3m1!1e3!4m5!3m4!1s0x0:0x0!8m2!3d41.891000!4d-97.717560" xr:uid="{47261ABA-C4F7-4B43-8D73-E5FB4D3570D3}"/>
    <hyperlink ref="F1450" r:id="rId2756" display="https://www.bing.com/maps?cp=41.891000~-97.717560&amp;style=o&amp;lvl=18&amp;dir=0&amp;sp=point.41.891000_-97.717560_Emerick Wind" xr:uid="{F7718892-8DBE-47FE-B33B-30039D2F0601}"/>
    <hyperlink ref="E1451" r:id="rId2757" display="https://www.google.com/maps/@33.684620,-82.798930,450m/data=!3m1!1e3!4m5!3m4!1s0x0:0x0!8m2!3d33.684620!4d-82.798930" xr:uid="{B8F317C2-AE50-4196-A6BD-6422F861ED47}"/>
    <hyperlink ref="F1451" r:id="rId2758" display="https://www.bing.com/maps?cp=33.684620~-82.798930&amp;style=o&amp;lvl=18&amp;dir=0&amp;sp=point.33.684620_-82.798930_Happy Hollow Solar Center" xr:uid="{3AAFE500-4B04-4CB4-AC10-C0910192FFC4}"/>
    <hyperlink ref="E1452" r:id="rId2759" display="https://www.google.com/maps/@35.962303,-78.095956,450m/data=!3m1!1e3!4m5!3m4!1s0x0:0x0!8m2!3d35.962303!4d-78.095956" xr:uid="{2945E4D8-4775-4164-99EE-2D7BF2A5F7D4}"/>
    <hyperlink ref="F1452" r:id="rId2760" display="https://www.bing.com/maps?cp=35.962303~-78.095956&amp;style=o&amp;lvl=18&amp;dir=0&amp;sp=point.35.962303_-78.095956_E Nash PV3" xr:uid="{36EF77C3-FAE4-479E-AC01-264A5D6AE9F1}"/>
    <hyperlink ref="E1453" r:id="rId2761" display="https://www.google.com/maps/@43.418500,-72.365950,450m/data=!3m1!1e3!4m5!3m4!1s0x0:0x0!8m2!3d43.418500!4d-72.365950" xr:uid="{B9D9D3CA-EC50-4BB9-B745-7FFBD18D8C8F}"/>
    <hyperlink ref="F1453" r:id="rId2762" display="https://www.bing.com/maps?cp=43.418500~-72.365950&amp;style=o&amp;lvl=18&amp;dir=0&amp;sp=point.43.418500_-72.365950_Claremont Solar" xr:uid="{1056DCA7-39D7-4032-9678-6E70B815AEE1}"/>
    <hyperlink ref="E1454" r:id="rId2763" display="https://www.google.com/maps/@43.489070,-70.756480,450m/data=!3m1!1e3!4m5!3m4!1s0x0:0x0!8m2!3d43.489070!4d-70.756480" xr:uid="{E34294D1-7DEA-4219-AAEA-1882761B4C80}"/>
    <hyperlink ref="F1454" r:id="rId2764" display="https://www.bing.com/maps?cp=43.489070~-70.756480&amp;style=o&amp;lvl=18&amp;dir=0&amp;sp=point.43.489070_-70.756480_Alfred Solar" xr:uid="{47C54BAF-34EC-4AAA-9B65-776AEE1E29DD}"/>
    <hyperlink ref="E1455" r:id="rId2765" display="https://www.google.com/maps/@42.620000,-88.740000,450m/data=!3m1!1e3!4m5!3m4!1s0x0:0x0!8m2!3d42.620000!4d-88.740000" xr:uid="{A38BD41C-3BE6-4427-B414-1D61F474A7DA}"/>
    <hyperlink ref="F1455" r:id="rId2766" display="https://www.bing.com/maps?cp=42.620000~-88.740000&amp;style=o&amp;lvl=18&amp;dir=0&amp;sp=point.42.620000_-88.740000_Darien Solar" xr:uid="{5D226F00-18A2-4844-9EBF-849A7BCB2930}"/>
    <hyperlink ref="E1456" r:id="rId2767" display="https://www.google.com/maps/@31.439796,-82.165268,450m/data=!3m1!1e3!4m5!3m4!1s0x0:0x0!8m2!3d31.439796!4d-82.165268" xr:uid="{60768EB0-75A5-48AD-8795-B255CA77114B}"/>
    <hyperlink ref="F1456" r:id="rId2768" display="https://www.bing.com/maps?cp=31.439796~-82.165268&amp;style=o&amp;lvl=18&amp;dir=0&amp;sp=point.31.439796_-82.165268_Tyre Bridge Solar LLC" xr:uid="{D2C69AA0-AF0C-43E0-96C7-4BD76FD115E7}"/>
    <hyperlink ref="E1457" r:id="rId2769" display="https://www.google.com/maps/@31.534158,-100.323041,450m/data=!3m1!1e3!4m5!3m4!1s0x0:0x0!8m2!3d31.534158!4d-100.323041" xr:uid="{6AB8AF5A-5A80-489D-804F-E47DDA659542}"/>
    <hyperlink ref="F1457" r:id="rId2770" display="https://www.bing.com/maps?cp=31.534158~-100.323041&amp;style=o&amp;lvl=18&amp;dir=0&amp;sp=point.31.534158_-100.323041_Brushy Creek Solar LLC" xr:uid="{85B1B7BD-8A2C-4E00-A2C6-EC450E3ECBE1}"/>
    <hyperlink ref="E1458" r:id="rId2771" display="https://www.google.com/maps/@31.248860,-100.599395,450m/data=!3m1!1e3!4m5!3m4!1s0x0:0x0!8m2!3d31.248860!4d-100.599395" xr:uid="{DB8E870F-8B6D-46AB-8707-3DB5CFBF9BF1}"/>
    <hyperlink ref="F1458" r:id="rId2772" display="https://www.bing.com/maps?cp=31.248860~-100.599395&amp;style=o&amp;lvl=18&amp;dir=0&amp;sp=point.31.248860_-100.599395_Knickerbocker Solar LLC" xr:uid="{472C3F85-1FA6-4DB9-8E5E-31D7E632DB7B}"/>
    <hyperlink ref="E1459" r:id="rId2773" display="https://www.google.com/maps/@36.516196,-114.696797,450m/data=!3m1!1e3!4m5!3m4!1s0x0:0x0!8m2!3d36.516196!4d-114.696797" xr:uid="{455C1296-A298-46D0-8909-E4ED398C2F1D}"/>
    <hyperlink ref="F1459" r:id="rId2774" display="https://www.bing.com/maps?cp=36.516196~-114.696797&amp;style=o&amp;lvl=18&amp;dir=0&amp;sp=point.36.516196_-114.696797_Chuckwalla Solar, LLC" xr:uid="{B6B55768-D86A-4A74-BF6C-62E03F4DAEF2}"/>
    <hyperlink ref="E1460" r:id="rId2775" display="https://www.google.com/maps/@36.516196,-114.696797,450m/data=!3m1!1e3!4m5!3m4!1s0x0:0x0!8m2!3d36.516196!4d-114.696797" xr:uid="{417D9CDB-5E3D-4152-973F-11FD7539AF5E}"/>
    <hyperlink ref="F1460" r:id="rId2776" display="https://www.bing.com/maps?cp=36.516196~-114.696797&amp;style=o&amp;lvl=18&amp;dir=0&amp;sp=point.36.516196_-114.696797_Chuckwalla Solar, LLC" xr:uid="{E67D60AF-7EC2-4772-88C0-0DA326EE4923}"/>
    <hyperlink ref="E1461" r:id="rId2777" display="https://www.google.com/maps/@41.427860,-71.710170,450m/data=!3m1!1e3!4m5!3m4!1s0x0:0x0!8m2!3d41.427860!4d-71.710170" xr:uid="{1EC870D1-D3C7-4C61-B3FB-1C04D5952A59}"/>
    <hyperlink ref="F1461" r:id="rId2778" display="https://www.bing.com/maps?cp=41.427860~-71.710170&amp;style=o&amp;lvl=18&amp;dir=0&amp;sp=point.41.427860_-71.710170_Woodriver Solar" xr:uid="{26E63A8C-1DF3-4BD3-97A6-03C4AD4F5F71}"/>
    <hyperlink ref="E1462" r:id="rId2779" display="https://www.google.com/maps/@43.135200,-73.564700,450m/data=!3m1!1e3!4m5!3m4!1s0x0:0x0!8m2!3d43.135200!4d-73.564700" xr:uid="{E0DD0BA7-93BE-414A-AC10-9FE10FB43F7B}"/>
    <hyperlink ref="F1462" r:id="rId2780" display="https://www.bing.com/maps?cp=43.135200~-73.564700&amp;style=o&amp;lvl=18&amp;dir=0&amp;sp=point.43.135200_-73.564700_Bald Mountain Solar" xr:uid="{C3929BD1-C6B6-4363-8860-1DE4604584E4}"/>
    <hyperlink ref="E1463" r:id="rId2781" display="https://www.google.com/maps/@43.935900,-75.972680,450m/data=!3m1!1e3!4m5!3m4!1s0x0:0x0!8m2!3d43.935900!4d-75.972680" xr:uid="{4CD3F8C4-1B01-416F-BAEB-31FCE3392B75}"/>
    <hyperlink ref="F1463" r:id="rId2782" display="https://www.bing.com/maps?cp=43.935900~-75.972680&amp;style=o&amp;lvl=18&amp;dir=0&amp;sp=point.43.935900_-75.972680_Greens Corners Solar" xr:uid="{4A54DE07-D31D-46C6-B8F1-615DCAB3C112}"/>
    <hyperlink ref="E1464" r:id="rId2783" display="https://www.google.com/maps/@35.910578,-80.825669,450m/data=!3m1!1e3!4m5!3m4!1s0x0:0x0!8m2!3d35.910578!4d-80.825669" xr:uid="{C8FC536E-1608-4168-A7AA-CA7E402BE88B}"/>
    <hyperlink ref="F1464" r:id="rId2784" display="https://www.bing.com/maps?cp=35.910578~-80.825669&amp;style=o&amp;lvl=18&amp;dir=0&amp;sp=point.35.910578_-80.825669_Olin Creek Farm Solar" xr:uid="{AF34B321-4CEE-4F71-91CE-D09B32F602A5}"/>
    <hyperlink ref="E1465" r:id="rId2785" display="https://www.google.com/maps/@32.733421,-115.713680,450m/data=!3m1!1e3!4m5!3m4!1s0x0:0x0!8m2!3d32.733421!4d-115.713680" xr:uid="{D2258DE7-10CE-444D-9670-60CA11F80EAC}"/>
    <hyperlink ref="F1465" r:id="rId2786" display="https://www.bing.com/maps?cp=32.733421~-115.713680&amp;style=o&amp;lvl=18&amp;dir=0&amp;sp=point.32.733421_-115.713680_Big Rock Solar Farm" xr:uid="{DD15B27C-726E-4C87-8576-7437A426F9D8}"/>
    <hyperlink ref="E1466" r:id="rId2787" display="https://www.google.com/maps/@35.142252,-117.965609,450m/data=!3m1!1e3!4m5!3m4!1s0x0:0x0!8m2!3d35.142252!4d-117.965609" xr:uid="{AC5A49E8-4D8C-4BA4-BB54-E2CB1150CC96}"/>
    <hyperlink ref="F1466" r:id="rId2788" display="https://www.bing.com/maps?cp=35.142252~-117.965609&amp;style=o&amp;lvl=18&amp;dir=0&amp;sp=point.35.142252_-117.965609_Bolthouse Solar LLC" xr:uid="{3ADF0C86-1E72-427F-BFFF-DAB594C5B28A}"/>
    <hyperlink ref="E1467" r:id="rId2789" display="https://www.google.com/maps/@46.520009,-120.015186,450m/data=!3m1!1e3!4m5!3m4!1s0x0:0x0!8m2!3d46.520009!4d-120.015186" xr:uid="{9DA51421-3D8A-45F7-B1EF-79CBF0185A15}"/>
    <hyperlink ref="F1467" r:id="rId2790" display="https://www.bing.com/maps?cp=46.520009~-120.015186&amp;style=o&amp;lvl=18&amp;dir=0&amp;sp=point.46.520009_-120.015186_Black Rock Solar LLC" xr:uid="{0975E148-6D72-4D77-92D8-1BBFF7CD02DD}"/>
    <hyperlink ref="E1468" r:id="rId2791" display="https://www.google.com/maps/@43.623950,-70.432262,450m/data=!3m1!1e3!4m5!3m4!1s0x0:0x0!8m2!3d43.623950!4d-70.432262" xr:uid="{0C65EDB8-2A64-4D36-8429-9128CB630897}"/>
    <hyperlink ref="F1468" r:id="rId2792" display="https://www.bing.com/maps?cp=43.623950~-70.432262&amp;style=o&amp;lvl=18&amp;dir=0&amp;sp=point.43.623950_-70.432262_Gorham ME 1" xr:uid="{97DF0108-40F9-45AC-A0A5-1E3B4303417D}"/>
    <hyperlink ref="E1469" r:id="rId2793" display="https://www.google.com/maps/@44.031400,-71.035300,450m/data=!3m1!1e3!4m5!3m4!1s0x0:0x0!8m2!3d44.031400!4d-71.035300" xr:uid="{D226C147-7326-467F-B5EC-A77E5BACF930}"/>
    <hyperlink ref="F1469" r:id="rId2794" display="https://www.bing.com/maps?cp=44.031400~-71.035300&amp;style=o&amp;lvl=18&amp;dir=0&amp;sp=point.44.031400_-71.035300_Saco River Solar, LLC" xr:uid="{0DB23C55-FEBA-4D18-B0FE-78B52109CDB7}"/>
    <hyperlink ref="E1470" r:id="rId2795" display="https://www.google.com/maps/@44.679000,-70.614500,450m/data=!3m1!1e3!4m5!3m4!1s0x0:0x0!8m2!3d44.679000!4d-70.614500" xr:uid="{9D20D3D7-6933-4BB0-B3B6-13BD49C34DF9}"/>
    <hyperlink ref="F1470" r:id="rId2796" display="https://www.bing.com/maps?cp=44.679000~-70.614500&amp;style=o&amp;lvl=18&amp;dir=0&amp;sp=point.44.679000_-70.614500_Roxbury Solar, LLC" xr:uid="{09D2C48E-3624-4B2A-B56A-6C3D55155B3F}"/>
    <hyperlink ref="E1471" r:id="rId2797" display="https://www.google.com/maps/@36.169000,-81.042000,450m/data=!3m1!1e3!4m5!3m4!1s0x0:0x0!8m2!3d36.169000!4d-81.042000" xr:uid="{451B896F-3218-4E17-9EF1-DB1B5202A121}"/>
    <hyperlink ref="F1471" r:id="rId2798" display="https://www.bing.com/maps?cp=36.169000~-81.042000&amp;style=o&amp;lvl=18&amp;dir=0&amp;sp=point.36.169000_-81.042000_Wilkes Solar, LLC" xr:uid="{5FBB31A8-FD93-4C59-B880-2C0D638E7769}"/>
    <hyperlink ref="E1472" r:id="rId2799" display="https://www.google.com/maps/@34.671135,-98.389500,450m/data=!3m1!1e3!4m5!3m4!1s0x0:0x0!8m2!3d34.671135!4d-98.389500" xr:uid="{440D7066-31E0-4294-835C-CDCB685434AC}"/>
    <hyperlink ref="F1472" r:id="rId2800" display="https://www.bing.com/maps?cp=34.671135~-98.389500&amp;style=o&amp;lvl=18&amp;dir=0&amp;sp=point.34.671135_-98.389500_Ft. Sill Energy Center" xr:uid="{41EC9C9E-FDEA-4E08-B42F-B96F8EA81BD4}"/>
    <hyperlink ref="E1473" r:id="rId2801" display="https://www.google.com/maps/@34.671135,-98.389500,450m/data=!3m1!1e3!4m5!3m4!1s0x0:0x0!8m2!3d34.671135!4d-98.389500" xr:uid="{0C7B2D5B-5ECB-4ACC-885E-56EA18D905AD}"/>
    <hyperlink ref="F1473" r:id="rId2802" display="https://www.bing.com/maps?cp=34.671135~-98.389500&amp;style=o&amp;lvl=18&amp;dir=0&amp;sp=point.34.671135_-98.389500_Ft. Sill Energy Center" xr:uid="{AE8682DC-7D96-4934-8B0A-54AB4E83015F}"/>
    <hyperlink ref="E1474" r:id="rId2803" display="https://www.google.com/maps/@34.671135,-98.389500,450m/data=!3m1!1e3!4m5!3m4!1s0x0:0x0!8m2!3d34.671135!4d-98.389500" xr:uid="{8A77AB0E-005F-470F-B487-46DF76B3DF01}"/>
    <hyperlink ref="F1474" r:id="rId2804" display="https://www.bing.com/maps?cp=34.671135~-98.389500&amp;style=o&amp;lvl=18&amp;dir=0&amp;sp=point.34.671135_-98.389500_Ft. Sill Energy Center" xr:uid="{B05375BB-D74D-412E-A6EA-1FE21270426B}"/>
    <hyperlink ref="E1475" r:id="rId2805" display="https://www.google.com/maps/@34.671135,-98.389500,450m/data=!3m1!1e3!4m5!3m4!1s0x0:0x0!8m2!3d34.671135!4d-98.389500" xr:uid="{A0B3AE27-E742-4F4C-905D-7BE16CF3A69F}"/>
    <hyperlink ref="F1475" r:id="rId2806" display="https://www.bing.com/maps?cp=34.671135~-98.389500&amp;style=o&amp;lvl=18&amp;dir=0&amp;sp=point.34.671135_-98.389500_Ft. Sill Energy Center" xr:uid="{A22A3379-DEE0-43AA-92C6-51E30AD763C7}"/>
    <hyperlink ref="E1476" r:id="rId2807" display="https://www.google.com/maps/@43.812826,-76.068839,450m/data=!3m1!1e3!4m5!3m4!1s0x0:0x0!8m2!3d43.812826!4d-76.068839" xr:uid="{D75198CD-470D-4C54-AF7D-7C7655091C7E}"/>
    <hyperlink ref="F1476" r:id="rId2808" display="https://www.bing.com/maps?cp=43.812826~-76.068839&amp;style=o&amp;lvl=18&amp;dir=0&amp;sp=point.43.812826_-76.068839_Sandy Creek Solar" xr:uid="{FF1BD89A-0D21-4C31-978C-3FCB82B359DA}"/>
    <hyperlink ref="E1477" r:id="rId2809" display="https://www.google.com/maps/@32.485858,-97.006167,450m/data=!3m1!1e3!4m5!3m4!1s0x0:0x0!8m2!3d32.485858!4d-97.006167" xr:uid="{0990E6A7-4F45-4217-AD93-A9A7E331143D}"/>
    <hyperlink ref="F1477" r:id="rId2810" display="https://www.bing.com/maps?cp=32.485858~-97.006167&amp;style=o&amp;lvl=18&amp;dir=0&amp;sp=point.32.485858_-97.006167_WAL4279" xr:uid="{936D5A09-31A1-470A-ACCD-BF47EB1E98AA}"/>
    <hyperlink ref="E1478" r:id="rId2811" display="https://www.google.com/maps/@32.485858,-97.006167,450m/data=!3m1!1e3!4m5!3m4!1s0x0:0x0!8m2!3d32.485858!4d-97.006167" xr:uid="{A7507965-1B1D-4034-A14F-6C5CD383ECDC}"/>
    <hyperlink ref="F1478" r:id="rId2812" display="https://www.bing.com/maps?cp=32.485858~-97.006167&amp;style=o&amp;lvl=18&amp;dir=0&amp;sp=point.32.485858_-97.006167_WAL4279" xr:uid="{2D1E97BB-40CA-4FE3-BB98-F3D89C0D13F6}"/>
    <hyperlink ref="E1479" r:id="rId2813" display="https://www.google.com/maps/@32.485858,-97.006167,450m/data=!3m1!1e3!4m5!3m4!1s0x0:0x0!8m2!3d32.485858!4d-97.006167" xr:uid="{452E91AF-1120-4F5C-A20A-4497101208A0}"/>
    <hyperlink ref="F1479" r:id="rId2814" display="https://www.bing.com/maps?cp=32.485858~-97.006167&amp;style=o&amp;lvl=18&amp;dir=0&amp;sp=point.32.485858_-97.006167_WAL4279" xr:uid="{C9A82465-F83D-415E-B694-51FEEE40CA32}"/>
    <hyperlink ref="E1480" r:id="rId2815" display="https://www.google.com/maps/@44.278016,-92.530876,450m/data=!3m1!1e3!4m5!3m4!1s0x0:0x0!8m2!3d44.278016!4d-92.530876" xr:uid="{0794B270-C5C1-4430-B516-E45A51F7B175}"/>
    <hyperlink ref="F1480" r:id="rId2816" display="https://www.bing.com/maps?cp=44.278016~-92.530876&amp;style=o&amp;lvl=18&amp;dir=0&amp;sp=point.44.278016_-92.530876_Mazeppa CSG" xr:uid="{E146A058-01ED-4AB9-8461-F649E4C5594A}"/>
    <hyperlink ref="E1481" r:id="rId2817" display="https://www.google.com/maps/@45.956000,-109.497000,450m/data=!3m1!1e3!4m5!3m4!1s0x0:0x0!8m2!3d45.956000!4d-109.497000" xr:uid="{7FFCB6BE-5E13-42DD-9B85-361B57DD087A}"/>
    <hyperlink ref="F1481" r:id="rId2818" display="https://www.bing.com/maps?cp=45.956000~-109.497000&amp;style=o&amp;lvl=18&amp;dir=0&amp;sp=point.45.956000_-109.497000_Beaver Creek Wind Facility" xr:uid="{0477C0B4-473E-4B00-B5D8-4A18C05BD750}"/>
    <hyperlink ref="E1482" r:id="rId2819" display="https://www.google.com/maps/@41.514411,-72.810993,450m/data=!3m1!1e3!4m5!3m4!1s0x0:0x0!8m2!3d41.514411!4d-72.810993" xr:uid="{66CC365D-0C09-43EC-AFA5-4004F0A5782D}"/>
    <hyperlink ref="F1482" r:id="rId2820" display="https://www.bing.com/maps?cp=41.514411~-72.810993&amp;style=o&amp;lvl=18&amp;dir=0&amp;sp=point.41.514411_-72.810993_Meriden Solar One" xr:uid="{962A6944-AB2A-46B9-8B79-222731356DFC}"/>
    <hyperlink ref="E1483" r:id="rId2821" display="https://www.google.com/maps/@41.505480,-72.613956,450m/data=!3m1!1e3!4m5!3m4!1s0x0:0x0!8m2!3d41.505480!4d-72.613956" xr:uid="{011DAE71-E791-455B-B8ED-6803A03A05A6}"/>
    <hyperlink ref="F1483" r:id="rId2822" display="https://www.bing.com/maps?cp=41.505480~-72.613956&amp;style=o&amp;lvl=18&amp;dir=0&amp;sp=point.41.505480_-72.613956_Middletown Solar One" xr:uid="{D31064AB-56A9-4C35-AA4D-06420BCC2B6B}"/>
    <hyperlink ref="E1484" r:id="rId2823" display="https://www.google.com/maps/@41.508014,-72.614564,450m/data=!3m1!1e3!4m5!3m4!1s0x0:0x0!8m2!3d41.508014!4d-72.614564" xr:uid="{AB010FC2-9DE5-4C56-AFEE-96BDE9E8ED3F}"/>
    <hyperlink ref="F1484" r:id="rId2824" display="https://www.bing.com/maps?cp=41.508014~-72.614564&amp;style=o&amp;lvl=18&amp;dir=0&amp;sp=point.41.508014_-72.614564_Middletown Solar Two" xr:uid="{F3246543-A937-4636-BD51-907D2498BA56}"/>
    <hyperlink ref="E1485" r:id="rId2825" display="https://www.google.com/maps/@40.225109,-74.415810,450m/data=!3m1!1e3!4m5!3m4!1s0x0:0x0!8m2!3d40.225109!4d-74.415810" xr:uid="{9542BDFC-DEC8-4D4F-B71E-B3208405E4A9}"/>
    <hyperlink ref="F1485" r:id="rId2826" display="https://www.bing.com/maps?cp=40.225109~-74.415810&amp;style=o&amp;lvl=18&amp;dir=0&amp;sp=point.40.225109_-74.415810_Millstone Solar One" xr:uid="{80D38CBD-420A-4354-88E6-F1CE8E6D4AC4}"/>
    <hyperlink ref="E1486" r:id="rId2827" display="https://www.google.com/maps/@45.093469,-93.234828,450m/data=!3m1!1e3!4m5!3m4!1s0x0:0x0!8m2!3d45.093469!4d-93.234828" xr:uid="{3066F849-164F-40A3-9D1A-E44EC58C5466}"/>
    <hyperlink ref="F1486" r:id="rId2828" display="https://www.bing.com/maps?cp=45.093469~-93.234828&amp;style=o&amp;lvl=18&amp;dir=0&amp;sp=point.45.093469_-93.234828_TC Solar RCE" xr:uid="{DAE2D65C-2627-40A7-8ADB-F0F56D66EF8D}"/>
    <hyperlink ref="E1487" r:id="rId2829" display="https://www.google.com/maps/@30.220210,-97.619680,450m/data=!3m1!1e3!4m5!3m4!1s0x0:0x0!8m2!3d30.220210!4d-97.619680" xr:uid="{EC71D99E-C7C7-4E55-A78C-180F7B59EDF3}"/>
    <hyperlink ref="F1487" r:id="rId2830" display="https://www.bing.com/maps?cp=30.220210~-97.619680&amp;style=o&amp;lvl=18&amp;dir=0&amp;sp=point.30.220210_-97.619680_Austin TX GigaFactory" xr:uid="{3EF6D625-9088-4DE4-815D-86E184F98BCC}"/>
    <hyperlink ref="E1488" r:id="rId2831" display="https://www.google.com/maps/@41.019836,-76.717694,450m/data=!3m1!1e3!4m5!3m4!1s0x0:0x0!8m2!3d41.019836!4d-76.717694" xr:uid="{63806BF2-089B-475A-892F-FE8E804AB225}"/>
    <hyperlink ref="F1488" r:id="rId2832" display="https://www.bing.com/maps?cp=41.019836~-76.717694&amp;style=o&amp;lvl=18&amp;dir=0&amp;sp=point.41.019836_-76.717694_Cottontail Solar 3" xr:uid="{C186F176-75B5-4450-B80C-D281C485D006}"/>
    <hyperlink ref="E1489" r:id="rId2833" display="https://www.google.com/maps/@41.483992,-72.443491,450m/data=!3m1!1e3!4m5!3m4!1s0x0:0x0!8m2!3d41.483992!4d-72.443491" xr:uid="{737A817E-87E9-46C2-9F73-2D320F9DB598}"/>
    <hyperlink ref="F1489" r:id="rId2834" display="https://www.bing.com/maps?cp=41.483992~-72.443491&amp;style=o&amp;lvl=18&amp;dir=0&amp;sp=point.41.483992_-72.443491_Moodus Solar One" xr:uid="{0BFCE8A6-C837-4EF7-9B63-6E20328DDF12}"/>
    <hyperlink ref="E1490" r:id="rId2835" display="https://www.google.com/maps/@35.642335,-82.597303,450m/data=!3m1!1e3!4m5!3m4!1s0x0:0x0!8m2!3d35.642335!4d-82.597303" xr:uid="{A65C465C-402D-49E4-A92E-AAFF5C3246FA}"/>
    <hyperlink ref="F1490" r:id="rId2836" display="https://www.bing.com/maps?cp=35.642335~-82.597303&amp;style=o&amp;lvl=18&amp;dir=0&amp;sp=point.35.642335_-82.597303_Riverside BESS" xr:uid="{799AD863-E63A-491B-B3F2-C155A392663E}"/>
    <hyperlink ref="E1491" r:id="rId2837" display="https://www.google.com/maps/@42.668365,-72.185813,450m/data=!3m1!1e3!4m5!3m4!1s0x0:0x0!8m2!3d42.668365!4d-72.185813" xr:uid="{AA6F4517-9E10-43E3-900D-D3B5FAED56FE}"/>
    <hyperlink ref="F1491" r:id="rId2838" display="https://www.bing.com/maps?cp=42.668365~-72.185813&amp;style=o&amp;lvl=18&amp;dir=0&amp;sp=point.42.668365_-72.185813_Royalston Solar One" xr:uid="{9564597F-9C6E-4668-B549-FFA92CCFAE7F}"/>
    <hyperlink ref="E1492" r:id="rId2839" display="https://www.google.com/maps/@41.610187,-73.025628,450m/data=!3m1!1e3!4m5!3m4!1s0x0:0x0!8m2!3d41.610187!4d-73.025628" xr:uid="{97A9105B-7098-423D-9051-5138CE059091}"/>
    <hyperlink ref="F1492" r:id="rId2840" display="https://www.bing.com/maps?cp=41.610187~-73.025628&amp;style=o&amp;lvl=18&amp;dir=0&amp;sp=point.41.610187_-73.025628_Waterbury Solar One" xr:uid="{8BF2110B-8BD9-421A-84FA-8D5CBD8BFDB0}"/>
    <hyperlink ref="E1493" r:id="rId2841" display="https://www.google.com/maps/@43.323788,-70.596992,450m/data=!3m1!1e3!4m5!3m4!1s0x0:0x0!8m2!3d43.323788!4d-70.596992" xr:uid="{A70F6934-E97D-4C23-9527-7CE431A84064}"/>
    <hyperlink ref="F1493" r:id="rId2842" display="https://www.bing.com/maps?cp=43.323788~-70.596992&amp;style=o&amp;lvl=18&amp;dir=0&amp;sp=point.43.323788_-70.596992_Spencer Drive Solar One" xr:uid="{6EED1105-F74D-4B6B-A6A9-0A3E363DA140}"/>
    <hyperlink ref="E1494" r:id="rId2843" display="https://www.google.com/maps/@37.762155,-78.479120,450m/data=!3m1!1e3!4m5!3m4!1s0x0:0x0!8m2!3d37.762155!4d-78.479120" xr:uid="{46EF4DB9-E2CA-4677-B2DA-AB608D055518}"/>
    <hyperlink ref="F1494" r:id="rId2844" display="https://www.bing.com/maps?cp=37.762155~-78.479120&amp;style=o&amp;lvl=18&amp;dir=0&amp;sp=point.37.762155_-78.479120_Deer Wood Energy, LLC" xr:uid="{9305DE86-6153-4926-AFA9-229852AD1046}"/>
    <hyperlink ref="E1495" r:id="rId2845" display="https://www.google.com/maps/@37.762155,-78.479120,450m/data=!3m1!1e3!4m5!3m4!1s0x0:0x0!8m2!3d37.762155!4d-78.479120" xr:uid="{672C9CEB-DED6-4F85-9B91-F334A94374E1}"/>
    <hyperlink ref="F1495" r:id="rId2846" display="https://www.bing.com/maps?cp=37.762155~-78.479120&amp;style=o&amp;lvl=18&amp;dir=0&amp;sp=point.37.762155_-78.479120_Deer Wood Storage, LLC" xr:uid="{925224F0-B12B-4C70-A29C-304640F97282}"/>
    <hyperlink ref="E1496" r:id="rId2847" display="https://www.google.com/maps/@39.803423,-75.130082,450m/data=!3m1!1e3!4m5!3m4!1s0x0:0x0!8m2!3d39.803423!4d-75.130082" xr:uid="{6E084A34-4AEF-47DA-8288-1A89A1F2B3F8}"/>
    <hyperlink ref="F1496" r:id="rId2848" display="https://www.bing.com/maps?cp=39.803423~-75.130082&amp;style=o&amp;lvl=18&amp;dir=0&amp;sp=point.39.803423_-75.130082_Deptford Solar One" xr:uid="{B842A2E3-25AD-4026-8C0D-8EC08A84991A}"/>
    <hyperlink ref="E1497" r:id="rId2849" display="https://www.google.com/maps/@41.912111,-72.721389,450m/data=!3m1!1e3!4m5!3m4!1s0x0:0x0!8m2!3d41.912111!4d-72.721389" xr:uid="{831BD9D6-44F2-4FB8-A164-67E7925C3983}"/>
    <hyperlink ref="F1497" r:id="rId2850" display="https://www.bing.com/maps?cp=41.912111~-72.721389&amp;style=o&amp;lvl=18&amp;dir=0&amp;sp=point.41.912111_-72.721389_Dollar Tree Solar One" xr:uid="{01FC4276-EDC7-4552-B3D6-7740AEA643C5}"/>
    <hyperlink ref="E1498" r:id="rId2851" display="https://www.google.com/maps/@41.889580,-72.511547,450m/data=!3m1!1e3!4m5!3m4!1s0x0:0x0!8m2!3d41.889580!4d-72.511547" xr:uid="{687677ED-1559-454F-9151-77155DAB3B1B}"/>
    <hyperlink ref="F1498" r:id="rId2852" display="https://www.bing.com/maps?cp=41.889580~-72.511547&amp;style=o&amp;lvl=18&amp;dir=0&amp;sp=point.41.889580_-72.511547_Ellington Solar One" xr:uid="{4B98CD75-553C-45C9-97A3-BC5C3B3C010A}"/>
    <hyperlink ref="E1499" r:id="rId2853" display="https://www.google.com/maps/@33.567384,-114.928396,450m/data=!3m1!1e3!4m5!3m4!1s0x0:0x0!8m2!3d33.567384!4d-114.928396" xr:uid="{FA6B5AD0-78FD-4958-8409-0E2CD7633D61}"/>
    <hyperlink ref="F1499" r:id="rId2854" display="https://www.bing.com/maps?cp=33.567384~-114.928396&amp;style=o&amp;lvl=18&amp;dir=0&amp;sp=point.33.567384_-114.928396_Ironwood State Prison" xr:uid="{7E607347-508D-4724-ABC9-F2F57D824FC7}"/>
    <hyperlink ref="E1500" r:id="rId2855" display="https://www.google.com/maps/@33.567212,-114.923783,450m/data=!3m1!1e3!4m5!3m4!1s0x0:0x0!8m2!3d33.567212!4d-114.923783" xr:uid="{52FEA87F-AD1B-4994-9F1C-66193C784F3D}"/>
    <hyperlink ref="F1500" r:id="rId2856" display="https://www.bing.com/maps?cp=33.567212~-114.923783&amp;style=o&amp;lvl=18&amp;dir=0&amp;sp=point.33.567212_-114.923783_Chuckawalla State Prison" xr:uid="{88AC5026-1307-4661-AD74-1F4C0E5043D3}"/>
    <hyperlink ref="E1501" r:id="rId2857" display="https://www.google.com/maps/@38.317858,-121.976687,450m/data=!3m1!1e3!4m5!3m4!1s0x0:0x0!8m2!3d38.317858!4d-121.976687" xr:uid="{99523706-9CF7-4BE3-A2E6-83A497CBD5CF}"/>
    <hyperlink ref="F1501" r:id="rId2858" display="https://www.bing.com/maps?cp=38.317858~-121.976687&amp;style=o&amp;lvl=18&amp;dir=0&amp;sp=point.38.317858_-121.976687_CSP Solano" xr:uid="{4C3336BF-3372-4475-BEFB-F527014EACE3}"/>
    <hyperlink ref="E1502" r:id="rId2859" display="https://www.google.com/maps/@38.821060,-77.009930,450m/data=!3m1!1e3!4m5!3m4!1s0x0:0x0!8m2!3d38.821060!4d-77.009930" xr:uid="{779ED98A-4846-4A54-B2B5-ABFA6B405360}"/>
    <hyperlink ref="F1502" r:id="rId2860" display="https://www.bing.com/maps?cp=38.821060~-77.009930&amp;style=o&amp;lvl=18&amp;dir=0&amp;sp=point.38.821060_-77.009930_Madison Solar 1 LLC" xr:uid="{AE073E80-5475-45D5-B6CE-60D2980D89B4}"/>
    <hyperlink ref="E1503" r:id="rId2861" display="https://www.google.com/maps/@27.751700,-81.862900,450m/data=!3m1!1e3!4m5!3m4!1s0x0:0x0!8m2!3d27.751700!4d-81.862900" xr:uid="{D71C6A3B-C163-4853-AAB5-B3FFB601E04D}"/>
    <hyperlink ref="F1503" r:id="rId2862" display="https://www.bing.com/maps?cp=27.751700~-81.862900&amp;style=o&amp;lvl=18&amp;dir=0&amp;sp=point.27.751700_-81.862900_Tide Bay" xr:uid="{80078FC8-43B3-4E77-BD19-2CF9CBEEFE28}"/>
    <hyperlink ref="E1504" r:id="rId2863" display="https://www.google.com/maps/@42.220271,-83.714419,450m/data=!3m1!1e3!4m5!3m4!1s0x0:0x0!8m2!3d42.220271!4d-83.714419" xr:uid="{295AB227-3BEC-420C-9FCA-64417507949F}"/>
    <hyperlink ref="F1504" r:id="rId2864" display="https://www.bing.com/maps?cp=42.220271~-83.714419&amp;style=o&amp;lvl=18&amp;dir=0&amp;sp=point.42.220271_-83.714419_Wheeler Center Solar Park" xr:uid="{3463504B-B60B-4A8F-89C0-1D64C4B3D767}"/>
    <hyperlink ref="E1505" r:id="rId2865" display="https://www.google.com/maps/@29.978000,-90.727700,450m/data=!3m1!1e3!4m5!3m4!1s0x0:0x0!8m2!3d29.978000!4d-90.727700" xr:uid="{29F77E30-D307-4655-9887-D6BA61B58123}"/>
    <hyperlink ref="F1505" r:id="rId2866" display="https://www.bing.com/maps?cp=29.978000~-90.727700&amp;style=o&amp;lvl=18&amp;dir=0&amp;sp=point.29.978000_-90.727700_Vacherie Solar Energy Center, LLC" xr:uid="{B5A8C018-003E-4683-8AD5-9F8CF0E70D23}"/>
    <hyperlink ref="E1506" r:id="rId2867" display="https://www.google.com/maps/@40.093930,-89.420400,450m/data=!3m1!1e3!4m5!3m4!1s0x0:0x0!8m2!3d40.093930!4d-89.420400" xr:uid="{D48E3130-B132-4682-A1C2-6643D55CAE83}"/>
    <hyperlink ref="F1506" r:id="rId2868" display="https://www.bing.com/maps?cp=40.093930~-89.420400&amp;style=o&amp;lvl=18&amp;dir=0&amp;sp=point.40.093930_-89.420400_Mulligan Solar, LLC" xr:uid="{2D0E26C7-DC94-4189-AFE2-01AC1942E492}"/>
    <hyperlink ref="E1507" r:id="rId2869" display="https://www.google.com/maps/@39.437285,-76.999370,450m/data=!3m1!1e3!4m5!3m4!1s0x0:0x0!8m2!3d39.437285!4d-76.999370" xr:uid="{D03D8B33-CBAE-4F12-8DCC-1A0466B0A51D}"/>
    <hyperlink ref="F1507" r:id="rId2870" display="https://www.bing.com/maps?cp=39.437285~-76.999370&amp;style=o&amp;lvl=18&amp;dir=0&amp;sp=point.39.437285_-76.999370_Klees Mill CSG" xr:uid="{256CE636-3C4C-4406-ABB4-FF08B1F7EADB}"/>
    <hyperlink ref="E1508" r:id="rId2871" display="https://www.google.com/maps/@40.887886,-117.130531,450m/data=!3m1!1e3!4m5!3m4!1s0x0:0x0!8m2!3d40.887886!4d-117.130531" xr:uid="{1CE2ACDA-E4C4-4B29-9D4D-42F26F53E084}"/>
    <hyperlink ref="F1508" r:id="rId2872" display="https://www.bing.com/maps?cp=40.887886~-117.130531&amp;style=o&amp;lvl=18&amp;dir=0&amp;sp=point.40.887886_-117.130531_Iron Point Solar (Hybrid)" xr:uid="{C362BE8E-D9F6-4560-BD10-6C70A378F0BA}"/>
    <hyperlink ref="E1509" r:id="rId2873" display="https://www.google.com/maps/@40.887886,-117.130531,450m/data=!3m1!1e3!4m5!3m4!1s0x0:0x0!8m2!3d40.887886!4d-117.130531" xr:uid="{C2089024-19F8-44E7-A027-6776AD6DD99E}"/>
    <hyperlink ref="F1509" r:id="rId2874" display="https://www.bing.com/maps?cp=40.887886~-117.130531&amp;style=o&amp;lvl=18&amp;dir=0&amp;sp=point.40.887886_-117.130531_Iron Point Solar (Hybrid)" xr:uid="{CEE48AE5-51F8-4AC4-B53D-94B3DC5D87DA}"/>
    <hyperlink ref="E1510" r:id="rId2875" display="https://www.google.com/maps/@38.566660,-74.662769,450m/data=!3m1!1e3!4m5!3m4!1s0x0:0x0!8m2!3d38.566660!4d-74.662769" xr:uid="{2319B054-A310-4890-A64A-B0E63442BACB}"/>
    <hyperlink ref="F1510" r:id="rId2876" display="https://www.bing.com/maps?cp=38.566660~-74.662769&amp;style=o&amp;lvl=18&amp;dir=0&amp;sp=point.38.566660_-74.662769_Skipjack Wind Farm Phase 2" xr:uid="{9047A6CE-74ED-48EA-B9E2-A41D826FE20D}"/>
    <hyperlink ref="E1511" r:id="rId2877" display="https://www.google.com/maps/@39.016000,-74.386000,450m/data=!3m1!1e3!4m5!3m4!1s0x0:0x0!8m2!3d39.016000!4d-74.386000" xr:uid="{A21840C7-8A4B-4510-A245-190C7D1B26D3}"/>
    <hyperlink ref="F1511" r:id="rId2878" display="https://www.bing.com/maps?cp=39.016000~-74.386000&amp;style=o&amp;lvl=18&amp;dir=0&amp;sp=point.39.016000_-74.386000_Ocean Wind II" xr:uid="{1FDCEC3E-72CA-4C19-889B-0937756376A5}"/>
    <hyperlink ref="E1512" r:id="rId2879" display="https://www.google.com/maps/@34.489090,-118.616700,450m/data=!3m1!1e3!4m5!3m4!1s0x0:0x0!8m2!3d34.489090!4d-118.616700" xr:uid="{FA13AA8A-2953-4F62-82AE-37113622AD54}"/>
    <hyperlink ref="F1512" r:id="rId2880" display="https://www.bing.com/maps?cp=34.489090~-118.616700&amp;style=o&amp;lvl=18&amp;dir=0&amp;sp=point.34.489090_-118.616700_Homestead Energy Storage LLC" xr:uid="{DAEBF435-EA20-4DBC-9FAD-756B994EDFC9}"/>
    <hyperlink ref="E1513" r:id="rId2881" display="https://www.google.com/maps/@40.887886,-117.130531,450m/data=!3m1!1e3!4m5!3m4!1s0x0:0x0!8m2!3d40.887886!4d-117.130531" xr:uid="{582D2626-5979-4E41-9935-8117132C8A19}"/>
    <hyperlink ref="F1513" r:id="rId2882" display="https://www.bing.com/maps?cp=40.887886~-117.130531&amp;style=o&amp;lvl=18&amp;dir=0&amp;sp=point.40.887886_-117.130531_Hot Pot Solar" xr:uid="{92F1AAB4-3D58-46A0-8BAC-F209499CE887}"/>
    <hyperlink ref="E1514" r:id="rId2883" display="https://www.google.com/maps/@40.887886,-117.130531,450m/data=!3m1!1e3!4m5!3m4!1s0x0:0x0!8m2!3d40.887886!4d-117.130531" xr:uid="{AB43BA1D-8651-46B2-909F-D40B021EDE84}"/>
    <hyperlink ref="F1514" r:id="rId2884" display="https://www.bing.com/maps?cp=40.887886~-117.130531&amp;style=o&amp;lvl=18&amp;dir=0&amp;sp=point.40.887886_-117.130531_Hot Pot Solar" xr:uid="{583F9995-0332-4315-ABDA-9B82F51D18EE}"/>
    <hyperlink ref="E1515" r:id="rId2885" display="https://www.google.com/maps/@33.741000,-81.400000,450m/data=!3m1!1e3!4m5!3m4!1s0x0:0x0!8m2!3d33.741000!4d-81.400000" xr:uid="{D0A50C9E-1088-4B7F-B661-AE3B9323F754}"/>
    <hyperlink ref="F1515" r:id="rId2886" display="https://www.bing.com/maps?cp=33.741000~-81.400000&amp;style=o&amp;lvl=18&amp;dir=0&amp;sp=point.33.741000_-81.400000_Wolf Pit Branch Solar, LLC" xr:uid="{6BCF802D-69AA-4394-B1B6-CAE74B2BE58E}"/>
    <hyperlink ref="E1516" r:id="rId2887" display="https://www.google.com/maps/@33.741000,-81.400000,450m/data=!3m1!1e3!4m5!3m4!1s0x0:0x0!8m2!3d33.741000!4d-81.400000" xr:uid="{A5022EC1-195E-45F2-9A57-0339DBBB6C14}"/>
    <hyperlink ref="F1516" r:id="rId2888" display="https://www.bing.com/maps?cp=33.741000~-81.400000&amp;style=o&amp;lvl=18&amp;dir=0&amp;sp=point.33.741000_-81.400000_Wolf Pit Branch Solar, LLC" xr:uid="{01C3FABE-ED62-4654-B2F1-7B9F03EA363A}"/>
    <hyperlink ref="E1517" r:id="rId2889" display="https://www.google.com/maps/@42.060000,-88.810000,450m/data=!3m1!1e3!4m5!3m4!1s0x0:0x0!8m2!3d42.060000!4d-88.810000" xr:uid="{55BF9E18-6222-43BF-9D63-6CA4E207CAE0}"/>
    <hyperlink ref="F1517" r:id="rId2890" display="https://www.bing.com/maps?cp=42.060000~-88.810000&amp;style=o&amp;lvl=18&amp;dir=0&amp;sp=point.42.060000_-88.810000_Owens Creek Solar" xr:uid="{211458BB-C660-486D-BE4E-105C8EB69E6A}"/>
    <hyperlink ref="E1518" r:id="rId2891" display="https://www.google.com/maps/@40.404357,-85.197162,450m/data=!3m1!1e3!4m5!3m4!1s0x0:0x0!8m2!3d40.404357!4d-85.197162" xr:uid="{E9D7D68F-628E-4707-9F1E-89E3B7B0C096}"/>
    <hyperlink ref="F1518" r:id="rId2892" display="https://www.bing.com/maps?cp=40.404357~-85.197162&amp;style=o&amp;lvl=18&amp;dir=0&amp;sp=point.40.404357_-85.197162_Rose Gold Solar" xr:uid="{FEABF1AA-E5F1-4F06-A24F-ED53CAF0DEF4}"/>
    <hyperlink ref="E1519" r:id="rId2893" display="https://www.google.com/maps/@31.377355,-95.479082,450m/data=!3m1!1e3!4m5!3m4!1s0x0:0x0!8m2!3d31.377355!4d-95.479082" xr:uid="{7AF91269-635E-42B0-AFE0-DCA30395CC3B}"/>
    <hyperlink ref="F1519" r:id="rId2894" display="https://www.bing.com/maps?cp=31.377355~-95.479082&amp;style=o&amp;lvl=18&amp;dir=0&amp;sp=point.31.377355_-95.479082_Crockett" xr:uid="{DF51B5D8-49B1-4207-8CD0-0123A1FF1DBA}"/>
    <hyperlink ref="E1520" r:id="rId2895" display="https://www.google.com/maps/@32.441260,-97.072544,450m/data=!3m1!1e3!4m5!3m4!1s0x0:0x0!8m2!3d32.441260!4d-97.072544" xr:uid="{0A0E3AA9-1609-4442-8308-D70445BBE9E8}"/>
    <hyperlink ref="F1520" r:id="rId2896" display="https://www.bing.com/maps?cp=32.441260~-97.072544&amp;style=o&amp;lvl=18&amp;dir=0&amp;sp=point.32.441260_-97.072544_TX 14 Venus Mill Storage" xr:uid="{0AABC613-CC8E-436F-8355-32A427D3A73F}"/>
    <hyperlink ref="E1521" r:id="rId2897" display="https://www.google.com/maps/@33.714900,-117.853984,450m/data=!3m1!1e3!4m5!3m4!1s0x0:0x0!8m2!3d33.714900!4d-117.853984" xr:uid="{A3928F5B-C04E-4D4D-8CB5-80F99E77767D}"/>
    <hyperlink ref="F1521" r:id="rId2898" display="https://www.bing.com/maps?cp=33.714900~-117.853984&amp;style=o&amp;lvl=18&amp;dir=0&amp;sp=point.33.714900_-117.853984_Santa Ana Storage 3" xr:uid="{97230580-6641-4C74-B73E-3685CF704AA2}"/>
    <hyperlink ref="E1522" r:id="rId2899" display="https://www.google.com/maps/@29.295201,-95.426850,450m/data=!3m1!1e3!4m5!3m4!1s0x0:0x0!8m2!3d29.295201!4d-95.426850" xr:uid="{A5CE234F-B6FC-4001-B35B-C9B46D2C77F1}"/>
    <hyperlink ref="F1522" r:id="rId2900" display="https://www.bing.com/maps?cp=29.295201~-95.426850&amp;style=o&amp;lvl=18&amp;dir=0&amp;sp=point.29.295201_-95.426850_Cradle Solar" xr:uid="{138A165B-31AA-4E79-B99D-A07839DD0366}"/>
    <hyperlink ref="E1523" r:id="rId2901" display="https://www.google.com/maps/@30.223821,-97.382616,450m/data=!3m1!1e3!4m5!3m4!1s0x0:0x0!8m2!3d30.223821!4d-97.382616" xr:uid="{D9AD1F04-348F-49E1-803F-6984957F8FD1}"/>
    <hyperlink ref="F1523" r:id="rId2902" display="https://www.bing.com/maps?cp=30.223821~-97.382616&amp;style=o&amp;lvl=18&amp;dir=0&amp;sp=point.30.223821_-97.382616_Dogwood Creek Solar and BESS" xr:uid="{6F44A76C-13D3-4EBD-98CE-CF26D9F0C080}"/>
    <hyperlink ref="E1524" r:id="rId2903" display="https://www.google.com/maps/@30.223821,-97.382616,450m/data=!3m1!1e3!4m5!3m4!1s0x0:0x0!8m2!3d30.223821!4d-97.382616" xr:uid="{CF1BA2AF-66C2-4F30-AD03-A1CEF8B9F1F8}"/>
    <hyperlink ref="F1524" r:id="rId2904" display="https://www.bing.com/maps?cp=30.223821~-97.382616&amp;style=o&amp;lvl=18&amp;dir=0&amp;sp=point.30.223821_-97.382616_Dogwood Creek Solar and BESS" xr:uid="{8C7CC44D-8F0A-432C-8A5C-F95AA3C31339}"/>
    <hyperlink ref="E1525" r:id="rId2905" display="https://www.google.com/maps/@28.992798,-96.370901,450m/data=!3m1!1e3!4m5!3m4!1s0x0:0x0!8m2!3d28.992798!4d-96.370901" xr:uid="{FD1B1D72-30B3-4D2B-915A-0BFD0ADBBB24}"/>
    <hyperlink ref="F1525" r:id="rId2906" display="https://www.bing.com/maps?cp=28.992798~-96.370901&amp;style=o&amp;lvl=18&amp;dir=0&amp;sp=point.28.992798_-96.370901_Flag City Solar" xr:uid="{1406883C-1B3D-455D-AEA2-5D0FC2784C4C}"/>
    <hyperlink ref="E1526" r:id="rId2907" display="https://www.google.com/maps/@29.064663,-96.589574,450m/data=!3m1!1e3!4m5!3m4!1s0x0:0x0!8m2!3d29.064663!4d-96.589574" xr:uid="{E437DBDF-16C3-4F05-98BD-BADB8B661D63}"/>
    <hyperlink ref="F1526" r:id="rId2908" display="https://www.bing.com/maps?cp=29.064663~-96.589574&amp;style=o&amp;lvl=18&amp;dir=0&amp;sp=point.29.064663_-96.589574_Goldenrod Creek Solar and BESS SLF" xr:uid="{9CA6341A-6B3F-4B06-892C-FAE5EABE59F3}"/>
    <hyperlink ref="E1527" r:id="rId2909" display="https://www.google.com/maps/@29.064663,-96.589574,450m/data=!3m1!1e3!4m5!3m4!1s0x0:0x0!8m2!3d29.064663!4d-96.589574" xr:uid="{E8AC32FA-AEA1-4F98-90B9-7683A993E9E9}"/>
    <hyperlink ref="F1527" r:id="rId2910" display="https://www.bing.com/maps?cp=29.064663~-96.589574&amp;style=o&amp;lvl=18&amp;dir=0&amp;sp=point.29.064663_-96.589574_Goldenrod Creek Solar and BESS SLF" xr:uid="{D237C0E7-D721-4FEC-9D0E-B47EBD095031}"/>
    <hyperlink ref="E1528" r:id="rId2911" display="https://www.google.com/maps/@31.087178,-95.978463,450m/data=!3m1!1e3!4m5!3m4!1s0x0:0x0!8m2!3d31.087178!4d-95.978463" xr:uid="{05C59C16-2552-436B-A639-CA60D2317B14}"/>
    <hyperlink ref="F1528" r:id="rId2912" display="https://www.bing.com/maps?cp=31.087178~-95.978463&amp;style=o&amp;lvl=18&amp;dir=0&amp;sp=point.31.087178_-95.978463_Hollow Branch Creek 1 Solar" xr:uid="{56163987-E912-49A7-AA1A-CA20C33CCB5A}"/>
    <hyperlink ref="E1529" r:id="rId2913" display="https://www.google.com/maps/@28.905346,-96.978078,450m/data=!3m1!1e3!4m5!3m4!1s0x0:0x0!8m2!3d28.905346!4d-96.978078" xr:uid="{D577DFF4-C5D7-4E54-B55A-0D0888EC120F}"/>
    <hyperlink ref="F1529" r:id="rId2914" display="https://www.bing.com/maps?cp=28.905346~-96.978078&amp;style=o&amp;lvl=18&amp;dir=0&amp;sp=point.28.905346_-96.978078_Oriana Solar LLC" xr:uid="{06D6E515-B703-40FF-A0D8-CE07C3511666}"/>
    <hyperlink ref="E1530" r:id="rId2915" display="https://www.google.com/maps/@29.247678,-95.685456,450m/data=!3m1!1e3!4m5!3m4!1s0x0:0x0!8m2!3d29.247678!4d-95.685456" xr:uid="{D96CB689-FB85-410B-8C2F-D1C1F011EA0A}"/>
    <hyperlink ref="F1530" r:id="rId2916" display="https://www.bing.com/maps?cp=29.247678~-95.685456&amp;style=o&amp;lvl=18&amp;dir=0&amp;sp=point.29.247678_-95.685456_Elio Energy LLC" xr:uid="{36BD6BC9-D092-4F04-899F-2D6D67D77A22}"/>
    <hyperlink ref="E1531" r:id="rId2917" display="https://www.google.com/maps/@31.061726,-96.056058,450m/data=!3m1!1e3!4m5!3m4!1s0x0:0x0!8m2!3d31.061726!4d-96.056058" xr:uid="{205142B3-DE68-46F9-9635-AE56B86377F5}"/>
    <hyperlink ref="F1531" r:id="rId2918" display="https://www.bing.com/maps?cp=31.061726~-96.056058&amp;style=o&amp;lvl=18&amp;dir=0&amp;sp=point.31.061726_-96.056058_Hollow Branch Creek" xr:uid="{F197FB09-4268-483D-B435-43181C54ECE4}"/>
    <hyperlink ref="E1532" r:id="rId2919" display="https://www.google.com/maps/@28.916089,-96.384215,450m/data=!3m1!1e3!4m5!3m4!1s0x0:0x0!8m2!3d28.916089!4d-96.384215" xr:uid="{FF6D3D48-C001-4357-B889-39445D5B72DA}"/>
    <hyperlink ref="F1532" r:id="rId2920" display="https://www.bing.com/maps?cp=28.916089~-96.384215&amp;style=o&amp;lvl=18&amp;dir=0&amp;sp=point.28.916089_-96.384215_Lunis Creek Solar and BESS SLF" xr:uid="{F99E9B19-C130-4019-B426-EC8AFEC5739A}"/>
    <hyperlink ref="E1533" r:id="rId2921" display="https://www.google.com/maps/@28.916089,-96.384215,450m/data=!3m1!1e3!4m5!3m4!1s0x0:0x0!8m2!3d28.916089!4d-96.384215" xr:uid="{08265BB5-541D-4931-B4A9-6BDA20BFEAEC}"/>
    <hyperlink ref="F1533" r:id="rId2922" display="https://www.bing.com/maps?cp=28.916089~-96.384215&amp;style=o&amp;lvl=18&amp;dir=0&amp;sp=point.28.916089_-96.384215_Lunis Creek Solar and BESS SLF" xr:uid="{E74ED4B9-527C-4912-9096-395587B8BAB7}"/>
    <hyperlink ref="E1534" r:id="rId2923" display="https://www.google.com/maps/@31.555200,-94.791900,450m/data=!3m1!1e3!4m5!3m4!1s0x0:0x0!8m2!3d31.555200!4d-94.791900" xr:uid="{3AA23422-019C-4FA8-9C91-3A1339986F32}"/>
    <hyperlink ref="F1534" r:id="rId2924" display="https://www.bing.com/maps?cp=31.555200~-94.791900&amp;style=o&amp;lvl=18&amp;dir=0&amp;sp=point.31.555200_-94.791900_Banita Creek- Spindlepop Solar" xr:uid="{62D9EF80-EBD2-4B6A-A83A-332961332B09}"/>
    <hyperlink ref="E1535" r:id="rId2925" display="https://www.google.com/maps/@33.756940,-95.645795,450m/data=!3m1!1e3!4m5!3m4!1s0x0:0x0!8m2!3d33.756940!4d-95.645795" xr:uid="{7CECB208-244E-42D1-8FA3-7D7AA0459F33}"/>
    <hyperlink ref="F1535" r:id="rId2926" display="https://www.bing.com/maps?cp=33.756940~-95.645795&amp;style=o&amp;lvl=18&amp;dir=0&amp;sp=point.33.756940_-95.645795_Rowdy Creek Solar and BESS" xr:uid="{53BB8E8F-E907-4ECF-8945-3A32D45B7F62}"/>
    <hyperlink ref="E1536" r:id="rId2927" display="https://www.google.com/maps/@31.914062,-96.413470,450m/data=!3m1!1e3!4m5!3m4!1s0x0:0x0!8m2!3d31.914062!4d-96.413470" xr:uid="{38161FEF-90AD-447B-992A-3C34ECD2DB72}"/>
    <hyperlink ref="F1536" r:id="rId2928" display="https://www.bing.com/maps?cp=31.914062~-96.413470&amp;style=o&amp;lvl=18&amp;dir=0&amp;sp=point.31.914062_-96.413470_Tehuacana Creek Solar" xr:uid="{AA2326A5-0906-4C74-A05D-AB86CD862FCE}"/>
    <hyperlink ref="E1537" r:id="rId2929" display="https://www.google.com/maps/@31.914062,-96.413470,450m/data=!3m1!1e3!4m5!3m4!1s0x0:0x0!8m2!3d31.914062!4d-96.413470" xr:uid="{9029125D-40D7-46D1-B6C5-392C6DB42579}"/>
    <hyperlink ref="F1537" r:id="rId2930" display="https://www.bing.com/maps?cp=31.914062~-96.413470&amp;style=o&amp;lvl=18&amp;dir=0&amp;sp=point.31.914062_-96.413470_Tehuacana Creek 2 Solar and BESS" xr:uid="{5680BFFA-C39B-46F9-9903-273636D8D053}"/>
    <hyperlink ref="E1538" r:id="rId2931" display="https://www.google.com/maps/@31.914062,-96.413470,450m/data=!3m1!1e3!4m5!3m4!1s0x0:0x0!8m2!3d31.914062!4d-96.413470" xr:uid="{2BCAAD63-CB66-4272-80AF-3BB560816239}"/>
    <hyperlink ref="F1538" r:id="rId2932" display="https://www.bing.com/maps?cp=31.914062~-96.413470&amp;style=o&amp;lvl=18&amp;dir=0&amp;sp=point.31.914062_-96.413470_Tehuacana Creek 2 Solar and BESS" xr:uid="{1B6BC71F-D13D-431E-9014-3287E1620EFC}"/>
    <hyperlink ref="E1539" r:id="rId2933" display="https://www.google.com/maps/@32.586144,-84.335231,450m/data=!3m1!1e3!4m5!3m4!1s0x0:0x0!8m2!3d32.586144!4d-84.335231" xr:uid="{DB869C2D-0599-46A7-BCB5-801E13E16B5C}"/>
    <hyperlink ref="F1539" r:id="rId2934" display="https://www.bing.com/maps?cp=32.586144~-84.335231&amp;style=o&amp;lvl=18&amp;dir=0&amp;sp=point.32.586144_-84.335231_Sandhill Solar 2" xr:uid="{217D76FE-B43C-4D7A-90AF-23818DC0C857}"/>
    <hyperlink ref="E1540" r:id="rId2935" display="https://www.google.com/maps/@27.918286,-97.980450,450m/data=!3m1!1e3!4m5!3m4!1s0x0:0x0!8m2!3d27.918286!4d-97.980450" xr:uid="{5A48C81F-A88E-4AF7-84DD-B3A8CA2D51C4}"/>
    <hyperlink ref="F1540" r:id="rId2936" display="https://www.bing.com/maps?cp=27.918286~-97.980450&amp;style=o&amp;lvl=18&amp;dir=0&amp;sp=point.27.918286_-97.980450_Orange Grove" xr:uid="{4EF6FD2E-E897-430F-9F9A-6F49958CF94D}"/>
    <hyperlink ref="E1541" r:id="rId2937" display="https://www.google.com/maps/@29.240399,-96.011535,450m/data=!3m1!1e3!4m5!3m4!1s0x0:0x0!8m2!3d29.240399!4d-96.011535" xr:uid="{354E4498-C588-4845-AC0C-4E244E8C661A}"/>
    <hyperlink ref="F1541" r:id="rId2938" display="https://www.bing.com/maps?cp=29.240399~-96.011535&amp;style=o&amp;lvl=18&amp;dir=0&amp;sp=point.29.240399_-96.011535_OCI SunRoper" xr:uid="{E634B33E-B0B0-41FE-89C8-6684C9EC40E7}"/>
    <hyperlink ref="E1542" r:id="rId2939" display="https://www.google.com/maps/@37.137499,-116.853306,450m/data=!3m1!1e3!4m5!3m4!1s0x0:0x0!8m2!3d37.137499!4d-116.853306" xr:uid="{54FA956B-8422-4DB4-B7E8-53FA07155344}"/>
    <hyperlink ref="F1542" r:id="rId2940" display="https://www.bing.com/maps?cp=37.137499~-116.853306&amp;style=o&amp;lvl=18&amp;dir=0&amp;sp=point.37.137499_-116.853306_Chill Sun Solar Project" xr:uid="{3724E082-C9B0-4A2A-96E5-F3E9289A31CD}"/>
    <hyperlink ref="E1543" r:id="rId2941" display="https://www.google.com/maps/@31.073820,-97.043400,450m/data=!3m1!1e3!4m5!3m4!1s0x0:0x0!8m2!3d31.073820!4d-97.043400" xr:uid="{2FEC4395-FADC-47CF-B35E-6FEB8CEFFD6F}"/>
    <hyperlink ref="F1543" r:id="rId2942" display="https://www.bing.com/maps?cp=31.073820~-97.043400&amp;style=o&amp;lvl=18&amp;dir=0&amp;sp=point.31.073820_-97.043400_Rosebud Solar, LLC" xr:uid="{F6A17525-2A40-4FE2-A2C2-0EB31D5B2D62}"/>
    <hyperlink ref="E1544" r:id="rId2943" display="https://www.google.com/maps/@40.931951,-84.607628,450m/data=!3m1!1e3!4m5!3m4!1s0x0:0x0!8m2!3d40.931951!4d-84.607628" xr:uid="{39C774E8-18FB-4829-8C76-E72F3FE86E34}"/>
    <hyperlink ref="F1544" r:id="rId2944" display="https://www.bing.com/maps?cp=40.931951~-84.607628&amp;style=o&amp;lvl=18&amp;dir=0&amp;sp=point.40.931951_-84.607628_White Trillium Solar" xr:uid="{8B3723C7-518D-48C7-B44F-05AA10C4A270}"/>
    <hyperlink ref="E1545" r:id="rId2945" display="https://www.google.com/maps/@34.766058,-102.597781,450m/data=!3m1!1e3!4m5!3m4!1s0x0:0x0!8m2!3d34.766058!4d-102.597781" xr:uid="{F40605C2-3F23-44B9-9CB1-001924472F4C}"/>
    <hyperlink ref="F1545" r:id="rId2946" display="https://www.bing.com/maps?cp=34.766058~-102.597781&amp;style=o&amp;lvl=18&amp;dir=0&amp;sp=point.34.766058_-102.597781_Nacero Penwell Solar Energy Center" xr:uid="{1892C585-F0A6-499C-B609-4CCA0B386D40}"/>
    <hyperlink ref="E1546" r:id="rId2947" display="https://www.google.com/maps/@28.701650,-98.443400,450m/data=!3m1!1e3!4m5!3m4!1s0x0:0x0!8m2!3d28.701650!4d-98.443400" xr:uid="{3CCE9FDE-916B-4145-BE19-99FCDA112EC0}"/>
    <hyperlink ref="F1546" r:id="rId2948" display="https://www.bing.com/maps?cp=28.701650~-98.443400&amp;style=o&amp;lvl=18&amp;dir=0&amp;sp=point.28.701650_-98.443400_Peeler Solar, LLC" xr:uid="{245C4727-58F0-4117-AFA7-969A8269C914}"/>
    <hyperlink ref="E1547" r:id="rId2949" display="https://www.google.com/maps/@28.701650,-98.443400,450m/data=!3m1!1e3!4m5!3m4!1s0x0:0x0!8m2!3d28.701650!4d-98.443400" xr:uid="{469A7C2F-95DD-4A40-B837-1BB09F766D91}"/>
    <hyperlink ref="F1547" r:id="rId2950" display="https://www.bing.com/maps?cp=28.701650~-98.443400&amp;style=o&amp;lvl=18&amp;dir=0&amp;sp=point.28.701650_-98.443400_Peeler Solar, LLC" xr:uid="{2104310F-4C74-45FC-88B0-8950468298B7}"/>
    <hyperlink ref="E1548" r:id="rId2951" display="https://www.google.com/maps/@39.831820,-87.428946,450m/data=!3m1!1e3!4m5!3m4!1s0x0:0x0!8m2!3d39.831820!4d-87.428946" xr:uid="{31F72293-8210-4E77-8C57-B5A438619787}"/>
    <hyperlink ref="F1548" r:id="rId2952" display="https://www.bing.com/maps?cp=39.831820~-87.428946&amp;style=o&amp;lvl=18&amp;dir=0&amp;sp=point.39.831820_-87.428946_Vermillion Rise Solar" xr:uid="{45691236-AC33-4306-997A-6F466EABEB0F}"/>
    <hyperlink ref="E1549" r:id="rId2953" display="https://www.google.com/maps/@42.137140,-92.367800,450m/data=!3m1!1e3!4m5!3m4!1s0x0:0x0!8m2!3d42.137140!4d-92.367800" xr:uid="{A703B04E-EE8E-423B-9316-F4EBB303BF57}"/>
    <hyperlink ref="F1549" r:id="rId2954" display="https://www.bing.com/maps?cp=42.137140~-92.367800&amp;style=o&amp;lvl=18&amp;dir=0&amp;sp=point.42.137140_-92.367800_Winding Stair Wind" xr:uid="{854389C5-6045-46AB-8F8A-5B8267558CB1}"/>
    <hyperlink ref="E1550" r:id="rId2955" display="https://www.google.com/maps/@39.925370,-90.154400,450m/data=!3m1!1e3!4m5!3m4!1s0x0:0x0!8m2!3d39.925370!4d-90.154400" xr:uid="{C821B285-8B29-44AB-A526-BBA54AAF38EA}"/>
    <hyperlink ref="F1550" r:id="rId2956" display="https://www.bing.com/maps?cp=39.925370~-90.154400&amp;style=o&amp;lvl=18&amp;dir=0&amp;sp=point.39.925370_-90.154400_Grey Fox Wind" xr:uid="{7740F027-44CC-4CF2-988C-3845443D4498}"/>
    <hyperlink ref="E1551" r:id="rId2957" display="https://www.google.com/maps/@39.925370,-90.154400,450m/data=!3m1!1e3!4m5!3m4!1s0x0:0x0!8m2!3d39.925370!4d-90.154400" xr:uid="{81FA9D86-6F23-453E-A5BE-46F0A50AAED8}"/>
    <hyperlink ref="F1551" r:id="rId2958" display="https://www.bing.com/maps?cp=39.925370~-90.154400&amp;style=o&amp;lvl=18&amp;dir=0&amp;sp=point.39.925370_-90.154400_Grey Fox Wind" xr:uid="{D2A26515-EBAF-4823-AC32-9CFC009F9181}"/>
    <hyperlink ref="E1552" r:id="rId2959" display="https://www.google.com/maps/@47.447560,-101.107000,450m/data=!3m1!1e3!4m5!3m4!1s0x0:0x0!8m2!3d47.447560!4d-101.107000" xr:uid="{C4DD1512-0E61-44C9-BF73-90638985C920}"/>
    <hyperlink ref="F1552" r:id="rId2960" display="https://www.bing.com/maps?cp=47.447560~-101.107000&amp;style=o&amp;lvl=18&amp;dir=0&amp;sp=point.47.447560_-101.107000_Discovery Wind, LLC" xr:uid="{058C7C04-6831-4736-A4A1-775E45641EE2}"/>
    <hyperlink ref="E1553" r:id="rId2961" display="https://www.google.com/maps/@28.811368,-96.648014,450m/data=!3m1!1e3!4m5!3m4!1s0x0:0x0!8m2!3d28.811368!4d-96.648014" xr:uid="{3D471227-A22B-456F-9510-DA6DF44E0DDC}"/>
    <hyperlink ref="F1553" r:id="rId2962" display="https://www.bing.com/maps?cp=28.811368~-96.648014&amp;style=o&amp;lvl=18&amp;dir=0&amp;sp=point.28.811368_-96.648014_Garcitas Creek Solar" xr:uid="{7F1F3404-9144-4ADD-9FC6-B82B29D2F892}"/>
    <hyperlink ref="E1554" r:id="rId2963" display="https://www.google.com/maps/@33.781534,-80.232341,450m/data=!3m1!1e3!4m5!3m4!1s0x0:0x0!8m2!3d33.781534!4d-80.232341" xr:uid="{FED7591E-80D0-45CE-B5A2-BBDC8C16D4D4}"/>
    <hyperlink ref="F1554" r:id="rId2964" display="https://www.bing.com/maps?cp=33.781534~-80.232341&amp;style=o&amp;lvl=18&amp;dir=0&amp;sp=point.33.781534_-80.232341_Brogdon Family Solar Park" xr:uid="{9946B6C7-5879-4EEA-A9E3-7A3A9815E04B}"/>
    <hyperlink ref="E1555" r:id="rId2965" display="https://www.google.com/maps/@40.677860,-84.182920,450m/data=!3m1!1e3!4m5!3m4!1s0x0:0x0!8m2!3d40.677860!4d-84.182920" xr:uid="{4992A8C5-ED9E-4A2A-A27E-9C6F5DA077FD}"/>
    <hyperlink ref="F1555" r:id="rId2966" display="https://www.bing.com/maps?cp=40.677860~-84.182920&amp;style=o&amp;lvl=18&amp;dir=0&amp;sp=point.40.677860_-84.182920_Birch Solar (OH)" xr:uid="{358D6D50-A652-400F-8F89-A256789AB3B8}"/>
    <hyperlink ref="E1556" r:id="rId2967" display="https://www.google.com/maps/@41.038723,-76.411021,450m/data=!3m1!1e3!4m5!3m4!1s0x0:0x0!8m2!3d41.038723!4d-76.411021" xr:uid="{630DDAD3-805B-4295-B224-2AF18DE34779}"/>
    <hyperlink ref="F1556" r:id="rId2968" display="https://www.bing.com/maps?cp=41.038723~-76.411021&amp;style=o&amp;lvl=18&amp;dir=0&amp;sp=point.41.038723_-76.411021_Cottontail Solar 7" xr:uid="{F01F2D78-379A-4244-BF31-03B20CF6B7EB}"/>
    <hyperlink ref="E1557" r:id="rId2969" display="https://www.google.com/maps/@40.989850,-76.494233,450m/data=!3m1!1e3!4m5!3m4!1s0x0:0x0!8m2!3d40.989850!4d-76.494233" xr:uid="{1EF76267-C5D1-4705-B32B-5838830024BC}"/>
    <hyperlink ref="F1557" r:id="rId2970" display="https://www.bing.com/maps?cp=40.989850~-76.494233&amp;style=o&amp;lvl=18&amp;dir=0&amp;sp=point.40.989850_-76.494233_Cottontail Solar 9" xr:uid="{6409364B-5F30-4EAF-8AD8-175581A183E3}"/>
    <hyperlink ref="E1558" r:id="rId2971" display="https://www.google.com/maps/@38.935677,-87.141761,450m/data=!3m1!1e3!4m5!3m4!1s0x0:0x0!8m2!3d38.935677!4d-87.141761" xr:uid="{878A1BC4-489F-4277-9779-4C3C171DBC47}"/>
    <hyperlink ref="F1558" r:id="rId2972" display="https://www.bing.com/maps?cp=38.935677~-87.141761&amp;style=o&amp;lvl=18&amp;dir=0&amp;sp=point.38.935677_-87.141761_Peony Solar 1" xr:uid="{0E304527-398E-4921-B52F-4A893BFD138A}"/>
    <hyperlink ref="E1559" r:id="rId2973" display="https://www.google.com/maps/@38.935677,-87.141761,450m/data=!3m1!1e3!4m5!3m4!1s0x0:0x0!8m2!3d38.935677!4d-87.141761" xr:uid="{8742354E-F808-4891-AF67-39728E647CA2}"/>
    <hyperlink ref="F1559" r:id="rId2974" display="https://www.bing.com/maps?cp=38.935677~-87.141761&amp;style=o&amp;lvl=18&amp;dir=0&amp;sp=point.38.935677_-87.141761_Peony Solar 1" xr:uid="{5CE7A4D6-7BE1-4487-9D32-CD488CA427DC}"/>
    <hyperlink ref="E1560" r:id="rId2975" display="https://www.google.com/maps/@30.010255,-94.486313,450m/data=!3m1!1e3!4m5!3m4!1s0x0:0x0!8m2!3d30.010255!4d-94.486313" xr:uid="{53C10608-F4B5-423F-94C4-1B8D313D1DB2}"/>
    <hyperlink ref="F1560" r:id="rId2976" display="https://www.bing.com/maps?cp=30.010255~-94.486313&amp;style=o&amp;lvl=18&amp;dir=0&amp;sp=point.30.010255_-94.486313_Trinity River Solar 1" xr:uid="{D88C4CFF-6324-4C39-AC69-861B5A909B04}"/>
    <hyperlink ref="E1561" r:id="rId2977" display="https://www.google.com/maps/@41.852228,-80.110333,450m/data=!3m1!1e3!4m5!3m4!1s0x0:0x0!8m2!3d41.852228!4d-80.110333" xr:uid="{032D2243-5EA5-4AD3-8054-5D3E0C1B5B9A}"/>
    <hyperlink ref="F1561" r:id="rId2978" display="https://www.bing.com/maps?cp=41.852228~-80.110333&amp;style=o&amp;lvl=18&amp;dir=0&amp;sp=point.41.852228_-80.110333_Snowdrop Solar" xr:uid="{BE1868EC-CCF7-4950-9B7D-D52B3ED55201}"/>
    <hyperlink ref="E1562" r:id="rId2979" display="https://www.google.com/maps/@41.817242,-80.092293,450m/data=!3m1!1e3!4m5!3m4!1s0x0:0x0!8m2!3d41.817242!4d-80.092293" xr:uid="{8618C04D-98EE-4DFA-86D8-B3EC0FFD7EFF}"/>
    <hyperlink ref="F1562" r:id="rId2980" display="https://www.bing.com/maps?cp=41.817242~-80.092293&amp;style=o&amp;lvl=18&amp;dir=0&amp;sp=point.41.817242_-80.092293_Sycamore Trail Solar" xr:uid="{260F07A9-1514-42DB-A0B8-5F2A8DB73057}"/>
    <hyperlink ref="E1563" r:id="rId2981" display="https://www.google.com/maps/@29.420076,-98.572102,450m/data=!3m1!1e3!4m5!3m4!1s0x0:0x0!8m2!3d29.420076!4d-98.572102" xr:uid="{6342E1CB-A7EF-43FC-8891-A0B8692866B4}"/>
    <hyperlink ref="F1563" r:id="rId2982" display="https://www.bing.com/maps?cp=29.420076~-98.572102&amp;style=o&amp;lvl=18&amp;dir=0&amp;sp=point.29.420076_-98.572102_Alamo 3 BESS 2" xr:uid="{3845EA74-3ACA-4F36-AC8F-FA4DB81AA584}"/>
    <hyperlink ref="E1564" r:id="rId2983" display="https://www.google.com/maps/@29.325033,-100.391847,450m/data=!3m1!1e3!4m5!3m4!1s0x0:0x0!8m2!3d29.325033!4d-100.391847" xr:uid="{AD0B2F18-180D-45DA-9996-722EB4BECA40}"/>
    <hyperlink ref="F1564" r:id="rId2984" display="https://www.bing.com/maps?cp=29.325033~-100.391847&amp;style=o&amp;lvl=18&amp;dir=0&amp;sp=point.29.325033_-100.391847_Alamo 4 BESS" xr:uid="{113450D9-4B1C-4F28-B4E1-6E7C01DC7143}"/>
    <hyperlink ref="E1565" r:id="rId2985" display="https://www.google.com/maps/@29.225956,-99.700281,450m/data=!3m1!1e3!4m5!3m4!1s0x0:0x0!8m2!3d29.225956!4d-99.700281" xr:uid="{0F4F4F7A-B7C6-4E12-99D6-87554E4EA104}"/>
    <hyperlink ref="F1565" r:id="rId2986" display="https://www.bing.com/maps?cp=29.225956~-99.700281&amp;style=o&amp;lvl=18&amp;dir=0&amp;sp=point.29.225956_-99.700281_Alamo 5 BESS 1" xr:uid="{BEBAA29E-AA68-4A10-8B01-0ECCF07443B5}"/>
    <hyperlink ref="E1566" r:id="rId2987" display="https://www.google.com/maps/@29.219970,-99.746383,450m/data=!3m1!1e3!4m5!3m4!1s0x0:0x0!8m2!3d29.219970!4d-99.746383" xr:uid="{E3A55829-D1BC-43A3-B43D-7D8EF937E37F}"/>
    <hyperlink ref="F1566" r:id="rId2988" display="https://www.bing.com/maps?cp=29.219970~-99.746383&amp;style=o&amp;lvl=18&amp;dir=0&amp;sp=point.29.219970_-99.746383_Alamo 5 BESS 2" xr:uid="{39A71C68-D0DC-43EF-952B-6FC10576E9E8}"/>
    <hyperlink ref="E1567" r:id="rId2989" display="https://www.google.com/maps/@33.006590,-99.605410,450m/data=!3m1!1e3!4m5!3m4!1s0x0:0x0!8m2!3d33.006590!4d-99.605410" xr:uid="{16C95FE6-FB3C-4DAF-8312-B4D98CD4F48F}"/>
    <hyperlink ref="F1567" r:id="rId2990" display="https://www.bing.com/maps?cp=33.006590~-99.605410&amp;style=o&amp;lvl=18&amp;dir=0&amp;sp=point.33.006590_-99.605410_Alamo 7 BESS 1" xr:uid="{8DAF0FD1-D118-4515-B79F-EDBA940F49FB}"/>
    <hyperlink ref="E1568" r:id="rId2991" display="https://www.google.com/maps/@33.006590,-99.605410,450m/data=!3m1!1e3!4m5!3m4!1s0x0:0x0!8m2!3d33.006590!4d-99.605410" xr:uid="{BD51D0AB-09F3-420F-8364-EAC57A42FD52}"/>
    <hyperlink ref="F1568" r:id="rId2992" display="https://www.bing.com/maps?cp=33.006590~-99.605410&amp;style=o&amp;lvl=18&amp;dir=0&amp;sp=point.33.006590_-99.605410_Alamo 7 BESS 2" xr:uid="{E058B759-05F1-441D-8C84-E8C4E95B572F}"/>
    <hyperlink ref="E1569" r:id="rId2993" display="https://www.google.com/maps/@31.234000,-102.309000,450m/data=!3m1!1e3!4m5!3m4!1s0x0:0x0!8m2!3d31.234000!4d-102.309000" xr:uid="{F605B16E-EBEE-47D5-87D8-E2D8A82B1F4E}"/>
    <hyperlink ref="F1569" r:id="rId2994" display="https://www.bing.com/maps?cp=31.234000~-102.309000&amp;style=o&amp;lvl=18&amp;dir=0&amp;sp=point.31.234000_-102.309000_Crane 2 BESS 2" xr:uid="{F7E50F37-3530-44F4-B8BF-5D01625074ED}"/>
    <hyperlink ref="E1570" r:id="rId2995" display="https://www.google.com/maps/@28.430335,-97.452375,450m/data=!3m1!1e3!4m5!3m4!1s0x0:0x0!8m2!3d28.430335!4d-97.452375" xr:uid="{AA1A20E2-37ED-401D-A35D-19540829F9CD}"/>
    <hyperlink ref="F1570" r:id="rId2996" display="https://www.bing.com/maps?cp=28.430335~-97.452375&amp;style=o&amp;lvl=18&amp;dir=0&amp;sp=point.28.430335_-97.452375_Peregrine BESS 1" xr:uid="{862DB43E-FA37-4DBD-A02D-5A699D974E6D}"/>
    <hyperlink ref="E1571" r:id="rId2997" display="https://www.google.com/maps/@28.430335,-97.452375,450m/data=!3m1!1e3!4m5!3m4!1s0x0:0x0!8m2!3d28.430335!4d-97.452375" xr:uid="{FEAD6032-CE7A-4B60-BDFB-53ACD6699081}"/>
    <hyperlink ref="F1571" r:id="rId2998" display="https://www.bing.com/maps?cp=28.430335~-97.452375&amp;style=o&amp;lvl=18&amp;dir=0&amp;sp=point.28.430335_-97.452375_Peregrine BESS 2" xr:uid="{DA5A2667-A92E-4EB1-8E47-51304794E0DF}"/>
    <hyperlink ref="E1572" r:id="rId2999" display="https://www.google.com/maps/@31.249523,-102.300197,450m/data=!3m1!1e3!4m5!3m4!1s0x0:0x0!8m2!3d31.249523!4d-102.300197" xr:uid="{80CBAA18-B399-4531-B0F1-46BD39ED04E1}"/>
    <hyperlink ref="F1572" r:id="rId3000" display="https://www.bing.com/maps?cp=31.249523~-102.300197&amp;style=o&amp;lvl=18&amp;dir=0&amp;sp=point.31.249523_-102.300197_Upton BESS 2" xr:uid="{99A27ECA-2E84-4764-8997-932E8C4C6391}"/>
    <hyperlink ref="E1573" r:id="rId3001" display="https://www.google.com/maps/@29.225807,-99.699053,450m/data=!3m1!1e3!4m5!3m4!1s0x0:0x0!8m2!3d29.225807!4d-99.699053" xr:uid="{D895A94C-3CB3-4F06-8570-BD513AC946F0}"/>
    <hyperlink ref="F1573" r:id="rId3002" display="https://www.bing.com/maps?cp=29.225807~-99.699053&amp;style=o&amp;lvl=18&amp;dir=0&amp;sp=point.29.225807_-99.699053_Uvalde 2 BESS 1" xr:uid="{D887D96F-A912-4D6A-8D56-68DABA7C4941}"/>
    <hyperlink ref="E1574" r:id="rId3003" display="https://www.google.com/maps/@29.225889,-99.699145,450m/data=!3m1!1e3!4m5!3m4!1s0x0:0x0!8m2!3d29.225889!4d-99.699145" xr:uid="{B49EBB9B-63B8-40C9-8EC0-6C4AB82254E0}"/>
    <hyperlink ref="F1574" r:id="rId3004" display="https://www.bing.com/maps?cp=29.225889~-99.699145&amp;style=o&amp;lvl=18&amp;dir=0&amp;sp=point.29.225889_-99.699145_Uvalde 2 BESS 2" xr:uid="{7B752D29-C01F-4DE6-A595-521C33C613F4}"/>
    <hyperlink ref="E1575" r:id="rId3005" display="https://www.google.com/maps/@29.225740,-99.699154,450m/data=!3m1!1e3!4m5!3m4!1s0x0:0x0!8m2!3d29.225740!4d-99.699154" xr:uid="{1515F858-40B8-48DD-AA32-3BE8F2A4FB9C}"/>
    <hyperlink ref="F1575" r:id="rId3006" display="https://www.bing.com/maps?cp=29.225740~-99.699154&amp;style=o&amp;lvl=18&amp;dir=0&amp;sp=point.29.225740_-99.699154_Uvalde Solar 1" xr:uid="{385E7F7F-BC84-42C4-B287-552F041CF4A2}"/>
    <hyperlink ref="E1576" r:id="rId3007" display="https://www.google.com/maps/@41.037000,-89.227000,450m/data=!3m1!1e3!4m5!3m4!1s0x0:0x0!8m2!3d41.037000!4d-89.227000" xr:uid="{1E14EBFE-BEED-400F-8380-431DA785AB6E}"/>
    <hyperlink ref="F1576" r:id="rId3008" display="https://www.bing.com/maps?cp=41.037000~-89.227000&amp;style=o&amp;lvl=18&amp;dir=0&amp;sp=point.41.037000_-89.227000_Prairie Violet Wind LLC" xr:uid="{1063A497-8BEE-4A42-88EF-3030B2BD8CA3}"/>
    <hyperlink ref="E1577" r:id="rId3009" display="https://www.google.com/maps/@35.263748,-77.799041,450m/data=!3m1!1e3!4m5!3m4!1s0x0:0x0!8m2!3d35.263748!4d-77.799041" xr:uid="{6C94469B-8C62-4E07-B43D-539B06D2E49D}"/>
    <hyperlink ref="F1577" r:id="rId3010" display="https://www.bing.com/maps?cp=35.263748~-77.799041&amp;style=o&amp;lvl=18&amp;dir=0&amp;sp=point.35.263748_-77.799041_Bear Point Solar, LLC" xr:uid="{3D75F4BF-83E2-4D87-8F57-A07CF0320304}"/>
    <hyperlink ref="E1578" r:id="rId3011" display="https://www.google.com/maps/@31.540000,-97.409000,450m/data=!3m1!1e3!4m5!3m4!1s0x0:0x0!8m2!3d31.540000!4d-97.409000" xr:uid="{4751E6C8-7324-43AF-BBD3-5E5CF0DCE95C}"/>
    <hyperlink ref="F1578" r:id="rId3012" display="https://www.bing.com/maps?cp=31.540000~-97.409000&amp;style=o&amp;lvl=18&amp;dir=0&amp;sp=point.31.540000_-97.409000_OCI Lone Sun" xr:uid="{429A0627-7959-473C-B85B-E5795C16BA21}"/>
    <hyperlink ref="E1579" r:id="rId3013" display="https://www.google.com/maps/@34.045225,-85.043819,450m/data=!3m1!1e3!4m5!3m4!1s0x0:0x0!8m2!3d34.045225!4d-85.043819" xr:uid="{2743AAE4-91F5-4BEF-956C-BF74AE436A0A}"/>
    <hyperlink ref="F1579" r:id="rId3014" display="https://www.bing.com/maps?cp=34.045225~-85.043819&amp;style=o&amp;lvl=18&amp;dir=0&amp;sp=point.34.045225_-85.043819_Aragon Energy Storage" xr:uid="{058A0938-15CF-4AB8-BA9E-6B5ECA8F4DEE}"/>
    <hyperlink ref="E1580" r:id="rId3015" display="https://www.google.com/maps/@39.891480,-77.162783,450m/data=!3m1!1e3!4m5!3m4!1s0x0:0x0!8m2!3d39.891480!4d-77.162783" xr:uid="{A17664A7-75FB-4445-915C-83F6F3135DC8}"/>
    <hyperlink ref="F1580" r:id="rId3016" display="https://www.bing.com/maps?cp=39.891480~-77.162783&amp;style=o&amp;lvl=18&amp;dir=0&amp;sp=point.39.891480_-77.162783_Granite Hill Solar" xr:uid="{EEF6DDF9-9FF7-4356-AE5F-29659EC814DA}"/>
    <hyperlink ref="E1581" r:id="rId3017" display="https://www.google.com/maps/@26.934822,-99.223987,450m/data=!3m1!1e3!4m5!3m4!1s0x0:0x0!8m2!3d26.934822!4d-99.223987" xr:uid="{92F3AECC-55E3-42D5-81FB-A9E84ECB643F}"/>
    <hyperlink ref="F1581" r:id="rId3018" display="https://www.bing.com/maps?cp=26.934822~-99.223987&amp;style=o&amp;lvl=18&amp;dir=0&amp;sp=point.26.934822_-99.223987_Desert Vine Solar" xr:uid="{16718310-1E76-46FA-9A38-9B6E870302AF}"/>
    <hyperlink ref="E1582" r:id="rId3019" display="https://www.google.com/maps/@40.609826,-74.090027,450m/data=!3m1!1e3!4m5!3m4!1s0x0:0x0!8m2!3d40.609826!4d-74.090027" xr:uid="{10022E37-0A80-4886-B6D8-2EDB2289EE9E}"/>
    <hyperlink ref="F1582" r:id="rId3020" display="https://www.bing.com/maps?cp=40.609826~-74.090027&amp;style=o&amp;lvl=18&amp;dir=0&amp;sp=point.40.609826_-74.090027_Staten Island Energy Storage 1 LLC" xr:uid="{BC87D097-EBC6-481A-9A1A-34DFAA9E3328}"/>
    <hyperlink ref="E1583" r:id="rId3021" display="https://www.google.com/maps/@36.864882,-121.776707,450m/data=!3m1!1e3!4m5!3m4!1s0x0:0x0!8m2!3d36.864882!4d-121.776707" xr:uid="{E4FE6679-2E99-42ED-9F78-24C14137F5B7}"/>
    <hyperlink ref="F1583" r:id="rId3022" display="https://www.bing.com/maps?cp=36.864882~-121.776707&amp;style=o&amp;lvl=18&amp;dir=0&amp;sp=point.36.864882_-121.776707_CA Moss Landing 3040 Hilltop Rd" xr:uid="{7EC222CF-090D-43F1-8693-5619CF059175}"/>
    <hyperlink ref="E1584" r:id="rId3023" display="https://www.google.com/maps/@36.864882,-121.776707,450m/data=!3m1!1e3!4m5!3m4!1s0x0:0x0!8m2!3d36.864882!4d-121.776707" xr:uid="{B2735C4C-6C36-450E-9161-0A84713F4EDD}"/>
    <hyperlink ref="F1584" r:id="rId3024" display="https://www.bing.com/maps?cp=36.864882~-121.776707&amp;style=o&amp;lvl=18&amp;dir=0&amp;sp=point.36.864882_-121.776707_CA Moss Landing 3040 Hilltop Rd" xr:uid="{B92BF994-152A-4248-82EF-81C371335D16}"/>
    <hyperlink ref="E1585" r:id="rId3025" display="https://www.google.com/maps/@42.503322,-73.220428,450m/data=!3m1!1e3!4m5!3m4!1s0x0:0x0!8m2!3d42.503322!4d-73.220428" xr:uid="{24E908EB-F0E2-48A8-86DA-97679D65F255}"/>
    <hyperlink ref="F1585" r:id="rId3026" display="https://www.bing.com/maps?cp=42.503322~-73.220428&amp;style=o&amp;lvl=18&amp;dir=0&amp;sp=point.42.503322_-73.220428_MA Lanesboro S. Main St." xr:uid="{F4DE9A44-9856-40E5-8830-6D8E1B66A0A4}"/>
    <hyperlink ref="E1586" r:id="rId3027" display="https://www.google.com/maps/@42.503322,-73.220428,450m/data=!3m1!1e3!4m5!3m4!1s0x0:0x0!8m2!3d42.503322!4d-73.220428" xr:uid="{D3F8E0A5-4A15-44A1-A354-FC315F990B3D}"/>
    <hyperlink ref="F1586" r:id="rId3028" display="https://www.bing.com/maps?cp=42.503322~-73.220428&amp;style=o&amp;lvl=18&amp;dir=0&amp;sp=point.42.503322_-73.220428_MA Lanesboro S. Main St." xr:uid="{58427315-1255-4102-B8F9-CFF0DEA54D89}"/>
    <hyperlink ref="E1587" r:id="rId3029" display="https://www.google.com/maps/@29.825138,-95.247062,450m/data=!3m1!1e3!4m5!3m4!1s0x0:0x0!8m2!3d29.825138!4d-95.247062" xr:uid="{78672F1C-0E13-4340-AD6B-358E223CF777}"/>
    <hyperlink ref="F1587" r:id="rId3030" display="https://www.bing.com/maps?cp=29.825138~-95.247062&amp;style=o&amp;lvl=18&amp;dir=0&amp;sp=point.29.825138_-95.247062_TX Houston 7080 Express Lane" xr:uid="{47DF72F3-1302-49EA-BEA6-FCA66B6E09D9}"/>
    <hyperlink ref="E1588" r:id="rId3031" display="https://www.google.com/maps/@29.695953,-95.075160,450m/data=!3m1!1e3!4m5!3m4!1s0x0:0x0!8m2!3d29.695953!4d-95.075160" xr:uid="{5FBDC09B-381F-408F-82F7-654EE6B9D664}"/>
    <hyperlink ref="F1588" r:id="rId3032" display="https://www.bing.com/maps?cp=29.695953~-95.075160&amp;style=o&amp;lvl=18&amp;dir=0&amp;sp=point.29.695953_-95.075160_TX LaPort 10060 Porter Road Solar" xr:uid="{19354B04-DD70-4081-BE15-17E64F469201}"/>
    <hyperlink ref="E1589" r:id="rId3033" display="https://www.google.com/maps/@41.090899,-86.712830,450m/data=!3m1!1e3!4m5!3m4!1s0x0:0x0!8m2!3d41.090899!4d-86.712830" xr:uid="{9475283A-D163-4988-ACAD-2B1AB3EB03B3}"/>
    <hyperlink ref="F1589" r:id="rId3034" display="https://www.bing.com/maps?cp=41.090899~-86.712830&amp;style=o&amp;lvl=18&amp;dir=0&amp;sp=point.41.090899_-86.712830_Mammoth Central Solar Project" xr:uid="{97CC607B-51D3-4024-B5DB-143AF5AFF81E}"/>
    <hyperlink ref="E1590" r:id="rId3035" display="https://www.google.com/maps/@41.197911,-77.218844,450m/data=!3m1!1e3!4m5!3m4!1s0x0:0x0!8m2!3d41.197911!4d-77.218844" xr:uid="{8F4D4E9B-C939-43E5-9E61-1D6A59EA632D}"/>
    <hyperlink ref="F1590" r:id="rId3036" display="https://www.bing.com/maps?cp=41.197911~-77.218844&amp;style=o&amp;lvl=18&amp;dir=0&amp;sp=point.41.197911_-77.218844_Goonies Solar Project" xr:uid="{905180C3-9DFF-4B2F-9003-BB9EA8ED9BCF}"/>
    <hyperlink ref="E1591" r:id="rId3037" display="https://www.google.com/maps/@32.583468,-117.096800,450m/data=!3m1!1e3!4m5!3m4!1s0x0:0x0!8m2!3d32.583468!4d-117.096800" xr:uid="{F9E6F405-D5A7-4F9F-8B01-D3DFC243CB28}"/>
    <hyperlink ref="F1591" r:id="rId3038" display="https://www.bing.com/maps?cp=32.583468~-117.096800&amp;style=o&amp;lvl=18&amp;dir=0&amp;sp=point.32.583468_-117.096800_EnerSmart Imperial Beach BESS" xr:uid="{8CC38BF4-1417-4FAB-A12D-C1E3B68E3987}"/>
    <hyperlink ref="E1592" r:id="rId3039" display="https://www.google.com/maps/@32.583468,-117.096800,450m/data=!3m1!1e3!4m5!3m4!1s0x0:0x0!8m2!3d32.583468!4d-117.096800" xr:uid="{9C4EAF8D-D26A-48DF-B39E-3A6348C2A4D4}"/>
    <hyperlink ref="F1592" r:id="rId3040" display="https://www.bing.com/maps?cp=32.583468~-117.096800&amp;style=o&amp;lvl=18&amp;dir=0&amp;sp=point.32.583468_-117.096800_EnerSmart Imperial Beach BESS" xr:uid="{D878DA54-F41D-4973-ABC3-A7EDAE5CC1A1}"/>
    <hyperlink ref="E1593" r:id="rId3041" display="https://www.google.com/maps/@40.987526,-76.489233,450m/data=!3m1!1e3!4m5!3m4!1s0x0:0x0!8m2!3d40.987526!4d-76.489233" xr:uid="{E9CF7494-B6D3-4385-8764-44901A8E5C06}"/>
    <hyperlink ref="F1593" r:id="rId3042" display="https://www.bing.com/maps?cp=40.987526~-76.489233&amp;style=o&amp;lvl=18&amp;dir=0&amp;sp=point.40.987526_-76.489233_Mountain Holly Solar" xr:uid="{DE76C4CB-6C00-40CF-AD1C-371836AB35C4}"/>
    <hyperlink ref="E1594" r:id="rId3043" display="https://www.google.com/maps/@40.596000,-108.846000,450m/data=!3m1!1e3!4m5!3m4!1s0x0:0x0!8m2!3d40.596000!4d-108.846000" xr:uid="{924E34B8-D3DB-4C6D-8B6D-2928E3364F41}"/>
    <hyperlink ref="F1594" r:id="rId3044" display="https://www.bing.com/maps?cp=40.596000~-108.846000&amp;style=o&amp;lvl=18&amp;dir=0&amp;sp=point.40.596000_-108.846000_Mountain Daisy" xr:uid="{03DC4A38-E7C4-4BA9-9A4F-6F18D1702E30}"/>
    <hyperlink ref="E1595" r:id="rId3045" display="https://www.google.com/maps/@33.270508,-116.346980,450m/data=!3m1!1e3!4m5!3m4!1s0x0:0x0!8m2!3d33.270508!4d-116.346980" xr:uid="{3EEDFA8B-BA6E-4492-870A-7FA64CD09192}"/>
    <hyperlink ref="F1595" r:id="rId3046" display="https://www.bing.com/maps?cp=33.270508~-116.346980&amp;style=o&amp;lvl=18&amp;dir=0&amp;sp=point.33.270508_-116.346980_Dark Sky Energy Center" xr:uid="{E58A293C-FF42-47ED-81B1-94EF45E756E7}"/>
    <hyperlink ref="E1596" r:id="rId3047" display="https://www.google.com/maps/@43.674250,-70.731321,450m/data=!3m1!1e3!4m5!3m4!1s0x0:0x0!8m2!3d43.674250!4d-70.731321" xr:uid="{22846B86-D9EB-4920-B0BE-30926B1A05F0}"/>
    <hyperlink ref="F1596" r:id="rId3048" display="https://www.bing.com/maps?cp=43.674250~-70.731321&amp;style=o&amp;lvl=18&amp;dir=0&amp;sp=point.43.674250_-70.731321_549 Doles Ridge Rd Solar LLC" xr:uid="{0B9849E1-B674-4683-A01E-213299EFC318}"/>
    <hyperlink ref="E1597" r:id="rId3049" display="https://www.google.com/maps/@42.495000,-78.082000,450m/data=!3m1!1e3!4m5!3m4!1s0x0:0x0!8m2!3d42.495000!4d-78.082000" xr:uid="{F8580EC6-DC47-469C-9D15-B1AC434BFD6D}"/>
    <hyperlink ref="F1597" r:id="rId3050" display="https://www.bing.com/maps?cp=42.495000~-78.082000&amp;style=o&amp;lvl=18&amp;dir=0&amp;sp=point.42.495000_-78.082000_Cold Creek Solar" xr:uid="{73546F69-DDEE-47A6-A370-4E8D9524432D}"/>
    <hyperlink ref="E1598" r:id="rId3051" display="https://www.google.com/maps/@42.495000,-78.082000,450m/data=!3m1!1e3!4m5!3m4!1s0x0:0x0!8m2!3d42.495000!4d-78.082000" xr:uid="{7A6F1959-7FC1-4708-8DE4-F8F46104C379}"/>
    <hyperlink ref="F1598" r:id="rId3052" display="https://www.bing.com/maps?cp=42.495000~-78.082000&amp;style=o&amp;lvl=18&amp;dir=0&amp;sp=point.42.495000_-78.082000_Cold Creek Solar" xr:uid="{34912059-1A89-4E41-BFAE-BF5232FBB940}"/>
    <hyperlink ref="E1599" r:id="rId3053" display="https://www.google.com/maps/@42.210000,-77.820000,450m/data=!3m1!1e3!4m5!3m4!1s0x0:0x0!8m2!3d42.210000!4d-77.820000" xr:uid="{27D7B074-C5E3-4756-B22D-A193C43B160D}"/>
    <hyperlink ref="F1599" r:id="rId3054" display="https://www.bing.com/maps?cp=42.210000~-77.820000&amp;style=o&amp;lvl=18&amp;dir=0&amp;sp=point.42.210000_-77.820000_Alfred Oaks Solar, LLC" xr:uid="{BB444B9A-DE91-4364-882F-28FA64546636}"/>
    <hyperlink ref="E1600" r:id="rId3055" display="https://www.google.com/maps/@31.094560,-96.414130,450m/data=!3m1!1e3!4m5!3m4!1s0x0:0x0!8m2!3d31.094560!4d-96.414130" xr:uid="{4A9CDC46-4C4E-4F7E-A997-D9969F1C211C}"/>
    <hyperlink ref="F1600" r:id="rId3056" display="https://www.bing.com/maps?cp=31.094560~-96.414130&amp;style=o&amp;lvl=18&amp;dir=0&amp;sp=point.31.094560_-96.414130_Holly Branch Solar, LLC" xr:uid="{F64B8D9C-0672-4D9D-8396-92A536416F6A}"/>
    <hyperlink ref="E1601" r:id="rId3057" display="https://www.google.com/maps/@31.094560,-96.414130,450m/data=!3m1!1e3!4m5!3m4!1s0x0:0x0!8m2!3d31.094560!4d-96.414130" xr:uid="{8DC9D71B-C039-40AD-BBBB-D2E52A5BE92C}"/>
    <hyperlink ref="F1601" r:id="rId3058" display="https://www.bing.com/maps?cp=31.094560~-96.414130&amp;style=o&amp;lvl=18&amp;dir=0&amp;sp=point.31.094560_-96.414130_Holly Branch Solar, LLC" xr:uid="{D58907AF-0221-40E9-8194-585F7A1C51FA}"/>
    <hyperlink ref="E1602" r:id="rId3059" display="https://www.google.com/maps/@31.083773,-96.321797,450m/data=!3m1!1e3!4m5!3m4!1s0x0:0x0!8m2!3d31.083773!4d-96.321797" xr:uid="{BF29703A-4355-4E57-BB13-06DC1B1E66EE}"/>
    <hyperlink ref="F1602" r:id="rId3060" display="https://www.bing.com/maps?cp=31.083773~-96.321797&amp;style=o&amp;lvl=18&amp;dir=0&amp;sp=point.31.083773_-96.321797_Coati Solar, LLC" xr:uid="{5D549F73-6EB7-4DAC-AF5D-2C3A732CA284}"/>
    <hyperlink ref="E1603" r:id="rId3061" display="https://www.google.com/maps/@31.083773,-96.321797,450m/data=!3m1!1e3!4m5!3m4!1s0x0:0x0!8m2!3d31.083773!4d-96.321797" xr:uid="{2E8EA967-E189-4BD6-B692-86E348A5DF2A}"/>
    <hyperlink ref="F1603" r:id="rId3062" display="https://www.bing.com/maps?cp=31.083773~-96.321797&amp;style=o&amp;lvl=18&amp;dir=0&amp;sp=point.31.083773_-96.321797_Coati Solar, LLC" xr:uid="{D1606997-3621-44C7-AB6D-AFC60DC636BA}"/>
    <hyperlink ref="E1604" r:id="rId3063" display="https://www.google.com/maps/@39.525195,-83.021033,450m/data=!3m1!1e3!4m5!3m4!1s0x0:0x0!8m2!3d39.525195!4d-83.021033" xr:uid="{C2F2F778-ACED-489B-B3DD-C9F7F7251956}"/>
    <hyperlink ref="F1604" r:id="rId3064" display="https://www.bing.com/maps?cp=39.525195~-83.021033&amp;style=o&amp;lvl=18&amp;dir=0&amp;sp=point.39.525195_-83.021033_Scioto Farms Solar" xr:uid="{B719ED09-D979-4CBE-9831-4B68BB4289FE}"/>
    <hyperlink ref="E1605" r:id="rId3065" display="https://www.google.com/maps/@31.251852,-103.175940,450m/data=!3m1!1e3!4m5!3m4!1s0x0:0x0!8m2!3d31.251852!4d-103.175940" xr:uid="{619D37D9-88EF-4F25-8B23-E51FBAA80036}"/>
    <hyperlink ref="F1605" r:id="rId3066" display="https://www.bing.com/maps?cp=31.251852~-103.175940&amp;style=o&amp;lvl=18&amp;dir=0&amp;sp=point.31.251852_-103.175940_Chiltepin Solar" xr:uid="{20F30C88-CD0B-4D4D-BF15-3CF1BFA427A1}"/>
    <hyperlink ref="E1606" r:id="rId3067" display="https://www.google.com/maps/@30.845156,-94.491759,450m/data=!3m1!1e3!4m5!3m4!1s0x0:0x0!8m2!3d30.845156!4d-94.491759" xr:uid="{428ACB1B-996E-46B7-A9F9-F214E0714C20}"/>
    <hyperlink ref="F1606" r:id="rId3068" display="https://www.bing.com/maps?cp=30.845156~-94.491759&amp;style=o&amp;lvl=18&amp;dir=0&amp;sp=point.30.845156_-94.491759_Longwing Solar" xr:uid="{3E162736-E452-4B67-B92E-B41393558D42}"/>
    <hyperlink ref="E1607" r:id="rId3069" display="https://www.google.com/maps/@30.399958,-94.357470,450m/data=!3m1!1e3!4m5!3m4!1s0x0:0x0!8m2!3d30.399958!4d-94.357470" xr:uid="{0A98B238-AA20-4908-B960-659512F81E0E}"/>
    <hyperlink ref="F1607" r:id="rId3070" display="https://www.bing.com/maps?cp=30.399958~-94.357470&amp;style=o&amp;lvl=18&amp;dir=0&amp;sp=point.30.399958_-94.357470_Peri Peri Solar" xr:uid="{5AEB6CF2-E382-4FB9-8316-5B8612126614}"/>
    <hyperlink ref="E1608" r:id="rId3071" display="https://www.google.com/maps/@40.698064,-74.192013,450m/data=!3m1!1e3!4m5!3m4!1s0x0:0x0!8m2!3d40.698064!4d-74.192013" xr:uid="{A263673D-56E7-4884-BE00-A31A352A8D4C}"/>
    <hyperlink ref="F1608" r:id="rId3072" display="https://www.bing.com/maps?cp=40.698064~-74.192013&amp;style=o&amp;lvl=18&amp;dir=0&amp;sp=point.40.698064_-74.192013_AB Newark Solar" xr:uid="{8767072D-FCC0-4D0E-946F-A86B262B74AA}"/>
    <hyperlink ref="E1609" r:id="rId3073" display="https://www.google.com/maps/@32.804170,-116.925470,450m/data=!3m1!1e3!4m5!3m4!1s0x0:0x0!8m2!3d32.804170!4d-116.925470" xr:uid="{51076DDC-72EA-499B-B869-B8AEE54273E8}"/>
    <hyperlink ref="F1609" r:id="rId3074" display="https://www.bing.com/maps?cp=32.804170~-116.925470&amp;style=o&amp;lvl=18&amp;dir=0&amp;sp=point.32.804170_-116.925470_EnerSmart El Cajon BESS" xr:uid="{7A137C3D-5220-4FC8-9D5E-4115947DB4DA}"/>
    <hyperlink ref="E1610" r:id="rId3075" display="https://www.google.com/maps/@32.789980,-117.022820,450m/data=!3m1!1e3!4m5!3m4!1s0x0:0x0!8m2!3d32.789980!4d-117.022820" xr:uid="{F3D2933B-713B-4F33-995B-0B7F20149750}"/>
    <hyperlink ref="F1610" r:id="rId3076" display="https://www.bing.com/maps?cp=32.789980~-117.022820&amp;style=o&amp;lvl=18&amp;dir=0&amp;sp=point.32.789980_-117.022820_EnerSmart Murray BESS" xr:uid="{FACD7D9E-71F2-46E5-B1C6-58070FC39A3A}"/>
    <hyperlink ref="E1611" r:id="rId3077" display="https://www.google.com/maps/@32.789980,-117.022820,450m/data=!3m1!1e3!4m5!3m4!1s0x0:0x0!8m2!3d32.789980!4d-117.022820" xr:uid="{95E8B904-BC45-4246-9361-2AE3916C2057}"/>
    <hyperlink ref="F1611" r:id="rId3078" display="https://www.bing.com/maps?cp=32.789980~-117.022820&amp;style=o&amp;lvl=18&amp;dir=0&amp;sp=point.32.789980_-117.022820_EnerSmart Murray BESS" xr:uid="{517D091D-3C3F-4C2D-B6F2-03247E7AD3F2}"/>
    <hyperlink ref="E1612" r:id="rId3079" display="https://www.google.com/maps/@32.789980,-117.022820,450m/data=!3m1!1e3!4m5!3m4!1s0x0:0x0!8m2!3d32.789980!4d-117.022820" xr:uid="{C36F5EDB-B779-4C18-88EC-C9AEC7B5D8A5}"/>
    <hyperlink ref="F1612" r:id="rId3080" display="https://www.bing.com/maps?cp=32.789980~-117.022820&amp;style=o&amp;lvl=18&amp;dir=0&amp;sp=point.32.789980_-117.022820_EnerSmart Murray BESS" xr:uid="{B385AB4F-C844-49B9-AF06-41E202D3081C}"/>
    <hyperlink ref="E1613" r:id="rId3081" display="https://www.google.com/maps/@32.789980,-117.022820,450m/data=!3m1!1e3!4m5!3m4!1s0x0:0x0!8m2!3d32.789980!4d-117.022820" xr:uid="{F97841F3-7D8A-4C9B-9921-D7F1C2C2E141}"/>
    <hyperlink ref="F1613" r:id="rId3082" display="https://www.bing.com/maps?cp=32.789980~-117.022820&amp;style=o&amp;lvl=18&amp;dir=0&amp;sp=point.32.789980_-117.022820_EnerSmart Murray BESS" xr:uid="{EED8933F-4672-446D-ACFB-F63B2FFF4A28}"/>
    <hyperlink ref="E1614" r:id="rId3083" display="https://www.google.com/maps/@32.789980,-117.022820,450m/data=!3m1!1e3!4m5!3m4!1s0x0:0x0!8m2!3d32.789980!4d-117.022820" xr:uid="{72B43F01-ADC2-41E4-BC75-CA1342668DCB}"/>
    <hyperlink ref="F1614" r:id="rId3084" display="https://www.bing.com/maps?cp=32.789980~-117.022820&amp;style=o&amp;lvl=18&amp;dir=0&amp;sp=point.32.789980_-117.022820_EnerSmart Murray BESS" xr:uid="{EE63E693-3135-4996-816A-6B12E151BB1E}"/>
    <hyperlink ref="E1615" r:id="rId3085" display="https://www.google.com/maps/@32.789980,-117.022820,450m/data=!3m1!1e3!4m5!3m4!1s0x0:0x0!8m2!3d32.789980!4d-117.022820" xr:uid="{A93F6B31-ADC2-4DF8-84FF-A72E1B35D3A0}"/>
    <hyperlink ref="F1615" r:id="rId3086" display="https://www.bing.com/maps?cp=32.789980~-117.022820&amp;style=o&amp;lvl=18&amp;dir=0&amp;sp=point.32.789980_-117.022820_EnerSmart Murray BESS" xr:uid="{9C2BC77A-7616-4650-A242-C15F353DBFF2}"/>
    <hyperlink ref="E1616" r:id="rId3087" display="https://www.google.com/maps/@32.789980,-117.022820,450m/data=!3m1!1e3!4m5!3m4!1s0x0:0x0!8m2!3d32.789980!4d-117.022820" xr:uid="{CF56761B-8417-4DAA-B355-CA08B0A02CBB}"/>
    <hyperlink ref="F1616" r:id="rId3088" display="https://www.bing.com/maps?cp=32.789980~-117.022820&amp;style=o&amp;lvl=18&amp;dir=0&amp;sp=point.32.789980_-117.022820_EnerSmart Murray BESS" xr:uid="{41145BF5-9FE8-48C2-AC8C-CE3DD615144C}"/>
    <hyperlink ref="E1617" r:id="rId3089" display="https://www.google.com/maps/@38.444167,-87.174444,450m/data=!3m1!1e3!4m5!3m4!1s0x0:0x0!8m2!3d38.444167!4d-87.174444" xr:uid="{D5A1A4EA-72D8-4440-A963-EEDC59F4C54A}"/>
    <hyperlink ref="F1617" r:id="rId3090" display="https://www.bing.com/maps?cp=38.444167~-87.174444&amp;style=o&amp;lvl=18&amp;dir=0&amp;sp=point.38.444167_-87.174444_CrossTrack Solar" xr:uid="{620E7CB3-88CE-4048-ADD5-DDB7B6394B6B}"/>
    <hyperlink ref="E1618" r:id="rId3091" display="https://www.google.com/maps/@38.424314,-75.696782,450m/data=!3m1!1e3!4m5!3m4!1s0x0:0x0!8m2!3d38.424314!4d-75.696782" xr:uid="{F537567A-C80C-4870-9F3A-E2CCDDEC908C}"/>
    <hyperlink ref="F1618" r:id="rId3092" display="https://www.bing.com/maps?cp=38.424314~-75.696782&amp;style=o&amp;lvl=18&amp;dir=0&amp;sp=point.38.424314_-75.696782_Porter Mill Solar" xr:uid="{6B05737C-0D35-466C-9C51-97B8A4FBD4C9}"/>
    <hyperlink ref="E1619" r:id="rId3093" display="https://www.google.com/maps/@41.723389,-86.506584,450m/data=!3m1!1e3!4m5!3m4!1s0x0:0x0!8m2!3d41.723389!4d-86.506584" xr:uid="{53EA92F5-8051-41BB-BE36-10839764C42C}"/>
    <hyperlink ref="F1619" r:id="rId3094" display="https://www.bing.com/maps?cp=41.723389~-86.506584&amp;style=o&amp;lvl=18&amp;dir=0&amp;sp=point.41.723389_-86.506584_Champion Solar I" xr:uid="{9BA66F35-B94E-46CB-BB80-56659D7C4C24}"/>
    <hyperlink ref="E1620" r:id="rId3095" display="https://www.google.com/maps/@27.864364,-82.513924,450m/data=!3m1!1e3!4m5!3m4!1s0x0:0x0!8m2!3d27.864364!4d-82.513924" xr:uid="{5B895E20-DC0A-4F0F-A21B-B11EBF073AE1}"/>
    <hyperlink ref="F1620" r:id="rId3096" display="https://www.bing.com/maps?cp=27.864364~-82.513924&amp;style=o&amp;lvl=18&amp;dir=0&amp;sp=point.27.864364_-82.513924_South Tampa Energy Storage" xr:uid="{0BB4FEA2-FF29-49C7-A483-F375F8FE4CDD}"/>
    <hyperlink ref="E1621" r:id="rId3097" display="https://www.google.com/maps/@40.619680,-73.650180,450m/data=!3m1!1e3!4m5!3m4!1s0x0:0x0!8m2!3d40.619680!4d-73.650180" xr:uid="{4FE13937-CE51-4420-A166-79534D9CA1C5}"/>
    <hyperlink ref="F1621" r:id="rId3098" display="https://www.bing.com/maps?cp=40.619680~-73.650180&amp;style=o&amp;lvl=18&amp;dir=0&amp;sp=point.40.619680_-73.650180_Hecate Grid Intrepid" xr:uid="{23ABFEC4-E07D-4854-A5E6-A71993D18400}"/>
    <hyperlink ref="E1622" r:id="rId3099" display="https://www.google.com/maps/@40.619680,-73.650180,450m/data=!3m1!1e3!4m5!3m4!1s0x0:0x0!8m2!3d40.619680!4d-73.650180" xr:uid="{B0424D1E-3308-49CF-A3D7-C00F836EA004}"/>
    <hyperlink ref="F1622" r:id="rId3100" display="https://www.bing.com/maps?cp=40.619680~-73.650180&amp;style=o&amp;lvl=18&amp;dir=0&amp;sp=point.40.619680_-73.650180_Hecate Grid Intrepid" xr:uid="{B6E0269A-90E8-4A48-9AAB-151A4C826A6A}"/>
    <hyperlink ref="E1623" r:id="rId3101" display="https://www.google.com/maps/@34.020900,-118.040190,450m/data=!3m1!1e3!4m5!3m4!1s0x0:0x0!8m2!3d34.020900!4d-118.040190" xr:uid="{E5FA382F-FE67-45C5-9612-44AF84472A77}"/>
    <hyperlink ref="F1623" r:id="rId3102" display="https://www.bing.com/maps?cp=34.020900~-118.040190&amp;style=o&amp;lvl=18&amp;dir=0&amp;sp=point.34.020900_-118.040190_CPA 3777 Workman" xr:uid="{A2EAB453-ECEE-494A-99FE-74CB235CC5FF}"/>
    <hyperlink ref="E1624" r:id="rId3103" display="https://www.google.com/maps/@44.178859,-70.070300,450m/data=!3m1!1e3!4m5!3m4!1s0x0:0x0!8m2!3d44.178859!4d-70.070300" xr:uid="{89E6ED6E-FC7D-4893-9E35-F21D86080253}"/>
    <hyperlink ref="F1624" r:id="rId3104" display="https://www.bing.com/maps?cp=44.178859~-70.070300&amp;style=o&amp;lvl=18&amp;dir=0&amp;sp=point.44.178859_-70.070300_Dynamic - Wales Pond Road" xr:uid="{1FC8AFBA-B044-4C08-A443-322D8905839C}"/>
    <hyperlink ref="E1625" r:id="rId3105" display="https://www.google.com/maps/@36.764889,-86.151044,450m/data=!3m1!1e3!4m5!3m4!1s0x0:0x0!8m2!3d36.764889!4d-86.151044" xr:uid="{822B7FD7-D511-4765-9126-9E6D0A000FEE}"/>
    <hyperlink ref="F1625" r:id="rId3106" display="https://www.bing.com/maps?cp=36.764889~-86.151044&amp;style=o&amp;lvl=18&amp;dir=0&amp;sp=point.36.764889_-86.151044_SR Scottsville, LLC" xr:uid="{31445B10-1F7D-40C1-ADAF-6CB6548DD0C9}"/>
    <hyperlink ref="E1626" r:id="rId3107" display="https://www.google.com/maps/@44.258414,-120.889500,450m/data=!3m1!1e3!4m5!3m4!1s0x0:0x0!8m2!3d44.258414!4d-120.889500" xr:uid="{6DDC427C-656D-4D5B-A535-C01B61A719C3}"/>
    <hyperlink ref="F1626" r:id="rId3108" display="https://www.bing.com/maps?cp=44.258414~-120.889500&amp;style=o&amp;lvl=18&amp;dir=0&amp;sp=point.44.258414_-120.889500_Powell Solar" xr:uid="{3AB24D42-7D4C-437B-AB7F-B283B709C2A0}"/>
    <hyperlink ref="E1627" r:id="rId3109" display="https://www.google.com/maps/@43.112180,-75.113114,450m/data=!3m1!1e3!4m5!3m4!1s0x0:0x0!8m2!3d43.112180!4d-75.113114" xr:uid="{BECD17F6-7730-4EF7-BC57-C85BE21C4E9F}"/>
    <hyperlink ref="F1627" r:id="rId3110" display="https://www.bing.com/maps?cp=43.112180~-75.113114&amp;style=o&amp;lvl=18&amp;dir=0&amp;sp=point.43.112180_-75.113114_Diamond Solar (NY)" xr:uid="{2EDA8804-9B14-417C-9D89-64C144586CED}"/>
    <hyperlink ref="E1628" r:id="rId3111" display="https://www.google.com/maps/@33.742320,-117.161139,450m/data=!3m1!1e3!4m5!3m4!1s0x0:0x0!8m2!3d33.742320!4d-117.161139" xr:uid="{57B4E2D1-02D7-4EC8-BDFB-AE86170D602E}"/>
    <hyperlink ref="F1628" r:id="rId3112" display="https://www.bing.com/maps?cp=33.742320~-117.161139&amp;style=o&amp;lvl=18&amp;dir=0&amp;sp=point.33.742320_-117.161139_Trestles Grid LLC" xr:uid="{EADB87EA-9A2B-4DB9-8A35-45D00582D471}"/>
    <hyperlink ref="E1629" r:id="rId3113" display="https://www.google.com/maps/@34.250000,-116.810000,450m/data=!3m1!1e3!4m5!3m4!1s0x0:0x0!8m2!3d34.250000!4d-116.810000" xr:uid="{97376929-1E5F-4911-AF93-A6A59E96FE92}"/>
    <hyperlink ref="F1629" r:id="rId3114" display="https://www.bing.com/maps?cp=34.250000~-116.810000&amp;style=o&amp;lvl=18&amp;dir=0&amp;sp=point.34.250000_-116.810000_Bear Valley Solar Plant" xr:uid="{01639802-3DB8-4260-BE13-9A52BF043A7B}"/>
    <hyperlink ref="E1630" r:id="rId3115" display="https://www.google.com/maps/@39.182429,-110.977191,450m/data=!3m1!1e3!4m5!3m4!1s0x0:0x0!8m2!3d39.182429!4d-110.977191" xr:uid="{58F9AD28-FE7C-43D6-8B89-7216DCC12BC1}"/>
    <hyperlink ref="F1630" r:id="rId3116" display="https://www.bing.com/maps?cp=39.182429~-110.977191&amp;style=o&amp;lvl=18&amp;dir=0&amp;sp=point.39.182429_-110.977191_Hornshadow Solar, LLC" xr:uid="{5C8663C0-51CE-40BD-B95C-B5F6F5A7DE0C}"/>
    <hyperlink ref="E1631" r:id="rId3117" display="https://www.google.com/maps/@39.182429,-110.977191,450m/data=!3m1!1e3!4m5!3m4!1s0x0:0x0!8m2!3d39.182429!4d-110.977191" xr:uid="{2074D5B7-1928-460D-BCFE-852F40FC64F5}"/>
    <hyperlink ref="F1631" r:id="rId3118" display="https://www.bing.com/maps?cp=39.182429~-110.977191&amp;style=o&amp;lvl=18&amp;dir=0&amp;sp=point.39.182429_-110.977191_Hornshadow Solar II, LLC" xr:uid="{267CE0D1-A5E7-4D01-A1E0-6A9EFEEDFCCA}"/>
    <hyperlink ref="E1632" r:id="rId3119" display="https://www.google.com/maps/@29.213980,-90.219250,450m/data=!3m1!1e3!4m5!3m4!1s0x0:0x0!8m2!3d29.213980!4d-90.219250" xr:uid="{D69D354B-ABBD-45E7-8A91-369D84AEB8FD}"/>
    <hyperlink ref="F1632" r:id="rId3120" display="https://www.bing.com/maps?cp=29.213980~-90.219250&amp;style=o&amp;lvl=18&amp;dir=0&amp;sp=point.29.213980_-90.219250_Bayou Power Station" xr:uid="{8DD4A272-F37D-4C5A-8E36-6BCAC16713DD}"/>
    <hyperlink ref="E1633" r:id="rId3121" display="https://www.google.com/maps/@29.213980,-90.219250,450m/data=!3m1!1e3!4m5!3m4!1s0x0:0x0!8m2!3d29.213980!4d-90.219250" xr:uid="{55859813-1164-4901-9CC1-106E9C1F4589}"/>
    <hyperlink ref="F1633" r:id="rId3122" display="https://www.bing.com/maps?cp=29.213980~-90.219250&amp;style=o&amp;lvl=18&amp;dir=0&amp;sp=point.29.213980_-90.219250_Bayou Power Station" xr:uid="{F5C7E9FB-9C4A-417B-9632-F14A92171643}"/>
    <hyperlink ref="E1634" r:id="rId3123" display="https://www.google.com/maps/@29.213980,-90.219250,450m/data=!3m1!1e3!4m5!3m4!1s0x0:0x0!8m2!3d29.213980!4d-90.219250" xr:uid="{3172A35C-7B7B-4CFD-AF33-DDC663C6C51D}"/>
    <hyperlink ref="F1634" r:id="rId3124" display="https://www.bing.com/maps?cp=29.213980~-90.219250&amp;style=o&amp;lvl=18&amp;dir=0&amp;sp=point.29.213980_-90.219250_Bayou Power Station" xr:uid="{338916BF-16A4-4F43-97D4-7819BAA545AC}"/>
    <hyperlink ref="E1635" r:id="rId3125" display="https://www.google.com/maps/@29.213980,-90.219250,450m/data=!3m1!1e3!4m5!3m4!1s0x0:0x0!8m2!3d29.213980!4d-90.219250" xr:uid="{5EBFB993-AC15-4E8A-BE5F-25706955106E}"/>
    <hyperlink ref="F1635" r:id="rId3126" display="https://www.bing.com/maps?cp=29.213980~-90.219250&amp;style=o&amp;lvl=18&amp;dir=0&amp;sp=point.29.213980_-90.219250_Bayou Power Station" xr:uid="{A3E1ECBE-E60A-494A-85A3-4C9ADBC9740F}"/>
    <hyperlink ref="E1636" r:id="rId3127" display="https://www.google.com/maps/@29.213980,-90.219250,450m/data=!3m1!1e3!4m5!3m4!1s0x0:0x0!8m2!3d29.213980!4d-90.219250" xr:uid="{ABD0E5D4-1344-455D-B92B-83BEE0A5CDE3}"/>
    <hyperlink ref="F1636" r:id="rId3128" display="https://www.bing.com/maps?cp=29.213980~-90.219250&amp;style=o&amp;lvl=18&amp;dir=0&amp;sp=point.29.213980_-90.219250_Bayou Power Station" xr:uid="{888944C6-B13A-4326-91C7-6D72A9EF0D23}"/>
    <hyperlink ref="E1637" r:id="rId3129" display="https://www.google.com/maps/@29.213980,-90.219250,450m/data=!3m1!1e3!4m5!3m4!1s0x0:0x0!8m2!3d29.213980!4d-90.219250" xr:uid="{C5BB4CC4-0AE9-4684-AECB-B9120A4C0169}"/>
    <hyperlink ref="F1637" r:id="rId3130" display="https://www.bing.com/maps?cp=29.213980~-90.219250&amp;style=o&amp;lvl=18&amp;dir=0&amp;sp=point.29.213980_-90.219250_Bayou Power Station" xr:uid="{6CC9753D-70F2-4913-8F34-3C1B6895B254}"/>
    <hyperlink ref="E1638" r:id="rId3131" display="https://www.google.com/maps/@27.383929,-98.124393,450m/data=!3m1!1e3!4m5!3m4!1s0x0:0x0!8m2!3d27.383929!4d-98.124393" xr:uid="{E60493FC-752F-4DC2-8700-E683307A062C}"/>
    <hyperlink ref="F1638" r:id="rId3132" display="https://www.bing.com/maps?cp=27.383929~-98.124393&amp;style=o&amp;lvl=18&amp;dir=0&amp;sp=point.27.383929_-98.124393_Jim Wells BESS" xr:uid="{D8DA8C14-F512-4A17-A0D4-E36CF5AB8468}"/>
    <hyperlink ref="E1639" r:id="rId3133" display="https://www.google.com/maps/@35.469100,-119.169000,450m/data=!3m1!1e3!4m5!3m4!1s0x0:0x0!8m2!3d35.469100!4d-119.169000" xr:uid="{C8B718B7-C756-4008-AFEB-123BDD184E74}"/>
    <hyperlink ref="F1639" r:id="rId3134" display="https://www.bing.com/maps?cp=35.469100~-119.169000&amp;style=o&amp;lvl=18&amp;dir=0&amp;sp=point.35.469100_-119.169000_North Kern Water Storage District 1" xr:uid="{3BE94704-6112-4DFC-8BCB-B24192E4A1D8}"/>
    <hyperlink ref="E1640" r:id="rId3135" display="https://www.google.com/maps/@35.467800,-119.153600,450m/data=!3m1!1e3!4m5!3m4!1s0x0:0x0!8m2!3d35.467800!4d-119.153600" xr:uid="{0D28012F-56C2-441D-B0DB-93914A21E52C}"/>
    <hyperlink ref="F1640" r:id="rId3136" display="https://www.bing.com/maps?cp=35.467800~-119.153600&amp;style=o&amp;lvl=18&amp;dir=0&amp;sp=point.35.467800_-119.153600_North Kern Water Storage District 2" xr:uid="{92F48403-26B6-49EA-A22C-5CA901BEDFE0}"/>
    <hyperlink ref="E1641" r:id="rId3137" display="https://www.google.com/maps/@29.500690,-95.081950,450m/data=!3m1!1e3!4m5!3m4!1s0x0:0x0!8m2!3d29.500690!4d-95.081950" xr:uid="{F9E3CB0D-D0E6-4F4D-ACAE-2EC21E6D8F40}"/>
    <hyperlink ref="F1641" r:id="rId3138" display="https://www.bing.com/maps?cp=29.500690~-95.081950&amp;style=o&amp;lvl=18&amp;dir=0&amp;sp=point.29.500690_-95.081950_Berkman Storage" xr:uid="{D7A27EA0-5A7D-49C6-90BB-3967370CDF8B}"/>
    <hyperlink ref="E1642" r:id="rId3139" display="https://www.google.com/maps/@32.633287,-97.214649,450m/data=!3m1!1e3!4m5!3m4!1s0x0:0x0!8m2!3d32.633287!4d-97.214649" xr:uid="{80FB4DF8-0BF9-4E40-939C-FFE575E3341F}"/>
    <hyperlink ref="F1642" r:id="rId3140" display="https://www.bing.com/maps?cp=32.633287~-97.214649&amp;style=o&amp;lvl=18&amp;dir=0&amp;sp=point.32.633287_-97.214649_Fort Watt Storage" xr:uid="{1BE7DEA3-6287-4508-B35F-6D4352A9FFD6}"/>
    <hyperlink ref="E1643" r:id="rId3141" display="https://www.google.com/maps/@26.231160,-98.108932,450m/data=!3m1!1e3!4m5!3m4!1s0x0:0x0!8m2!3d26.231160!4d-98.108932" xr:uid="{3C044F05-679A-4892-8074-34D9CC442F38}"/>
    <hyperlink ref="F1643" r:id="rId3142" display="https://www.bing.com/maps?cp=26.231160~-98.108932&amp;style=o&amp;lvl=18&amp;dir=0&amp;sp=point.26.231160_-98.108932_Jerboa Storage" xr:uid="{A28D6375-AFA2-4FA2-948E-31933FF1F437}"/>
    <hyperlink ref="E1644" r:id="rId3143" display="https://www.google.com/maps/@31.898590,-97.466540,450m/data=!3m1!1e3!4m5!3m4!1s0x0:0x0!8m2!3d31.898590!4d-97.466540" xr:uid="{E34DCE2A-4F64-416F-A764-E5590DF5F2F8}"/>
    <hyperlink ref="F1644" r:id="rId3144" display="https://www.bing.com/maps?cp=31.898590~-97.466540&amp;style=o&amp;lvl=18&amp;dir=0&amp;sp=point.31.898590_-97.466540_Langer" xr:uid="{5A906B9D-06EA-4742-BFA1-B66687FC5C1E}"/>
    <hyperlink ref="E1645" r:id="rId3145" display="https://www.google.com/maps/@32.675160,-96.547390,450m/data=!3m1!1e3!4m5!3m4!1s0x0:0x0!8m2!3d32.675160!4d-96.547390" xr:uid="{9F0570CC-763D-426E-9AE8-6ACCC3EB0738}"/>
    <hyperlink ref="F1645" r:id="rId3146" display="https://www.bing.com/maps?cp=32.675160~-96.547390&amp;style=o&amp;lvl=18&amp;dir=0&amp;sp=point.32.675160_-96.547390_Malala" xr:uid="{E5D4371E-305C-4A0B-919F-D70E5F9536ED}"/>
    <hyperlink ref="E1646" r:id="rId3147" display="https://www.google.com/maps/@41.264199,-89.875171,450m/data=!3m1!1e3!4m5!3m4!1s0x0:0x0!8m2!3d41.264199!4d-89.875171" xr:uid="{F79ADB43-1DD9-415E-88E6-F10C935B12E9}"/>
    <hyperlink ref="F1646" r:id="rId3148" display="https://www.bing.com/maps?cp=41.264199~-89.875171&amp;style=o&amp;lvl=18&amp;dir=0&amp;sp=point.41.264199_-89.875171_Payton" xr:uid="{1576C215-8B76-4F26-9679-AB28410CA700}"/>
    <hyperlink ref="E1647" r:id="rId3149" display="https://www.google.com/maps/@32.272692,-101.511237,450m/data=!3m1!1e3!4m5!3m4!1s0x0:0x0!8m2!3d32.272692!4d-101.511237" xr:uid="{7B37419B-5D55-4E09-9054-83645EA85EC8}"/>
    <hyperlink ref="F1647" r:id="rId3150" display="https://www.bing.com/maps?cp=32.272692~-101.511237&amp;style=o&amp;lvl=18&amp;dir=0&amp;sp=point.32.272692_-101.511237_Wallie Storage" xr:uid="{510D4065-3D2B-490E-93B0-E47E76429E51}"/>
    <hyperlink ref="E1648" r:id="rId3151" display="https://www.google.com/maps/@40.987206,-76.834008,450m/data=!3m1!1e3!4m5!3m4!1s0x0:0x0!8m2!3d40.987206!4d-76.834008" xr:uid="{34D93649-E637-4984-B439-7426C97E3B37}"/>
    <hyperlink ref="F1648" r:id="rId3152" display="https://www.bing.com/maps?cp=40.987206~-76.834008&amp;style=o&amp;lvl=18&amp;dir=0&amp;sp=point.40.987206_-76.834008_Northumberland Solar" xr:uid="{7A07CD03-BF05-49B6-8E04-BB2BA0047AA2}"/>
    <hyperlink ref="E1649" r:id="rId3153" display="https://www.google.com/maps/@35.514246,-119.041020,450m/data=!3m1!1e3!4m5!3m4!1s0x0:0x0!8m2!3d35.514246!4d-119.041020" xr:uid="{33006696-B076-43E9-917A-3E9CAB4DB035}"/>
    <hyperlink ref="F1649" r:id="rId3154" display="https://www.bing.com/maps?cp=35.514246~-119.041020&amp;style=o&amp;lvl=18&amp;dir=0&amp;sp=point.35.514246_-119.041020_Kern Front" xr:uid="{C101CC8B-5C48-4B2A-A675-EBB2BE666176}"/>
    <hyperlink ref="E1650" r:id="rId3155" display="https://www.google.com/maps/@29.616944,-95.661388,450m/data=!3m1!1e3!4m5!3m4!1s0x0:0x0!8m2!3d29.616944!4d-95.661388" xr:uid="{794CD4FD-761F-41E1-922B-2EB223AA7C28}"/>
    <hyperlink ref="F1650" r:id="rId3156" display="https://www.bing.com/maps?cp=29.616944~-95.661388&amp;style=o&amp;lvl=18&amp;dir=0&amp;sp=point.29.616944_-95.661388_Imperial Power Plant LLC" xr:uid="{527A8FF2-2C70-49E9-875E-3DC67ED84E6F}"/>
    <hyperlink ref="E1651" r:id="rId3157" display="https://www.google.com/maps/@31.173772,-98.657319,450m/data=!3m1!1e3!4m5!3m4!1s0x0:0x0!8m2!3d31.173772!4d-98.657319" xr:uid="{26D3092B-28D5-4EEF-8F7C-3A96C96F99F3}"/>
    <hyperlink ref="F1651" r:id="rId3158" display="https://www.bing.com/maps?cp=31.173772~-98.657319&amp;style=o&amp;lvl=18&amp;dir=0&amp;sp=point.31.173772_-98.657319_Cardinal Solar (TX)" xr:uid="{C01BC44A-230E-48DC-9E3C-16D84BFBF5D0}"/>
    <hyperlink ref="E1652" r:id="rId3159" display="https://www.google.com/maps/@32.065944,-96.219417,450m/data=!3m1!1e3!4m5!3m4!1s0x0:0x0!8m2!3d32.065944!4d-96.219417" xr:uid="{BD23E6B8-2C57-4524-B061-B8D2A6BA9706}"/>
    <hyperlink ref="F1652" r:id="rId3160" display="https://www.bing.com/maps?cp=32.065944~-96.219417&amp;style=o&amp;lvl=18&amp;dir=0&amp;sp=point.32.065944_-96.219417_Itsee Solar" xr:uid="{4E12102D-BA74-420D-9A1F-67DE45AEAD9A}"/>
    <hyperlink ref="E1653" r:id="rId3161" display="https://www.google.com/maps/@31.387500,-84.055277,450m/data=!3m1!1e3!4m5!3m4!1s0x0:0x0!8m2!3d31.387500!4d-84.055277" xr:uid="{57D58F80-E054-4CAA-932A-FDD1FE018BE6}"/>
    <hyperlink ref="F1653" r:id="rId3162" display="https://www.bing.com/maps?cp=31.387500~-84.055277&amp;style=o&amp;lvl=18&amp;dir=0&amp;sp=point.31.387500_-84.055277_Centaurus Solar - GA" xr:uid="{1450CCCC-D38E-4F8F-8EC7-357B6631F5D4}"/>
    <hyperlink ref="E1654" r:id="rId3163" display="https://www.google.com/maps/@28.604773,-99.469340,450m/data=!3m1!1e3!4m5!3m4!1s0x0:0x0!8m2!3d28.604773!4d-99.469340" xr:uid="{D08736DA-CEC7-4E66-823D-05C564B9F919}"/>
    <hyperlink ref="F1654" r:id="rId3164" display="https://www.bing.com/maps?cp=28.604773~-99.469340&amp;style=o&amp;lvl=18&amp;dir=0&amp;sp=point.28.604773_-99.469340_Tres Margaritas Solar" xr:uid="{29F6A8A7-EEA6-46D9-BD54-24BFDD303CF9}"/>
    <hyperlink ref="E1655" r:id="rId3165" display="https://www.google.com/maps/@38.370000,-75.505000,450m/data=!3m1!1e3!4m5!3m4!1s0x0:0x0!8m2!3d38.370000!4d-75.505000" xr:uid="{B61EE6FF-729C-4D7D-9180-315947982206}"/>
    <hyperlink ref="F1655" r:id="rId3166" display="https://www.bing.com/maps?cp=38.370000~-75.505000&amp;style=o&amp;lvl=18&amp;dir=0&amp;sp=point.38.370000_-75.505000_Walston I Solar" xr:uid="{B015531F-64AB-4363-84A5-F04BE4B5C63C}"/>
    <hyperlink ref="E1656" r:id="rId3167" display="https://www.google.com/maps/@42.260025,-73.854056,450m/data=!3m1!1e3!4m5!3m4!1s0x0:0x0!8m2!3d42.260025!4d-73.854056" xr:uid="{412A3C7E-F750-4EAC-9611-E86530E78484}"/>
    <hyperlink ref="F1656" r:id="rId3168" display="https://www.bing.com/maps?cp=42.260025~-73.854056&amp;style=o&amp;lvl=18&amp;dir=0&amp;sp=point.42.260025_-73.854056_KCE NY 35, LLC" xr:uid="{94F19C1A-09CD-4ED7-BBE6-7DB003898E00}"/>
    <hyperlink ref="E1657" r:id="rId3169" display="https://www.google.com/maps/@43.088141,-75.331897,450m/data=!3m1!1e3!4m5!3m4!1s0x0:0x0!8m2!3d43.088141!4d-75.331897" xr:uid="{425B8790-E7D1-4199-A709-FB667B333CA6}"/>
    <hyperlink ref="F1657" r:id="rId3170" display="https://www.bing.com/maps?cp=43.088141~-75.331897&amp;style=o&amp;lvl=18&amp;dir=0&amp;sp=point.43.088141_-75.331897_KCE NY 36, LLC" xr:uid="{1FFCE8E7-CE12-43A8-8358-13A3E82B92D1}"/>
    <hyperlink ref="E1658" r:id="rId3171" display="https://www.google.com/maps/@29.491904,-95.033201,450m/data=!3m1!1e3!4m5!3m4!1s0x0:0x0!8m2!3d29.491904!4d-95.033201" xr:uid="{0AA6DD7A-75F0-4304-959C-C59207090F1D}"/>
    <hyperlink ref="F1658" r:id="rId3172" display="https://www.bing.com/maps?cp=29.491904~-95.033201&amp;style=o&amp;lvl=18&amp;dir=0&amp;sp=point.29.491904_-95.033201_Hidden Lakes" xr:uid="{1110E7F7-3E6F-4BAC-9693-D5E22DDBB5F2}"/>
    <hyperlink ref="E1659" r:id="rId3173" display="https://www.google.com/maps/@37.360996,-78.851870,450m/data=!3m1!1e3!4m5!3m4!1s0x0:0x0!8m2!3d37.360996!4d-78.851870" xr:uid="{1F5DCB04-CB99-4BA5-916E-EBC3FA80C939}"/>
    <hyperlink ref="F1659" r:id="rId3174" display="https://www.bing.com/maps?cp=37.360996~-78.851870&amp;style=o&amp;lvl=18&amp;dir=0&amp;sp=point.37.360996_-78.851870_Spout Spring Solar" xr:uid="{7B47F8A2-91BD-4BA3-B731-0E068BC6D7C9}"/>
    <hyperlink ref="E1660" r:id="rId3175" display="https://www.google.com/maps/@36.835397,-77.528439,450m/data=!3m1!1e3!4m5!3m4!1s0x0:0x0!8m2!3d36.835397!4d-77.528439" xr:uid="{E40CF372-B79E-4FFE-B174-83E57BC85EC1}"/>
    <hyperlink ref="F1660" r:id="rId3176" display="https://www.bing.com/maps?cp=36.835397~-77.528439&amp;style=o&amp;lvl=18&amp;dir=0&amp;sp=point.36.835397_-77.528439_Wyatt Mill Solar LLC" xr:uid="{64FEBDE7-6D07-4D4A-8F27-FAEC542E09F5}"/>
    <hyperlink ref="E1661" r:id="rId3177" display="https://www.google.com/maps/@32.111510,-95.961425,450m/data=!3m1!1e3!4m5!3m4!1s0x0:0x0!8m2!3d32.111510!4d-95.961425" xr:uid="{97AA3BAA-F041-4E01-9A41-8FA31BE7A480}"/>
    <hyperlink ref="F1661" r:id="rId3178" display="https://www.bing.com/maps?cp=32.111510~-95.961425&amp;style=o&amp;lvl=18&amp;dir=0&amp;sp=point.32.111510_-95.961425_Brittlebush Solar and Battery Storage" xr:uid="{CBA62365-2B5A-400B-9509-CA7EB60BD9BE}"/>
    <hyperlink ref="E1662" r:id="rId3179" display="https://www.google.com/maps/@32.111510,-95.961425,450m/data=!3m1!1e3!4m5!3m4!1s0x0:0x0!8m2!3d32.111510!4d-95.961425" xr:uid="{EA0AFD38-BE9E-4E0D-93C8-51AB959E95B0}"/>
    <hyperlink ref="F1662" r:id="rId3180" display="https://www.bing.com/maps?cp=32.111510~-95.961425&amp;style=o&amp;lvl=18&amp;dir=0&amp;sp=point.32.111510_-95.961425_Brittlebush Solar and Battery Storage" xr:uid="{9BD8B7E2-FC0C-445F-AD6A-40EC39F6FD17}"/>
    <hyperlink ref="E1663" r:id="rId3181" display="https://www.google.com/maps/@33.050000,-103.080000,450m/data=!3m1!1e3!4m5!3m4!1s0x0:0x0!8m2!3d33.050000!4d-103.080000" xr:uid="{B74B3D39-A0C3-4C3D-9F62-E0F779C7860D}"/>
    <hyperlink ref="F1663" r:id="rId3182" display="https://www.bing.com/maps?cp=33.050000~-103.080000&amp;style=o&amp;lvl=18&amp;dir=0&amp;sp=point.33.050000_-103.080000_Pasilla Solar and Battery Storage" xr:uid="{A44D957B-F6FF-4BBC-8E06-73A090072FBC}"/>
    <hyperlink ref="E1664" r:id="rId3183" display="https://www.google.com/maps/@33.050000,-103.080000,450m/data=!3m1!1e3!4m5!3m4!1s0x0:0x0!8m2!3d33.050000!4d-103.080000" xr:uid="{AA74F50E-8CB4-4E61-9BBD-D790F7F3A256}"/>
    <hyperlink ref="F1664" r:id="rId3184" display="https://www.bing.com/maps?cp=33.050000~-103.080000&amp;style=o&amp;lvl=18&amp;dir=0&amp;sp=point.33.050000_-103.080000_Pasilla Solar and Battery Storage" xr:uid="{992FCBFB-1A69-4716-985F-C545C3283E45}"/>
    <hyperlink ref="E1665" r:id="rId3185" display="https://www.google.com/maps/@41.111925,-78.149840,450m/data=!3m1!1e3!4m5!3m4!1s0x0:0x0!8m2!3d41.111925!4d-78.149840" xr:uid="{4C9AB1C7-DD5F-4852-B5AB-849B812D41E8}"/>
    <hyperlink ref="F1665" r:id="rId3186" display="https://www.bing.com/maps?cp=41.111925~-78.149840&amp;style=o&amp;lvl=18&amp;dir=0&amp;sp=point.41.111925_-78.149840_Moonlight Flats Solar Power 2" xr:uid="{ADA017B6-F2BE-4E65-AF44-25F7968E180E}"/>
    <hyperlink ref="E1666" r:id="rId3187" display="https://www.google.com/maps/@41.128607,-78.099240,450m/data=!3m1!1e3!4m5!3m4!1s0x0:0x0!8m2!3d41.128607!4d-78.099240" xr:uid="{2197B77F-9228-452D-99B4-5AADB477C94B}"/>
    <hyperlink ref="F1666" r:id="rId3188" display="https://www.bing.com/maps?cp=41.128607~-78.099240&amp;style=o&amp;lvl=18&amp;dir=0&amp;sp=point.41.128607_-78.099240_Moonlight Flats Solar Power 3" xr:uid="{A61074FC-6FD9-4FD4-932A-3A2F69548F46}"/>
    <hyperlink ref="E1667" r:id="rId3189" display="https://www.google.com/maps/@33.234300,-80.591500,450m/data=!3m1!1e3!4m5!3m4!1s0x0:0x0!8m2!3d33.234300!4d-80.591500" xr:uid="{A4B3D22C-9080-4B29-82E8-E0811E7BA213}"/>
    <hyperlink ref="F1667" r:id="rId3190" display="https://www.bing.com/maps?cp=33.234300~-80.591500&amp;style=o&amp;lvl=18&amp;dir=0&amp;sp=point.33.234300_-80.591500_May Renewables" xr:uid="{6E9B04BF-F3E9-436E-993F-809897C88DC4}"/>
    <hyperlink ref="E1668" r:id="rId3191" display="https://www.google.com/maps/@33.234300,-80.591500,450m/data=!3m1!1e3!4m5!3m4!1s0x0:0x0!8m2!3d33.234300!4d-80.591500" xr:uid="{104C7491-8916-4340-AE23-244FC9EAC05D}"/>
    <hyperlink ref="F1668" r:id="rId3192" display="https://www.bing.com/maps?cp=33.234300~-80.591500&amp;style=o&amp;lvl=18&amp;dir=0&amp;sp=point.33.234300_-80.591500_May Renewables" xr:uid="{CC223F73-FA71-4F45-9C83-DE4A069D829C}"/>
    <hyperlink ref="E1669" r:id="rId3193" display="https://www.google.com/maps/@41.427000,-110.876000,450m/data=!3m1!1e3!4m5!3m4!1s0x0:0x0!8m2!3d41.427000!4d-110.876000" xr:uid="{EA345FA9-4C5F-4E9E-B4B5-DC4E0641FCA9}"/>
    <hyperlink ref="F1669" r:id="rId3194" display="https://www.bing.com/maps?cp=41.427000~-110.876000&amp;style=o&amp;lvl=18&amp;dir=0&amp;sp=point.41.427000_-110.876000_Uinta Wind" xr:uid="{8C57834A-5C4C-48AA-AA6E-9A290679CEA0}"/>
    <hyperlink ref="E1670" r:id="rId3195" display="https://www.google.com/maps/@32.580389,-96.875450,450m/data=!3m1!1e3!4m5!3m4!1s0x0:0x0!8m2!3d32.580389!4d-96.875450" xr:uid="{B5217590-0C68-497A-AB8A-5BC6EAFC0EBA}"/>
    <hyperlink ref="F1670" r:id="rId3196" display="https://www.bing.com/maps?cp=32.580389~-96.875450&amp;style=o&amp;lvl=18&amp;dir=0&amp;sp=point.32.580389_-96.875450_Emerald Hill Energy Storage" xr:uid="{561F1C27-1470-4A45-8425-598BEA403FDC}"/>
    <hyperlink ref="E1671" r:id="rId3197" display="https://www.google.com/maps/@39.047819,-114.538542,450m/data=!3m1!1e3!4m5!3m4!1s0x0:0x0!8m2!3d39.047819!4d-114.538542" xr:uid="{E5F66192-645B-4998-8031-97FF364A7EAA}"/>
    <hyperlink ref="F1671" r:id="rId3198" display="https://www.bing.com/maps?cp=39.047819~-114.538542&amp;style=o&amp;lvl=18&amp;dir=0&amp;sp=point.39.047819_-114.538542_Cooper Canyon Renewable Energy" xr:uid="{441A652E-8F24-4A47-BB48-27CF179754A1}"/>
    <hyperlink ref="E1672" r:id="rId3199" display="https://www.google.com/maps/@40.353175,-83.331171,450m/data=!3m1!1e3!4m5!3m4!1s0x0:0x0!8m2!3d40.353175!4d-83.331171" xr:uid="{5E777163-E481-42CB-9677-AAAD83CACC22}"/>
    <hyperlink ref="F1672" r:id="rId3200" display="https://www.bing.com/maps?cp=40.353175~-83.331171&amp;style=o&amp;lvl=18&amp;dir=0&amp;sp=point.40.353175_-83.331171_Richwood Solar and Storage" xr:uid="{91D77F9E-045E-40E0-AE5A-988D64678EA0}"/>
    <hyperlink ref="E1673" r:id="rId3201" display="https://www.google.com/maps/@37.051043,-89.662721,450m/data=!3m1!1e3!4m5!3m4!1s0x0:0x0!8m2!3d37.051043!4d-89.662721" xr:uid="{67BF8094-D24B-48AD-B89E-E4E7A0631786}"/>
    <hyperlink ref="F1673" r:id="rId3202" display="https://www.bing.com/maps?cp=37.051043~-89.662721&amp;style=o&amp;lvl=18&amp;dir=0&amp;sp=point.37.051043_-89.662721_Morley Solar" xr:uid="{A6526E6F-730D-46D9-A484-650E3CC40D33}"/>
    <hyperlink ref="E1674" r:id="rId3203" display="https://www.google.com/maps/@37.231767,-85.905903,450m/data=!3m1!1e3!4m5!3m4!1s0x0:0x0!8m2!3d37.231767!4d-85.905903" xr:uid="{3C9A88FE-DF56-48E9-BA81-B99C3E696F57}"/>
    <hyperlink ref="F1674" r:id="rId3204" display="https://www.bing.com/maps?cp=37.231767~-85.905903&amp;style=o&amp;lvl=18&amp;dir=0&amp;sp=point.37.231767_-85.905903_Thoroughbred Solar" xr:uid="{BFA92D1A-6030-45A9-8034-7628F6D691B3}"/>
    <hyperlink ref="E1675" r:id="rId3205" display="https://www.google.com/maps/@36.193105,-95.287141,450m/data=!3m1!1e3!4m5!3m4!1s0x0:0x0!8m2!3d36.193105!4d-95.287141" xr:uid="{8263CF68-C2D8-4984-B2F5-1719398BC8C8}"/>
    <hyperlink ref="F1675" r:id="rId3206" display="https://www.bing.com/maps?cp=36.193105~-95.287141&amp;style=o&amp;lvl=18&amp;dir=0&amp;sp=point.36.193105_-95.287141_Grand River Energy Center Solar" xr:uid="{5A0BAE21-419E-40FD-8D8B-B9B0EDBA9208}"/>
    <hyperlink ref="E1676" r:id="rId3207" display="https://www.google.com/maps/@35.384243,-87.965115,450m/data=!3m1!1e3!4m5!3m4!1s0x0:0x0!8m2!3d35.384243!4d-87.965115" xr:uid="{FDB363CE-ABDB-4D81-ADD0-9A3CC382CDCE}"/>
    <hyperlink ref="F1676" r:id="rId3208" display="https://www.bing.com/maps?cp=35.384243~-87.965115&amp;style=o&amp;lvl=18&amp;dir=0&amp;sp=point.35.384243_-87.965115_SR Clifton" xr:uid="{385B7D20-B483-4875-84FE-08D790862BAC}"/>
    <hyperlink ref="E1677" r:id="rId3209" display="https://www.google.com/maps/@32.453804,-83.581866,450m/data=!3m1!1e3!4m5!3m4!1s0x0:0x0!8m2!3d32.453804!4d-83.581866" xr:uid="{01AEB5F9-5B5E-494B-8881-DE267E3E835C}"/>
    <hyperlink ref="F1677" r:id="rId3210" display="https://www.bing.com/maps?cp=32.453804~-83.581866&amp;style=o&amp;lvl=18&amp;dir=0&amp;sp=point.32.453804_-83.581866_SR Robins I" xr:uid="{C41B2B43-2D61-4015-88C9-B38234435259}"/>
    <hyperlink ref="E1678" r:id="rId3211" display="https://www.google.com/maps/@41.988417,-87.948944,450m/data=!3m1!1e3!4m5!3m4!1s0x0:0x0!8m2!3d41.988417!4d-87.948944" xr:uid="{754128AF-356C-4FCF-9A7C-1EBA5FCDE938}"/>
    <hyperlink ref="F1678" r:id="rId3212" display="https://www.bing.com/maps?cp=41.988417~-87.948944&amp;style=o&amp;lvl=18&amp;dir=0&amp;sp=point.41.988417_-87.948944_Bensenville Ind Park 12-SLCHI412" xr:uid="{31BFC164-DD92-4D3D-881F-1FFB3CD41532}"/>
    <hyperlink ref="E1679" r:id="rId3213" display="https://www.google.com/maps/@41.984648,-87.947670,450m/data=!3m1!1e3!4m5!3m4!1s0x0:0x0!8m2!3d41.984648!4d-87.947670" xr:uid="{27176115-15E8-4AF8-9244-5DB161C8749D}"/>
    <hyperlink ref="F1679" r:id="rId3214" display="https://www.bing.com/maps?cp=41.984648~-87.947670&amp;style=o&amp;lvl=18&amp;dir=0&amp;sp=point.41.984648_-87.947670_Bensenville Ind Park 6-SLCHI406" xr:uid="{7046FEC6-B4EA-40AB-B636-E264BE274F86}"/>
    <hyperlink ref="E1680" r:id="rId3215" display="https://www.google.com/maps/@41.391080,-88.142294,450m/data=!3m1!1e3!4m5!3m4!1s0x0:0x0!8m2!3d41.391080!4d-88.142294" xr:uid="{369D6E2B-5CC4-4708-8A7B-F3F88B92A9A0}"/>
    <hyperlink ref="F1680" r:id="rId3216" display="https://www.bing.com/maps?cp=41.391080~-88.142294&amp;style=o&amp;lvl=18&amp;dir=0&amp;sp=point.41.391080_-88.142294_Elwood 1-SLCHI901" xr:uid="{474B91B3-B127-4E8D-90AD-9BFDFA161C21}"/>
    <hyperlink ref="E1681" r:id="rId3217" display="https://www.google.com/maps/@26.299598,-98.613351,450m/data=!3m1!1e3!4m5!3m4!1s0x0:0x0!8m2!3d26.299598!4d-98.613351" xr:uid="{B766E9DC-C05A-431D-8687-BC2247E24F21}"/>
    <hyperlink ref="F1681" r:id="rId3218" display="https://www.bing.com/maps?cp=26.299598~-98.613351&amp;style=o&amp;lvl=18&amp;dir=0&amp;sp=point.26.299598_-98.613351_Augite Storage" xr:uid="{2EE81618-49A3-4E94-AC87-6C0970E5DA1B}"/>
    <hyperlink ref="E1682" r:id="rId3219" display="https://www.google.com/maps/@30.416731,-96.992625,450m/data=!3m1!1e3!4m5!3m4!1s0x0:0x0!8m2!3d30.416731!4d-96.992625" xr:uid="{2E181256-5FF2-4312-A637-797FFE15C95B}"/>
    <hyperlink ref="F1682" r:id="rId3220" display="https://www.bing.com/maps?cp=30.416731~-96.992625&amp;style=o&amp;lvl=18&amp;dir=0&amp;sp=point.30.416731_-96.992625_Hooper Solar and Storage" xr:uid="{EE85A69E-AA28-487F-A70F-F08A090B1575}"/>
    <hyperlink ref="E1683" r:id="rId3221" display="https://www.google.com/maps/@30.416731,-96.992625,450m/data=!3m1!1e3!4m5!3m4!1s0x0:0x0!8m2!3d30.416731!4d-96.992625" xr:uid="{FB2A4F19-283C-4FEA-82BE-EEC76E4C84FF}"/>
    <hyperlink ref="F1683" r:id="rId3222" display="https://www.bing.com/maps?cp=30.416731~-96.992625&amp;style=o&amp;lvl=18&amp;dir=0&amp;sp=point.30.416731_-96.992625_Hooper Solar and Storage" xr:uid="{671F1543-8CA1-4CD2-B4B3-DD0EB6C0E02E}"/>
    <hyperlink ref="E1684" r:id="rId3223" display="https://www.google.com/maps/@26.419989,-98.591113,450m/data=!3m1!1e3!4m5!3m4!1s0x0:0x0!8m2!3d26.419989!4d-98.591113" xr:uid="{3F64F19C-B162-4A33-AF76-61BD1E738AC0}"/>
    <hyperlink ref="F1684" r:id="rId3224" display="https://www.bing.com/maps?cp=26.419989~-98.591113&amp;style=o&amp;lvl=18&amp;dir=0&amp;sp=point.26.419989_-98.591113_Kobernat Solar and Storage" xr:uid="{E359B736-14EE-400C-A88A-D1E8025B3753}"/>
    <hyperlink ref="E1685" r:id="rId3225" display="https://www.google.com/maps/@26.419989,-98.591113,450m/data=!3m1!1e3!4m5!3m4!1s0x0:0x0!8m2!3d26.419989!4d-98.591113" xr:uid="{7AF0482E-B4A6-4C9D-BB29-318C0F4963E0}"/>
    <hyperlink ref="F1685" r:id="rId3226" display="https://www.bing.com/maps?cp=26.419989~-98.591113&amp;style=o&amp;lvl=18&amp;dir=0&amp;sp=point.26.419989_-98.591113_Kobernat Solar and Storage" xr:uid="{8BF53BB4-1DB5-437E-AB56-ACB70F1C1058}"/>
    <hyperlink ref="E1686" r:id="rId3227" display="https://www.google.com/maps/@32.337321,-95.710314,450m/data=!3m1!1e3!4m5!3m4!1s0x0:0x0!8m2!3d32.337321!4d-95.710314" xr:uid="{A9730926-9921-4A83-BF17-631B1E51BFA1}"/>
    <hyperlink ref="F1686" r:id="rId3228" display="https://www.bing.com/maps?cp=32.337321~-95.710314&amp;style=o&amp;lvl=18&amp;dir=0&amp;sp=point.32.337321_-95.710314_Mcgee Storage" xr:uid="{9A179706-E9A5-4A9A-9DDD-DBDEA012AF4D}"/>
    <hyperlink ref="E1687" r:id="rId3229" display="https://www.google.com/maps/@30.991799,-97.710317,450m/data=!3m1!1e3!4m5!3m4!1s0x0:0x0!8m2!3d30.991799!4d-97.710317" xr:uid="{8F2D0A99-4A3A-43D5-BBF4-D262FE27AA10}"/>
    <hyperlink ref="F1687" r:id="rId3230" display="https://www.bing.com/maps?cp=30.991799~-97.710317&amp;style=o&amp;lvl=18&amp;dir=0&amp;sp=point.30.991799_-97.710317_Stegall Solar and Storage" xr:uid="{539A013F-DDCC-43C0-90EF-074BFD57E4ED}"/>
    <hyperlink ref="E1688" r:id="rId3231" display="https://www.google.com/maps/@30.991799,-97.710317,450m/data=!3m1!1e3!4m5!3m4!1s0x0:0x0!8m2!3d30.991799!4d-97.710317" xr:uid="{2AA7B120-B749-470B-8E67-1017D14A9503}"/>
    <hyperlink ref="F1688" r:id="rId3232" display="https://www.bing.com/maps?cp=30.991799~-97.710317&amp;style=o&amp;lvl=18&amp;dir=0&amp;sp=point.30.991799_-97.710317_Stegall Solar and Storage" xr:uid="{E85B89EC-1A6F-4E3D-A7BF-5DE47ACCFA15}"/>
    <hyperlink ref="E1689" r:id="rId3233" display="https://www.google.com/maps/@29.206217,-95.457822,450m/data=!3m1!1e3!4m5!3m4!1s0x0:0x0!8m2!3d29.206217!4d-95.457822" xr:uid="{3143DEE7-4D77-49C9-8AEC-F1480C86E72C}"/>
    <hyperlink ref="F1689" r:id="rId3234" display="https://www.bing.com/maps?cp=29.206217~-95.457822&amp;style=o&amp;lvl=18&amp;dir=0&amp;sp=point.29.206217_-95.457822_Windmill Ridge Storage" xr:uid="{89770136-4081-473B-9720-F6B573054D87}"/>
    <hyperlink ref="E1690" r:id="rId3235" display="https://www.google.com/maps/@31.141051,-97.216976,450m/data=!3m1!1e3!4m5!3m4!1s0x0:0x0!8m2!3d31.141051!4d-97.216976" xr:uid="{B280AF4E-A331-4882-9F1A-522947BE2927}"/>
    <hyperlink ref="F1690" r:id="rId3236" display="https://www.bing.com/maps?cp=31.141051~-97.216976&amp;style=o&amp;lvl=18&amp;dir=0&amp;sp=point.31.141051_-97.216976_Big Elm Storage" xr:uid="{9050148F-A02E-4112-A476-FD644492870E}"/>
    <hyperlink ref="E1691" r:id="rId3237" display="https://www.google.com/maps/@34.325805,-91.846235,450m/data=!3m1!1e3!4m5!3m4!1s0x0:0x0!8m2!3d34.325805!4d-91.846235" xr:uid="{A0D8CAF7-C856-4DBA-BD83-863CC5615D4B}"/>
    <hyperlink ref="F1691" r:id="rId3238" display="https://www.bing.com/maps?cp=34.325805~-91.846235&amp;style=o&amp;lvl=18&amp;dir=0&amp;sp=point.34.325805_-91.846235_SR Altheimer" xr:uid="{AC1FC435-7A75-42B6-B51C-DC1C791E389C}"/>
    <hyperlink ref="E1692" r:id="rId3239" display="https://www.google.com/maps/@32.465321,-91.509594,450m/data=!3m1!1e3!4m5!3m4!1s0x0:0x0!8m2!3d32.465321!4d-91.509594" xr:uid="{EC0E81E2-2611-4618-8826-DA0F1B620564}"/>
    <hyperlink ref="F1692" r:id="rId3240" display="https://www.bing.com/maps?cp=32.465321~-91.509594&amp;style=o&amp;lvl=18&amp;dir=0&amp;sp=point.32.465321_-91.509594_SR Delhi" xr:uid="{13270602-D3E9-4435-9FE7-E2316AA773CE}"/>
    <hyperlink ref="E1693" r:id="rId3241" display="https://www.google.com/maps/@30.569319,-97.085667,450m/data=!3m1!1e3!4m5!3m4!1s0x0:0x0!8m2!3d30.569319!4d-97.085667" xr:uid="{A99BE84C-915D-48DA-BB7F-8EEA289A4A4C}"/>
    <hyperlink ref="F1693" r:id="rId3242" display="https://www.bing.com/maps?cp=30.569319~-97.085667&amp;style=o&amp;lvl=18&amp;dir=0&amp;sp=point.30.569319_-97.085667_Walleye Solar (Sandow II)" xr:uid="{46BC3CD4-9F20-45E4-8ECF-0B18DAB29B5B}"/>
    <hyperlink ref="E1694" r:id="rId3243" display="https://www.google.com/maps/@32.465962,-91.564098,450m/data=!3m1!1e3!4m5!3m4!1s0x0:0x0!8m2!3d32.465962!4d-91.564098" xr:uid="{11A510FE-F855-47C6-AD1B-FE06D3D91847}"/>
    <hyperlink ref="F1694" r:id="rId3244" display="https://www.bing.com/maps?cp=32.465962~-91.564098&amp;style=o&amp;lvl=18&amp;dir=0&amp;sp=point.32.465962_-91.564098_SR Dunn" xr:uid="{B4F6BCA9-AB4C-46FE-B282-894962153AB4}"/>
    <hyperlink ref="E1695" r:id="rId3245" display="https://www.google.com/maps/@32.314315,-82.073367,450m/data=!3m1!1e3!4m5!3m4!1s0x0:0x0!8m2!3d32.314315!4d-82.073367" xr:uid="{182C5270-8B1D-4478-BEAF-342550A6B7A7}"/>
    <hyperlink ref="F1695" r:id="rId3246" display="https://www.bing.com/maps?cp=32.314315~-82.073367&amp;style=o&amp;lvl=18&amp;dir=0&amp;sp=point.32.314315_-82.073367_SR Metter" xr:uid="{0112DF11-221C-4B1A-B296-D4EE80D22378}"/>
    <hyperlink ref="E1696" r:id="rId3247" display="https://www.google.com/maps/@32.802221,-91.896081,450m/data=!3m1!1e3!4m5!3m4!1s0x0:0x0!8m2!3d32.802221!4d-91.896081" xr:uid="{04B9F5D1-2A46-4ECD-B207-FE1EC549568B}"/>
    <hyperlink ref="F1696" r:id="rId3248" display="https://www.bing.com/maps?cp=32.802221~-91.896081&amp;style=o&amp;lvl=18&amp;dir=0&amp;sp=point.32.802221_-91.896081_SR North Bastrop" xr:uid="{89400C9A-63C7-4606-A40E-0444F0C82BCB}"/>
    <hyperlink ref="E1697" r:id="rId3249" display="https://www.google.com/maps/@35.213106,-90.789587,450m/data=!3m1!1e3!4m5!3m4!1s0x0:0x0!8m2!3d35.213106!4d-90.789587" xr:uid="{6FA9D4C6-9180-4216-93E1-91C6E05ABFFC}"/>
    <hyperlink ref="F1697" r:id="rId3250" display="https://www.bing.com/maps?cp=35.213106~-90.789587&amp;style=o&amp;lvl=18&amp;dir=0&amp;sp=point.35.213106_-90.789587_SR Wynne South" xr:uid="{BCB6BB97-0494-4E3E-8055-102F7D2B428D}"/>
    <hyperlink ref="E1698" r:id="rId3251" display="https://www.google.com/maps/@37.034400,-108.984200,450m/data=!3m1!1e3!4m5!3m4!1s0x0:0x0!8m2!3d37.034400!4d-108.984200" xr:uid="{FB1103C2-B574-4F78-905A-C93375F4A7C4}"/>
    <hyperlink ref="F1698" r:id="rId3252" display="https://www.bing.com/maps?cp=37.034400~-108.984200&amp;style=o&amp;lvl=18&amp;dir=0&amp;sp=point.37.034400_-108.984200_Sun Bear" xr:uid="{12BEB1C1-0611-4730-B7C1-27052622077A}"/>
    <hyperlink ref="E1699" r:id="rId3253" display="https://www.google.com/maps/@37.034400,-108.984200,450m/data=!3m1!1e3!4m5!3m4!1s0x0:0x0!8m2!3d37.034400!4d-108.984200" xr:uid="{622E072D-90E8-4B2D-88F9-76D1E5B465B5}"/>
    <hyperlink ref="F1699" r:id="rId3254" display="https://www.bing.com/maps?cp=37.034400~-108.984200&amp;style=o&amp;lvl=18&amp;dir=0&amp;sp=point.37.034400_-108.984200_Sun Bear" xr:uid="{BA96ACEF-FF62-47CB-8622-25AE6E68C809}"/>
    <hyperlink ref="E1700" r:id="rId3255" display="https://www.google.com/maps/@33.160564,-111.369167,450m/data=!3m1!1e3!4m5!3m4!1s0x0:0x0!8m2!3d33.160564!4d-111.369167" xr:uid="{7FA69120-C1D0-4ABA-BC77-23EBADF9936A}"/>
    <hyperlink ref="F1700" r:id="rId3256" display="https://www.bing.com/maps?cp=33.160564~-111.369167&amp;style=o&amp;lvl=18&amp;dir=0&amp;sp=point.33.160564_-111.369167_Box Canyon (AZ)" xr:uid="{C12AD9EF-F4E1-49C4-A752-38F623FB1CDD}"/>
    <hyperlink ref="E1701" r:id="rId3257" display="https://www.google.com/maps/@44.090000,-112.613000,450m/data=!3m1!1e3!4m5!3m4!1s0x0:0x0!8m2!3d44.090000!4d-112.613000" xr:uid="{DFCB5FFE-DD33-4060-BFC0-0DC0AD4EE34F}"/>
    <hyperlink ref="F1701" r:id="rId3258" display="https://www.bing.com/maps?cp=44.090000~-112.613000&amp;style=o&amp;lvl=18&amp;dir=0&amp;sp=point.44.090000_-112.613000_Juniper Gulch Solar and Storage" xr:uid="{DCFD5E6E-5D8F-4726-BCC8-F1B2D3995ECA}"/>
    <hyperlink ref="E1702" r:id="rId3259" display="https://www.google.com/maps/@44.090000,-112.613000,450m/data=!3m1!1e3!4m5!3m4!1s0x0:0x0!8m2!3d44.090000!4d-112.613000" xr:uid="{9A20828B-31A9-4F7A-9A55-FFAB69A42DA6}"/>
    <hyperlink ref="F1702" r:id="rId3260" display="https://www.bing.com/maps?cp=44.090000~-112.613000&amp;style=o&amp;lvl=18&amp;dir=0&amp;sp=point.44.090000_-112.613000_Juniper Gulch Solar and Storage" xr:uid="{1907EFE2-6A72-4CB4-BBDF-2B4858AC6D73}"/>
    <hyperlink ref="E1703" r:id="rId3261" display="https://www.google.com/maps/@47.538510,-122.696980,450m/data=!3m1!1e3!4m5!3m4!1s0x0:0x0!8m2!3d47.538510!4d-122.696980" xr:uid="{49D4C479-3CEF-421A-B80A-03D2BFC97CB7}"/>
    <hyperlink ref="F1703" r:id="rId3262" display="https://www.bing.com/maps?cp=47.538510~-122.696980&amp;style=o&amp;lvl=18&amp;dir=0&amp;sp=point.47.538510_-122.696980_Sinclair BESS" xr:uid="{AAB2FBFF-3B48-44A5-8D04-EC45B8147E28}"/>
    <hyperlink ref="E1704" r:id="rId3263" display="https://www.google.com/maps/@33.186460,-96.339483,450m/data=!3m1!1e3!4m5!3m4!1s0x0:0x0!8m2!3d33.186460!4d-96.339483" xr:uid="{590B9D28-F918-443B-B060-AD30BAD113D9}"/>
    <hyperlink ref="F1704" r:id="rId3264" display="https://www.bing.com/maps?cp=33.186460~-96.339483&amp;style=o&amp;lvl=18&amp;dir=0&amp;sp=point.33.186460_-96.339483_Sandman Solar" xr:uid="{258E8035-3AAA-43FD-AFD1-C166A619F26C}"/>
    <hyperlink ref="E1705" r:id="rId3265" display="https://www.google.com/maps/@32.215666,-96.741080,450m/data=!3m1!1e3!4m5!3m4!1s0x0:0x0!8m2!3d32.215666!4d-96.741080" xr:uid="{DB9ED96A-8FAA-4609-AA2A-58DA4DF8F68D}"/>
    <hyperlink ref="F1705" r:id="rId3266" display="https://www.bing.com/maps?cp=32.215666~-96.741080&amp;style=o&amp;lvl=18&amp;dir=0&amp;sp=point.32.215666_-96.741080_Ion Solar (TX)" xr:uid="{8532A81D-2089-4892-971C-2FCC877A6366}"/>
    <hyperlink ref="E1706" r:id="rId3267" display="https://www.google.com/maps/@40.976963,-80.748769,450m/data=!3m1!1e3!4m5!3m4!1s0x0:0x0!8m2!3d40.976963!4d-80.748769" xr:uid="{9CF9737B-B43A-4581-8512-4E4B8F4B7FF1}"/>
    <hyperlink ref="F1706" r:id="rId3268" display="https://www.bing.com/maps?cp=40.976963~-80.748769&amp;style=o&amp;lvl=18&amp;dir=0&amp;sp=point.40.976963_-80.748769_Matador Solar" xr:uid="{17B93043-D1AB-4EAC-B030-0040B994263A}"/>
    <hyperlink ref="E1707" r:id="rId3269" display="https://www.google.com/maps/@40.976963,-80.748769,450m/data=!3m1!1e3!4m5!3m4!1s0x0:0x0!8m2!3d40.976963!4d-80.748769" xr:uid="{B3EBB37E-650C-4CC2-8C0D-71B8E6DBF846}"/>
    <hyperlink ref="F1707" r:id="rId3270" display="https://www.bing.com/maps?cp=40.976963~-80.748769&amp;style=o&amp;lvl=18&amp;dir=0&amp;sp=point.40.976963_-80.748769_Matador Solar" xr:uid="{96FCA999-6C0E-43AA-A96C-7594186B6354}"/>
    <hyperlink ref="E1708" r:id="rId3271" display="https://www.google.com/maps/@39.457633,-81.716348,450m/data=!3m1!1e3!4m5!3m4!1s0x0:0x0!8m2!3d39.457633!4d-81.716348" xr:uid="{7AB9A847-8752-41D2-953E-5602847E42E3}"/>
    <hyperlink ref="F1708" r:id="rId3272" display="https://www.bing.com/maps?cp=39.457633~-81.716348&amp;style=o&amp;lvl=18&amp;dir=0&amp;sp=point.39.457633_-81.716348_Wolf Creek Solar" xr:uid="{B4031225-87CA-4985-BDC5-04631D224244}"/>
    <hyperlink ref="E1709" r:id="rId3273" display="https://www.google.com/maps/@39.457633,-81.716348,450m/data=!3m1!1e3!4m5!3m4!1s0x0:0x0!8m2!3d39.457633!4d-81.716348" xr:uid="{68CB7C9C-AD35-4FC3-A70B-DC60773939DC}"/>
    <hyperlink ref="F1709" r:id="rId3274" display="https://www.bing.com/maps?cp=39.457633~-81.716348&amp;style=o&amp;lvl=18&amp;dir=0&amp;sp=point.39.457633_-81.716348_Wolf Creek Solar" xr:uid="{48097CA5-5895-4FFE-8E1B-C910D4DEC82F}"/>
    <hyperlink ref="E1710" r:id="rId3275" display="https://www.google.com/maps/@37.895877,-79.335310,450m/data=!3m1!1e3!4m5!3m4!1s0x0:0x0!8m2!3d37.895877!4d-79.335310" xr:uid="{32EC708C-FEF4-47A8-95FA-8E7CB23D25A1}"/>
    <hyperlink ref="F1710" r:id="rId3276" display="https://www.bing.com/maps?cp=37.895877~-79.335310&amp;style=o&amp;lvl=18&amp;dir=0&amp;sp=point.37.895877_-79.335310_Sunday Solar" xr:uid="{B2DFFF16-EFAD-44D3-9B65-8D821E469607}"/>
    <hyperlink ref="E1711" r:id="rId3277" display="https://www.google.com/maps/@37.895877,-79.335310,450m/data=!3m1!1e3!4m5!3m4!1s0x0:0x0!8m2!3d37.895877!4d-79.335310" xr:uid="{795D707F-17BA-4D78-A440-81117225546A}"/>
    <hyperlink ref="F1711" r:id="rId3278" display="https://www.bing.com/maps?cp=37.895877~-79.335310&amp;style=o&amp;lvl=18&amp;dir=0&amp;sp=point.37.895877_-79.335310_Sunday Solar" xr:uid="{947A550C-3FC1-4003-9671-1639F964A794}"/>
    <hyperlink ref="E1712" r:id="rId3279" display="https://www.google.com/maps/@39.082879,-78.237118,450m/data=!3m1!1e3!4m5!3m4!1s0x0:0x0!8m2!3d39.082879!4d-78.237118" xr:uid="{D537FAA3-2205-4CD4-A4AF-A6D0F7DD6D94}"/>
    <hyperlink ref="F1712" r:id="rId3280" display="https://www.bing.com/maps?cp=39.082879~-78.237118&amp;style=o&amp;lvl=18&amp;dir=0&amp;sp=point.39.082879_-78.237118_Iris Solar" xr:uid="{48D9BB4F-7EA0-403D-8305-BF74AD654228}"/>
    <hyperlink ref="E1713" r:id="rId3281" display="https://www.google.com/maps/@39.082879,-78.237118,450m/data=!3m1!1e3!4m5!3m4!1s0x0:0x0!8m2!3d39.082879!4d-78.237118" xr:uid="{935D4DC3-9714-4788-A227-DD99D590CC33}"/>
    <hyperlink ref="F1713" r:id="rId3282" display="https://www.bing.com/maps?cp=39.082879~-78.237118&amp;style=o&amp;lvl=18&amp;dir=0&amp;sp=point.39.082879_-78.237118_Iris Solar" xr:uid="{E3834128-AA99-4FB3-85C8-E5883797EF63}"/>
    <hyperlink ref="E1714" r:id="rId3283" display="https://www.google.com/maps/@38.448519,-78.800731,450m/data=!3m1!1e3!4m5!3m4!1s0x0:0x0!8m2!3d38.448519!4d-78.800731" xr:uid="{460FCCCE-8021-4D95-B245-8C7F22F31E7B}"/>
    <hyperlink ref="F1714" r:id="rId3284" display="https://www.bing.com/maps?cp=38.448519~-78.800731&amp;style=o&amp;lvl=18&amp;dir=0&amp;sp=point.38.448519_-78.800731_Twins Solar" xr:uid="{0C386B3F-D567-4432-8958-1C8C19C92FD9}"/>
    <hyperlink ref="E1715" r:id="rId3285" display="https://www.google.com/maps/@38.448519,-78.800731,450m/data=!3m1!1e3!4m5!3m4!1s0x0:0x0!8m2!3d38.448519!4d-78.800731" xr:uid="{24A24117-7279-4F53-B003-1A84F56550C4}"/>
    <hyperlink ref="F1715" r:id="rId3286" display="https://www.bing.com/maps?cp=38.448519~-78.800731&amp;style=o&amp;lvl=18&amp;dir=0&amp;sp=point.38.448519_-78.800731_Twins Solar" xr:uid="{9299781B-D9C2-4B36-9C5C-6E23EE224025}"/>
    <hyperlink ref="E1716" r:id="rId3287" display="https://www.google.com/maps/@40.687212,-81.076905,450m/data=!3m1!1e3!4m5!3m4!1s0x0:0x0!8m2!3d40.687212!4d-81.076905" xr:uid="{34C392A7-7F3B-4A68-8E17-ED1348BD7201}"/>
    <hyperlink ref="F1716" r:id="rId3288" display="https://www.bing.com/maps?cp=40.687212~-81.076905&amp;style=o&amp;lvl=18&amp;dir=0&amp;sp=point.40.687212_-81.076905_Echelon Solar" xr:uid="{8F042AD3-2876-4932-8DC7-8DC8E4B72D57}"/>
    <hyperlink ref="E1717" r:id="rId3289" display="https://www.google.com/maps/@40.687212,-81.076905,450m/data=!3m1!1e3!4m5!3m4!1s0x0:0x0!8m2!3d40.687212!4d-81.076905" xr:uid="{65245853-5D6C-4823-BD82-A76C72AEE3C4}"/>
    <hyperlink ref="F1717" r:id="rId3290" display="https://www.bing.com/maps?cp=40.687212~-81.076905&amp;style=o&amp;lvl=18&amp;dir=0&amp;sp=point.40.687212_-81.076905_Echelon Solar" xr:uid="{9FD10798-886D-45F4-9C5D-8BF7078C904C}"/>
    <hyperlink ref="E1718" r:id="rId3291" display="https://www.google.com/maps/@37.030648,-81.003022,450m/data=!3m1!1e3!4m5!3m4!1s0x0:0x0!8m2!3d37.030648!4d-81.003022" xr:uid="{EADFCF73-4A71-4C2C-A7DB-9E8A39398879}"/>
    <hyperlink ref="F1718" r:id="rId3292" display="https://www.bing.com/maps?cp=37.030648~-81.003022&amp;style=o&amp;lvl=18&amp;dir=0&amp;sp=point.37.030648_-81.003022_May Solar" xr:uid="{5E41301C-DBE8-4D6A-A7D5-49106D51E09A}"/>
    <hyperlink ref="E1719" r:id="rId3293" display="https://www.google.com/maps/@37.030648,-81.003022,450m/data=!3m1!1e3!4m5!3m4!1s0x0:0x0!8m2!3d37.030648!4d-81.003022" xr:uid="{81493A6C-7A98-4C21-BE93-8E4246CF0671}"/>
    <hyperlink ref="F1719" r:id="rId3294" display="https://www.bing.com/maps?cp=37.030648~-81.003022&amp;style=o&amp;lvl=18&amp;dir=0&amp;sp=point.37.030648_-81.003022_May Solar" xr:uid="{7A0D48FE-5A28-4CDB-9D4F-5F8D9907E814}"/>
    <hyperlink ref="E1720" r:id="rId3295" display="https://www.google.com/maps/@36.790623,-80.727655,450m/data=!3m1!1e3!4m5!3m4!1s0x0:0x0!8m2!3d36.790623!4d-80.727655" xr:uid="{B9C9BE08-F566-4340-B8C4-50FB0F1421AF}"/>
    <hyperlink ref="F1720" r:id="rId3296" display="https://www.bing.com/maps?cp=36.790623~-80.727655&amp;style=o&amp;lvl=18&amp;dir=0&amp;sp=point.36.790623_-80.727655_Issa Solar" xr:uid="{3E06F5D3-7C84-4B3D-9C3A-E8F281F94B2B}"/>
    <hyperlink ref="E1721" r:id="rId3297" display="https://www.google.com/maps/@36.790623,-80.727655,450m/data=!3m1!1e3!4m5!3m4!1s0x0:0x0!8m2!3d36.790623!4d-80.727655" xr:uid="{0616D5AE-5934-42D5-9405-62797D4DDD0D}"/>
    <hyperlink ref="F1721" r:id="rId3298" display="https://www.bing.com/maps?cp=36.790623~-80.727655&amp;style=o&amp;lvl=18&amp;dir=0&amp;sp=point.36.790623_-80.727655_Issa Solar" xr:uid="{D93088AC-3D58-4EB3-B3CA-0782071C1D64}"/>
    <hyperlink ref="E1722" r:id="rId3299" display="https://www.google.com/maps/@46.143870,-112.839000,450m/data=!3m1!1e3!4m5!3m4!1s0x0:0x0!8m2!3d46.143870!4d-112.839000" xr:uid="{AFFB0846-842E-4786-BE5D-99504823CA14}"/>
    <hyperlink ref="F1722" r:id="rId3300" display="https://www.bing.com/maps?cp=46.143870~-112.839000&amp;style=o&amp;lvl=18&amp;dir=0&amp;sp=point.46.143870_-112.839000_Opportunity Solar Generation and BESS" xr:uid="{AC1D6148-67A1-4454-9CB6-5D6BF59725DA}"/>
    <hyperlink ref="E1723" r:id="rId3301" display="https://www.google.com/maps/@46.143870,-112.839000,450m/data=!3m1!1e3!4m5!3m4!1s0x0:0x0!8m2!3d46.143870!4d-112.839000" xr:uid="{7B15489F-5CBB-48B7-B5DD-4B209C0C4BFE}"/>
    <hyperlink ref="F1723" r:id="rId3302" display="https://www.bing.com/maps?cp=46.143870~-112.839000&amp;style=o&amp;lvl=18&amp;dir=0&amp;sp=point.46.143870_-112.839000_Opportunity Solar Generation and BESS" xr:uid="{5AF12696-DE44-4B8F-A885-58BE691FFEF3}"/>
    <hyperlink ref="E1724" r:id="rId3303" display="https://www.google.com/maps/@35.265513,-95.929047,450m/data=!3m1!1e3!4m5!3m4!1s0x0:0x0!8m2!3d35.265513!4d-95.929047" xr:uid="{600B6CA9-9076-45ED-8572-21F7853E5B82}"/>
    <hyperlink ref="F1724" r:id="rId3304" display="https://www.bing.com/maps?cp=35.265513~-95.929047&amp;style=o&amp;lvl=18&amp;dir=0&amp;sp=point.35.265513_-95.929047_Dos Rios Wind" xr:uid="{28B2AF16-CFB4-41E5-BB10-3EB46C0CF803}"/>
    <hyperlink ref="E1725" r:id="rId3305" display="https://www.google.com/maps/@40.581048,-97.210181,450m/data=!3m1!1e3!4m5!3m4!1s0x0:0x0!8m2!3d40.581048!4d-97.210181" xr:uid="{162B4844-58F3-4DC4-BD2F-908064D3326B}"/>
    <hyperlink ref="F1725" r:id="rId3306" display="https://www.bing.com/maps?cp=40.581048~-97.210181&amp;style=o&amp;lvl=18&amp;dir=0&amp;sp=point.40.581048_-97.210181_Swan Creek Wind" xr:uid="{7BD93FA1-8717-48A7-943F-A65C1C4516AC}"/>
    <hyperlink ref="E1726" r:id="rId3307" display="https://www.google.com/maps/@32.830279,-100.010642,450m/data=!3m1!1e3!4m5!3m4!1s0x0:0x0!8m2!3d32.830279!4d-100.010642" xr:uid="{94408020-9FBC-4827-A44D-A9E38DAC8634}"/>
    <hyperlink ref="F1726" r:id="rId3308" display="https://www.bing.com/maps?cp=32.830279~-100.010642&amp;style=o&amp;lvl=18&amp;dir=0&amp;sp=point.32.830279_-100.010642_Cotton Belle Solar" xr:uid="{FE9E2E22-244E-4636-80EB-AB94C495F1F5}"/>
    <hyperlink ref="E1727" r:id="rId3309" display="https://www.google.com/maps/@32.851266,-100.334152,450m/data=!3m1!1e3!4m5!3m4!1s0x0:0x0!8m2!3d32.851266!4d-100.334152" xr:uid="{9B5AAEBA-6A8F-4291-9109-C48ACEDEA7E4}"/>
    <hyperlink ref="F1727" r:id="rId3310" display="https://www.bing.com/maps?cp=32.851266~-100.334152&amp;style=o&amp;lvl=18&amp;dir=0&amp;sp=point.32.851266_-100.334152_Quick Draw" xr:uid="{54E5C06C-2840-456D-9340-ADB348E05B7A}"/>
    <hyperlink ref="E1728" r:id="rId3311" display="https://www.google.com/maps/@38.991116,-123.102707,450m/data=!3m1!1e3!4m5!3m4!1s0x0:0x0!8m2!3d38.991116!4d-123.102707" xr:uid="{B7DDD504-447B-4063-A1A5-C3037F97328F}"/>
    <hyperlink ref="F1728" r:id="rId3312" display="https://www.bing.com/maps?cp=38.991116~-123.102707&amp;style=o&amp;lvl=18&amp;dir=0&amp;sp=point.38.991116_-123.102707_Kama 3 LLC" xr:uid="{A4762657-254B-4C30-A503-980D4550F59E}"/>
    <hyperlink ref="E1729" r:id="rId3313" display="https://www.google.com/maps/@37.940934,-94.965904,450m/data=!3m1!1e3!4m5!3m4!1s0x0:0x0!8m2!3d37.940934!4d-94.965904" xr:uid="{CA0C04E9-5F89-4986-BA7F-F2884692583A}"/>
    <hyperlink ref="F1729" r:id="rId3314" display="https://www.bing.com/maps?cp=37.940934~-94.965904&amp;style=o&amp;lvl=18&amp;dir=0&amp;sp=point.37.940934_-94.965904_Kingbird Solar Energy LLC" xr:uid="{7B9B8514-A361-4639-A4C9-E1D01A530D4A}"/>
    <hyperlink ref="E1730" r:id="rId3315" display="https://www.google.com/maps/@37.940934,-94.965904,450m/data=!3m1!1e3!4m5!3m4!1s0x0:0x0!8m2!3d37.940934!4d-94.965904" xr:uid="{E4B530B1-9807-4EE2-BFA7-D9CC5907627B}"/>
    <hyperlink ref="F1730" r:id="rId3316" display="https://www.bing.com/maps?cp=37.940934~-94.965904&amp;style=o&amp;lvl=18&amp;dir=0&amp;sp=point.37.940934_-94.965904_Kingbird Solar Energy LLC" xr:uid="{A2D9C0BA-4E43-4818-833F-E2566E5AD07B}"/>
    <hyperlink ref="E1731" r:id="rId3317" display="https://www.google.com/maps/@30.060405,-92.511923,450m/data=!3m1!1e3!4m5!3m4!1s0x0:0x0!8m2!3d30.060405!4d-92.511923" xr:uid="{D67ACDB5-DCDE-494C-8A8F-0137029F3C7E}"/>
    <hyperlink ref="F1731" r:id="rId3318" display="https://www.bing.com/maps?cp=30.060405~-92.511923&amp;style=o&amp;lvl=18&amp;dir=0&amp;sp=point.30.060405_-92.511923_Luicain Solar" xr:uid="{EEC877FB-9F29-4FCF-B487-DA04D40CA482}"/>
    <hyperlink ref="E1732" r:id="rId3319" display="https://www.google.com/maps/@43.512000,-76.131890,450m/data=!3m1!1e3!4m5!3m4!1s0x0:0x0!8m2!3d43.512000!4d-76.131890" xr:uid="{866DC05D-9BD5-4911-A90A-34B370C3E886}"/>
    <hyperlink ref="F1732" r:id="rId3320" display="https://www.bing.com/maps?cp=43.512000~-76.131890&amp;style=o&amp;lvl=18&amp;dir=0&amp;sp=point.43.512000_-76.131890_Richland III Solar" xr:uid="{27D4A3B7-2549-4850-A934-56CC00CED6D9}"/>
    <hyperlink ref="E1733" r:id="rId3321" display="https://www.google.com/maps/@39.887605,-82.568298,450m/data=!3m1!1e3!4m5!3m4!1s0x0:0x0!8m2!3d39.887605!4d-82.568298" xr:uid="{3621C8B1-592E-4DBF-AAD3-C2CD09F227F0}"/>
    <hyperlink ref="F1733" r:id="rId3322" display="https://www.bing.com/maps?cp=39.887605~-82.568298&amp;style=o&amp;lvl=18&amp;dir=0&amp;sp=point.39.887605_-82.568298_Ripley Solar" xr:uid="{7953B38A-43DF-4DE8-BF49-BA4F7948E6AB}"/>
    <hyperlink ref="E1734" r:id="rId3323" display="https://www.google.com/maps/@33.057483,-95.827008,450m/data=!3m1!1e3!4m5!3m4!1s0x0:0x0!8m2!3d33.057483!4d-95.827008" xr:uid="{45CF1A2E-A758-4014-80C0-696C07DD5D9C}"/>
    <hyperlink ref="F1734" r:id="rId3324" display="https://www.bing.com/maps?cp=33.057483~-95.827008&amp;style=o&amp;lvl=18&amp;dir=0&amp;sp=point.33.057483_-95.827008_Cedar Range Solar" xr:uid="{CE41E52E-F52C-4CCB-B47A-A378C8E1668B}"/>
    <hyperlink ref="E1735" r:id="rId3325" display="https://www.google.com/maps/@33.616471,-95.458374,450m/data=!3m1!1e3!4m5!3m4!1s0x0:0x0!8m2!3d33.616471!4d-95.458374" xr:uid="{E02BC59C-1531-486C-B4B2-806C9976707E}"/>
    <hyperlink ref="F1735" r:id="rId3326" display="https://www.bing.com/maps?cp=33.616471~-95.458374&amp;style=o&amp;lvl=18&amp;dir=0&amp;sp=point.33.616471_-95.458374_Echols Grove Solar" xr:uid="{25A54033-4CC6-4A8B-AD69-5A4335D724AC}"/>
    <hyperlink ref="E1736" r:id="rId3327" display="https://www.google.com/maps/@41.665150,-89.956450,450m/data=!3m1!1e3!4m5!3m4!1s0x0:0x0!8m2!3d41.665150!4d-89.956450" xr:uid="{DB738AFE-C379-4565-BF49-CAB9DAD4DCAF}"/>
    <hyperlink ref="F1736" r:id="rId3328" display="https://www.bing.com/maps?cp=41.665150~-89.956450&amp;style=o&amp;lvl=18&amp;dir=0&amp;sp=point.41.665150_-89.956450_SV CSG Prophetstown 1" xr:uid="{AA39C715-2DD3-4914-BBFC-42F2D5CBC520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4662A-899A-44C9-8785-19BBA82BC224}">
  <sheetPr>
    <pageSetUpPr fitToPage="1"/>
  </sheetPr>
  <dimension ref="A1:AK23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7" width="13.296875" style="1" bestFit="1" customWidth="1"/>
    <col min="38" max="16384" width="8.8984375" style="1"/>
  </cols>
  <sheetData>
    <row r="1" spans="1:37" ht="16" customHeight="1" x14ac:dyDescent="0.3">
      <c r="A1" s="17" t="s">
        <v>4170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7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7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5" t="s">
        <v>33</v>
      </c>
      <c r="AG3" s="5" t="s">
        <v>34</v>
      </c>
      <c r="AH3" s="5" t="s">
        <v>35</v>
      </c>
      <c r="AI3" s="5" t="s">
        <v>36</v>
      </c>
      <c r="AJ3" s="8" t="s">
        <v>37</v>
      </c>
      <c r="AK3" s="8" t="s">
        <v>38</v>
      </c>
    </row>
    <row r="4" spans="1:37" x14ac:dyDescent="0.3">
      <c r="A4" s="9">
        <v>56545</v>
      </c>
      <c r="B4" s="10" t="s">
        <v>9948</v>
      </c>
      <c r="C4" s="9">
        <v>61014</v>
      </c>
      <c r="D4" s="10" t="s">
        <v>41701</v>
      </c>
      <c r="E4" s="11" t="s">
        <v>41</v>
      </c>
      <c r="F4" s="11" t="s">
        <v>41</v>
      </c>
      <c r="G4" s="12" t="s">
        <v>41702</v>
      </c>
      <c r="H4" s="12" t="s">
        <v>41703</v>
      </c>
      <c r="I4" s="12" t="s">
        <v>218</v>
      </c>
      <c r="J4" s="10" t="s">
        <v>143</v>
      </c>
      <c r="K4" s="13" t="s">
        <v>45</v>
      </c>
      <c r="L4" s="13" t="s">
        <v>1</v>
      </c>
      <c r="M4" s="14">
        <v>101.2</v>
      </c>
      <c r="N4" s="14">
        <v>75</v>
      </c>
      <c r="O4" s="14">
        <v>75</v>
      </c>
      <c r="P4" s="10" t="s">
        <v>56</v>
      </c>
      <c r="Q4" s="12" t="s">
        <v>57</v>
      </c>
      <c r="R4" s="12" t="s">
        <v>58</v>
      </c>
      <c r="S4" s="12">
        <v>11</v>
      </c>
      <c r="T4" s="12">
        <v>2012</v>
      </c>
      <c r="U4" s="9" t="s">
        <v>49</v>
      </c>
      <c r="V4" s="9" t="s">
        <v>49</v>
      </c>
      <c r="W4" s="12" t="s">
        <v>52</v>
      </c>
      <c r="X4" s="14" t="s">
        <v>49</v>
      </c>
      <c r="Y4" s="14" t="s">
        <v>49</v>
      </c>
      <c r="Z4" s="9" t="s">
        <v>49</v>
      </c>
      <c r="AA4" s="9" t="s">
        <v>49</v>
      </c>
      <c r="AB4" s="9" t="s">
        <v>49</v>
      </c>
      <c r="AC4" s="9" t="s">
        <v>49</v>
      </c>
      <c r="AD4" s="9" t="s">
        <v>49</v>
      </c>
      <c r="AE4" s="9" t="s">
        <v>49</v>
      </c>
      <c r="AF4" s="9" t="s">
        <v>49</v>
      </c>
      <c r="AG4" s="9" t="s">
        <v>49</v>
      </c>
      <c r="AH4" s="9" t="s">
        <v>49</v>
      </c>
      <c r="AI4" s="9" t="s">
        <v>49</v>
      </c>
      <c r="AJ4" s="15">
        <v>17.971696000000001</v>
      </c>
      <c r="AK4" s="15">
        <v>-66.393150000000006</v>
      </c>
    </row>
    <row r="5" spans="1:37" x14ac:dyDescent="0.3">
      <c r="A5" s="9">
        <v>60671</v>
      </c>
      <c r="B5" s="10" t="s">
        <v>41704</v>
      </c>
      <c r="C5" s="9">
        <v>61034</v>
      </c>
      <c r="D5" s="10" t="s">
        <v>41705</v>
      </c>
      <c r="E5" s="11" t="s">
        <v>41</v>
      </c>
      <c r="F5" s="11" t="s">
        <v>41</v>
      </c>
      <c r="G5" s="12" t="s">
        <v>41702</v>
      </c>
      <c r="H5" s="12" t="s">
        <v>41706</v>
      </c>
      <c r="I5" s="12" t="s">
        <v>218</v>
      </c>
      <c r="J5" s="10" t="s">
        <v>1797</v>
      </c>
      <c r="K5" s="13" t="s">
        <v>347</v>
      </c>
      <c r="L5" s="13" t="s">
        <v>347</v>
      </c>
      <c r="M5" s="14">
        <v>183</v>
      </c>
      <c r="N5" s="14">
        <v>187</v>
      </c>
      <c r="O5" s="14">
        <v>187</v>
      </c>
      <c r="P5" s="10" t="s">
        <v>80</v>
      </c>
      <c r="Q5" s="12" t="s">
        <v>72</v>
      </c>
      <c r="R5" s="12" t="s">
        <v>81</v>
      </c>
      <c r="S5" s="12">
        <v>9</v>
      </c>
      <c r="T5" s="12">
        <v>2018</v>
      </c>
      <c r="U5" s="9" t="s">
        <v>49</v>
      </c>
      <c r="V5" s="9" t="s">
        <v>49</v>
      </c>
      <c r="W5" s="12" t="s">
        <v>52</v>
      </c>
      <c r="X5" s="14" t="s">
        <v>49</v>
      </c>
      <c r="Y5" s="14" t="s">
        <v>49</v>
      </c>
      <c r="Z5" s="9" t="s">
        <v>49</v>
      </c>
      <c r="AA5" s="9" t="s">
        <v>49</v>
      </c>
      <c r="AB5" s="9" t="s">
        <v>49</v>
      </c>
      <c r="AC5" s="9" t="s">
        <v>49</v>
      </c>
      <c r="AD5" s="9" t="s">
        <v>49</v>
      </c>
      <c r="AE5" s="9" t="s">
        <v>49</v>
      </c>
      <c r="AF5" s="9" t="s">
        <v>49</v>
      </c>
      <c r="AG5" s="9" t="s">
        <v>49</v>
      </c>
      <c r="AH5" s="9" t="s">
        <v>49</v>
      </c>
      <c r="AI5" s="9" t="s">
        <v>49</v>
      </c>
      <c r="AJ5" s="15">
        <v>17.981024999999999</v>
      </c>
      <c r="AK5" s="15">
        <v>-66.755420000000001</v>
      </c>
    </row>
    <row r="6" spans="1:37" x14ac:dyDescent="0.3">
      <c r="A6" s="9">
        <v>60671</v>
      </c>
      <c r="B6" s="10" t="s">
        <v>41704</v>
      </c>
      <c r="C6" s="9">
        <v>61034</v>
      </c>
      <c r="D6" s="10" t="s">
        <v>41705</v>
      </c>
      <c r="E6" s="11" t="s">
        <v>41</v>
      </c>
      <c r="F6" s="11" t="s">
        <v>41</v>
      </c>
      <c r="G6" s="12" t="s">
        <v>41702</v>
      </c>
      <c r="H6" s="12" t="s">
        <v>41706</v>
      </c>
      <c r="I6" s="12" t="s">
        <v>218</v>
      </c>
      <c r="J6" s="10" t="s">
        <v>1797</v>
      </c>
      <c r="K6" s="13" t="s">
        <v>349</v>
      </c>
      <c r="L6" s="13" t="s">
        <v>349</v>
      </c>
      <c r="M6" s="14">
        <v>183</v>
      </c>
      <c r="N6" s="14">
        <v>183</v>
      </c>
      <c r="O6" s="14">
        <v>183</v>
      </c>
      <c r="P6" s="10" t="s">
        <v>80</v>
      </c>
      <c r="Q6" s="12" t="s">
        <v>72</v>
      </c>
      <c r="R6" s="12" t="s">
        <v>81</v>
      </c>
      <c r="S6" s="12">
        <v>3</v>
      </c>
      <c r="T6" s="12">
        <v>2000</v>
      </c>
      <c r="U6" s="9" t="s">
        <v>49</v>
      </c>
      <c r="V6" s="9" t="s">
        <v>49</v>
      </c>
      <c r="W6" s="12" t="s">
        <v>52</v>
      </c>
      <c r="X6" s="14" t="s">
        <v>49</v>
      </c>
      <c r="Y6" s="14" t="s">
        <v>49</v>
      </c>
      <c r="Z6" s="9" t="s">
        <v>49</v>
      </c>
      <c r="AA6" s="9" t="s">
        <v>49</v>
      </c>
      <c r="AB6" s="9" t="s">
        <v>49</v>
      </c>
      <c r="AC6" s="9" t="s">
        <v>49</v>
      </c>
      <c r="AD6" s="9" t="s">
        <v>49</v>
      </c>
      <c r="AE6" s="9" t="s">
        <v>49</v>
      </c>
      <c r="AF6" s="9" t="s">
        <v>49</v>
      </c>
      <c r="AG6" s="9" t="s">
        <v>49</v>
      </c>
      <c r="AH6" s="9" t="s">
        <v>49</v>
      </c>
      <c r="AI6" s="9" t="s">
        <v>49</v>
      </c>
      <c r="AJ6" s="15">
        <v>17.981024999999999</v>
      </c>
      <c r="AK6" s="15">
        <v>-66.755420000000001</v>
      </c>
    </row>
    <row r="7" spans="1:37" x14ac:dyDescent="0.3">
      <c r="A7" s="9">
        <v>60671</v>
      </c>
      <c r="B7" s="10" t="s">
        <v>41704</v>
      </c>
      <c r="C7" s="9">
        <v>61034</v>
      </c>
      <c r="D7" s="10" t="s">
        <v>41705</v>
      </c>
      <c r="E7" s="11" t="s">
        <v>41</v>
      </c>
      <c r="F7" s="11" t="s">
        <v>41</v>
      </c>
      <c r="G7" s="12" t="s">
        <v>41702</v>
      </c>
      <c r="H7" s="12" t="s">
        <v>41706</v>
      </c>
      <c r="I7" s="12" t="s">
        <v>218</v>
      </c>
      <c r="J7" s="10" t="s">
        <v>1797</v>
      </c>
      <c r="K7" s="13" t="s">
        <v>3912</v>
      </c>
      <c r="L7" s="13" t="s">
        <v>3912</v>
      </c>
      <c r="M7" s="14">
        <v>214</v>
      </c>
      <c r="N7" s="14">
        <v>214</v>
      </c>
      <c r="O7" s="14">
        <v>214</v>
      </c>
      <c r="P7" s="10" t="s">
        <v>80</v>
      </c>
      <c r="Q7" s="12" t="s">
        <v>72</v>
      </c>
      <c r="R7" s="12" t="s">
        <v>84</v>
      </c>
      <c r="S7" s="12">
        <v>3</v>
      </c>
      <c r="T7" s="12">
        <v>2000</v>
      </c>
      <c r="U7" s="9" t="s">
        <v>49</v>
      </c>
      <c r="V7" s="9" t="s">
        <v>49</v>
      </c>
      <c r="W7" s="12" t="s">
        <v>52</v>
      </c>
      <c r="X7" s="14" t="s">
        <v>49</v>
      </c>
      <c r="Y7" s="14" t="s">
        <v>49</v>
      </c>
      <c r="Z7" s="9" t="s">
        <v>49</v>
      </c>
      <c r="AA7" s="9" t="s">
        <v>49</v>
      </c>
      <c r="AB7" s="9" t="s">
        <v>49</v>
      </c>
      <c r="AC7" s="9" t="s">
        <v>49</v>
      </c>
      <c r="AD7" s="9" t="s">
        <v>49</v>
      </c>
      <c r="AE7" s="9" t="s">
        <v>49</v>
      </c>
      <c r="AF7" s="9" t="s">
        <v>49</v>
      </c>
      <c r="AG7" s="9" t="s">
        <v>49</v>
      </c>
      <c r="AH7" s="9" t="s">
        <v>49</v>
      </c>
      <c r="AI7" s="9" t="s">
        <v>49</v>
      </c>
      <c r="AJ7" s="15">
        <v>17.981024999999999</v>
      </c>
      <c r="AK7" s="15">
        <v>-66.755420000000001</v>
      </c>
    </row>
    <row r="8" spans="1:37" x14ac:dyDescent="0.3">
      <c r="A8" s="9">
        <v>60673</v>
      </c>
      <c r="B8" s="10" t="s">
        <v>41707</v>
      </c>
      <c r="C8" s="9">
        <v>61036</v>
      </c>
      <c r="D8" s="10" t="s">
        <v>41708</v>
      </c>
      <c r="E8" s="11" t="s">
        <v>41</v>
      </c>
      <c r="F8" s="11" t="s">
        <v>41</v>
      </c>
      <c r="G8" s="12" t="s">
        <v>41702</v>
      </c>
      <c r="H8" s="12" t="s">
        <v>41709</v>
      </c>
      <c r="I8" s="12" t="s">
        <v>218</v>
      </c>
      <c r="J8" s="10" t="s">
        <v>143</v>
      </c>
      <c r="K8" s="13" t="s">
        <v>41710</v>
      </c>
      <c r="L8" s="13" t="s">
        <v>1</v>
      </c>
      <c r="M8" s="14">
        <v>20</v>
      </c>
      <c r="N8" s="14">
        <v>15</v>
      </c>
      <c r="O8" s="14">
        <v>14</v>
      </c>
      <c r="P8" s="10" t="s">
        <v>364</v>
      </c>
      <c r="Q8" s="12" t="s">
        <v>365</v>
      </c>
      <c r="R8" s="12" t="s">
        <v>366</v>
      </c>
      <c r="S8" s="12">
        <v>11</v>
      </c>
      <c r="T8" s="12">
        <v>2012</v>
      </c>
      <c r="U8" s="12">
        <v>11</v>
      </c>
      <c r="V8" s="12">
        <v>2042</v>
      </c>
      <c r="W8" s="12" t="s">
        <v>52</v>
      </c>
      <c r="X8" s="14" t="s">
        <v>49</v>
      </c>
      <c r="Y8" s="14">
        <v>23.7</v>
      </c>
      <c r="Z8" s="9" t="s">
        <v>49</v>
      </c>
      <c r="AA8" s="9" t="s">
        <v>49</v>
      </c>
      <c r="AB8" s="9" t="s">
        <v>49</v>
      </c>
      <c r="AC8" s="9" t="s">
        <v>49</v>
      </c>
      <c r="AD8" s="9" t="s">
        <v>49</v>
      </c>
      <c r="AE8" s="9" t="s">
        <v>49</v>
      </c>
      <c r="AF8" s="9" t="s">
        <v>49</v>
      </c>
      <c r="AG8" s="9" t="s">
        <v>49</v>
      </c>
      <c r="AH8" s="9" t="s">
        <v>49</v>
      </c>
      <c r="AI8" s="9" t="s">
        <v>49</v>
      </c>
      <c r="AJ8" s="15">
        <v>17.947524000000001</v>
      </c>
      <c r="AK8" s="15">
        <v>-66.158869999999993</v>
      </c>
    </row>
    <row r="9" spans="1:37" x14ac:dyDescent="0.3">
      <c r="A9" s="9">
        <v>60689</v>
      </c>
      <c r="B9" s="10" t="s">
        <v>41711</v>
      </c>
      <c r="C9" s="9">
        <v>61062</v>
      </c>
      <c r="D9" s="10" t="s">
        <v>41712</v>
      </c>
      <c r="E9" s="11" t="s">
        <v>41</v>
      </c>
      <c r="F9" s="11" t="s">
        <v>41</v>
      </c>
      <c r="G9" s="12" t="s">
        <v>41702</v>
      </c>
      <c r="H9" s="12" t="s">
        <v>41713</v>
      </c>
      <c r="I9" s="12" t="s">
        <v>218</v>
      </c>
      <c r="J9" s="10" t="s">
        <v>44</v>
      </c>
      <c r="K9" s="13" t="s">
        <v>41714</v>
      </c>
      <c r="L9" s="13" t="s">
        <v>1</v>
      </c>
      <c r="M9" s="14">
        <v>10</v>
      </c>
      <c r="N9" s="14">
        <v>10</v>
      </c>
      <c r="O9" s="14">
        <v>10</v>
      </c>
      <c r="P9" s="10" t="s">
        <v>364</v>
      </c>
      <c r="Q9" s="12" t="s">
        <v>365</v>
      </c>
      <c r="R9" s="12" t="s">
        <v>366</v>
      </c>
      <c r="S9" s="12">
        <v>2</v>
      </c>
      <c r="T9" s="12">
        <v>2020</v>
      </c>
      <c r="U9" s="9" t="s">
        <v>49</v>
      </c>
      <c r="V9" s="9" t="s">
        <v>49</v>
      </c>
      <c r="W9" s="12" t="s">
        <v>52</v>
      </c>
      <c r="X9" s="14" t="s">
        <v>49</v>
      </c>
      <c r="Y9" s="14">
        <v>14.3</v>
      </c>
      <c r="Z9" s="9" t="s">
        <v>49</v>
      </c>
      <c r="AA9" s="9" t="s">
        <v>49</v>
      </c>
      <c r="AB9" s="9" t="s">
        <v>49</v>
      </c>
      <c r="AC9" s="9" t="s">
        <v>49</v>
      </c>
      <c r="AD9" s="9" t="s">
        <v>49</v>
      </c>
      <c r="AE9" s="9" t="s">
        <v>49</v>
      </c>
      <c r="AF9" s="9" t="s">
        <v>49</v>
      </c>
      <c r="AG9" s="9" t="s">
        <v>49</v>
      </c>
      <c r="AH9" s="9" t="s">
        <v>49</v>
      </c>
      <c r="AI9" s="9" t="s">
        <v>49</v>
      </c>
      <c r="AJ9" s="15">
        <v>18.059964999999998</v>
      </c>
      <c r="AK9" s="15">
        <v>-66.550430000000006</v>
      </c>
    </row>
    <row r="10" spans="1:37" x14ac:dyDescent="0.3">
      <c r="A10" s="9">
        <v>60689</v>
      </c>
      <c r="B10" s="10" t="s">
        <v>41711</v>
      </c>
      <c r="C10" s="9">
        <v>61063</v>
      </c>
      <c r="D10" s="10" t="s">
        <v>41715</v>
      </c>
      <c r="E10" s="11" t="s">
        <v>41</v>
      </c>
      <c r="F10" s="11" t="s">
        <v>41</v>
      </c>
      <c r="G10" s="12" t="s">
        <v>41702</v>
      </c>
      <c r="H10" s="12" t="s">
        <v>41713</v>
      </c>
      <c r="I10" s="12" t="s">
        <v>218</v>
      </c>
      <c r="J10" s="10" t="s">
        <v>44</v>
      </c>
      <c r="K10" s="13" t="s">
        <v>41716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4</v>
      </c>
      <c r="Q10" s="12" t="s">
        <v>365</v>
      </c>
      <c r="R10" s="12" t="s">
        <v>366</v>
      </c>
      <c r="S10" s="12">
        <v>1</v>
      </c>
      <c r="T10" s="12">
        <v>2011</v>
      </c>
      <c r="U10" s="9" t="s">
        <v>49</v>
      </c>
      <c r="V10" s="9" t="s">
        <v>49</v>
      </c>
      <c r="W10" s="12" t="s">
        <v>52</v>
      </c>
      <c r="X10" s="14" t="s">
        <v>49</v>
      </c>
      <c r="Y10" s="14">
        <v>4.0999999999999996</v>
      </c>
      <c r="Z10" s="9" t="s">
        <v>49</v>
      </c>
      <c r="AA10" s="9" t="s">
        <v>49</v>
      </c>
      <c r="AB10" s="9" t="s">
        <v>49</v>
      </c>
      <c r="AC10" s="9" t="s">
        <v>49</v>
      </c>
      <c r="AD10" s="9" t="s">
        <v>49</v>
      </c>
      <c r="AE10" s="9" t="s">
        <v>49</v>
      </c>
      <c r="AF10" s="9" t="s">
        <v>49</v>
      </c>
      <c r="AG10" s="9" t="s">
        <v>49</v>
      </c>
      <c r="AH10" s="9" t="s">
        <v>49</v>
      </c>
      <c r="AI10" s="9" t="s">
        <v>49</v>
      </c>
      <c r="AJ10" s="15">
        <v>18.056950000000001</v>
      </c>
      <c r="AK10" s="15">
        <v>-66.578950000000006</v>
      </c>
    </row>
    <row r="11" spans="1:37" x14ac:dyDescent="0.3">
      <c r="A11" s="9">
        <v>66984</v>
      </c>
      <c r="B11" s="10" t="s">
        <v>41717</v>
      </c>
      <c r="C11" s="9">
        <v>61064</v>
      </c>
      <c r="D11" s="10" t="s">
        <v>41718</v>
      </c>
      <c r="E11" s="11" t="s">
        <v>41</v>
      </c>
      <c r="F11" s="11" t="s">
        <v>41</v>
      </c>
      <c r="G11" s="12" t="s">
        <v>41702</v>
      </c>
      <c r="H11" s="12" t="s">
        <v>41709</v>
      </c>
      <c r="I11" s="12" t="s">
        <v>218</v>
      </c>
      <c r="J11" s="10" t="s">
        <v>1797</v>
      </c>
      <c r="K11" s="13" t="s">
        <v>41719</v>
      </c>
      <c r="L11" s="13" t="s">
        <v>1</v>
      </c>
      <c r="M11" s="14">
        <v>0.5</v>
      </c>
      <c r="N11" s="14">
        <v>0.5</v>
      </c>
      <c r="O11" s="14">
        <v>0.5</v>
      </c>
      <c r="P11" s="10" t="s">
        <v>360</v>
      </c>
      <c r="Q11" s="12" t="s">
        <v>361</v>
      </c>
      <c r="R11" s="12" t="s">
        <v>362</v>
      </c>
      <c r="S11" s="12">
        <v>1</v>
      </c>
      <c r="T11" s="12">
        <v>2016</v>
      </c>
      <c r="U11" s="9" t="s">
        <v>49</v>
      </c>
      <c r="V11" s="9" t="s">
        <v>49</v>
      </c>
      <c r="W11" s="12" t="s">
        <v>52</v>
      </c>
      <c r="X11" s="14">
        <v>0.4</v>
      </c>
      <c r="Y11" s="14" t="s">
        <v>49</v>
      </c>
      <c r="Z11" s="9" t="s">
        <v>49</v>
      </c>
      <c r="AA11" s="9" t="s">
        <v>49</v>
      </c>
      <c r="AB11" s="9" t="s">
        <v>49</v>
      </c>
      <c r="AC11" s="9" t="s">
        <v>49</v>
      </c>
      <c r="AD11" s="9" t="s">
        <v>49</v>
      </c>
      <c r="AE11" s="9" t="s">
        <v>49</v>
      </c>
      <c r="AF11" s="9" t="s">
        <v>49</v>
      </c>
      <c r="AG11" s="9" t="s">
        <v>49</v>
      </c>
      <c r="AH11" s="9" t="s">
        <v>49</v>
      </c>
      <c r="AI11" s="9" t="s">
        <v>49</v>
      </c>
      <c r="AJ11" s="15">
        <v>17.963471999999999</v>
      </c>
      <c r="AK11" s="15">
        <v>-66.147959999999998</v>
      </c>
    </row>
    <row r="12" spans="1:37" x14ac:dyDescent="0.3">
      <c r="A12" s="9">
        <v>66984</v>
      </c>
      <c r="B12" s="10" t="s">
        <v>41717</v>
      </c>
      <c r="C12" s="9">
        <v>61064</v>
      </c>
      <c r="D12" s="10" t="s">
        <v>41718</v>
      </c>
      <c r="E12" s="11" t="s">
        <v>41</v>
      </c>
      <c r="F12" s="11" t="s">
        <v>41</v>
      </c>
      <c r="G12" s="12" t="s">
        <v>41702</v>
      </c>
      <c r="H12" s="12" t="s">
        <v>41709</v>
      </c>
      <c r="I12" s="12" t="s">
        <v>218</v>
      </c>
      <c r="J12" s="10" t="s">
        <v>1797</v>
      </c>
      <c r="K12" s="13" t="s">
        <v>31913</v>
      </c>
      <c r="L12" s="13" t="s">
        <v>1</v>
      </c>
      <c r="M12" s="14">
        <v>2.1</v>
      </c>
      <c r="N12" s="14">
        <v>2.1</v>
      </c>
      <c r="O12" s="14">
        <v>2.1</v>
      </c>
      <c r="P12" s="10" t="s">
        <v>46</v>
      </c>
      <c r="Q12" s="12" t="s">
        <v>4434</v>
      </c>
      <c r="R12" s="12" t="s">
        <v>48</v>
      </c>
      <c r="S12" s="12">
        <v>10</v>
      </c>
      <c r="T12" s="12">
        <v>2023</v>
      </c>
      <c r="U12" s="9" t="s">
        <v>49</v>
      </c>
      <c r="V12" s="9" t="s">
        <v>49</v>
      </c>
      <c r="W12" s="12" t="s">
        <v>52</v>
      </c>
      <c r="X12" s="14" t="s">
        <v>49</v>
      </c>
      <c r="Y12" s="14" t="s">
        <v>49</v>
      </c>
      <c r="Z12" s="9" t="s">
        <v>49</v>
      </c>
      <c r="AA12" s="9" t="s">
        <v>49</v>
      </c>
      <c r="AB12" s="9" t="s">
        <v>49</v>
      </c>
      <c r="AC12" s="9" t="s">
        <v>49</v>
      </c>
      <c r="AD12" s="9" t="s">
        <v>49</v>
      </c>
      <c r="AE12" s="9" t="s">
        <v>49</v>
      </c>
      <c r="AF12" s="9" t="s">
        <v>49</v>
      </c>
      <c r="AG12" s="9" t="s">
        <v>49</v>
      </c>
      <c r="AH12" s="9" t="s">
        <v>49</v>
      </c>
      <c r="AI12" s="9" t="s">
        <v>49</v>
      </c>
      <c r="AJ12" s="15">
        <v>17.963471999999999</v>
      </c>
      <c r="AK12" s="15">
        <v>-66.147959999999998</v>
      </c>
    </row>
    <row r="13" spans="1:37" x14ac:dyDescent="0.3">
      <c r="A13" s="9">
        <v>66984</v>
      </c>
      <c r="B13" s="10" t="s">
        <v>41717</v>
      </c>
      <c r="C13" s="9">
        <v>61064</v>
      </c>
      <c r="D13" s="10" t="s">
        <v>41718</v>
      </c>
      <c r="E13" s="11" t="s">
        <v>41</v>
      </c>
      <c r="F13" s="11" t="s">
        <v>41</v>
      </c>
      <c r="G13" s="12" t="s">
        <v>41702</v>
      </c>
      <c r="H13" s="12" t="s">
        <v>41709</v>
      </c>
      <c r="I13" s="12" t="s">
        <v>218</v>
      </c>
      <c r="J13" s="10" t="s">
        <v>1797</v>
      </c>
      <c r="K13" s="13" t="s">
        <v>41720</v>
      </c>
      <c r="L13" s="13" t="s">
        <v>1</v>
      </c>
      <c r="M13" s="14">
        <v>5</v>
      </c>
      <c r="N13" s="14">
        <v>5</v>
      </c>
      <c r="O13" s="14">
        <v>5</v>
      </c>
      <c r="P13" s="10" t="s">
        <v>364</v>
      </c>
      <c r="Q13" s="12" t="s">
        <v>365</v>
      </c>
      <c r="R13" s="12" t="s">
        <v>366</v>
      </c>
      <c r="S13" s="12">
        <v>1</v>
      </c>
      <c r="T13" s="12">
        <v>2016</v>
      </c>
      <c r="U13" s="9" t="s">
        <v>49</v>
      </c>
      <c r="V13" s="9" t="s">
        <v>49</v>
      </c>
      <c r="W13" s="12" t="s">
        <v>52</v>
      </c>
      <c r="X13" s="14" t="s">
        <v>49</v>
      </c>
      <c r="Y13" s="14">
        <v>6.1</v>
      </c>
      <c r="Z13" s="9" t="s">
        <v>49</v>
      </c>
      <c r="AA13" s="9" t="s">
        <v>49</v>
      </c>
      <c r="AB13" s="9" t="s">
        <v>49</v>
      </c>
      <c r="AC13" s="9" t="s">
        <v>49</v>
      </c>
      <c r="AD13" s="9" t="s">
        <v>49</v>
      </c>
      <c r="AE13" s="9" t="s">
        <v>49</v>
      </c>
      <c r="AF13" s="9" t="s">
        <v>49</v>
      </c>
      <c r="AG13" s="9" t="s">
        <v>49</v>
      </c>
      <c r="AH13" s="9" t="s">
        <v>49</v>
      </c>
      <c r="AI13" s="9" t="s">
        <v>49</v>
      </c>
      <c r="AJ13" s="15">
        <v>17.963471999999999</v>
      </c>
      <c r="AK13" s="15">
        <v>-66.147959999999998</v>
      </c>
    </row>
    <row r="14" spans="1:37" x14ac:dyDescent="0.3">
      <c r="A14" s="9">
        <v>60689</v>
      </c>
      <c r="B14" s="10" t="s">
        <v>41711</v>
      </c>
      <c r="C14" s="9">
        <v>61065</v>
      </c>
      <c r="D14" s="10" t="s">
        <v>41721</v>
      </c>
      <c r="E14" s="11" t="s">
        <v>41</v>
      </c>
      <c r="F14" s="11" t="s">
        <v>41</v>
      </c>
      <c r="G14" s="12" t="s">
        <v>41702</v>
      </c>
      <c r="H14" s="12" t="s">
        <v>41722</v>
      </c>
      <c r="I14" s="12" t="s">
        <v>218</v>
      </c>
      <c r="J14" s="10" t="s">
        <v>44</v>
      </c>
      <c r="K14" s="13" t="s">
        <v>41723</v>
      </c>
      <c r="L14" s="13" t="s">
        <v>1</v>
      </c>
      <c r="M14" s="14">
        <v>3.1</v>
      </c>
      <c r="N14" s="14">
        <v>3.1</v>
      </c>
      <c r="O14" s="14">
        <v>3.1</v>
      </c>
      <c r="P14" s="10" t="s">
        <v>364</v>
      </c>
      <c r="Q14" s="12" t="s">
        <v>365</v>
      </c>
      <c r="R14" s="12" t="s">
        <v>366</v>
      </c>
      <c r="S14" s="12">
        <v>1</v>
      </c>
      <c r="T14" s="12">
        <v>2016</v>
      </c>
      <c r="U14" s="9" t="s">
        <v>49</v>
      </c>
      <c r="V14" s="9" t="s">
        <v>49</v>
      </c>
      <c r="W14" s="12" t="s">
        <v>52</v>
      </c>
      <c r="X14" s="14" t="s">
        <v>49</v>
      </c>
      <c r="Y14" s="14">
        <v>3.9</v>
      </c>
      <c r="Z14" s="9" t="s">
        <v>49</v>
      </c>
      <c r="AA14" s="9" t="s">
        <v>49</v>
      </c>
      <c r="AB14" s="9" t="s">
        <v>49</v>
      </c>
      <c r="AC14" s="9" t="s">
        <v>49</v>
      </c>
      <c r="AD14" s="9" t="s">
        <v>49</v>
      </c>
      <c r="AE14" s="9" t="s">
        <v>49</v>
      </c>
      <c r="AF14" s="9" t="s">
        <v>49</v>
      </c>
      <c r="AG14" s="9" t="s">
        <v>49</v>
      </c>
      <c r="AH14" s="9" t="s">
        <v>49</v>
      </c>
      <c r="AI14" s="9" t="s">
        <v>49</v>
      </c>
      <c r="AJ14" s="15">
        <v>18.450607000000002</v>
      </c>
      <c r="AK14" s="15">
        <v>-66.349999999999994</v>
      </c>
    </row>
    <row r="15" spans="1:37" x14ac:dyDescent="0.3">
      <c r="A15" s="9">
        <v>60697</v>
      </c>
      <c r="B15" s="10" t="s">
        <v>41724</v>
      </c>
      <c r="C15" s="9">
        <v>61082</v>
      </c>
      <c r="D15" s="10" t="s">
        <v>41725</v>
      </c>
      <c r="E15" s="11" t="s">
        <v>41</v>
      </c>
      <c r="F15" s="11" t="s">
        <v>41</v>
      </c>
      <c r="G15" s="12" t="s">
        <v>41702</v>
      </c>
      <c r="H15" s="12" t="s">
        <v>41709</v>
      </c>
      <c r="I15" s="12" t="s">
        <v>218</v>
      </c>
      <c r="J15" s="10" t="s">
        <v>143</v>
      </c>
      <c r="K15" s="13" t="s">
        <v>7038</v>
      </c>
      <c r="L15" s="13" t="s">
        <v>1</v>
      </c>
      <c r="M15" s="14">
        <v>255</v>
      </c>
      <c r="N15" s="14">
        <v>227.2</v>
      </c>
      <c r="O15" s="14">
        <v>227.2</v>
      </c>
      <c r="P15" s="10" t="s">
        <v>75</v>
      </c>
      <c r="Q15" s="12" t="s">
        <v>76</v>
      </c>
      <c r="R15" s="12" t="s">
        <v>73</v>
      </c>
      <c r="S15" s="12">
        <v>11</v>
      </c>
      <c r="T15" s="12">
        <v>2001</v>
      </c>
      <c r="U15" s="9" t="s">
        <v>49</v>
      </c>
      <c r="V15" s="9" t="s">
        <v>49</v>
      </c>
      <c r="W15" s="12" t="s">
        <v>52</v>
      </c>
      <c r="X15" s="14" t="s">
        <v>49</v>
      </c>
      <c r="Y15" s="14" t="s">
        <v>49</v>
      </c>
      <c r="Z15" s="9" t="s">
        <v>49</v>
      </c>
      <c r="AA15" s="9" t="s">
        <v>49</v>
      </c>
      <c r="AB15" s="9" t="s">
        <v>49</v>
      </c>
      <c r="AC15" s="9" t="s">
        <v>49</v>
      </c>
      <c r="AD15" s="9" t="s">
        <v>49</v>
      </c>
      <c r="AE15" s="9" t="s">
        <v>49</v>
      </c>
      <c r="AF15" s="9" t="s">
        <v>49</v>
      </c>
      <c r="AG15" s="9" t="s">
        <v>49</v>
      </c>
      <c r="AH15" s="9" t="s">
        <v>49</v>
      </c>
      <c r="AI15" s="9" t="s">
        <v>49</v>
      </c>
      <c r="AJ15" s="15">
        <v>17.947115</v>
      </c>
      <c r="AK15" s="15">
        <v>-66.149900000000002</v>
      </c>
    </row>
    <row r="16" spans="1:37" x14ac:dyDescent="0.3">
      <c r="A16" s="9">
        <v>60697</v>
      </c>
      <c r="B16" s="10" t="s">
        <v>41724</v>
      </c>
      <c r="C16" s="9">
        <v>61082</v>
      </c>
      <c r="D16" s="10" t="s">
        <v>41725</v>
      </c>
      <c r="E16" s="11" t="s">
        <v>41</v>
      </c>
      <c r="F16" s="11" t="s">
        <v>41</v>
      </c>
      <c r="G16" s="12" t="s">
        <v>41702</v>
      </c>
      <c r="H16" s="12" t="s">
        <v>41709</v>
      </c>
      <c r="I16" s="12" t="s">
        <v>218</v>
      </c>
      <c r="J16" s="10" t="s">
        <v>143</v>
      </c>
      <c r="K16" s="13" t="s">
        <v>7039</v>
      </c>
      <c r="L16" s="13" t="s">
        <v>1</v>
      </c>
      <c r="M16" s="14">
        <v>255</v>
      </c>
      <c r="N16" s="14">
        <v>227.2</v>
      </c>
      <c r="O16" s="14">
        <v>227.2</v>
      </c>
      <c r="P16" s="10" t="s">
        <v>75</v>
      </c>
      <c r="Q16" s="12" t="s">
        <v>76</v>
      </c>
      <c r="R16" s="12" t="s">
        <v>73</v>
      </c>
      <c r="S16" s="12">
        <v>11</v>
      </c>
      <c r="T16" s="12">
        <v>2001</v>
      </c>
      <c r="U16" s="9" t="s">
        <v>49</v>
      </c>
      <c r="V16" s="9" t="s">
        <v>49</v>
      </c>
      <c r="W16" s="12" t="s">
        <v>52</v>
      </c>
      <c r="X16" s="14" t="s">
        <v>49</v>
      </c>
      <c r="Y16" s="14" t="s">
        <v>49</v>
      </c>
      <c r="Z16" s="9" t="s">
        <v>49</v>
      </c>
      <c r="AA16" s="9" t="s">
        <v>49</v>
      </c>
      <c r="AB16" s="9" t="s">
        <v>49</v>
      </c>
      <c r="AC16" s="9" t="s">
        <v>49</v>
      </c>
      <c r="AD16" s="9" t="s">
        <v>49</v>
      </c>
      <c r="AE16" s="9" t="s">
        <v>49</v>
      </c>
      <c r="AF16" s="9" t="s">
        <v>49</v>
      </c>
      <c r="AG16" s="9" t="s">
        <v>49</v>
      </c>
      <c r="AH16" s="9" t="s">
        <v>49</v>
      </c>
      <c r="AI16" s="9" t="s">
        <v>49</v>
      </c>
      <c r="AJ16" s="15">
        <v>17.947115</v>
      </c>
      <c r="AK16" s="15">
        <v>-66.149900000000002</v>
      </c>
    </row>
    <row r="17" spans="1:37" x14ac:dyDescent="0.3">
      <c r="A17" s="9">
        <v>60698</v>
      </c>
      <c r="B17" s="10" t="s">
        <v>41726</v>
      </c>
      <c r="C17" s="9">
        <v>61083</v>
      </c>
      <c r="D17" s="10" t="s">
        <v>41727</v>
      </c>
      <c r="E17" s="11" t="s">
        <v>41</v>
      </c>
      <c r="F17" s="11" t="s">
        <v>41</v>
      </c>
      <c r="G17" s="12" t="s">
        <v>41702</v>
      </c>
      <c r="H17" s="12" t="s">
        <v>41728</v>
      </c>
      <c r="I17" s="12" t="s">
        <v>218</v>
      </c>
      <c r="J17" s="10" t="s">
        <v>143</v>
      </c>
      <c r="K17" s="13" t="s">
        <v>1202</v>
      </c>
      <c r="L17" s="13" t="s">
        <v>1</v>
      </c>
      <c r="M17" s="14">
        <v>21.8</v>
      </c>
      <c r="N17" s="14">
        <v>21.8</v>
      </c>
      <c r="O17" s="14">
        <v>21.8</v>
      </c>
      <c r="P17" s="10" t="s">
        <v>360</v>
      </c>
      <c r="Q17" s="12" t="s">
        <v>361</v>
      </c>
      <c r="R17" s="12" t="s">
        <v>362</v>
      </c>
      <c r="S17" s="12">
        <v>12</v>
      </c>
      <c r="T17" s="12">
        <v>2016</v>
      </c>
      <c r="U17" s="9" t="s">
        <v>49</v>
      </c>
      <c r="V17" s="9" t="s">
        <v>49</v>
      </c>
      <c r="W17" s="12" t="s">
        <v>52</v>
      </c>
      <c r="X17" s="14">
        <v>4.2</v>
      </c>
      <c r="Y17" s="14" t="s">
        <v>49</v>
      </c>
      <c r="Z17" s="9" t="s">
        <v>49</v>
      </c>
      <c r="AA17" s="9" t="s">
        <v>49</v>
      </c>
      <c r="AB17" s="9" t="s">
        <v>49</v>
      </c>
      <c r="AC17" s="9" t="s">
        <v>49</v>
      </c>
      <c r="AD17" s="9" t="s">
        <v>49</v>
      </c>
      <c r="AE17" s="9" t="s">
        <v>49</v>
      </c>
      <c r="AF17" s="9" t="s">
        <v>49</v>
      </c>
      <c r="AG17" s="9" t="s">
        <v>49</v>
      </c>
      <c r="AH17" s="9" t="s">
        <v>49</v>
      </c>
      <c r="AI17" s="9" t="s">
        <v>49</v>
      </c>
      <c r="AJ17" s="15">
        <v>18.475031999999999</v>
      </c>
      <c r="AK17" s="15">
        <v>-67.046409999999995</v>
      </c>
    </row>
    <row r="18" spans="1:37" x14ac:dyDescent="0.3">
      <c r="A18" s="9">
        <v>60698</v>
      </c>
      <c r="B18" s="10" t="s">
        <v>41726</v>
      </c>
      <c r="C18" s="9">
        <v>61083</v>
      </c>
      <c r="D18" s="10" t="s">
        <v>41727</v>
      </c>
      <c r="E18" s="11" t="s">
        <v>41</v>
      </c>
      <c r="F18" s="11" t="s">
        <v>41</v>
      </c>
      <c r="G18" s="12" t="s">
        <v>41702</v>
      </c>
      <c r="H18" s="12" t="s">
        <v>41728</v>
      </c>
      <c r="I18" s="12" t="s">
        <v>218</v>
      </c>
      <c r="J18" s="10" t="s">
        <v>143</v>
      </c>
      <c r="K18" s="13" t="s">
        <v>7362</v>
      </c>
      <c r="L18" s="13" t="s">
        <v>1</v>
      </c>
      <c r="M18" s="14">
        <v>45</v>
      </c>
      <c r="N18" s="14">
        <v>45</v>
      </c>
      <c r="O18" s="14">
        <v>45</v>
      </c>
      <c r="P18" s="10" t="s">
        <v>364</v>
      </c>
      <c r="Q18" s="12" t="s">
        <v>365</v>
      </c>
      <c r="R18" s="12" t="s">
        <v>366</v>
      </c>
      <c r="S18" s="12">
        <v>12</v>
      </c>
      <c r="T18" s="12">
        <v>2016</v>
      </c>
      <c r="U18" s="9" t="s">
        <v>49</v>
      </c>
      <c r="V18" s="9" t="s">
        <v>49</v>
      </c>
      <c r="W18" s="12" t="s">
        <v>52</v>
      </c>
      <c r="X18" s="14" t="s">
        <v>49</v>
      </c>
      <c r="Y18" s="14">
        <v>57.7</v>
      </c>
      <c r="Z18" s="9" t="s">
        <v>49</v>
      </c>
      <c r="AA18" s="9" t="s">
        <v>49</v>
      </c>
      <c r="AB18" s="9" t="s">
        <v>49</v>
      </c>
      <c r="AC18" s="9" t="s">
        <v>49</v>
      </c>
      <c r="AD18" s="9" t="s">
        <v>49</v>
      </c>
      <c r="AE18" s="9" t="s">
        <v>49</v>
      </c>
      <c r="AF18" s="9" t="s">
        <v>49</v>
      </c>
      <c r="AG18" s="9" t="s">
        <v>49</v>
      </c>
      <c r="AH18" s="9" t="s">
        <v>49</v>
      </c>
      <c r="AI18" s="9" t="s">
        <v>49</v>
      </c>
      <c r="AJ18" s="15">
        <v>18.475031999999999</v>
      </c>
      <c r="AK18" s="15">
        <v>-67.046409999999995</v>
      </c>
    </row>
    <row r="19" spans="1:37" x14ac:dyDescent="0.3">
      <c r="A19" s="9">
        <v>57354</v>
      </c>
      <c r="B19" s="10" t="s">
        <v>21448</v>
      </c>
      <c r="C19" s="9">
        <v>61102</v>
      </c>
      <c r="D19" s="10" t="s">
        <v>41729</v>
      </c>
      <c r="E19" s="11" t="s">
        <v>41</v>
      </c>
      <c r="F19" s="11" t="s">
        <v>41</v>
      </c>
      <c r="G19" s="12" t="s">
        <v>41702</v>
      </c>
      <c r="H19" s="12" t="s">
        <v>916</v>
      </c>
      <c r="I19" s="12" t="s">
        <v>218</v>
      </c>
      <c r="J19" s="10" t="s">
        <v>143</v>
      </c>
      <c r="K19" s="13" t="s">
        <v>7038</v>
      </c>
      <c r="L19" s="13" t="s">
        <v>1</v>
      </c>
      <c r="M19" s="14">
        <v>5</v>
      </c>
      <c r="N19" s="14">
        <v>5</v>
      </c>
      <c r="O19" s="14">
        <v>5</v>
      </c>
      <c r="P19" s="10" t="s">
        <v>364</v>
      </c>
      <c r="Q19" s="12" t="s">
        <v>365</v>
      </c>
      <c r="R19" s="12" t="s">
        <v>366</v>
      </c>
      <c r="S19" s="12">
        <v>4</v>
      </c>
      <c r="T19" s="12">
        <v>2014</v>
      </c>
      <c r="U19" s="9" t="s">
        <v>49</v>
      </c>
      <c r="V19" s="9" t="s">
        <v>49</v>
      </c>
      <c r="W19" s="12" t="s">
        <v>52</v>
      </c>
      <c r="X19" s="14" t="s">
        <v>49</v>
      </c>
      <c r="Y19" s="14">
        <v>5.6</v>
      </c>
      <c r="Z19" s="9" t="s">
        <v>49</v>
      </c>
      <c r="AA19" s="9" t="s">
        <v>49</v>
      </c>
      <c r="AB19" s="9" t="s">
        <v>49</v>
      </c>
      <c r="AC19" s="9" t="s">
        <v>49</v>
      </c>
      <c r="AD19" s="9" t="s">
        <v>49</v>
      </c>
      <c r="AE19" s="9" t="s">
        <v>49</v>
      </c>
      <c r="AF19" s="9" t="s">
        <v>49</v>
      </c>
      <c r="AG19" s="9" t="s">
        <v>49</v>
      </c>
      <c r="AH19" s="9" t="s">
        <v>49</v>
      </c>
      <c r="AI19" s="9" t="s">
        <v>49</v>
      </c>
      <c r="AJ19" s="15">
        <v>18.453211</v>
      </c>
      <c r="AK19" s="15">
        <v>-66.092420000000004</v>
      </c>
    </row>
    <row r="20" spans="1:37" x14ac:dyDescent="0.3">
      <c r="A20" s="9">
        <v>60726</v>
      </c>
      <c r="B20" s="10" t="s">
        <v>41730</v>
      </c>
      <c r="C20" s="9">
        <v>61109</v>
      </c>
      <c r="D20" s="10" t="s">
        <v>41731</v>
      </c>
      <c r="E20" s="11" t="s">
        <v>41</v>
      </c>
      <c r="F20" s="11" t="s">
        <v>41</v>
      </c>
      <c r="G20" s="12" t="s">
        <v>41702</v>
      </c>
      <c r="H20" s="12" t="s">
        <v>41732</v>
      </c>
      <c r="I20" s="12" t="s">
        <v>218</v>
      </c>
      <c r="J20" s="10" t="s">
        <v>219</v>
      </c>
      <c r="K20" s="13" t="s">
        <v>41733</v>
      </c>
      <c r="L20" s="13" t="s">
        <v>1</v>
      </c>
      <c r="M20" s="14">
        <v>0.8</v>
      </c>
      <c r="N20" s="14">
        <v>0.8</v>
      </c>
      <c r="O20" s="14">
        <v>0.8</v>
      </c>
      <c r="P20" s="10" t="s">
        <v>2412</v>
      </c>
      <c r="Q20" s="12" t="s">
        <v>2413</v>
      </c>
      <c r="R20" s="12" t="s">
        <v>48</v>
      </c>
      <c r="S20" s="12">
        <v>10</v>
      </c>
      <c r="T20" s="12">
        <v>2016</v>
      </c>
      <c r="U20" s="9" t="s">
        <v>49</v>
      </c>
      <c r="V20" s="9" t="s">
        <v>49</v>
      </c>
      <c r="W20" s="12" t="s">
        <v>52</v>
      </c>
      <c r="X20" s="14" t="s">
        <v>49</v>
      </c>
      <c r="Y20" s="14" t="s">
        <v>49</v>
      </c>
      <c r="Z20" s="9" t="s">
        <v>49</v>
      </c>
      <c r="AA20" s="9" t="s">
        <v>49</v>
      </c>
      <c r="AB20" s="9" t="s">
        <v>49</v>
      </c>
      <c r="AC20" s="9" t="s">
        <v>49</v>
      </c>
      <c r="AD20" s="9" t="s">
        <v>49</v>
      </c>
      <c r="AE20" s="9" t="s">
        <v>49</v>
      </c>
      <c r="AF20" s="9" t="s">
        <v>49</v>
      </c>
      <c r="AG20" s="9" t="s">
        <v>49</v>
      </c>
      <c r="AH20" s="9" t="s">
        <v>49</v>
      </c>
      <c r="AI20" s="9" t="s">
        <v>49</v>
      </c>
      <c r="AJ20" s="15">
        <v>18.293924000000001</v>
      </c>
      <c r="AK20" s="15">
        <v>-65.681319999999999</v>
      </c>
    </row>
    <row r="21" spans="1:37" x14ac:dyDescent="0.3">
      <c r="A21" s="9">
        <v>60726</v>
      </c>
      <c r="B21" s="10" t="s">
        <v>41730</v>
      </c>
      <c r="C21" s="9">
        <v>61109</v>
      </c>
      <c r="D21" s="10" t="s">
        <v>41731</v>
      </c>
      <c r="E21" s="11" t="s">
        <v>41</v>
      </c>
      <c r="F21" s="11" t="s">
        <v>41</v>
      </c>
      <c r="G21" s="12" t="s">
        <v>41702</v>
      </c>
      <c r="H21" s="12" t="s">
        <v>41732</v>
      </c>
      <c r="I21" s="12" t="s">
        <v>218</v>
      </c>
      <c r="J21" s="10" t="s">
        <v>219</v>
      </c>
      <c r="K21" s="13" t="s">
        <v>41734</v>
      </c>
      <c r="L21" s="13" t="s">
        <v>1</v>
      </c>
      <c r="M21" s="14">
        <v>1.6</v>
      </c>
      <c r="N21" s="14">
        <v>1.6</v>
      </c>
      <c r="O21" s="14">
        <v>1.6</v>
      </c>
      <c r="P21" s="10" t="s">
        <v>2412</v>
      </c>
      <c r="Q21" s="12" t="s">
        <v>2413</v>
      </c>
      <c r="R21" s="12" t="s">
        <v>48</v>
      </c>
      <c r="S21" s="12">
        <v>10</v>
      </c>
      <c r="T21" s="12">
        <v>2016</v>
      </c>
      <c r="U21" s="9" t="s">
        <v>49</v>
      </c>
      <c r="V21" s="9" t="s">
        <v>49</v>
      </c>
      <c r="W21" s="12" t="s">
        <v>52</v>
      </c>
      <c r="X21" s="14" t="s">
        <v>49</v>
      </c>
      <c r="Y21" s="14" t="s">
        <v>49</v>
      </c>
      <c r="Z21" s="9" t="s">
        <v>49</v>
      </c>
      <c r="AA21" s="9" t="s">
        <v>49</v>
      </c>
      <c r="AB21" s="9" t="s">
        <v>49</v>
      </c>
      <c r="AC21" s="9" t="s">
        <v>49</v>
      </c>
      <c r="AD21" s="9" t="s">
        <v>49</v>
      </c>
      <c r="AE21" s="9" t="s">
        <v>49</v>
      </c>
      <c r="AF21" s="9" t="s">
        <v>49</v>
      </c>
      <c r="AG21" s="9" t="s">
        <v>49</v>
      </c>
      <c r="AH21" s="9" t="s">
        <v>49</v>
      </c>
      <c r="AI21" s="9" t="s">
        <v>49</v>
      </c>
      <c r="AJ21" s="15">
        <v>18.293924000000001</v>
      </c>
      <c r="AK21" s="15">
        <v>-65.681319999999999</v>
      </c>
    </row>
    <row r="22" spans="1:37" x14ac:dyDescent="0.3">
      <c r="A22" s="9">
        <v>60725</v>
      </c>
      <c r="B22" s="10" t="s">
        <v>41735</v>
      </c>
      <c r="C22" s="9">
        <v>61110</v>
      </c>
      <c r="D22" s="10" t="s">
        <v>41736</v>
      </c>
      <c r="E22" s="11" t="s">
        <v>41</v>
      </c>
      <c r="F22" s="11" t="s">
        <v>41</v>
      </c>
      <c r="G22" s="12" t="s">
        <v>41702</v>
      </c>
      <c r="H22" s="12" t="s">
        <v>41737</v>
      </c>
      <c r="I22" s="12" t="s">
        <v>218</v>
      </c>
      <c r="J22" s="10" t="s">
        <v>143</v>
      </c>
      <c r="K22" s="13" t="s">
        <v>668</v>
      </c>
      <c r="L22" s="13" t="s">
        <v>1</v>
      </c>
      <c r="M22" s="14">
        <v>3.6</v>
      </c>
      <c r="N22" s="14">
        <v>3.6</v>
      </c>
      <c r="O22" s="14">
        <v>3.6</v>
      </c>
      <c r="P22" s="10" t="s">
        <v>360</v>
      </c>
      <c r="Q22" s="12" t="s">
        <v>361</v>
      </c>
      <c r="R22" s="12" t="s">
        <v>362</v>
      </c>
      <c r="S22" s="12">
        <v>12</v>
      </c>
      <c r="T22" s="12">
        <v>2015</v>
      </c>
      <c r="U22" s="9" t="s">
        <v>49</v>
      </c>
      <c r="V22" s="9" t="s">
        <v>49</v>
      </c>
      <c r="W22" s="12" t="s">
        <v>52</v>
      </c>
      <c r="X22" s="14">
        <v>0.3</v>
      </c>
      <c r="Y22" s="14" t="s">
        <v>49</v>
      </c>
      <c r="Z22" s="9" t="s">
        <v>49</v>
      </c>
      <c r="AA22" s="9" t="s">
        <v>49</v>
      </c>
      <c r="AB22" s="9" t="s">
        <v>49</v>
      </c>
      <c r="AC22" s="9" t="s">
        <v>49</v>
      </c>
      <c r="AD22" s="9" t="s">
        <v>49</v>
      </c>
      <c r="AE22" s="9" t="s">
        <v>49</v>
      </c>
      <c r="AF22" s="9" t="s">
        <v>49</v>
      </c>
      <c r="AG22" s="9" t="s">
        <v>49</v>
      </c>
      <c r="AH22" s="9" t="s">
        <v>49</v>
      </c>
      <c r="AI22" s="9" t="s">
        <v>49</v>
      </c>
      <c r="AJ22" s="15">
        <v>18.4115</v>
      </c>
      <c r="AK22" s="15">
        <v>-65.904499999999999</v>
      </c>
    </row>
    <row r="23" spans="1:37" x14ac:dyDescent="0.3">
      <c r="A23" s="9">
        <v>60725</v>
      </c>
      <c r="B23" s="10" t="s">
        <v>41735</v>
      </c>
      <c r="C23" s="9">
        <v>61110</v>
      </c>
      <c r="D23" s="10" t="s">
        <v>41736</v>
      </c>
      <c r="E23" s="11" t="s">
        <v>41</v>
      </c>
      <c r="F23" s="11" t="s">
        <v>41</v>
      </c>
      <c r="G23" s="12" t="s">
        <v>41702</v>
      </c>
      <c r="H23" s="12" t="s">
        <v>41737</v>
      </c>
      <c r="I23" s="12" t="s">
        <v>218</v>
      </c>
      <c r="J23" s="10" t="s">
        <v>143</v>
      </c>
      <c r="K23" s="13" t="s">
        <v>31722</v>
      </c>
      <c r="L23" s="13" t="s">
        <v>1</v>
      </c>
      <c r="M23" s="14">
        <v>4</v>
      </c>
      <c r="N23" s="14">
        <v>4</v>
      </c>
      <c r="O23" s="14">
        <v>4</v>
      </c>
      <c r="P23" s="10" t="s">
        <v>46</v>
      </c>
      <c r="Q23" s="12" t="s">
        <v>47</v>
      </c>
      <c r="R23" s="12" t="s">
        <v>48</v>
      </c>
      <c r="S23" s="12">
        <v>12</v>
      </c>
      <c r="T23" s="12">
        <v>2015</v>
      </c>
      <c r="U23" s="9" t="s">
        <v>49</v>
      </c>
      <c r="V23" s="9" t="s">
        <v>49</v>
      </c>
      <c r="W23" s="12" t="s">
        <v>52</v>
      </c>
      <c r="X23" s="14" t="s">
        <v>49</v>
      </c>
      <c r="Y23" s="14" t="s">
        <v>49</v>
      </c>
      <c r="Z23" s="9" t="s">
        <v>49</v>
      </c>
      <c r="AA23" s="9" t="s">
        <v>49</v>
      </c>
      <c r="AB23" s="9" t="s">
        <v>49</v>
      </c>
      <c r="AC23" s="9" t="s">
        <v>49</v>
      </c>
      <c r="AD23" s="9" t="s">
        <v>49</v>
      </c>
      <c r="AE23" s="9" t="s">
        <v>49</v>
      </c>
      <c r="AF23" s="9" t="s">
        <v>49</v>
      </c>
      <c r="AG23" s="9" t="s">
        <v>49</v>
      </c>
      <c r="AH23" s="9" t="s">
        <v>49</v>
      </c>
      <c r="AI23" s="9" t="s">
        <v>49</v>
      </c>
      <c r="AJ23" s="15">
        <v>18.4115</v>
      </c>
      <c r="AK23" s="15">
        <v>-65.904499999999999</v>
      </c>
    </row>
    <row r="24" spans="1:37" x14ac:dyDescent="0.3">
      <c r="A24" s="9">
        <v>60725</v>
      </c>
      <c r="B24" s="10" t="s">
        <v>41735</v>
      </c>
      <c r="C24" s="9">
        <v>61110</v>
      </c>
      <c r="D24" s="10" t="s">
        <v>41736</v>
      </c>
      <c r="E24" s="11" t="s">
        <v>41</v>
      </c>
      <c r="F24" s="11" t="s">
        <v>41</v>
      </c>
      <c r="G24" s="12" t="s">
        <v>41702</v>
      </c>
      <c r="H24" s="12" t="s">
        <v>41737</v>
      </c>
      <c r="I24" s="12" t="s">
        <v>218</v>
      </c>
      <c r="J24" s="10" t="s">
        <v>143</v>
      </c>
      <c r="K24" s="13" t="s">
        <v>366</v>
      </c>
      <c r="L24" s="13" t="s">
        <v>1</v>
      </c>
      <c r="M24" s="14">
        <v>20</v>
      </c>
      <c r="N24" s="14">
        <v>20</v>
      </c>
      <c r="O24" s="14">
        <v>20</v>
      </c>
      <c r="P24" s="10" t="s">
        <v>364</v>
      </c>
      <c r="Q24" s="12" t="s">
        <v>365</v>
      </c>
      <c r="R24" s="12" t="s">
        <v>366</v>
      </c>
      <c r="S24" s="12">
        <v>12</v>
      </c>
      <c r="T24" s="12">
        <v>2015</v>
      </c>
      <c r="U24" s="9" t="s">
        <v>49</v>
      </c>
      <c r="V24" s="9" t="s">
        <v>49</v>
      </c>
      <c r="W24" s="12" t="s">
        <v>52</v>
      </c>
      <c r="X24" s="14" t="s">
        <v>49</v>
      </c>
      <c r="Y24" s="14">
        <v>27</v>
      </c>
      <c r="Z24" s="9" t="s">
        <v>49</v>
      </c>
      <c r="AA24" s="9" t="s">
        <v>49</v>
      </c>
      <c r="AB24" s="9" t="s">
        <v>49</v>
      </c>
      <c r="AC24" s="9" t="s">
        <v>49</v>
      </c>
      <c r="AD24" s="9" t="s">
        <v>49</v>
      </c>
      <c r="AE24" s="9" t="s">
        <v>49</v>
      </c>
      <c r="AF24" s="9" t="s">
        <v>49</v>
      </c>
      <c r="AG24" s="9" t="s">
        <v>49</v>
      </c>
      <c r="AH24" s="9" t="s">
        <v>49</v>
      </c>
      <c r="AI24" s="9" t="s">
        <v>49</v>
      </c>
      <c r="AJ24" s="15">
        <v>18.4115</v>
      </c>
      <c r="AK24" s="15">
        <v>-65.904499999999999</v>
      </c>
    </row>
    <row r="25" spans="1:37" x14ac:dyDescent="0.3">
      <c r="A25" s="9">
        <v>60689</v>
      </c>
      <c r="B25" s="10" t="s">
        <v>41711</v>
      </c>
      <c r="C25" s="9">
        <v>61112</v>
      </c>
      <c r="D25" s="10" t="s">
        <v>41738</v>
      </c>
      <c r="E25" s="11" t="s">
        <v>41</v>
      </c>
      <c r="F25" s="11" t="s">
        <v>41</v>
      </c>
      <c r="G25" s="12" t="s">
        <v>41702</v>
      </c>
      <c r="H25" s="12" t="s">
        <v>2731</v>
      </c>
      <c r="I25" s="12" t="s">
        <v>218</v>
      </c>
      <c r="J25" s="10" t="s">
        <v>44</v>
      </c>
      <c r="K25" s="13" t="s">
        <v>41739</v>
      </c>
      <c r="L25" s="13" t="s">
        <v>1</v>
      </c>
      <c r="M25" s="14">
        <v>2</v>
      </c>
      <c r="N25" s="14">
        <v>2</v>
      </c>
      <c r="O25" s="14">
        <v>2</v>
      </c>
      <c r="P25" s="10" t="s">
        <v>364</v>
      </c>
      <c r="Q25" s="12" t="s">
        <v>365</v>
      </c>
      <c r="R25" s="12" t="s">
        <v>366</v>
      </c>
      <c r="S25" s="12">
        <v>11</v>
      </c>
      <c r="T25" s="12">
        <v>2013</v>
      </c>
      <c r="U25" s="9" t="s">
        <v>49</v>
      </c>
      <c r="V25" s="9" t="s">
        <v>49</v>
      </c>
      <c r="W25" s="12" t="s">
        <v>52</v>
      </c>
      <c r="X25" s="14" t="s">
        <v>49</v>
      </c>
      <c r="Y25" s="14">
        <v>2.6</v>
      </c>
      <c r="Z25" s="9" t="s">
        <v>49</v>
      </c>
      <c r="AA25" s="9" t="s">
        <v>49</v>
      </c>
      <c r="AB25" s="9" t="s">
        <v>49</v>
      </c>
      <c r="AC25" s="9" t="s">
        <v>49</v>
      </c>
      <c r="AD25" s="9" t="s">
        <v>49</v>
      </c>
      <c r="AE25" s="9" t="s">
        <v>49</v>
      </c>
      <c r="AF25" s="9" t="s">
        <v>49</v>
      </c>
      <c r="AG25" s="9" t="s">
        <v>49</v>
      </c>
      <c r="AH25" s="9" t="s">
        <v>49</v>
      </c>
      <c r="AI25" s="9" t="s">
        <v>49</v>
      </c>
      <c r="AJ25" s="15">
        <v>18.377389999999998</v>
      </c>
      <c r="AK25" s="15">
        <v>-65.817549999999997</v>
      </c>
    </row>
    <row r="26" spans="1:37" x14ac:dyDescent="0.3">
      <c r="A26" s="9">
        <v>60689</v>
      </c>
      <c r="B26" s="10" t="s">
        <v>41711</v>
      </c>
      <c r="C26" s="9">
        <v>61113</v>
      </c>
      <c r="D26" s="10" t="s">
        <v>41740</v>
      </c>
      <c r="E26" s="11" t="s">
        <v>41</v>
      </c>
      <c r="F26" s="11" t="s">
        <v>41</v>
      </c>
      <c r="G26" s="12" t="s">
        <v>41702</v>
      </c>
      <c r="H26" s="12" t="s">
        <v>41741</v>
      </c>
      <c r="I26" s="12" t="s">
        <v>218</v>
      </c>
      <c r="J26" s="10" t="s">
        <v>44</v>
      </c>
      <c r="K26" s="13" t="s">
        <v>41742</v>
      </c>
      <c r="L26" s="13" t="s">
        <v>1</v>
      </c>
      <c r="M26" s="14">
        <v>1</v>
      </c>
      <c r="N26" s="14">
        <v>1</v>
      </c>
      <c r="O26" s="14">
        <v>1</v>
      </c>
      <c r="P26" s="10" t="s">
        <v>364</v>
      </c>
      <c r="Q26" s="12" t="s">
        <v>365</v>
      </c>
      <c r="R26" s="12" t="s">
        <v>366</v>
      </c>
      <c r="S26" s="12">
        <v>1</v>
      </c>
      <c r="T26" s="12">
        <v>2014</v>
      </c>
      <c r="U26" s="9" t="s">
        <v>49</v>
      </c>
      <c r="V26" s="9" t="s">
        <v>49</v>
      </c>
      <c r="W26" s="12" t="s">
        <v>52</v>
      </c>
      <c r="X26" s="14" t="s">
        <v>49</v>
      </c>
      <c r="Y26" s="14">
        <v>1.3</v>
      </c>
      <c r="Z26" s="9" t="s">
        <v>49</v>
      </c>
      <c r="AA26" s="9" t="s">
        <v>49</v>
      </c>
      <c r="AB26" s="9" t="s">
        <v>49</v>
      </c>
      <c r="AC26" s="9" t="s">
        <v>49</v>
      </c>
      <c r="AD26" s="9" t="s">
        <v>49</v>
      </c>
      <c r="AE26" s="9" t="s">
        <v>49</v>
      </c>
      <c r="AF26" s="9" t="s">
        <v>49</v>
      </c>
      <c r="AG26" s="9" t="s">
        <v>49</v>
      </c>
      <c r="AH26" s="9" t="s">
        <v>49</v>
      </c>
      <c r="AI26" s="9" t="s">
        <v>49</v>
      </c>
      <c r="AJ26" s="15">
        <v>18.426418000000002</v>
      </c>
      <c r="AK26" s="15">
        <v>-66.632499999999993</v>
      </c>
    </row>
    <row r="27" spans="1:37" x14ac:dyDescent="0.3">
      <c r="A27" s="9">
        <v>60689</v>
      </c>
      <c r="B27" s="10" t="s">
        <v>41711</v>
      </c>
      <c r="C27" s="9">
        <v>61114</v>
      </c>
      <c r="D27" s="10" t="s">
        <v>41743</v>
      </c>
      <c r="E27" s="11" t="s">
        <v>41</v>
      </c>
      <c r="F27" s="11" t="s">
        <v>41</v>
      </c>
      <c r="G27" s="12" t="s">
        <v>41702</v>
      </c>
      <c r="H27" s="12" t="s">
        <v>41737</v>
      </c>
      <c r="I27" s="12" t="s">
        <v>218</v>
      </c>
      <c r="J27" s="10" t="s">
        <v>44</v>
      </c>
      <c r="K27" s="13" t="s">
        <v>18079</v>
      </c>
      <c r="L27" s="13" t="s">
        <v>1</v>
      </c>
      <c r="M27" s="14">
        <v>1</v>
      </c>
      <c r="N27" s="14">
        <v>1</v>
      </c>
      <c r="O27" s="14">
        <v>1</v>
      </c>
      <c r="P27" s="10" t="s">
        <v>364</v>
      </c>
      <c r="Q27" s="12" t="s">
        <v>365</v>
      </c>
      <c r="R27" s="12" t="s">
        <v>366</v>
      </c>
      <c r="S27" s="12">
        <v>2</v>
      </c>
      <c r="T27" s="12">
        <v>2013</v>
      </c>
      <c r="U27" s="9" t="s">
        <v>49</v>
      </c>
      <c r="V27" s="9" t="s">
        <v>49</v>
      </c>
      <c r="W27" s="12" t="s">
        <v>52</v>
      </c>
      <c r="X27" s="14" t="s">
        <v>49</v>
      </c>
      <c r="Y27" s="14">
        <v>1.2</v>
      </c>
      <c r="Z27" s="9" t="s">
        <v>49</v>
      </c>
      <c r="AA27" s="9" t="s">
        <v>49</v>
      </c>
      <c r="AB27" s="9" t="s">
        <v>49</v>
      </c>
      <c r="AC27" s="9" t="s">
        <v>49</v>
      </c>
      <c r="AD27" s="9" t="s">
        <v>49</v>
      </c>
      <c r="AE27" s="9" t="s">
        <v>49</v>
      </c>
      <c r="AF27" s="9" t="s">
        <v>49</v>
      </c>
      <c r="AG27" s="9" t="s">
        <v>49</v>
      </c>
      <c r="AH27" s="9" t="s">
        <v>49</v>
      </c>
      <c r="AI27" s="9" t="s">
        <v>49</v>
      </c>
      <c r="AJ27" s="15">
        <v>18.377243</v>
      </c>
      <c r="AK27" s="15">
        <v>-65.879310000000004</v>
      </c>
    </row>
    <row r="28" spans="1:37" x14ac:dyDescent="0.3">
      <c r="A28" s="9">
        <v>60726</v>
      </c>
      <c r="B28" s="10" t="s">
        <v>41730</v>
      </c>
      <c r="C28" s="9">
        <v>61122</v>
      </c>
      <c r="D28" s="10" t="s">
        <v>41744</v>
      </c>
      <c r="E28" s="11" t="s">
        <v>41</v>
      </c>
      <c r="F28" s="11" t="s">
        <v>41</v>
      </c>
      <c r="G28" s="12" t="s">
        <v>41702</v>
      </c>
      <c r="H28" s="12" t="s">
        <v>41745</v>
      </c>
      <c r="I28" s="12" t="s">
        <v>218</v>
      </c>
      <c r="J28" s="10" t="s">
        <v>219</v>
      </c>
      <c r="K28" s="13" t="s">
        <v>41746</v>
      </c>
      <c r="L28" s="13" t="s">
        <v>1</v>
      </c>
      <c r="M28" s="14">
        <v>0.8</v>
      </c>
      <c r="N28" s="14">
        <v>0.8</v>
      </c>
      <c r="O28" s="14">
        <v>0.8</v>
      </c>
      <c r="P28" s="10" t="s">
        <v>2412</v>
      </c>
      <c r="Q28" s="12" t="s">
        <v>2413</v>
      </c>
      <c r="R28" s="12" t="s">
        <v>48</v>
      </c>
      <c r="S28" s="12">
        <v>11</v>
      </c>
      <c r="T28" s="12">
        <v>2020</v>
      </c>
      <c r="U28" s="9" t="s">
        <v>49</v>
      </c>
      <c r="V28" s="9" t="s">
        <v>49</v>
      </c>
      <c r="W28" s="12" t="s">
        <v>52</v>
      </c>
      <c r="X28" s="14" t="s">
        <v>49</v>
      </c>
      <c r="Y28" s="14" t="s">
        <v>49</v>
      </c>
      <c r="Z28" s="9" t="s">
        <v>49</v>
      </c>
      <c r="AA28" s="9" t="s">
        <v>49</v>
      </c>
      <c r="AB28" s="9" t="s">
        <v>49</v>
      </c>
      <c r="AC28" s="9" t="s">
        <v>49</v>
      </c>
      <c r="AD28" s="9" t="s">
        <v>49</v>
      </c>
      <c r="AE28" s="9" t="s">
        <v>49</v>
      </c>
      <c r="AF28" s="9" t="s">
        <v>49</v>
      </c>
      <c r="AG28" s="9" t="s">
        <v>49</v>
      </c>
      <c r="AH28" s="9" t="s">
        <v>49</v>
      </c>
      <c r="AI28" s="9" t="s">
        <v>49</v>
      </c>
      <c r="AJ28" s="15">
        <v>18.422146999999999</v>
      </c>
      <c r="AK28" s="15">
        <v>-66.201859999999996</v>
      </c>
    </row>
    <row r="29" spans="1:37" x14ac:dyDescent="0.3">
      <c r="A29" s="9">
        <v>60726</v>
      </c>
      <c r="B29" s="10" t="s">
        <v>41730</v>
      </c>
      <c r="C29" s="9">
        <v>61122</v>
      </c>
      <c r="D29" s="10" t="s">
        <v>41744</v>
      </c>
      <c r="E29" s="11" t="s">
        <v>41</v>
      </c>
      <c r="F29" s="11" t="s">
        <v>41</v>
      </c>
      <c r="G29" s="12" t="s">
        <v>41702</v>
      </c>
      <c r="H29" s="12" t="s">
        <v>41745</v>
      </c>
      <c r="I29" s="12" t="s">
        <v>218</v>
      </c>
      <c r="J29" s="10" t="s">
        <v>219</v>
      </c>
      <c r="K29" s="13" t="s">
        <v>41747</v>
      </c>
      <c r="L29" s="13" t="s">
        <v>1</v>
      </c>
      <c r="M29" s="14">
        <v>1.6</v>
      </c>
      <c r="N29" s="14">
        <v>1.6</v>
      </c>
      <c r="O29" s="14">
        <v>1.6</v>
      </c>
      <c r="P29" s="10" t="s">
        <v>2412</v>
      </c>
      <c r="Q29" s="12" t="s">
        <v>2413</v>
      </c>
      <c r="R29" s="12" t="s">
        <v>48</v>
      </c>
      <c r="S29" s="12">
        <v>11</v>
      </c>
      <c r="T29" s="12">
        <v>2020</v>
      </c>
      <c r="U29" s="9" t="s">
        <v>49</v>
      </c>
      <c r="V29" s="9" t="s">
        <v>49</v>
      </c>
      <c r="W29" s="12" t="s">
        <v>52</v>
      </c>
      <c r="X29" s="14" t="s">
        <v>49</v>
      </c>
      <c r="Y29" s="14" t="s">
        <v>49</v>
      </c>
      <c r="Z29" s="9" t="s">
        <v>49</v>
      </c>
      <c r="AA29" s="9" t="s">
        <v>49</v>
      </c>
      <c r="AB29" s="9" t="s">
        <v>49</v>
      </c>
      <c r="AC29" s="9" t="s">
        <v>49</v>
      </c>
      <c r="AD29" s="9" t="s">
        <v>49</v>
      </c>
      <c r="AE29" s="9" t="s">
        <v>49</v>
      </c>
      <c r="AF29" s="9" t="s">
        <v>49</v>
      </c>
      <c r="AG29" s="9" t="s">
        <v>49</v>
      </c>
      <c r="AH29" s="9" t="s">
        <v>49</v>
      </c>
      <c r="AI29" s="9" t="s">
        <v>49</v>
      </c>
      <c r="AJ29" s="15">
        <v>18.422146999999999</v>
      </c>
      <c r="AK29" s="15">
        <v>-66.201859999999996</v>
      </c>
    </row>
    <row r="30" spans="1:37" x14ac:dyDescent="0.3">
      <c r="A30" s="9">
        <v>60753</v>
      </c>
      <c r="B30" s="10" t="s">
        <v>41748</v>
      </c>
      <c r="C30" s="9">
        <v>61132</v>
      </c>
      <c r="D30" s="10" t="s">
        <v>41749</v>
      </c>
      <c r="E30" s="11" t="s">
        <v>41</v>
      </c>
      <c r="F30" s="11" t="s">
        <v>41</v>
      </c>
      <c r="G30" s="12" t="s">
        <v>41702</v>
      </c>
      <c r="H30" s="12" t="s">
        <v>41750</v>
      </c>
      <c r="I30" s="12" t="s">
        <v>218</v>
      </c>
      <c r="J30" s="10" t="s">
        <v>143</v>
      </c>
      <c r="K30" s="13" t="s">
        <v>41751</v>
      </c>
      <c r="L30" s="13" t="s">
        <v>1</v>
      </c>
      <c r="M30" s="14">
        <v>26</v>
      </c>
      <c r="N30" s="14">
        <v>26</v>
      </c>
      <c r="O30" s="14">
        <v>26</v>
      </c>
      <c r="P30" s="10" t="s">
        <v>56</v>
      </c>
      <c r="Q30" s="12" t="s">
        <v>57</v>
      </c>
      <c r="R30" s="12" t="s">
        <v>58</v>
      </c>
      <c r="S30" s="12">
        <v>3</v>
      </c>
      <c r="T30" s="12">
        <v>2024</v>
      </c>
      <c r="U30" s="9" t="s">
        <v>49</v>
      </c>
      <c r="V30" s="9" t="s">
        <v>49</v>
      </c>
      <c r="W30" s="12" t="s">
        <v>52</v>
      </c>
      <c r="X30" s="14" t="s">
        <v>49</v>
      </c>
      <c r="Y30" s="14" t="s">
        <v>49</v>
      </c>
      <c r="Z30" s="9" t="s">
        <v>49</v>
      </c>
      <c r="AA30" s="9" t="s">
        <v>49</v>
      </c>
      <c r="AB30" s="9" t="s">
        <v>49</v>
      </c>
      <c r="AC30" s="9" t="s">
        <v>49</v>
      </c>
      <c r="AD30" s="9" t="s">
        <v>49</v>
      </c>
      <c r="AE30" s="9" t="s">
        <v>49</v>
      </c>
      <c r="AF30" s="9" t="s">
        <v>49</v>
      </c>
      <c r="AG30" s="9" t="s">
        <v>49</v>
      </c>
      <c r="AH30" s="9" t="s">
        <v>49</v>
      </c>
      <c r="AI30" s="9" t="s">
        <v>49</v>
      </c>
      <c r="AJ30" s="15">
        <v>18.189872000000001</v>
      </c>
      <c r="AK30" s="15">
        <v>-65.6952</v>
      </c>
    </row>
    <row r="31" spans="1:37" x14ac:dyDescent="0.3">
      <c r="A31" s="9">
        <v>60754</v>
      </c>
      <c r="B31" s="10" t="s">
        <v>41752</v>
      </c>
      <c r="C31" s="9">
        <v>61133</v>
      </c>
      <c r="D31" s="10" t="s">
        <v>41753</v>
      </c>
      <c r="E31" s="11" t="s">
        <v>41</v>
      </c>
      <c r="F31" s="11" t="s">
        <v>41</v>
      </c>
      <c r="G31" s="12" t="s">
        <v>41702</v>
      </c>
      <c r="H31" s="12" t="s">
        <v>41754</v>
      </c>
      <c r="I31" s="12" t="s">
        <v>218</v>
      </c>
      <c r="J31" s="10" t="s">
        <v>143</v>
      </c>
      <c r="K31" s="13" t="s">
        <v>41755</v>
      </c>
      <c r="L31" s="13" t="s">
        <v>1</v>
      </c>
      <c r="M31" s="14">
        <v>20</v>
      </c>
      <c r="N31" s="14">
        <v>20</v>
      </c>
      <c r="O31" s="14">
        <v>20</v>
      </c>
      <c r="P31" s="10" t="s">
        <v>364</v>
      </c>
      <c r="Q31" s="12" t="s">
        <v>365</v>
      </c>
      <c r="R31" s="12" t="s">
        <v>366</v>
      </c>
      <c r="S31" s="12">
        <v>12</v>
      </c>
      <c r="T31" s="12">
        <v>2016</v>
      </c>
      <c r="U31" s="9" t="s">
        <v>49</v>
      </c>
      <c r="V31" s="9" t="s">
        <v>49</v>
      </c>
      <c r="W31" s="12" t="s">
        <v>52</v>
      </c>
      <c r="X31" s="14" t="s">
        <v>49</v>
      </c>
      <c r="Y31" s="14">
        <v>25.5</v>
      </c>
      <c r="Z31" s="9" t="s">
        <v>49</v>
      </c>
      <c r="AA31" s="9" t="s">
        <v>49</v>
      </c>
      <c r="AB31" s="9" t="s">
        <v>49</v>
      </c>
      <c r="AC31" s="9" t="s">
        <v>49</v>
      </c>
      <c r="AD31" s="9" t="s">
        <v>49</v>
      </c>
      <c r="AE31" s="9" t="s">
        <v>49</v>
      </c>
      <c r="AF31" s="9" t="s">
        <v>49</v>
      </c>
      <c r="AG31" s="9" t="s">
        <v>49</v>
      </c>
      <c r="AH31" s="9" t="s">
        <v>49</v>
      </c>
      <c r="AI31" s="9" t="s">
        <v>49</v>
      </c>
      <c r="AJ31" s="15">
        <v>18.134596999999999</v>
      </c>
      <c r="AK31" s="15">
        <v>-65.822339999999997</v>
      </c>
    </row>
    <row r="32" spans="1:37" x14ac:dyDescent="0.3">
      <c r="A32" s="9">
        <v>60760</v>
      </c>
      <c r="B32" s="10" t="s">
        <v>41756</v>
      </c>
      <c r="C32" s="9">
        <v>61136</v>
      </c>
      <c r="D32" s="10" t="s">
        <v>41757</v>
      </c>
      <c r="E32" s="11" t="s">
        <v>41</v>
      </c>
      <c r="F32" s="11" t="s">
        <v>41</v>
      </c>
      <c r="G32" s="12" t="s">
        <v>41702</v>
      </c>
      <c r="H32" s="12" t="s">
        <v>38988</v>
      </c>
      <c r="I32" s="12" t="s">
        <v>218</v>
      </c>
      <c r="J32" s="10" t="s">
        <v>143</v>
      </c>
      <c r="K32" s="13" t="s">
        <v>1202</v>
      </c>
      <c r="L32" s="13" t="s">
        <v>1</v>
      </c>
      <c r="M32" s="14">
        <v>5.0999999999999996</v>
      </c>
      <c r="N32" s="14">
        <v>5.0999999999999996</v>
      </c>
      <c r="O32" s="14">
        <v>5.0999999999999996</v>
      </c>
      <c r="P32" s="10" t="s">
        <v>360</v>
      </c>
      <c r="Q32" s="12" t="s">
        <v>361</v>
      </c>
      <c r="R32" s="12" t="s">
        <v>362</v>
      </c>
      <c r="S32" s="12">
        <v>8</v>
      </c>
      <c r="T32" s="12">
        <v>2015</v>
      </c>
      <c r="U32" s="9" t="s">
        <v>49</v>
      </c>
      <c r="V32" s="9" t="s">
        <v>49</v>
      </c>
      <c r="W32" s="12" t="s">
        <v>52</v>
      </c>
      <c r="X32" s="14">
        <v>1.3</v>
      </c>
      <c r="Y32" s="14" t="s">
        <v>49</v>
      </c>
      <c r="Z32" s="9" t="s">
        <v>49</v>
      </c>
      <c r="AA32" s="9" t="s">
        <v>49</v>
      </c>
      <c r="AB32" s="9" t="s">
        <v>49</v>
      </c>
      <c r="AC32" s="9" t="s">
        <v>49</v>
      </c>
      <c r="AD32" s="9" t="s">
        <v>49</v>
      </c>
      <c r="AE32" s="9" t="s">
        <v>49</v>
      </c>
      <c r="AF32" s="9" t="s">
        <v>49</v>
      </c>
      <c r="AG32" s="9" t="s">
        <v>49</v>
      </c>
      <c r="AH32" s="9" t="s">
        <v>49</v>
      </c>
      <c r="AI32" s="9" t="s">
        <v>49</v>
      </c>
      <c r="AJ32" s="15">
        <v>17.979255999999999</v>
      </c>
      <c r="AK32" s="15">
        <v>-66.220529999999997</v>
      </c>
    </row>
    <row r="33" spans="1:37" x14ac:dyDescent="0.3">
      <c r="A33" s="9">
        <v>60760</v>
      </c>
      <c r="B33" s="10" t="s">
        <v>41756</v>
      </c>
      <c r="C33" s="9">
        <v>61136</v>
      </c>
      <c r="D33" s="10" t="s">
        <v>41757</v>
      </c>
      <c r="E33" s="11" t="s">
        <v>41</v>
      </c>
      <c r="F33" s="11" t="s">
        <v>41</v>
      </c>
      <c r="G33" s="12" t="s">
        <v>41702</v>
      </c>
      <c r="H33" s="12" t="s">
        <v>38988</v>
      </c>
      <c r="I33" s="12" t="s">
        <v>218</v>
      </c>
      <c r="J33" s="10" t="s">
        <v>143</v>
      </c>
      <c r="K33" s="13" t="s">
        <v>7362</v>
      </c>
      <c r="L33" s="13" t="s">
        <v>1</v>
      </c>
      <c r="M33" s="14">
        <v>10</v>
      </c>
      <c r="N33" s="14">
        <v>10</v>
      </c>
      <c r="O33" s="14">
        <v>10</v>
      </c>
      <c r="P33" s="10" t="s">
        <v>364</v>
      </c>
      <c r="Q33" s="12" t="s">
        <v>365</v>
      </c>
      <c r="R33" s="12" t="s">
        <v>366</v>
      </c>
      <c r="S33" s="12">
        <v>8</v>
      </c>
      <c r="T33" s="12">
        <v>2015</v>
      </c>
      <c r="U33" s="9" t="s">
        <v>49</v>
      </c>
      <c r="V33" s="9" t="s">
        <v>49</v>
      </c>
      <c r="W33" s="12" t="s">
        <v>52</v>
      </c>
      <c r="X33" s="14" t="s">
        <v>49</v>
      </c>
      <c r="Y33" s="14">
        <v>15.5</v>
      </c>
      <c r="Z33" s="9" t="s">
        <v>49</v>
      </c>
      <c r="AA33" s="9" t="s">
        <v>49</v>
      </c>
      <c r="AB33" s="9" t="s">
        <v>49</v>
      </c>
      <c r="AC33" s="9" t="s">
        <v>49</v>
      </c>
      <c r="AD33" s="9" t="s">
        <v>49</v>
      </c>
      <c r="AE33" s="9" t="s">
        <v>49</v>
      </c>
      <c r="AF33" s="9" t="s">
        <v>49</v>
      </c>
      <c r="AG33" s="9" t="s">
        <v>49</v>
      </c>
      <c r="AH33" s="9" t="s">
        <v>49</v>
      </c>
      <c r="AI33" s="9" t="s">
        <v>49</v>
      </c>
      <c r="AJ33" s="15">
        <v>17.979255999999999</v>
      </c>
      <c r="AK33" s="15">
        <v>-66.220529999999997</v>
      </c>
    </row>
    <row r="34" spans="1:37" x14ac:dyDescent="0.3">
      <c r="A34" s="9">
        <v>63359</v>
      </c>
      <c r="B34" s="10" t="s">
        <v>18396</v>
      </c>
      <c r="C34" s="9">
        <v>61137</v>
      </c>
      <c r="D34" s="10" t="s">
        <v>41758</v>
      </c>
      <c r="E34" s="11" t="s">
        <v>41</v>
      </c>
      <c r="F34" s="11" t="s">
        <v>41</v>
      </c>
      <c r="G34" s="12" t="s">
        <v>41702</v>
      </c>
      <c r="H34" s="12" t="s">
        <v>41759</v>
      </c>
      <c r="I34" s="12" t="s">
        <v>218</v>
      </c>
      <c r="J34" s="10" t="s">
        <v>143</v>
      </c>
      <c r="K34" s="13" t="s">
        <v>4203</v>
      </c>
      <c r="L34" s="13" t="s">
        <v>1</v>
      </c>
      <c r="M34" s="14">
        <v>4</v>
      </c>
      <c r="N34" s="14">
        <v>4</v>
      </c>
      <c r="O34" s="14">
        <v>4</v>
      </c>
      <c r="P34" s="10" t="s">
        <v>364</v>
      </c>
      <c r="Q34" s="12" t="s">
        <v>365</v>
      </c>
      <c r="R34" s="12" t="s">
        <v>366</v>
      </c>
      <c r="S34" s="12">
        <v>12</v>
      </c>
      <c r="T34" s="12">
        <v>2019</v>
      </c>
      <c r="U34" s="9" t="s">
        <v>49</v>
      </c>
      <c r="V34" s="9" t="s">
        <v>49</v>
      </c>
      <c r="W34" s="12" t="s">
        <v>52</v>
      </c>
      <c r="X34" s="14" t="s">
        <v>49</v>
      </c>
      <c r="Y34" s="14">
        <v>5</v>
      </c>
      <c r="Z34" s="9" t="s">
        <v>49</v>
      </c>
      <c r="AA34" s="9" t="s">
        <v>49</v>
      </c>
      <c r="AB34" s="9" t="s">
        <v>49</v>
      </c>
      <c r="AC34" s="9" t="s">
        <v>49</v>
      </c>
      <c r="AD34" s="9" t="s">
        <v>49</v>
      </c>
      <c r="AE34" s="9" t="s">
        <v>49</v>
      </c>
      <c r="AF34" s="9" t="s">
        <v>49</v>
      </c>
      <c r="AG34" s="9" t="s">
        <v>49</v>
      </c>
      <c r="AH34" s="9" t="s">
        <v>49</v>
      </c>
      <c r="AI34" s="9" t="s">
        <v>49</v>
      </c>
      <c r="AJ34" s="15">
        <v>18.236288999999999</v>
      </c>
      <c r="AK34" s="15">
        <v>-65.911609999999996</v>
      </c>
    </row>
    <row r="35" spans="1:37" x14ac:dyDescent="0.3">
      <c r="A35" s="9">
        <v>15497</v>
      </c>
      <c r="B35" s="10" t="s">
        <v>41760</v>
      </c>
      <c r="C35" s="9">
        <v>61146</v>
      </c>
      <c r="D35" s="10" t="s">
        <v>41761</v>
      </c>
      <c r="E35" s="11" t="s">
        <v>41</v>
      </c>
      <c r="F35" s="11" t="s">
        <v>41</v>
      </c>
      <c r="G35" s="12" t="s">
        <v>41702</v>
      </c>
      <c r="H35" s="12" t="s">
        <v>38988</v>
      </c>
      <c r="I35" s="12" t="s">
        <v>218</v>
      </c>
      <c r="J35" s="10" t="s">
        <v>44</v>
      </c>
      <c r="K35" s="13" t="s">
        <v>45</v>
      </c>
      <c r="L35" s="13" t="s">
        <v>1</v>
      </c>
      <c r="M35" s="14">
        <v>450</v>
      </c>
      <c r="N35" s="14">
        <v>424.9</v>
      </c>
      <c r="O35" s="14">
        <v>424.9</v>
      </c>
      <c r="P35" s="10" t="s">
        <v>46</v>
      </c>
      <c r="Q35" s="12" t="s">
        <v>870</v>
      </c>
      <c r="R35" s="12" t="s">
        <v>73</v>
      </c>
      <c r="S35" s="12">
        <v>5</v>
      </c>
      <c r="T35" s="12">
        <v>1975</v>
      </c>
      <c r="U35" s="9" t="s">
        <v>49</v>
      </c>
      <c r="V35" s="9" t="s">
        <v>49</v>
      </c>
      <c r="W35" s="12" t="s">
        <v>52</v>
      </c>
      <c r="X35" s="14" t="s">
        <v>49</v>
      </c>
      <c r="Y35" s="14" t="s">
        <v>49</v>
      </c>
      <c r="Z35" s="9" t="s">
        <v>49</v>
      </c>
      <c r="AA35" s="9" t="s">
        <v>49</v>
      </c>
      <c r="AB35" s="9" t="s">
        <v>49</v>
      </c>
      <c r="AC35" s="9" t="s">
        <v>49</v>
      </c>
      <c r="AD35" s="9" t="s">
        <v>49</v>
      </c>
      <c r="AE35" s="9" t="s">
        <v>49</v>
      </c>
      <c r="AF35" s="9" t="s">
        <v>49</v>
      </c>
      <c r="AG35" s="9" t="s">
        <v>49</v>
      </c>
      <c r="AH35" s="9" t="s">
        <v>49</v>
      </c>
      <c r="AI35" s="9" t="s">
        <v>49</v>
      </c>
      <c r="AJ35" s="15">
        <v>17.949200000000001</v>
      </c>
      <c r="AK35" s="15">
        <v>-66.233999999999995</v>
      </c>
    </row>
    <row r="36" spans="1:37" x14ac:dyDescent="0.3">
      <c r="A36" s="9">
        <v>15497</v>
      </c>
      <c r="B36" s="10" t="s">
        <v>41760</v>
      </c>
      <c r="C36" s="9">
        <v>61146</v>
      </c>
      <c r="D36" s="10" t="s">
        <v>41761</v>
      </c>
      <c r="E36" s="11" t="s">
        <v>41</v>
      </c>
      <c r="F36" s="11" t="s">
        <v>41</v>
      </c>
      <c r="G36" s="12" t="s">
        <v>41702</v>
      </c>
      <c r="H36" s="12" t="s">
        <v>38988</v>
      </c>
      <c r="I36" s="12" t="s">
        <v>218</v>
      </c>
      <c r="J36" s="10" t="s">
        <v>44</v>
      </c>
      <c r="K36" s="13" t="s">
        <v>51</v>
      </c>
      <c r="L36" s="13" t="s">
        <v>1</v>
      </c>
      <c r="M36" s="14">
        <v>450</v>
      </c>
      <c r="N36" s="14">
        <v>424.9</v>
      </c>
      <c r="O36" s="14">
        <v>424.9</v>
      </c>
      <c r="P36" s="10" t="s">
        <v>46</v>
      </c>
      <c r="Q36" s="12" t="s">
        <v>870</v>
      </c>
      <c r="R36" s="12" t="s">
        <v>73</v>
      </c>
      <c r="S36" s="12">
        <v>10</v>
      </c>
      <c r="T36" s="12">
        <v>1975</v>
      </c>
      <c r="U36" s="9" t="s">
        <v>49</v>
      </c>
      <c r="V36" s="9" t="s">
        <v>49</v>
      </c>
      <c r="W36" s="12" t="s">
        <v>52</v>
      </c>
      <c r="X36" s="14" t="s">
        <v>49</v>
      </c>
      <c r="Y36" s="14" t="s">
        <v>49</v>
      </c>
      <c r="Z36" s="9" t="s">
        <v>49</v>
      </c>
      <c r="AA36" s="9" t="s">
        <v>49</v>
      </c>
      <c r="AB36" s="9" t="s">
        <v>49</v>
      </c>
      <c r="AC36" s="9" t="s">
        <v>49</v>
      </c>
      <c r="AD36" s="9" t="s">
        <v>49</v>
      </c>
      <c r="AE36" s="9" t="s">
        <v>49</v>
      </c>
      <c r="AF36" s="9" t="s">
        <v>49</v>
      </c>
      <c r="AG36" s="9" t="s">
        <v>49</v>
      </c>
      <c r="AH36" s="9" t="s">
        <v>49</v>
      </c>
      <c r="AI36" s="9" t="s">
        <v>49</v>
      </c>
      <c r="AJ36" s="15">
        <v>17.949200000000001</v>
      </c>
      <c r="AK36" s="15">
        <v>-66.233999999999995</v>
      </c>
    </row>
    <row r="37" spans="1:37" x14ac:dyDescent="0.3">
      <c r="A37" s="9">
        <v>15497</v>
      </c>
      <c r="B37" s="10" t="s">
        <v>41760</v>
      </c>
      <c r="C37" s="9">
        <v>61146</v>
      </c>
      <c r="D37" s="10" t="s">
        <v>41761</v>
      </c>
      <c r="E37" s="11" t="s">
        <v>41</v>
      </c>
      <c r="F37" s="11" t="s">
        <v>41</v>
      </c>
      <c r="G37" s="12" t="s">
        <v>41702</v>
      </c>
      <c r="H37" s="12" t="s">
        <v>38988</v>
      </c>
      <c r="I37" s="12" t="s">
        <v>218</v>
      </c>
      <c r="J37" s="10" t="s">
        <v>44</v>
      </c>
      <c r="K37" s="13" t="s">
        <v>41762</v>
      </c>
      <c r="L37" s="13" t="s">
        <v>308</v>
      </c>
      <c r="M37" s="14">
        <v>96</v>
      </c>
      <c r="N37" s="14">
        <v>92.3</v>
      </c>
      <c r="O37" s="14">
        <v>92.3</v>
      </c>
      <c r="P37" s="10" t="s">
        <v>46</v>
      </c>
      <c r="Q37" s="12" t="s">
        <v>47</v>
      </c>
      <c r="R37" s="12" t="s">
        <v>84</v>
      </c>
      <c r="S37" s="12">
        <v>7</v>
      </c>
      <c r="T37" s="12">
        <v>1977</v>
      </c>
      <c r="U37" s="9" t="s">
        <v>49</v>
      </c>
      <c r="V37" s="9" t="s">
        <v>49</v>
      </c>
      <c r="W37" s="12" t="s">
        <v>52</v>
      </c>
      <c r="X37" s="14" t="s">
        <v>49</v>
      </c>
      <c r="Y37" s="14" t="s">
        <v>49</v>
      </c>
      <c r="Z37" s="9" t="s">
        <v>49</v>
      </c>
      <c r="AA37" s="9" t="s">
        <v>49</v>
      </c>
      <c r="AB37" s="9" t="s">
        <v>49</v>
      </c>
      <c r="AC37" s="9" t="s">
        <v>49</v>
      </c>
      <c r="AD37" s="9" t="s">
        <v>49</v>
      </c>
      <c r="AE37" s="9" t="s">
        <v>49</v>
      </c>
      <c r="AF37" s="9">
        <v>2022</v>
      </c>
      <c r="AG37" s="9">
        <v>7</v>
      </c>
      <c r="AH37" s="9" t="s">
        <v>49</v>
      </c>
      <c r="AI37" s="9" t="s">
        <v>49</v>
      </c>
      <c r="AJ37" s="15">
        <v>17.949200000000001</v>
      </c>
      <c r="AK37" s="15">
        <v>-66.233999999999995</v>
      </c>
    </row>
    <row r="38" spans="1:37" x14ac:dyDescent="0.3">
      <c r="A38" s="9">
        <v>15497</v>
      </c>
      <c r="B38" s="10" t="s">
        <v>41760</v>
      </c>
      <c r="C38" s="9">
        <v>61146</v>
      </c>
      <c r="D38" s="10" t="s">
        <v>41761</v>
      </c>
      <c r="E38" s="11" t="s">
        <v>41</v>
      </c>
      <c r="F38" s="11" t="s">
        <v>41</v>
      </c>
      <c r="G38" s="12" t="s">
        <v>41702</v>
      </c>
      <c r="H38" s="12" t="s">
        <v>38988</v>
      </c>
      <c r="I38" s="12" t="s">
        <v>218</v>
      </c>
      <c r="J38" s="10" t="s">
        <v>44</v>
      </c>
      <c r="K38" s="13" t="s">
        <v>41763</v>
      </c>
      <c r="L38" s="13" t="s">
        <v>311</v>
      </c>
      <c r="M38" s="14">
        <v>96</v>
      </c>
      <c r="N38" s="14">
        <v>92.3</v>
      </c>
      <c r="O38" s="14">
        <v>92.3</v>
      </c>
      <c r="P38" s="10" t="s">
        <v>46</v>
      </c>
      <c r="Q38" s="12" t="s">
        <v>47</v>
      </c>
      <c r="R38" s="12" t="s">
        <v>84</v>
      </c>
      <c r="S38" s="12">
        <v>5</v>
      </c>
      <c r="T38" s="12">
        <v>1977</v>
      </c>
      <c r="U38" s="9" t="s">
        <v>49</v>
      </c>
      <c r="V38" s="9" t="s">
        <v>49</v>
      </c>
      <c r="W38" s="12" t="s">
        <v>52</v>
      </c>
      <c r="X38" s="14" t="s">
        <v>49</v>
      </c>
      <c r="Y38" s="14" t="s">
        <v>49</v>
      </c>
      <c r="Z38" s="9" t="s">
        <v>49</v>
      </c>
      <c r="AA38" s="9" t="s">
        <v>49</v>
      </c>
      <c r="AB38" s="9" t="s">
        <v>49</v>
      </c>
      <c r="AC38" s="9" t="s">
        <v>49</v>
      </c>
      <c r="AD38" s="9" t="s">
        <v>49</v>
      </c>
      <c r="AE38" s="9" t="s">
        <v>49</v>
      </c>
      <c r="AF38" s="9">
        <v>2022</v>
      </c>
      <c r="AG38" s="9">
        <v>7</v>
      </c>
      <c r="AH38" s="9" t="s">
        <v>49</v>
      </c>
      <c r="AI38" s="9" t="s">
        <v>49</v>
      </c>
      <c r="AJ38" s="15">
        <v>17.949200000000001</v>
      </c>
      <c r="AK38" s="15">
        <v>-66.233999999999995</v>
      </c>
    </row>
    <row r="39" spans="1:37" x14ac:dyDescent="0.3">
      <c r="A39" s="9">
        <v>15497</v>
      </c>
      <c r="B39" s="10" t="s">
        <v>41760</v>
      </c>
      <c r="C39" s="9">
        <v>61146</v>
      </c>
      <c r="D39" s="10" t="s">
        <v>41761</v>
      </c>
      <c r="E39" s="11" t="s">
        <v>41</v>
      </c>
      <c r="F39" s="11" t="s">
        <v>41</v>
      </c>
      <c r="G39" s="12" t="s">
        <v>41702</v>
      </c>
      <c r="H39" s="12" t="s">
        <v>38988</v>
      </c>
      <c r="I39" s="12" t="s">
        <v>218</v>
      </c>
      <c r="J39" s="10" t="s">
        <v>44</v>
      </c>
      <c r="K39" s="13" t="s">
        <v>41764</v>
      </c>
      <c r="L39" s="13" t="s">
        <v>308</v>
      </c>
      <c r="M39" s="14">
        <v>50</v>
      </c>
      <c r="N39" s="14">
        <v>48.1</v>
      </c>
      <c r="O39" s="14">
        <v>48.1</v>
      </c>
      <c r="P39" s="10" t="s">
        <v>46</v>
      </c>
      <c r="Q39" s="12" t="s">
        <v>47</v>
      </c>
      <c r="R39" s="12" t="s">
        <v>81</v>
      </c>
      <c r="S39" s="12">
        <v>7</v>
      </c>
      <c r="T39" s="12">
        <v>1977</v>
      </c>
      <c r="U39" s="9" t="s">
        <v>49</v>
      </c>
      <c r="V39" s="9" t="s">
        <v>49</v>
      </c>
      <c r="W39" s="12" t="s">
        <v>52</v>
      </c>
      <c r="X39" s="14" t="s">
        <v>49</v>
      </c>
      <c r="Y39" s="14" t="s">
        <v>49</v>
      </c>
      <c r="Z39" s="9" t="s">
        <v>49</v>
      </c>
      <c r="AA39" s="9" t="s">
        <v>49</v>
      </c>
      <c r="AB39" s="9" t="s">
        <v>49</v>
      </c>
      <c r="AC39" s="9" t="s">
        <v>49</v>
      </c>
      <c r="AD39" s="9" t="s">
        <v>49</v>
      </c>
      <c r="AE39" s="9" t="s">
        <v>49</v>
      </c>
      <c r="AF39" s="9" t="s">
        <v>49</v>
      </c>
      <c r="AG39" s="9" t="s">
        <v>49</v>
      </c>
      <c r="AH39" s="9" t="s">
        <v>49</v>
      </c>
      <c r="AI39" s="9" t="s">
        <v>49</v>
      </c>
      <c r="AJ39" s="15">
        <v>17.949200000000001</v>
      </c>
      <c r="AK39" s="15">
        <v>-66.233999999999995</v>
      </c>
    </row>
    <row r="40" spans="1:37" x14ac:dyDescent="0.3">
      <c r="A40" s="9">
        <v>15497</v>
      </c>
      <c r="B40" s="10" t="s">
        <v>41760</v>
      </c>
      <c r="C40" s="9">
        <v>61146</v>
      </c>
      <c r="D40" s="10" t="s">
        <v>41761</v>
      </c>
      <c r="E40" s="11" t="s">
        <v>41</v>
      </c>
      <c r="F40" s="11" t="s">
        <v>41</v>
      </c>
      <c r="G40" s="12" t="s">
        <v>41702</v>
      </c>
      <c r="H40" s="12" t="s">
        <v>38988</v>
      </c>
      <c r="I40" s="12" t="s">
        <v>218</v>
      </c>
      <c r="J40" s="10" t="s">
        <v>44</v>
      </c>
      <c r="K40" s="13" t="s">
        <v>41765</v>
      </c>
      <c r="L40" s="13" t="s">
        <v>308</v>
      </c>
      <c r="M40" s="14">
        <v>50</v>
      </c>
      <c r="N40" s="14">
        <v>48.1</v>
      </c>
      <c r="O40" s="14">
        <v>48.1</v>
      </c>
      <c r="P40" s="10" t="s">
        <v>46</v>
      </c>
      <c r="Q40" s="12" t="s">
        <v>47</v>
      </c>
      <c r="R40" s="12" t="s">
        <v>81</v>
      </c>
      <c r="S40" s="12">
        <v>7</v>
      </c>
      <c r="T40" s="12">
        <v>1977</v>
      </c>
      <c r="U40" s="9" t="s">
        <v>49</v>
      </c>
      <c r="V40" s="9" t="s">
        <v>49</v>
      </c>
      <c r="W40" s="12" t="s">
        <v>52</v>
      </c>
      <c r="X40" s="14" t="s">
        <v>49</v>
      </c>
      <c r="Y40" s="14" t="s">
        <v>49</v>
      </c>
      <c r="Z40" s="9" t="s">
        <v>49</v>
      </c>
      <c r="AA40" s="9" t="s">
        <v>49</v>
      </c>
      <c r="AB40" s="9" t="s">
        <v>49</v>
      </c>
      <c r="AC40" s="9" t="s">
        <v>49</v>
      </c>
      <c r="AD40" s="9" t="s">
        <v>49</v>
      </c>
      <c r="AE40" s="9" t="s">
        <v>49</v>
      </c>
      <c r="AF40" s="9" t="s">
        <v>49</v>
      </c>
      <c r="AG40" s="9" t="s">
        <v>49</v>
      </c>
      <c r="AH40" s="9" t="s">
        <v>49</v>
      </c>
      <c r="AI40" s="9" t="s">
        <v>49</v>
      </c>
      <c r="AJ40" s="15">
        <v>17.949200000000001</v>
      </c>
      <c r="AK40" s="15">
        <v>-66.233999999999995</v>
      </c>
    </row>
    <row r="41" spans="1:37" x14ac:dyDescent="0.3">
      <c r="A41" s="9">
        <v>15497</v>
      </c>
      <c r="B41" s="10" t="s">
        <v>41760</v>
      </c>
      <c r="C41" s="9">
        <v>61146</v>
      </c>
      <c r="D41" s="10" t="s">
        <v>41761</v>
      </c>
      <c r="E41" s="11" t="s">
        <v>41</v>
      </c>
      <c r="F41" s="11" t="s">
        <v>41</v>
      </c>
      <c r="G41" s="12" t="s">
        <v>41702</v>
      </c>
      <c r="H41" s="12" t="s">
        <v>38988</v>
      </c>
      <c r="I41" s="12" t="s">
        <v>218</v>
      </c>
      <c r="J41" s="10" t="s">
        <v>44</v>
      </c>
      <c r="K41" s="13" t="s">
        <v>41766</v>
      </c>
      <c r="L41" s="13" t="s">
        <v>308</v>
      </c>
      <c r="M41" s="14">
        <v>50</v>
      </c>
      <c r="N41" s="14">
        <v>48.1</v>
      </c>
      <c r="O41" s="14">
        <v>48.1</v>
      </c>
      <c r="P41" s="10" t="s">
        <v>46</v>
      </c>
      <c r="Q41" s="12" t="s">
        <v>47</v>
      </c>
      <c r="R41" s="12" t="s">
        <v>81</v>
      </c>
      <c r="S41" s="12">
        <v>7</v>
      </c>
      <c r="T41" s="12">
        <v>1977</v>
      </c>
      <c r="U41" s="9" t="s">
        <v>49</v>
      </c>
      <c r="V41" s="9" t="s">
        <v>49</v>
      </c>
      <c r="W41" s="12" t="s">
        <v>52</v>
      </c>
      <c r="X41" s="14" t="s">
        <v>49</v>
      </c>
      <c r="Y41" s="14" t="s">
        <v>49</v>
      </c>
      <c r="Z41" s="9" t="s">
        <v>49</v>
      </c>
      <c r="AA41" s="9" t="s">
        <v>49</v>
      </c>
      <c r="AB41" s="9" t="s">
        <v>49</v>
      </c>
      <c r="AC41" s="9" t="s">
        <v>49</v>
      </c>
      <c r="AD41" s="9" t="s">
        <v>49</v>
      </c>
      <c r="AE41" s="9" t="s">
        <v>49</v>
      </c>
      <c r="AF41" s="9" t="s">
        <v>49</v>
      </c>
      <c r="AG41" s="9" t="s">
        <v>49</v>
      </c>
      <c r="AH41" s="9" t="s">
        <v>49</v>
      </c>
      <c r="AI41" s="9" t="s">
        <v>49</v>
      </c>
      <c r="AJ41" s="15">
        <v>17.949200000000001</v>
      </c>
      <c r="AK41" s="15">
        <v>-66.233999999999995</v>
      </c>
    </row>
    <row r="42" spans="1:37" x14ac:dyDescent="0.3">
      <c r="A42" s="9">
        <v>15497</v>
      </c>
      <c r="B42" s="10" t="s">
        <v>41760</v>
      </c>
      <c r="C42" s="9">
        <v>61146</v>
      </c>
      <c r="D42" s="10" t="s">
        <v>41761</v>
      </c>
      <c r="E42" s="11" t="s">
        <v>41</v>
      </c>
      <c r="F42" s="11" t="s">
        <v>41</v>
      </c>
      <c r="G42" s="12" t="s">
        <v>41702</v>
      </c>
      <c r="H42" s="12" t="s">
        <v>38988</v>
      </c>
      <c r="I42" s="12" t="s">
        <v>218</v>
      </c>
      <c r="J42" s="10" t="s">
        <v>44</v>
      </c>
      <c r="K42" s="13" t="s">
        <v>41767</v>
      </c>
      <c r="L42" s="13" t="s">
        <v>308</v>
      </c>
      <c r="M42" s="14">
        <v>50</v>
      </c>
      <c r="N42" s="14">
        <v>48.1</v>
      </c>
      <c r="O42" s="14">
        <v>48.1</v>
      </c>
      <c r="P42" s="10" t="s">
        <v>46</v>
      </c>
      <c r="Q42" s="12" t="s">
        <v>47</v>
      </c>
      <c r="R42" s="12" t="s">
        <v>81</v>
      </c>
      <c r="S42" s="12">
        <v>7</v>
      </c>
      <c r="T42" s="12">
        <v>1977</v>
      </c>
      <c r="U42" s="9" t="s">
        <v>49</v>
      </c>
      <c r="V42" s="9" t="s">
        <v>49</v>
      </c>
      <c r="W42" s="12" t="s">
        <v>52</v>
      </c>
      <c r="X42" s="14" t="s">
        <v>49</v>
      </c>
      <c r="Y42" s="14" t="s">
        <v>49</v>
      </c>
      <c r="Z42" s="9" t="s">
        <v>49</v>
      </c>
      <c r="AA42" s="9" t="s">
        <v>49</v>
      </c>
      <c r="AB42" s="9" t="s">
        <v>49</v>
      </c>
      <c r="AC42" s="9" t="s">
        <v>49</v>
      </c>
      <c r="AD42" s="9" t="s">
        <v>49</v>
      </c>
      <c r="AE42" s="9" t="s">
        <v>49</v>
      </c>
      <c r="AF42" s="9" t="s">
        <v>49</v>
      </c>
      <c r="AG42" s="9" t="s">
        <v>49</v>
      </c>
      <c r="AH42" s="9" t="s">
        <v>49</v>
      </c>
      <c r="AI42" s="9" t="s">
        <v>49</v>
      </c>
      <c r="AJ42" s="15">
        <v>17.949200000000001</v>
      </c>
      <c r="AK42" s="15">
        <v>-66.233999999999995</v>
      </c>
    </row>
    <row r="43" spans="1:37" x14ac:dyDescent="0.3">
      <c r="A43" s="9">
        <v>15497</v>
      </c>
      <c r="B43" s="10" t="s">
        <v>41760</v>
      </c>
      <c r="C43" s="9">
        <v>61146</v>
      </c>
      <c r="D43" s="10" t="s">
        <v>41761</v>
      </c>
      <c r="E43" s="11" t="s">
        <v>41</v>
      </c>
      <c r="F43" s="11" t="s">
        <v>41</v>
      </c>
      <c r="G43" s="12" t="s">
        <v>41702</v>
      </c>
      <c r="H43" s="12" t="s">
        <v>38988</v>
      </c>
      <c r="I43" s="12" t="s">
        <v>218</v>
      </c>
      <c r="J43" s="10" t="s">
        <v>44</v>
      </c>
      <c r="K43" s="13" t="s">
        <v>41768</v>
      </c>
      <c r="L43" s="13" t="s">
        <v>311</v>
      </c>
      <c r="M43" s="14">
        <v>50</v>
      </c>
      <c r="N43" s="14">
        <v>48.1</v>
      </c>
      <c r="O43" s="14">
        <v>48.1</v>
      </c>
      <c r="P43" s="10" t="s">
        <v>46</v>
      </c>
      <c r="Q43" s="12" t="s">
        <v>47</v>
      </c>
      <c r="R43" s="12" t="s">
        <v>81</v>
      </c>
      <c r="S43" s="12">
        <v>5</v>
      </c>
      <c r="T43" s="12">
        <v>1977</v>
      </c>
      <c r="U43" s="9" t="s">
        <v>49</v>
      </c>
      <c r="V43" s="9" t="s">
        <v>49</v>
      </c>
      <c r="W43" s="12" t="s">
        <v>52</v>
      </c>
      <c r="X43" s="14" t="s">
        <v>49</v>
      </c>
      <c r="Y43" s="14" t="s">
        <v>49</v>
      </c>
      <c r="Z43" s="9" t="s">
        <v>49</v>
      </c>
      <c r="AA43" s="9" t="s">
        <v>49</v>
      </c>
      <c r="AB43" s="9" t="s">
        <v>49</v>
      </c>
      <c r="AC43" s="9" t="s">
        <v>49</v>
      </c>
      <c r="AD43" s="9" t="s">
        <v>49</v>
      </c>
      <c r="AE43" s="9" t="s">
        <v>49</v>
      </c>
      <c r="AF43" s="9" t="s">
        <v>49</v>
      </c>
      <c r="AG43" s="9" t="s">
        <v>49</v>
      </c>
      <c r="AH43" s="9" t="s">
        <v>49</v>
      </c>
      <c r="AI43" s="9" t="s">
        <v>49</v>
      </c>
      <c r="AJ43" s="15">
        <v>17.949200000000001</v>
      </c>
      <c r="AK43" s="15">
        <v>-66.233999999999995</v>
      </c>
    </row>
    <row r="44" spans="1:37" x14ac:dyDescent="0.3">
      <c r="A44" s="9">
        <v>15497</v>
      </c>
      <c r="B44" s="10" t="s">
        <v>41760</v>
      </c>
      <c r="C44" s="9">
        <v>61146</v>
      </c>
      <c r="D44" s="10" t="s">
        <v>41761</v>
      </c>
      <c r="E44" s="11" t="s">
        <v>41</v>
      </c>
      <c r="F44" s="11" t="s">
        <v>41</v>
      </c>
      <c r="G44" s="12" t="s">
        <v>41702</v>
      </c>
      <c r="H44" s="12" t="s">
        <v>38988</v>
      </c>
      <c r="I44" s="12" t="s">
        <v>218</v>
      </c>
      <c r="J44" s="10" t="s">
        <v>44</v>
      </c>
      <c r="K44" s="13" t="s">
        <v>41769</v>
      </c>
      <c r="L44" s="13" t="s">
        <v>311</v>
      </c>
      <c r="M44" s="14">
        <v>50</v>
      </c>
      <c r="N44" s="14">
        <v>48.1</v>
      </c>
      <c r="O44" s="14">
        <v>48.1</v>
      </c>
      <c r="P44" s="10" t="s">
        <v>46</v>
      </c>
      <c r="Q44" s="12" t="s">
        <v>47</v>
      </c>
      <c r="R44" s="12" t="s">
        <v>81</v>
      </c>
      <c r="S44" s="12">
        <v>5</v>
      </c>
      <c r="T44" s="12">
        <v>1977</v>
      </c>
      <c r="U44" s="9" t="s">
        <v>49</v>
      </c>
      <c r="V44" s="9" t="s">
        <v>49</v>
      </c>
      <c r="W44" s="12" t="s">
        <v>52</v>
      </c>
      <c r="X44" s="14" t="s">
        <v>49</v>
      </c>
      <c r="Y44" s="14" t="s">
        <v>49</v>
      </c>
      <c r="Z44" s="9" t="s">
        <v>49</v>
      </c>
      <c r="AA44" s="9" t="s">
        <v>49</v>
      </c>
      <c r="AB44" s="9" t="s">
        <v>49</v>
      </c>
      <c r="AC44" s="9" t="s">
        <v>49</v>
      </c>
      <c r="AD44" s="9" t="s">
        <v>49</v>
      </c>
      <c r="AE44" s="9" t="s">
        <v>49</v>
      </c>
      <c r="AF44" s="9" t="s">
        <v>49</v>
      </c>
      <c r="AG44" s="9" t="s">
        <v>49</v>
      </c>
      <c r="AH44" s="9" t="s">
        <v>49</v>
      </c>
      <c r="AI44" s="9" t="s">
        <v>49</v>
      </c>
      <c r="AJ44" s="15">
        <v>17.949200000000001</v>
      </c>
      <c r="AK44" s="15">
        <v>-66.233999999999995</v>
      </c>
    </row>
    <row r="45" spans="1:37" x14ac:dyDescent="0.3">
      <c r="A45" s="9">
        <v>15497</v>
      </c>
      <c r="B45" s="10" t="s">
        <v>41760</v>
      </c>
      <c r="C45" s="9">
        <v>61146</v>
      </c>
      <c r="D45" s="10" t="s">
        <v>41761</v>
      </c>
      <c r="E45" s="11" t="s">
        <v>41</v>
      </c>
      <c r="F45" s="11" t="s">
        <v>41</v>
      </c>
      <c r="G45" s="12" t="s">
        <v>41702</v>
      </c>
      <c r="H45" s="12" t="s">
        <v>38988</v>
      </c>
      <c r="I45" s="12" t="s">
        <v>218</v>
      </c>
      <c r="J45" s="10" t="s">
        <v>44</v>
      </c>
      <c r="K45" s="13" t="s">
        <v>41770</v>
      </c>
      <c r="L45" s="13" t="s">
        <v>311</v>
      </c>
      <c r="M45" s="14">
        <v>50</v>
      </c>
      <c r="N45" s="14">
        <v>48.1</v>
      </c>
      <c r="O45" s="14">
        <v>48.1</v>
      </c>
      <c r="P45" s="10" t="s">
        <v>46</v>
      </c>
      <c r="Q45" s="12" t="s">
        <v>47</v>
      </c>
      <c r="R45" s="12" t="s">
        <v>81</v>
      </c>
      <c r="S45" s="12">
        <v>5</v>
      </c>
      <c r="T45" s="12">
        <v>1977</v>
      </c>
      <c r="U45" s="9" t="s">
        <v>49</v>
      </c>
      <c r="V45" s="9" t="s">
        <v>49</v>
      </c>
      <c r="W45" s="12" t="s">
        <v>52</v>
      </c>
      <c r="X45" s="14" t="s">
        <v>49</v>
      </c>
      <c r="Y45" s="14" t="s">
        <v>49</v>
      </c>
      <c r="Z45" s="9" t="s">
        <v>49</v>
      </c>
      <c r="AA45" s="9" t="s">
        <v>49</v>
      </c>
      <c r="AB45" s="9" t="s">
        <v>49</v>
      </c>
      <c r="AC45" s="9" t="s">
        <v>49</v>
      </c>
      <c r="AD45" s="9" t="s">
        <v>49</v>
      </c>
      <c r="AE45" s="9" t="s">
        <v>49</v>
      </c>
      <c r="AF45" s="9" t="s">
        <v>49</v>
      </c>
      <c r="AG45" s="9" t="s">
        <v>49</v>
      </c>
      <c r="AH45" s="9" t="s">
        <v>49</v>
      </c>
      <c r="AI45" s="9" t="s">
        <v>49</v>
      </c>
      <c r="AJ45" s="15">
        <v>17.949200000000001</v>
      </c>
      <c r="AK45" s="15">
        <v>-66.233999999999995</v>
      </c>
    </row>
    <row r="46" spans="1:37" x14ac:dyDescent="0.3">
      <c r="A46" s="9">
        <v>15497</v>
      </c>
      <c r="B46" s="10" t="s">
        <v>41760</v>
      </c>
      <c r="C46" s="9">
        <v>61146</v>
      </c>
      <c r="D46" s="10" t="s">
        <v>41761</v>
      </c>
      <c r="E46" s="11" t="s">
        <v>41</v>
      </c>
      <c r="F46" s="11" t="s">
        <v>41</v>
      </c>
      <c r="G46" s="12" t="s">
        <v>41702</v>
      </c>
      <c r="H46" s="12" t="s">
        <v>38988</v>
      </c>
      <c r="I46" s="12" t="s">
        <v>218</v>
      </c>
      <c r="J46" s="10" t="s">
        <v>44</v>
      </c>
      <c r="K46" s="13" t="s">
        <v>41771</v>
      </c>
      <c r="L46" s="13" t="s">
        <v>311</v>
      </c>
      <c r="M46" s="14">
        <v>50</v>
      </c>
      <c r="N46" s="14">
        <v>48.1</v>
      </c>
      <c r="O46" s="14">
        <v>48.1</v>
      </c>
      <c r="P46" s="10" t="s">
        <v>46</v>
      </c>
      <c r="Q46" s="12" t="s">
        <v>47</v>
      </c>
      <c r="R46" s="12" t="s">
        <v>81</v>
      </c>
      <c r="S46" s="12">
        <v>5</v>
      </c>
      <c r="T46" s="12">
        <v>1977</v>
      </c>
      <c r="U46" s="9" t="s">
        <v>49</v>
      </c>
      <c r="V46" s="9" t="s">
        <v>49</v>
      </c>
      <c r="W46" s="12" t="s">
        <v>52</v>
      </c>
      <c r="X46" s="14" t="s">
        <v>49</v>
      </c>
      <c r="Y46" s="14" t="s">
        <v>49</v>
      </c>
      <c r="Z46" s="9" t="s">
        <v>49</v>
      </c>
      <c r="AA46" s="9" t="s">
        <v>49</v>
      </c>
      <c r="AB46" s="9" t="s">
        <v>49</v>
      </c>
      <c r="AC46" s="9" t="s">
        <v>49</v>
      </c>
      <c r="AD46" s="9" t="s">
        <v>49</v>
      </c>
      <c r="AE46" s="9" t="s">
        <v>49</v>
      </c>
      <c r="AF46" s="9" t="s">
        <v>49</v>
      </c>
      <c r="AG46" s="9" t="s">
        <v>49</v>
      </c>
      <c r="AH46" s="9" t="s">
        <v>49</v>
      </c>
      <c r="AI46" s="9" t="s">
        <v>49</v>
      </c>
      <c r="AJ46" s="15">
        <v>17.949200000000001</v>
      </c>
      <c r="AK46" s="15">
        <v>-66.233999999999995</v>
      </c>
    </row>
    <row r="47" spans="1:37" x14ac:dyDescent="0.3">
      <c r="A47" s="9">
        <v>15497</v>
      </c>
      <c r="B47" s="10" t="s">
        <v>41760</v>
      </c>
      <c r="C47" s="9">
        <v>61146</v>
      </c>
      <c r="D47" s="10" t="s">
        <v>41761</v>
      </c>
      <c r="E47" s="11" t="s">
        <v>41</v>
      </c>
      <c r="F47" s="11" t="s">
        <v>41</v>
      </c>
      <c r="G47" s="12" t="s">
        <v>41702</v>
      </c>
      <c r="H47" s="12" t="s">
        <v>38988</v>
      </c>
      <c r="I47" s="12" t="s">
        <v>218</v>
      </c>
      <c r="J47" s="10" t="s">
        <v>44</v>
      </c>
      <c r="K47" s="13" t="s">
        <v>41772</v>
      </c>
      <c r="L47" s="13" t="s">
        <v>1</v>
      </c>
      <c r="M47" s="14">
        <v>21</v>
      </c>
      <c r="N47" s="14">
        <v>21</v>
      </c>
      <c r="O47" s="14">
        <v>21</v>
      </c>
      <c r="P47" s="10" t="s">
        <v>46</v>
      </c>
      <c r="Q47" s="12" t="s">
        <v>47</v>
      </c>
      <c r="R47" s="12" t="s">
        <v>100</v>
      </c>
      <c r="S47" s="12">
        <v>7</v>
      </c>
      <c r="T47" s="12">
        <v>1972</v>
      </c>
      <c r="U47" s="9" t="s">
        <v>49</v>
      </c>
      <c r="V47" s="9" t="s">
        <v>49</v>
      </c>
      <c r="W47" s="12" t="s">
        <v>52</v>
      </c>
      <c r="X47" s="14" t="s">
        <v>49</v>
      </c>
      <c r="Y47" s="14" t="s">
        <v>49</v>
      </c>
      <c r="Z47" s="9" t="s">
        <v>49</v>
      </c>
      <c r="AA47" s="9" t="s">
        <v>49</v>
      </c>
      <c r="AB47" s="9" t="s">
        <v>49</v>
      </c>
      <c r="AC47" s="9" t="s">
        <v>49</v>
      </c>
      <c r="AD47" s="9" t="s">
        <v>49</v>
      </c>
      <c r="AE47" s="9" t="s">
        <v>49</v>
      </c>
      <c r="AF47" s="9" t="s">
        <v>49</v>
      </c>
      <c r="AG47" s="9" t="s">
        <v>49</v>
      </c>
      <c r="AH47" s="9" t="s">
        <v>49</v>
      </c>
      <c r="AI47" s="9" t="s">
        <v>49</v>
      </c>
      <c r="AJ47" s="15">
        <v>17.949200000000001</v>
      </c>
      <c r="AK47" s="15">
        <v>-66.233999999999995</v>
      </c>
    </row>
    <row r="48" spans="1:37" x14ac:dyDescent="0.3">
      <c r="A48" s="9">
        <v>15497</v>
      </c>
      <c r="B48" s="10" t="s">
        <v>41760</v>
      </c>
      <c r="C48" s="9">
        <v>61146</v>
      </c>
      <c r="D48" s="10" t="s">
        <v>41761</v>
      </c>
      <c r="E48" s="11" t="s">
        <v>41</v>
      </c>
      <c r="F48" s="11" t="s">
        <v>41</v>
      </c>
      <c r="G48" s="12" t="s">
        <v>41702</v>
      </c>
      <c r="H48" s="12" t="s">
        <v>38988</v>
      </c>
      <c r="I48" s="12" t="s">
        <v>218</v>
      </c>
      <c r="J48" s="10" t="s">
        <v>44</v>
      </c>
      <c r="K48" s="13" t="s">
        <v>41773</v>
      </c>
      <c r="L48" s="13" t="s">
        <v>1</v>
      </c>
      <c r="M48" s="14">
        <v>21</v>
      </c>
      <c r="N48" s="14">
        <v>21</v>
      </c>
      <c r="O48" s="14">
        <v>21</v>
      </c>
      <c r="P48" s="10" t="s">
        <v>46</v>
      </c>
      <c r="Q48" s="12" t="s">
        <v>47</v>
      </c>
      <c r="R48" s="12" t="s">
        <v>100</v>
      </c>
      <c r="S48" s="12">
        <v>7</v>
      </c>
      <c r="T48" s="12">
        <v>1972</v>
      </c>
      <c r="U48" s="9" t="s">
        <v>49</v>
      </c>
      <c r="V48" s="9" t="s">
        <v>49</v>
      </c>
      <c r="W48" s="12" t="s">
        <v>52</v>
      </c>
      <c r="X48" s="14" t="s">
        <v>49</v>
      </c>
      <c r="Y48" s="14" t="s">
        <v>49</v>
      </c>
      <c r="Z48" s="9" t="s">
        <v>49</v>
      </c>
      <c r="AA48" s="9" t="s">
        <v>49</v>
      </c>
      <c r="AB48" s="9" t="s">
        <v>49</v>
      </c>
      <c r="AC48" s="9" t="s">
        <v>49</v>
      </c>
      <c r="AD48" s="9" t="s">
        <v>49</v>
      </c>
      <c r="AE48" s="9" t="s">
        <v>49</v>
      </c>
      <c r="AF48" s="9" t="s">
        <v>49</v>
      </c>
      <c r="AG48" s="9" t="s">
        <v>49</v>
      </c>
      <c r="AH48" s="9" t="s">
        <v>49</v>
      </c>
      <c r="AI48" s="9" t="s">
        <v>49</v>
      </c>
      <c r="AJ48" s="15">
        <v>17.949200000000001</v>
      </c>
      <c r="AK48" s="15">
        <v>-66.233999999999995</v>
      </c>
    </row>
    <row r="49" spans="1:37" x14ac:dyDescent="0.3">
      <c r="A49" s="9">
        <v>15497</v>
      </c>
      <c r="B49" s="10" t="s">
        <v>41760</v>
      </c>
      <c r="C49" s="9">
        <v>61147</v>
      </c>
      <c r="D49" s="10" t="s">
        <v>41774</v>
      </c>
      <c r="E49" s="11" t="s">
        <v>41</v>
      </c>
      <c r="F49" s="11" t="s">
        <v>41</v>
      </c>
      <c r="G49" s="12" t="s">
        <v>41702</v>
      </c>
      <c r="H49" s="12" t="s">
        <v>1</v>
      </c>
      <c r="I49" s="12" t="s">
        <v>218</v>
      </c>
      <c r="J49" s="10" t="s">
        <v>44</v>
      </c>
      <c r="K49" s="13" t="s">
        <v>53</v>
      </c>
      <c r="L49" s="13" t="s">
        <v>1</v>
      </c>
      <c r="M49" s="14">
        <v>85</v>
      </c>
      <c r="N49" s="14">
        <v>80.8</v>
      </c>
      <c r="O49" s="14">
        <v>80.8</v>
      </c>
      <c r="P49" s="10" t="s">
        <v>46</v>
      </c>
      <c r="Q49" s="12" t="s">
        <v>870</v>
      </c>
      <c r="R49" s="12" t="s">
        <v>73</v>
      </c>
      <c r="S49" s="12">
        <v>3</v>
      </c>
      <c r="T49" s="12">
        <v>1962</v>
      </c>
      <c r="U49" s="9" t="s">
        <v>49</v>
      </c>
      <c r="V49" s="9" t="s">
        <v>49</v>
      </c>
      <c r="W49" s="12" t="s">
        <v>52</v>
      </c>
      <c r="X49" s="14" t="s">
        <v>49</v>
      </c>
      <c r="Y49" s="14" t="s">
        <v>49</v>
      </c>
      <c r="Z49" s="9" t="s">
        <v>49</v>
      </c>
      <c r="AA49" s="9" t="s">
        <v>49</v>
      </c>
      <c r="AB49" s="9" t="s">
        <v>49</v>
      </c>
      <c r="AC49" s="9" t="s">
        <v>49</v>
      </c>
      <c r="AD49" s="9" t="s">
        <v>49</v>
      </c>
      <c r="AE49" s="9" t="s">
        <v>49</v>
      </c>
      <c r="AF49" s="9" t="s">
        <v>49</v>
      </c>
      <c r="AG49" s="9" t="s">
        <v>49</v>
      </c>
      <c r="AH49" s="9" t="s">
        <v>49</v>
      </c>
      <c r="AI49" s="9" t="s">
        <v>49</v>
      </c>
      <c r="AJ49" s="15">
        <v>18.003</v>
      </c>
      <c r="AK49" s="15">
        <v>-66.759699999999995</v>
      </c>
    </row>
    <row r="50" spans="1:37" x14ac:dyDescent="0.3">
      <c r="A50" s="9">
        <v>15497</v>
      </c>
      <c r="B50" s="10" t="s">
        <v>41760</v>
      </c>
      <c r="C50" s="9">
        <v>61147</v>
      </c>
      <c r="D50" s="10" t="s">
        <v>41774</v>
      </c>
      <c r="E50" s="11" t="s">
        <v>41</v>
      </c>
      <c r="F50" s="11" t="s">
        <v>41</v>
      </c>
      <c r="G50" s="12" t="s">
        <v>41702</v>
      </c>
      <c r="H50" s="12" t="s">
        <v>1</v>
      </c>
      <c r="I50" s="12" t="s">
        <v>218</v>
      </c>
      <c r="J50" s="10" t="s">
        <v>44</v>
      </c>
      <c r="K50" s="13" t="s">
        <v>74</v>
      </c>
      <c r="L50" s="13" t="s">
        <v>1</v>
      </c>
      <c r="M50" s="14">
        <v>85</v>
      </c>
      <c r="N50" s="14">
        <v>78.099999999999994</v>
      </c>
      <c r="O50" s="14">
        <v>78.099999999999994</v>
      </c>
      <c r="P50" s="10" t="s">
        <v>46</v>
      </c>
      <c r="Q50" s="12" t="s">
        <v>870</v>
      </c>
      <c r="R50" s="12" t="s">
        <v>73</v>
      </c>
      <c r="S50" s="12">
        <v>12</v>
      </c>
      <c r="T50" s="12">
        <v>1963</v>
      </c>
      <c r="U50" s="9" t="s">
        <v>49</v>
      </c>
      <c r="V50" s="9" t="s">
        <v>49</v>
      </c>
      <c r="W50" s="12" t="s">
        <v>52</v>
      </c>
      <c r="X50" s="14" t="s">
        <v>49</v>
      </c>
      <c r="Y50" s="14" t="s">
        <v>49</v>
      </c>
      <c r="Z50" s="9" t="s">
        <v>49</v>
      </c>
      <c r="AA50" s="9" t="s">
        <v>49</v>
      </c>
      <c r="AB50" s="9" t="s">
        <v>49</v>
      </c>
      <c r="AC50" s="9" t="s">
        <v>49</v>
      </c>
      <c r="AD50" s="9" t="s">
        <v>49</v>
      </c>
      <c r="AE50" s="9" t="s">
        <v>49</v>
      </c>
      <c r="AF50" s="9" t="s">
        <v>49</v>
      </c>
      <c r="AG50" s="9" t="s">
        <v>49</v>
      </c>
      <c r="AH50" s="9" t="s">
        <v>49</v>
      </c>
      <c r="AI50" s="9" t="s">
        <v>49</v>
      </c>
      <c r="AJ50" s="15">
        <v>18.003</v>
      </c>
      <c r="AK50" s="15">
        <v>-66.759699999999995</v>
      </c>
    </row>
    <row r="51" spans="1:37" x14ac:dyDescent="0.3">
      <c r="A51" s="9">
        <v>15497</v>
      </c>
      <c r="B51" s="10" t="s">
        <v>41760</v>
      </c>
      <c r="C51" s="9">
        <v>61147</v>
      </c>
      <c r="D51" s="10" t="s">
        <v>41774</v>
      </c>
      <c r="E51" s="11" t="s">
        <v>41</v>
      </c>
      <c r="F51" s="11" t="s">
        <v>41</v>
      </c>
      <c r="G51" s="12" t="s">
        <v>41702</v>
      </c>
      <c r="H51" s="12" t="s">
        <v>1</v>
      </c>
      <c r="I51" s="12" t="s">
        <v>218</v>
      </c>
      <c r="J51" s="10" t="s">
        <v>44</v>
      </c>
      <c r="K51" s="13" t="s">
        <v>77</v>
      </c>
      <c r="L51" s="13" t="s">
        <v>1</v>
      </c>
      <c r="M51" s="14">
        <v>410</v>
      </c>
      <c r="N51" s="14">
        <v>384</v>
      </c>
      <c r="O51" s="14">
        <v>384</v>
      </c>
      <c r="P51" s="10" t="s">
        <v>71</v>
      </c>
      <c r="Q51" s="12" t="s">
        <v>72</v>
      </c>
      <c r="R51" s="12" t="s">
        <v>73</v>
      </c>
      <c r="S51" s="12">
        <v>9</v>
      </c>
      <c r="T51" s="12">
        <v>1972</v>
      </c>
      <c r="U51" s="9" t="s">
        <v>49</v>
      </c>
      <c r="V51" s="9" t="s">
        <v>49</v>
      </c>
      <c r="W51" s="12" t="s">
        <v>52</v>
      </c>
      <c r="X51" s="14" t="s">
        <v>49</v>
      </c>
      <c r="Y51" s="14" t="s">
        <v>49</v>
      </c>
      <c r="Z51" s="9" t="s">
        <v>49</v>
      </c>
      <c r="AA51" s="9" t="s">
        <v>49</v>
      </c>
      <c r="AB51" s="9" t="s">
        <v>49</v>
      </c>
      <c r="AC51" s="9" t="s">
        <v>49</v>
      </c>
      <c r="AD51" s="9" t="s">
        <v>49</v>
      </c>
      <c r="AE51" s="9" t="s">
        <v>49</v>
      </c>
      <c r="AF51" s="9" t="s">
        <v>49</v>
      </c>
      <c r="AG51" s="9" t="s">
        <v>49</v>
      </c>
      <c r="AH51" s="9" t="s">
        <v>49</v>
      </c>
      <c r="AI51" s="9" t="s">
        <v>49</v>
      </c>
      <c r="AJ51" s="15">
        <v>18.003</v>
      </c>
      <c r="AK51" s="15">
        <v>-66.759699999999995</v>
      </c>
    </row>
    <row r="52" spans="1:37" x14ac:dyDescent="0.3">
      <c r="A52" s="9">
        <v>15497</v>
      </c>
      <c r="B52" s="10" t="s">
        <v>41760</v>
      </c>
      <c r="C52" s="9">
        <v>61147</v>
      </c>
      <c r="D52" s="10" t="s">
        <v>41774</v>
      </c>
      <c r="E52" s="11" t="s">
        <v>41</v>
      </c>
      <c r="F52" s="11" t="s">
        <v>41</v>
      </c>
      <c r="G52" s="12" t="s">
        <v>41702</v>
      </c>
      <c r="H52" s="12" t="s">
        <v>1</v>
      </c>
      <c r="I52" s="12" t="s">
        <v>218</v>
      </c>
      <c r="J52" s="10" t="s">
        <v>44</v>
      </c>
      <c r="K52" s="13" t="s">
        <v>120</v>
      </c>
      <c r="L52" s="13" t="s">
        <v>1</v>
      </c>
      <c r="M52" s="14">
        <v>410</v>
      </c>
      <c r="N52" s="14">
        <v>381.6</v>
      </c>
      <c r="O52" s="14">
        <v>381.6</v>
      </c>
      <c r="P52" s="10" t="s">
        <v>71</v>
      </c>
      <c r="Q52" s="12" t="s">
        <v>72</v>
      </c>
      <c r="R52" s="12" t="s">
        <v>73</v>
      </c>
      <c r="S52" s="12">
        <v>9</v>
      </c>
      <c r="T52" s="12">
        <v>1973</v>
      </c>
      <c r="U52" s="9" t="s">
        <v>49</v>
      </c>
      <c r="V52" s="9" t="s">
        <v>49</v>
      </c>
      <c r="W52" s="12" t="s">
        <v>52</v>
      </c>
      <c r="X52" s="14" t="s">
        <v>49</v>
      </c>
      <c r="Y52" s="14" t="s">
        <v>49</v>
      </c>
      <c r="Z52" s="9" t="s">
        <v>49</v>
      </c>
      <c r="AA52" s="9" t="s">
        <v>49</v>
      </c>
      <c r="AB52" s="9" t="s">
        <v>49</v>
      </c>
      <c r="AC52" s="9" t="s">
        <v>49</v>
      </c>
      <c r="AD52" s="9" t="s">
        <v>49</v>
      </c>
      <c r="AE52" s="9" t="s">
        <v>49</v>
      </c>
      <c r="AF52" s="9" t="s">
        <v>49</v>
      </c>
      <c r="AG52" s="9" t="s">
        <v>49</v>
      </c>
      <c r="AH52" s="9" t="s">
        <v>49</v>
      </c>
      <c r="AI52" s="9" t="s">
        <v>49</v>
      </c>
      <c r="AJ52" s="15">
        <v>18.003</v>
      </c>
      <c r="AK52" s="15">
        <v>-66.759699999999995</v>
      </c>
    </row>
    <row r="53" spans="1:37" x14ac:dyDescent="0.3">
      <c r="A53" s="9">
        <v>15497</v>
      </c>
      <c r="B53" s="10" t="s">
        <v>41760</v>
      </c>
      <c r="C53" s="9">
        <v>61147</v>
      </c>
      <c r="D53" s="10" t="s">
        <v>41774</v>
      </c>
      <c r="E53" s="11" t="s">
        <v>41</v>
      </c>
      <c r="F53" s="11" t="s">
        <v>41</v>
      </c>
      <c r="G53" s="12" t="s">
        <v>41702</v>
      </c>
      <c r="H53" s="12" t="s">
        <v>1</v>
      </c>
      <c r="I53" s="12" t="s">
        <v>218</v>
      </c>
      <c r="J53" s="10" t="s">
        <v>44</v>
      </c>
      <c r="K53" s="13" t="s">
        <v>7272</v>
      </c>
      <c r="L53" s="13" t="s">
        <v>1</v>
      </c>
      <c r="M53" s="14">
        <v>21</v>
      </c>
      <c r="N53" s="14">
        <v>21</v>
      </c>
      <c r="O53" s="14">
        <v>21</v>
      </c>
      <c r="P53" s="10" t="s">
        <v>46</v>
      </c>
      <c r="Q53" s="12" t="s">
        <v>47</v>
      </c>
      <c r="R53" s="12" t="s">
        <v>100</v>
      </c>
      <c r="S53" s="12">
        <v>5</v>
      </c>
      <c r="T53" s="12">
        <v>1972</v>
      </c>
      <c r="U53" s="9" t="s">
        <v>49</v>
      </c>
      <c r="V53" s="9" t="s">
        <v>49</v>
      </c>
      <c r="W53" s="12" t="s">
        <v>52</v>
      </c>
      <c r="X53" s="14" t="s">
        <v>49</v>
      </c>
      <c r="Y53" s="14" t="s">
        <v>49</v>
      </c>
      <c r="Z53" s="9" t="s">
        <v>49</v>
      </c>
      <c r="AA53" s="9" t="s">
        <v>49</v>
      </c>
      <c r="AB53" s="9" t="s">
        <v>49</v>
      </c>
      <c r="AC53" s="9" t="s">
        <v>49</v>
      </c>
      <c r="AD53" s="9" t="s">
        <v>49</v>
      </c>
      <c r="AE53" s="9" t="s">
        <v>49</v>
      </c>
      <c r="AF53" s="9" t="s">
        <v>49</v>
      </c>
      <c r="AG53" s="9" t="s">
        <v>49</v>
      </c>
      <c r="AH53" s="9" t="s">
        <v>49</v>
      </c>
      <c r="AI53" s="9" t="s">
        <v>49</v>
      </c>
      <c r="AJ53" s="15">
        <v>18.003</v>
      </c>
      <c r="AK53" s="15">
        <v>-66.759699999999995</v>
      </c>
    </row>
    <row r="54" spans="1:37" x14ac:dyDescent="0.3">
      <c r="A54" s="9">
        <v>15497</v>
      </c>
      <c r="B54" s="10" t="s">
        <v>41760</v>
      </c>
      <c r="C54" s="9">
        <v>61147</v>
      </c>
      <c r="D54" s="10" t="s">
        <v>41774</v>
      </c>
      <c r="E54" s="11" t="s">
        <v>41</v>
      </c>
      <c r="F54" s="11" t="s">
        <v>41</v>
      </c>
      <c r="G54" s="12" t="s">
        <v>41702</v>
      </c>
      <c r="H54" s="12" t="s">
        <v>1</v>
      </c>
      <c r="I54" s="12" t="s">
        <v>218</v>
      </c>
      <c r="J54" s="10" t="s">
        <v>44</v>
      </c>
      <c r="K54" s="13" t="s">
        <v>2471</v>
      </c>
      <c r="L54" s="13" t="s">
        <v>1</v>
      </c>
      <c r="M54" s="14">
        <v>21</v>
      </c>
      <c r="N54" s="14">
        <v>21</v>
      </c>
      <c r="O54" s="14">
        <v>21</v>
      </c>
      <c r="P54" s="10" t="s">
        <v>46</v>
      </c>
      <c r="Q54" s="12" t="s">
        <v>47</v>
      </c>
      <c r="R54" s="12" t="s">
        <v>100</v>
      </c>
      <c r="S54" s="12">
        <v>5</v>
      </c>
      <c r="T54" s="12">
        <v>1972</v>
      </c>
      <c r="U54" s="9" t="s">
        <v>49</v>
      </c>
      <c r="V54" s="9" t="s">
        <v>49</v>
      </c>
      <c r="W54" s="12" t="s">
        <v>52</v>
      </c>
      <c r="X54" s="14" t="s">
        <v>49</v>
      </c>
      <c r="Y54" s="14" t="s">
        <v>49</v>
      </c>
      <c r="Z54" s="9" t="s">
        <v>49</v>
      </c>
      <c r="AA54" s="9" t="s">
        <v>49</v>
      </c>
      <c r="AB54" s="9" t="s">
        <v>49</v>
      </c>
      <c r="AC54" s="9" t="s">
        <v>49</v>
      </c>
      <c r="AD54" s="9" t="s">
        <v>49</v>
      </c>
      <c r="AE54" s="9" t="s">
        <v>49</v>
      </c>
      <c r="AF54" s="9" t="s">
        <v>49</v>
      </c>
      <c r="AG54" s="9" t="s">
        <v>49</v>
      </c>
      <c r="AH54" s="9" t="s">
        <v>49</v>
      </c>
      <c r="AI54" s="9" t="s">
        <v>49</v>
      </c>
      <c r="AJ54" s="15">
        <v>18.003</v>
      </c>
      <c r="AK54" s="15">
        <v>-66.759699999999995</v>
      </c>
    </row>
    <row r="55" spans="1:37" x14ac:dyDescent="0.3">
      <c r="A55" s="9">
        <v>15497</v>
      </c>
      <c r="B55" s="10" t="s">
        <v>41760</v>
      </c>
      <c r="C55" s="9">
        <v>61148</v>
      </c>
      <c r="D55" s="10" t="s">
        <v>41775</v>
      </c>
      <c r="E55" s="11" t="s">
        <v>41</v>
      </c>
      <c r="F55" s="11" t="s">
        <v>41</v>
      </c>
      <c r="G55" s="12" t="s">
        <v>41702</v>
      </c>
      <c r="H55" s="12" t="s">
        <v>1</v>
      </c>
      <c r="I55" s="12" t="s">
        <v>218</v>
      </c>
      <c r="J55" s="10" t="s">
        <v>44</v>
      </c>
      <c r="K55" s="13" t="s">
        <v>161</v>
      </c>
      <c r="L55" s="13" t="s">
        <v>1</v>
      </c>
      <c r="M55" s="14">
        <v>100</v>
      </c>
      <c r="N55" s="14">
        <v>78.599999999999994</v>
      </c>
      <c r="O55" s="14">
        <v>78.599999999999994</v>
      </c>
      <c r="P55" s="10" t="s">
        <v>46</v>
      </c>
      <c r="Q55" s="12" t="s">
        <v>870</v>
      </c>
      <c r="R55" s="12" t="s">
        <v>73</v>
      </c>
      <c r="S55" s="12">
        <v>2</v>
      </c>
      <c r="T55" s="12">
        <v>1969</v>
      </c>
      <c r="U55" s="9" t="s">
        <v>49</v>
      </c>
      <c r="V55" s="9" t="s">
        <v>49</v>
      </c>
      <c r="W55" s="12" t="s">
        <v>52</v>
      </c>
      <c r="X55" s="14" t="s">
        <v>49</v>
      </c>
      <c r="Y55" s="14" t="s">
        <v>49</v>
      </c>
      <c r="Z55" s="9" t="s">
        <v>49</v>
      </c>
      <c r="AA55" s="9" t="s">
        <v>49</v>
      </c>
      <c r="AB55" s="9" t="s">
        <v>49</v>
      </c>
      <c r="AC55" s="9" t="s">
        <v>49</v>
      </c>
      <c r="AD55" s="9" t="s">
        <v>49</v>
      </c>
      <c r="AE55" s="9" t="s">
        <v>49</v>
      </c>
      <c r="AF55" s="9" t="s">
        <v>49</v>
      </c>
      <c r="AG55" s="9" t="s">
        <v>49</v>
      </c>
      <c r="AH55" s="9" t="s">
        <v>49</v>
      </c>
      <c r="AI55" s="9" t="s">
        <v>49</v>
      </c>
      <c r="AJ55" s="15">
        <v>18.427099999999999</v>
      </c>
      <c r="AK55" s="15">
        <v>-66.104500000000002</v>
      </c>
    </row>
    <row r="56" spans="1:37" x14ac:dyDescent="0.3">
      <c r="A56" s="9">
        <v>15497</v>
      </c>
      <c r="B56" s="10" t="s">
        <v>41760</v>
      </c>
      <c r="C56" s="9">
        <v>61148</v>
      </c>
      <c r="D56" s="10" t="s">
        <v>41775</v>
      </c>
      <c r="E56" s="11" t="s">
        <v>41</v>
      </c>
      <c r="F56" s="11" t="s">
        <v>41</v>
      </c>
      <c r="G56" s="12" t="s">
        <v>41702</v>
      </c>
      <c r="H56" s="12" t="s">
        <v>1</v>
      </c>
      <c r="I56" s="12" t="s">
        <v>218</v>
      </c>
      <c r="J56" s="10" t="s">
        <v>44</v>
      </c>
      <c r="K56" s="13" t="s">
        <v>124</v>
      </c>
      <c r="L56" s="13" t="s">
        <v>1</v>
      </c>
      <c r="M56" s="14">
        <v>100</v>
      </c>
      <c r="N56" s="14">
        <v>91.5</v>
      </c>
      <c r="O56" s="14">
        <v>91.5</v>
      </c>
      <c r="P56" s="10" t="s">
        <v>46</v>
      </c>
      <c r="Q56" s="12" t="s">
        <v>870</v>
      </c>
      <c r="R56" s="12" t="s">
        <v>73</v>
      </c>
      <c r="S56" s="12">
        <v>5</v>
      </c>
      <c r="T56" s="12">
        <v>1965</v>
      </c>
      <c r="U56" s="9" t="s">
        <v>49</v>
      </c>
      <c r="V56" s="9" t="s">
        <v>49</v>
      </c>
      <c r="W56" s="12" t="s">
        <v>52</v>
      </c>
      <c r="X56" s="14" t="s">
        <v>49</v>
      </c>
      <c r="Y56" s="14" t="s">
        <v>49</v>
      </c>
      <c r="Z56" s="9" t="s">
        <v>49</v>
      </c>
      <c r="AA56" s="9" t="s">
        <v>49</v>
      </c>
      <c r="AB56" s="9" t="s">
        <v>49</v>
      </c>
      <c r="AC56" s="9" t="s">
        <v>49</v>
      </c>
      <c r="AD56" s="9" t="s">
        <v>49</v>
      </c>
      <c r="AE56" s="9" t="s">
        <v>49</v>
      </c>
      <c r="AF56" s="9" t="s">
        <v>49</v>
      </c>
      <c r="AG56" s="9" t="s">
        <v>49</v>
      </c>
      <c r="AH56" s="9" t="s">
        <v>49</v>
      </c>
      <c r="AI56" s="9" t="s">
        <v>49</v>
      </c>
      <c r="AJ56" s="15">
        <v>18.427099999999999</v>
      </c>
      <c r="AK56" s="15">
        <v>-66.104500000000002</v>
      </c>
    </row>
    <row r="57" spans="1:37" x14ac:dyDescent="0.3">
      <c r="A57" s="9">
        <v>15497</v>
      </c>
      <c r="B57" s="10" t="s">
        <v>41760</v>
      </c>
      <c r="C57" s="9">
        <v>61148</v>
      </c>
      <c r="D57" s="10" t="s">
        <v>41775</v>
      </c>
      <c r="E57" s="11" t="s">
        <v>41</v>
      </c>
      <c r="F57" s="11" t="s">
        <v>41</v>
      </c>
      <c r="G57" s="12" t="s">
        <v>41702</v>
      </c>
      <c r="H57" s="12" t="s">
        <v>1</v>
      </c>
      <c r="I57" s="12" t="s">
        <v>218</v>
      </c>
      <c r="J57" s="10" t="s">
        <v>44</v>
      </c>
      <c r="K57" s="13" t="s">
        <v>163</v>
      </c>
      <c r="L57" s="13" t="s">
        <v>1</v>
      </c>
      <c r="M57" s="14">
        <v>100</v>
      </c>
      <c r="N57" s="14">
        <v>92.7</v>
      </c>
      <c r="O57" s="14">
        <v>92.7</v>
      </c>
      <c r="P57" s="10" t="s">
        <v>46</v>
      </c>
      <c r="Q57" s="12" t="s">
        <v>870</v>
      </c>
      <c r="R57" s="12" t="s">
        <v>73</v>
      </c>
      <c r="S57" s="12">
        <v>8</v>
      </c>
      <c r="T57" s="12">
        <v>1966</v>
      </c>
      <c r="U57" s="9" t="s">
        <v>49</v>
      </c>
      <c r="V57" s="9" t="s">
        <v>49</v>
      </c>
      <c r="W57" s="12" t="s">
        <v>52</v>
      </c>
      <c r="X57" s="14" t="s">
        <v>49</v>
      </c>
      <c r="Y57" s="14" t="s">
        <v>49</v>
      </c>
      <c r="Z57" s="9" t="s">
        <v>49</v>
      </c>
      <c r="AA57" s="9" t="s">
        <v>49</v>
      </c>
      <c r="AB57" s="9" t="s">
        <v>49</v>
      </c>
      <c r="AC57" s="9" t="s">
        <v>49</v>
      </c>
      <c r="AD57" s="9" t="s">
        <v>49</v>
      </c>
      <c r="AE57" s="9" t="s">
        <v>49</v>
      </c>
      <c r="AF57" s="9" t="s">
        <v>49</v>
      </c>
      <c r="AG57" s="9" t="s">
        <v>49</v>
      </c>
      <c r="AH57" s="9" t="s">
        <v>49</v>
      </c>
      <c r="AI57" s="9" t="s">
        <v>49</v>
      </c>
      <c r="AJ57" s="15">
        <v>18.427099999999999</v>
      </c>
      <c r="AK57" s="15">
        <v>-66.104500000000002</v>
      </c>
    </row>
    <row r="58" spans="1:37" x14ac:dyDescent="0.3">
      <c r="A58" s="9">
        <v>15497</v>
      </c>
      <c r="B58" s="10" t="s">
        <v>41760</v>
      </c>
      <c r="C58" s="9">
        <v>61148</v>
      </c>
      <c r="D58" s="10" t="s">
        <v>41775</v>
      </c>
      <c r="E58" s="11" t="s">
        <v>41</v>
      </c>
      <c r="F58" s="11" t="s">
        <v>41</v>
      </c>
      <c r="G58" s="12" t="s">
        <v>41702</v>
      </c>
      <c r="H58" s="12" t="s">
        <v>1</v>
      </c>
      <c r="I58" s="12" t="s">
        <v>218</v>
      </c>
      <c r="J58" s="10" t="s">
        <v>44</v>
      </c>
      <c r="K58" s="13" t="s">
        <v>164</v>
      </c>
      <c r="L58" s="13" t="s">
        <v>1</v>
      </c>
      <c r="M58" s="14">
        <v>100</v>
      </c>
      <c r="N58" s="14">
        <v>91.7</v>
      </c>
      <c r="O58" s="14">
        <v>91.7</v>
      </c>
      <c r="P58" s="10" t="s">
        <v>46</v>
      </c>
      <c r="Q58" s="12" t="s">
        <v>870</v>
      </c>
      <c r="R58" s="12" t="s">
        <v>73</v>
      </c>
      <c r="S58" s="12">
        <v>6</v>
      </c>
      <c r="T58" s="12">
        <v>1968</v>
      </c>
      <c r="U58" s="9" t="s">
        <v>49</v>
      </c>
      <c r="V58" s="9" t="s">
        <v>49</v>
      </c>
      <c r="W58" s="12" t="s">
        <v>52</v>
      </c>
      <c r="X58" s="14" t="s">
        <v>49</v>
      </c>
      <c r="Y58" s="14" t="s">
        <v>49</v>
      </c>
      <c r="Z58" s="9" t="s">
        <v>49</v>
      </c>
      <c r="AA58" s="9" t="s">
        <v>49</v>
      </c>
      <c r="AB58" s="9" t="s">
        <v>49</v>
      </c>
      <c r="AC58" s="9" t="s">
        <v>49</v>
      </c>
      <c r="AD58" s="9" t="s">
        <v>49</v>
      </c>
      <c r="AE58" s="9" t="s">
        <v>49</v>
      </c>
      <c r="AF58" s="9" t="s">
        <v>49</v>
      </c>
      <c r="AG58" s="9" t="s">
        <v>49</v>
      </c>
      <c r="AH58" s="9" t="s">
        <v>49</v>
      </c>
      <c r="AI58" s="9" t="s">
        <v>49</v>
      </c>
      <c r="AJ58" s="15">
        <v>18.427099999999999</v>
      </c>
      <c r="AK58" s="15">
        <v>-66.104500000000002</v>
      </c>
    </row>
    <row r="59" spans="1:37" x14ac:dyDescent="0.3">
      <c r="A59" s="9">
        <v>15497</v>
      </c>
      <c r="B59" s="10" t="s">
        <v>41760</v>
      </c>
      <c r="C59" s="9">
        <v>61148</v>
      </c>
      <c r="D59" s="10" t="s">
        <v>41775</v>
      </c>
      <c r="E59" s="11" t="s">
        <v>41</v>
      </c>
      <c r="F59" s="11" t="s">
        <v>41</v>
      </c>
      <c r="G59" s="12" t="s">
        <v>41702</v>
      </c>
      <c r="H59" s="12" t="s">
        <v>1</v>
      </c>
      <c r="I59" s="12" t="s">
        <v>218</v>
      </c>
      <c r="J59" s="10" t="s">
        <v>44</v>
      </c>
      <c r="K59" s="13" t="s">
        <v>35246</v>
      </c>
      <c r="L59" s="13" t="s">
        <v>368</v>
      </c>
      <c r="M59" s="14">
        <v>60</v>
      </c>
      <c r="N59" s="14">
        <v>58.6</v>
      </c>
      <c r="O59" s="14">
        <v>58.6</v>
      </c>
      <c r="P59" s="10" t="s">
        <v>46</v>
      </c>
      <c r="Q59" s="12" t="s">
        <v>47</v>
      </c>
      <c r="R59" s="12" t="s">
        <v>84</v>
      </c>
      <c r="S59" s="12">
        <v>10</v>
      </c>
      <c r="T59" s="12">
        <v>2008</v>
      </c>
      <c r="U59" s="9" t="s">
        <v>49</v>
      </c>
      <c r="V59" s="9" t="s">
        <v>49</v>
      </c>
      <c r="W59" s="12" t="s">
        <v>52</v>
      </c>
      <c r="X59" s="14" t="s">
        <v>49</v>
      </c>
      <c r="Y59" s="14" t="s">
        <v>49</v>
      </c>
      <c r="Z59" s="9" t="s">
        <v>49</v>
      </c>
      <c r="AA59" s="9" t="s">
        <v>49</v>
      </c>
      <c r="AB59" s="9" t="s">
        <v>49</v>
      </c>
      <c r="AC59" s="9" t="s">
        <v>49</v>
      </c>
      <c r="AD59" s="9" t="s">
        <v>49</v>
      </c>
      <c r="AE59" s="9" t="s">
        <v>49</v>
      </c>
      <c r="AF59" s="9" t="s">
        <v>49</v>
      </c>
      <c r="AG59" s="9" t="s">
        <v>49</v>
      </c>
      <c r="AH59" s="9" t="s">
        <v>49</v>
      </c>
      <c r="AI59" s="9" t="s">
        <v>49</v>
      </c>
      <c r="AJ59" s="15">
        <v>18.427099999999999</v>
      </c>
      <c r="AK59" s="15">
        <v>-66.104500000000002</v>
      </c>
    </row>
    <row r="60" spans="1:37" x14ac:dyDescent="0.3">
      <c r="A60" s="9">
        <v>15497</v>
      </c>
      <c r="B60" s="10" t="s">
        <v>41760</v>
      </c>
      <c r="C60" s="9">
        <v>61148</v>
      </c>
      <c r="D60" s="10" t="s">
        <v>41775</v>
      </c>
      <c r="E60" s="11" t="s">
        <v>41</v>
      </c>
      <c r="F60" s="11" t="s">
        <v>41</v>
      </c>
      <c r="G60" s="12" t="s">
        <v>41702</v>
      </c>
      <c r="H60" s="12" t="s">
        <v>1</v>
      </c>
      <c r="I60" s="12" t="s">
        <v>218</v>
      </c>
      <c r="J60" s="10" t="s">
        <v>44</v>
      </c>
      <c r="K60" s="13" t="s">
        <v>35247</v>
      </c>
      <c r="L60" s="13" t="s">
        <v>1808</v>
      </c>
      <c r="M60" s="14">
        <v>60</v>
      </c>
      <c r="N60" s="14">
        <v>58.6</v>
      </c>
      <c r="O60" s="14">
        <v>58.6</v>
      </c>
      <c r="P60" s="10" t="s">
        <v>46</v>
      </c>
      <c r="Q60" s="12" t="s">
        <v>47</v>
      </c>
      <c r="R60" s="12" t="s">
        <v>84</v>
      </c>
      <c r="S60" s="12">
        <v>10</v>
      </c>
      <c r="T60" s="12">
        <v>2008</v>
      </c>
      <c r="U60" s="9" t="s">
        <v>49</v>
      </c>
      <c r="V60" s="9" t="s">
        <v>49</v>
      </c>
      <c r="W60" s="12" t="s">
        <v>52</v>
      </c>
      <c r="X60" s="14" t="s">
        <v>49</v>
      </c>
      <c r="Y60" s="14" t="s">
        <v>49</v>
      </c>
      <c r="Z60" s="9" t="s">
        <v>49</v>
      </c>
      <c r="AA60" s="9" t="s">
        <v>49</v>
      </c>
      <c r="AB60" s="9" t="s">
        <v>49</v>
      </c>
      <c r="AC60" s="9" t="s">
        <v>49</v>
      </c>
      <c r="AD60" s="9" t="s">
        <v>49</v>
      </c>
      <c r="AE60" s="9" t="s">
        <v>49</v>
      </c>
      <c r="AF60" s="9" t="s">
        <v>49</v>
      </c>
      <c r="AG60" s="9" t="s">
        <v>49</v>
      </c>
      <c r="AH60" s="9" t="s">
        <v>49</v>
      </c>
      <c r="AI60" s="9" t="s">
        <v>49</v>
      </c>
      <c r="AJ60" s="15">
        <v>18.427099999999999</v>
      </c>
      <c r="AK60" s="15">
        <v>-66.104500000000002</v>
      </c>
    </row>
    <row r="61" spans="1:37" x14ac:dyDescent="0.3">
      <c r="A61" s="9">
        <v>15497</v>
      </c>
      <c r="B61" s="10" t="s">
        <v>41760</v>
      </c>
      <c r="C61" s="9">
        <v>61148</v>
      </c>
      <c r="D61" s="10" t="s">
        <v>41775</v>
      </c>
      <c r="E61" s="11" t="s">
        <v>41</v>
      </c>
      <c r="F61" s="11" t="s">
        <v>41</v>
      </c>
      <c r="G61" s="12" t="s">
        <v>41702</v>
      </c>
      <c r="H61" s="12" t="s">
        <v>1</v>
      </c>
      <c r="I61" s="12" t="s">
        <v>218</v>
      </c>
      <c r="J61" s="10" t="s">
        <v>44</v>
      </c>
      <c r="K61" s="13" t="s">
        <v>1779</v>
      </c>
      <c r="L61" s="13" t="s">
        <v>368</v>
      </c>
      <c r="M61" s="14">
        <v>160</v>
      </c>
      <c r="N61" s="14">
        <v>156.1</v>
      </c>
      <c r="O61" s="14">
        <v>156.1</v>
      </c>
      <c r="P61" s="10" t="s">
        <v>46</v>
      </c>
      <c r="Q61" s="12" t="s">
        <v>47</v>
      </c>
      <c r="R61" s="12" t="s">
        <v>81</v>
      </c>
      <c r="S61" s="12">
        <v>10</v>
      </c>
      <c r="T61" s="12">
        <v>2008</v>
      </c>
      <c r="U61" s="9" t="s">
        <v>49</v>
      </c>
      <c r="V61" s="9" t="s">
        <v>49</v>
      </c>
      <c r="W61" s="12" t="s">
        <v>52</v>
      </c>
      <c r="X61" s="14" t="s">
        <v>49</v>
      </c>
      <c r="Y61" s="14" t="s">
        <v>49</v>
      </c>
      <c r="Z61" s="9" t="s">
        <v>49</v>
      </c>
      <c r="AA61" s="9" t="s">
        <v>49</v>
      </c>
      <c r="AB61" s="9" t="s">
        <v>49</v>
      </c>
      <c r="AC61" s="9" t="s">
        <v>49</v>
      </c>
      <c r="AD61" s="9" t="s">
        <v>49</v>
      </c>
      <c r="AE61" s="9" t="s">
        <v>49</v>
      </c>
      <c r="AF61" s="9" t="s">
        <v>49</v>
      </c>
      <c r="AG61" s="9" t="s">
        <v>49</v>
      </c>
      <c r="AH61" s="9" t="s">
        <v>49</v>
      </c>
      <c r="AI61" s="9" t="s">
        <v>49</v>
      </c>
      <c r="AJ61" s="15">
        <v>18.427099999999999</v>
      </c>
      <c r="AK61" s="15">
        <v>-66.104500000000002</v>
      </c>
    </row>
    <row r="62" spans="1:37" x14ac:dyDescent="0.3">
      <c r="A62" s="9">
        <v>15497</v>
      </c>
      <c r="B62" s="10" t="s">
        <v>41760</v>
      </c>
      <c r="C62" s="9">
        <v>61148</v>
      </c>
      <c r="D62" s="10" t="s">
        <v>41775</v>
      </c>
      <c r="E62" s="11" t="s">
        <v>41</v>
      </c>
      <c r="F62" s="11" t="s">
        <v>41</v>
      </c>
      <c r="G62" s="12" t="s">
        <v>41702</v>
      </c>
      <c r="H62" s="12" t="s">
        <v>1</v>
      </c>
      <c r="I62" s="12" t="s">
        <v>218</v>
      </c>
      <c r="J62" s="10" t="s">
        <v>44</v>
      </c>
      <c r="K62" s="13" t="s">
        <v>1780</v>
      </c>
      <c r="L62" s="13" t="s">
        <v>1808</v>
      </c>
      <c r="M62" s="14">
        <v>160</v>
      </c>
      <c r="N62" s="14">
        <v>156.1</v>
      </c>
      <c r="O62" s="14">
        <v>156.1</v>
      </c>
      <c r="P62" s="10" t="s">
        <v>46</v>
      </c>
      <c r="Q62" s="12" t="s">
        <v>47</v>
      </c>
      <c r="R62" s="12" t="s">
        <v>81</v>
      </c>
      <c r="S62" s="12">
        <v>10</v>
      </c>
      <c r="T62" s="12">
        <v>2008</v>
      </c>
      <c r="U62" s="9" t="s">
        <v>49</v>
      </c>
      <c r="V62" s="9" t="s">
        <v>49</v>
      </c>
      <c r="W62" s="12" t="s">
        <v>52</v>
      </c>
      <c r="X62" s="14" t="s">
        <v>49</v>
      </c>
      <c r="Y62" s="14" t="s">
        <v>49</v>
      </c>
      <c r="Z62" s="9" t="s">
        <v>49</v>
      </c>
      <c r="AA62" s="9" t="s">
        <v>49</v>
      </c>
      <c r="AB62" s="9" t="s">
        <v>49</v>
      </c>
      <c r="AC62" s="9" t="s">
        <v>49</v>
      </c>
      <c r="AD62" s="9" t="s">
        <v>49</v>
      </c>
      <c r="AE62" s="9" t="s">
        <v>49</v>
      </c>
      <c r="AF62" s="9" t="s">
        <v>49</v>
      </c>
      <c r="AG62" s="9" t="s">
        <v>49</v>
      </c>
      <c r="AH62" s="9" t="s">
        <v>49</v>
      </c>
      <c r="AI62" s="9" t="s">
        <v>49</v>
      </c>
      <c r="AJ62" s="15">
        <v>18.427099999999999</v>
      </c>
      <c r="AK62" s="15">
        <v>-66.104500000000002</v>
      </c>
    </row>
    <row r="63" spans="1:37" x14ac:dyDescent="0.3">
      <c r="A63" s="9">
        <v>15497</v>
      </c>
      <c r="B63" s="10" t="s">
        <v>41760</v>
      </c>
      <c r="C63" s="9">
        <v>61149</v>
      </c>
      <c r="D63" s="10" t="s">
        <v>41776</v>
      </c>
      <c r="E63" s="11" t="s">
        <v>41</v>
      </c>
      <c r="F63" s="11" t="s">
        <v>41</v>
      </c>
      <c r="G63" s="12" t="s">
        <v>41702</v>
      </c>
      <c r="H63" s="12" t="s">
        <v>1</v>
      </c>
      <c r="I63" s="12" t="s">
        <v>218</v>
      </c>
      <c r="J63" s="10" t="s">
        <v>44</v>
      </c>
      <c r="K63" s="13" t="s">
        <v>45</v>
      </c>
      <c r="L63" s="13" t="s">
        <v>1</v>
      </c>
      <c r="M63" s="14">
        <v>85</v>
      </c>
      <c r="N63" s="14">
        <v>78.3</v>
      </c>
      <c r="O63" s="14">
        <v>78.3</v>
      </c>
      <c r="P63" s="10" t="s">
        <v>46</v>
      </c>
      <c r="Q63" s="12" t="s">
        <v>870</v>
      </c>
      <c r="R63" s="12" t="s">
        <v>73</v>
      </c>
      <c r="S63" s="12">
        <v>6</v>
      </c>
      <c r="T63" s="12">
        <v>1960</v>
      </c>
      <c r="U63" s="9" t="s">
        <v>49</v>
      </c>
      <c r="V63" s="9" t="s">
        <v>49</v>
      </c>
      <c r="W63" s="12" t="s">
        <v>52</v>
      </c>
      <c r="X63" s="14" t="s">
        <v>49</v>
      </c>
      <c r="Y63" s="14" t="s">
        <v>49</v>
      </c>
      <c r="Z63" s="9" t="s">
        <v>49</v>
      </c>
      <c r="AA63" s="9" t="s">
        <v>49</v>
      </c>
      <c r="AB63" s="9" t="s">
        <v>49</v>
      </c>
      <c r="AC63" s="9" t="s">
        <v>49</v>
      </c>
      <c r="AD63" s="9" t="s">
        <v>49</v>
      </c>
      <c r="AE63" s="9" t="s">
        <v>49</v>
      </c>
      <c r="AF63" s="9" t="s">
        <v>49</v>
      </c>
      <c r="AG63" s="9" t="s">
        <v>49</v>
      </c>
      <c r="AH63" s="9" t="s">
        <v>49</v>
      </c>
      <c r="AI63" s="9" t="s">
        <v>49</v>
      </c>
      <c r="AJ63" s="15">
        <v>18.4559</v>
      </c>
      <c r="AK63" s="15">
        <v>-66.148399999999995</v>
      </c>
    </row>
    <row r="64" spans="1:37" x14ac:dyDescent="0.3">
      <c r="A64" s="9">
        <v>15497</v>
      </c>
      <c r="B64" s="10" t="s">
        <v>41760</v>
      </c>
      <c r="C64" s="9">
        <v>61149</v>
      </c>
      <c r="D64" s="10" t="s">
        <v>41776</v>
      </c>
      <c r="E64" s="11" t="s">
        <v>41</v>
      </c>
      <c r="F64" s="11" t="s">
        <v>41</v>
      </c>
      <c r="G64" s="12" t="s">
        <v>41702</v>
      </c>
      <c r="H64" s="12" t="s">
        <v>1</v>
      </c>
      <c r="I64" s="12" t="s">
        <v>218</v>
      </c>
      <c r="J64" s="10" t="s">
        <v>44</v>
      </c>
      <c r="K64" s="13" t="s">
        <v>6801</v>
      </c>
      <c r="L64" s="13" t="s">
        <v>1</v>
      </c>
      <c r="M64" s="14">
        <v>21</v>
      </c>
      <c r="N64" s="14">
        <v>21</v>
      </c>
      <c r="O64" s="14">
        <v>21</v>
      </c>
      <c r="P64" s="10" t="s">
        <v>46</v>
      </c>
      <c r="Q64" s="12" t="s">
        <v>47</v>
      </c>
      <c r="R64" s="12" t="s">
        <v>100</v>
      </c>
      <c r="S64" s="12">
        <v>12</v>
      </c>
      <c r="T64" s="12">
        <v>1972</v>
      </c>
      <c r="U64" s="9" t="s">
        <v>49</v>
      </c>
      <c r="V64" s="9" t="s">
        <v>49</v>
      </c>
      <c r="W64" s="12" t="s">
        <v>52</v>
      </c>
      <c r="X64" s="14" t="s">
        <v>49</v>
      </c>
      <c r="Y64" s="14" t="s">
        <v>49</v>
      </c>
      <c r="Z64" s="9" t="s">
        <v>49</v>
      </c>
      <c r="AA64" s="9" t="s">
        <v>49</v>
      </c>
      <c r="AB64" s="9" t="s">
        <v>49</v>
      </c>
      <c r="AC64" s="9" t="s">
        <v>49</v>
      </c>
      <c r="AD64" s="9" t="s">
        <v>49</v>
      </c>
      <c r="AE64" s="9" t="s">
        <v>49</v>
      </c>
      <c r="AF64" s="9" t="s">
        <v>49</v>
      </c>
      <c r="AG64" s="9" t="s">
        <v>49</v>
      </c>
      <c r="AH64" s="9" t="s">
        <v>49</v>
      </c>
      <c r="AI64" s="9" t="s">
        <v>49</v>
      </c>
      <c r="AJ64" s="15">
        <v>18.4559</v>
      </c>
      <c r="AK64" s="15">
        <v>-66.148399999999995</v>
      </c>
    </row>
    <row r="65" spans="1:37" x14ac:dyDescent="0.3">
      <c r="A65" s="9">
        <v>15497</v>
      </c>
      <c r="B65" s="10" t="s">
        <v>41760</v>
      </c>
      <c r="C65" s="9">
        <v>61149</v>
      </c>
      <c r="D65" s="10" t="s">
        <v>41776</v>
      </c>
      <c r="E65" s="11" t="s">
        <v>41</v>
      </c>
      <c r="F65" s="11" t="s">
        <v>41</v>
      </c>
      <c r="G65" s="12" t="s">
        <v>41702</v>
      </c>
      <c r="H65" s="12" t="s">
        <v>1</v>
      </c>
      <c r="I65" s="12" t="s">
        <v>218</v>
      </c>
      <c r="J65" s="10" t="s">
        <v>44</v>
      </c>
      <c r="K65" s="13" t="s">
        <v>6802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6</v>
      </c>
      <c r="Q65" s="12" t="s">
        <v>47</v>
      </c>
      <c r="R65" s="12" t="s">
        <v>100</v>
      </c>
      <c r="S65" s="12">
        <v>12</v>
      </c>
      <c r="T65" s="12">
        <v>1972</v>
      </c>
      <c r="U65" s="9" t="s">
        <v>49</v>
      </c>
      <c r="V65" s="9" t="s">
        <v>49</v>
      </c>
      <c r="W65" s="12" t="s">
        <v>52</v>
      </c>
      <c r="X65" s="14" t="s">
        <v>49</v>
      </c>
      <c r="Y65" s="14" t="s">
        <v>49</v>
      </c>
      <c r="Z65" s="9" t="s">
        <v>49</v>
      </c>
      <c r="AA65" s="9" t="s">
        <v>49</v>
      </c>
      <c r="AB65" s="9" t="s">
        <v>49</v>
      </c>
      <c r="AC65" s="9" t="s">
        <v>49</v>
      </c>
      <c r="AD65" s="9" t="s">
        <v>49</v>
      </c>
      <c r="AE65" s="9" t="s">
        <v>49</v>
      </c>
      <c r="AF65" s="9" t="s">
        <v>49</v>
      </c>
      <c r="AG65" s="9" t="s">
        <v>49</v>
      </c>
      <c r="AH65" s="9" t="s">
        <v>49</v>
      </c>
      <c r="AI65" s="9" t="s">
        <v>49</v>
      </c>
      <c r="AJ65" s="15">
        <v>18.4559</v>
      </c>
      <c r="AK65" s="15">
        <v>-66.148399999999995</v>
      </c>
    </row>
    <row r="66" spans="1:37" x14ac:dyDescent="0.3">
      <c r="A66" s="9">
        <v>15497</v>
      </c>
      <c r="B66" s="10" t="s">
        <v>41760</v>
      </c>
      <c r="C66" s="9">
        <v>61149</v>
      </c>
      <c r="D66" s="10" t="s">
        <v>41776</v>
      </c>
      <c r="E66" s="11" t="s">
        <v>41</v>
      </c>
      <c r="F66" s="11" t="s">
        <v>41</v>
      </c>
      <c r="G66" s="12" t="s">
        <v>41702</v>
      </c>
      <c r="H66" s="12" t="s">
        <v>1</v>
      </c>
      <c r="I66" s="12" t="s">
        <v>218</v>
      </c>
      <c r="J66" s="10" t="s">
        <v>44</v>
      </c>
      <c r="K66" s="13" t="s">
        <v>51</v>
      </c>
      <c r="L66" s="13" t="s">
        <v>1</v>
      </c>
      <c r="M66" s="14">
        <v>85</v>
      </c>
      <c r="N66" s="14">
        <v>78.8</v>
      </c>
      <c r="O66" s="14">
        <v>78.8</v>
      </c>
      <c r="P66" s="10" t="s">
        <v>46</v>
      </c>
      <c r="Q66" s="12" t="s">
        <v>870</v>
      </c>
      <c r="R66" s="12" t="s">
        <v>73</v>
      </c>
      <c r="S66" s="12">
        <v>3</v>
      </c>
      <c r="T66" s="12">
        <v>1961</v>
      </c>
      <c r="U66" s="9" t="s">
        <v>49</v>
      </c>
      <c r="V66" s="9" t="s">
        <v>49</v>
      </c>
      <c r="W66" s="12" t="s">
        <v>52</v>
      </c>
      <c r="X66" s="14" t="s">
        <v>49</v>
      </c>
      <c r="Y66" s="14" t="s">
        <v>49</v>
      </c>
      <c r="Z66" s="9" t="s">
        <v>49</v>
      </c>
      <c r="AA66" s="9" t="s">
        <v>49</v>
      </c>
      <c r="AB66" s="9" t="s">
        <v>49</v>
      </c>
      <c r="AC66" s="9" t="s">
        <v>49</v>
      </c>
      <c r="AD66" s="9" t="s">
        <v>49</v>
      </c>
      <c r="AE66" s="9" t="s">
        <v>49</v>
      </c>
      <c r="AF66" s="9" t="s">
        <v>49</v>
      </c>
      <c r="AG66" s="9" t="s">
        <v>49</v>
      </c>
      <c r="AH66" s="9" t="s">
        <v>49</v>
      </c>
      <c r="AI66" s="9" t="s">
        <v>49</v>
      </c>
      <c r="AJ66" s="15">
        <v>18.4559</v>
      </c>
      <c r="AK66" s="15">
        <v>-66.148399999999995</v>
      </c>
    </row>
    <row r="67" spans="1:37" x14ac:dyDescent="0.3">
      <c r="A67" s="9">
        <v>15497</v>
      </c>
      <c r="B67" s="10" t="s">
        <v>41760</v>
      </c>
      <c r="C67" s="9">
        <v>61149</v>
      </c>
      <c r="D67" s="10" t="s">
        <v>41776</v>
      </c>
      <c r="E67" s="11" t="s">
        <v>41</v>
      </c>
      <c r="F67" s="11" t="s">
        <v>41</v>
      </c>
      <c r="G67" s="12" t="s">
        <v>41702</v>
      </c>
      <c r="H67" s="12" t="s">
        <v>1</v>
      </c>
      <c r="I67" s="12" t="s">
        <v>218</v>
      </c>
      <c r="J67" s="10" t="s">
        <v>44</v>
      </c>
      <c r="K67" s="13" t="s">
        <v>4637</v>
      </c>
      <c r="L67" s="13" t="s">
        <v>1</v>
      </c>
      <c r="M67" s="14">
        <v>21</v>
      </c>
      <c r="N67" s="14">
        <v>21</v>
      </c>
      <c r="O67" s="14">
        <v>21</v>
      </c>
      <c r="P67" s="10" t="s">
        <v>46</v>
      </c>
      <c r="Q67" s="12" t="s">
        <v>47</v>
      </c>
      <c r="R67" s="12" t="s">
        <v>100</v>
      </c>
      <c r="S67" s="12">
        <v>12</v>
      </c>
      <c r="T67" s="12">
        <v>1972</v>
      </c>
      <c r="U67" s="9" t="s">
        <v>49</v>
      </c>
      <c r="V67" s="9" t="s">
        <v>49</v>
      </c>
      <c r="W67" s="12" t="s">
        <v>52</v>
      </c>
      <c r="X67" s="14" t="s">
        <v>49</v>
      </c>
      <c r="Y67" s="14" t="s">
        <v>49</v>
      </c>
      <c r="Z67" s="9" t="s">
        <v>49</v>
      </c>
      <c r="AA67" s="9" t="s">
        <v>49</v>
      </c>
      <c r="AB67" s="9" t="s">
        <v>49</v>
      </c>
      <c r="AC67" s="9" t="s">
        <v>49</v>
      </c>
      <c r="AD67" s="9" t="s">
        <v>49</v>
      </c>
      <c r="AE67" s="9" t="s">
        <v>49</v>
      </c>
      <c r="AF67" s="9" t="s">
        <v>49</v>
      </c>
      <c r="AG67" s="9" t="s">
        <v>49</v>
      </c>
      <c r="AH67" s="9" t="s">
        <v>49</v>
      </c>
      <c r="AI67" s="9" t="s">
        <v>49</v>
      </c>
      <c r="AJ67" s="15">
        <v>18.4559</v>
      </c>
      <c r="AK67" s="15">
        <v>-66.148399999999995</v>
      </c>
    </row>
    <row r="68" spans="1:37" x14ac:dyDescent="0.3">
      <c r="A68" s="9">
        <v>15497</v>
      </c>
      <c r="B68" s="10" t="s">
        <v>41760</v>
      </c>
      <c r="C68" s="9">
        <v>61149</v>
      </c>
      <c r="D68" s="10" t="s">
        <v>41776</v>
      </c>
      <c r="E68" s="11" t="s">
        <v>41</v>
      </c>
      <c r="F68" s="11" t="s">
        <v>41</v>
      </c>
      <c r="G68" s="12" t="s">
        <v>41702</v>
      </c>
      <c r="H68" s="12" t="s">
        <v>1</v>
      </c>
      <c r="I68" s="12" t="s">
        <v>218</v>
      </c>
      <c r="J68" s="10" t="s">
        <v>44</v>
      </c>
      <c r="K68" s="13" t="s">
        <v>4638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6</v>
      </c>
      <c r="Q68" s="12" t="s">
        <v>47</v>
      </c>
      <c r="R68" s="12" t="s">
        <v>100</v>
      </c>
      <c r="S68" s="12">
        <v>12</v>
      </c>
      <c r="T68" s="12">
        <v>1972</v>
      </c>
      <c r="U68" s="9" t="s">
        <v>49</v>
      </c>
      <c r="V68" s="9" t="s">
        <v>49</v>
      </c>
      <c r="W68" s="12" t="s">
        <v>52</v>
      </c>
      <c r="X68" s="14" t="s">
        <v>49</v>
      </c>
      <c r="Y68" s="14" t="s">
        <v>49</v>
      </c>
      <c r="Z68" s="9" t="s">
        <v>49</v>
      </c>
      <c r="AA68" s="9" t="s">
        <v>49</v>
      </c>
      <c r="AB68" s="9" t="s">
        <v>49</v>
      </c>
      <c r="AC68" s="9" t="s">
        <v>49</v>
      </c>
      <c r="AD68" s="9" t="s">
        <v>49</v>
      </c>
      <c r="AE68" s="9" t="s">
        <v>49</v>
      </c>
      <c r="AF68" s="9" t="s">
        <v>49</v>
      </c>
      <c r="AG68" s="9" t="s">
        <v>49</v>
      </c>
      <c r="AH68" s="9" t="s">
        <v>49</v>
      </c>
      <c r="AI68" s="9" t="s">
        <v>49</v>
      </c>
      <c r="AJ68" s="15">
        <v>18.4559</v>
      </c>
      <c r="AK68" s="15">
        <v>-66.148399999999995</v>
      </c>
    </row>
    <row r="69" spans="1:37" x14ac:dyDescent="0.3">
      <c r="A69" s="9">
        <v>15497</v>
      </c>
      <c r="B69" s="10" t="s">
        <v>41760</v>
      </c>
      <c r="C69" s="9">
        <v>61149</v>
      </c>
      <c r="D69" s="10" t="s">
        <v>41776</v>
      </c>
      <c r="E69" s="11" t="s">
        <v>41</v>
      </c>
      <c r="F69" s="11" t="s">
        <v>41</v>
      </c>
      <c r="G69" s="12" t="s">
        <v>41702</v>
      </c>
      <c r="H69" s="12" t="s">
        <v>1</v>
      </c>
      <c r="I69" s="12" t="s">
        <v>218</v>
      </c>
      <c r="J69" s="10" t="s">
        <v>44</v>
      </c>
      <c r="K69" s="13" t="s">
        <v>53</v>
      </c>
      <c r="L69" s="13" t="s">
        <v>1</v>
      </c>
      <c r="M69" s="14">
        <v>216</v>
      </c>
      <c r="N69" s="14">
        <v>196.3</v>
      </c>
      <c r="O69" s="14">
        <v>196.3</v>
      </c>
      <c r="P69" s="10" t="s">
        <v>46</v>
      </c>
      <c r="Q69" s="12" t="s">
        <v>870</v>
      </c>
      <c r="R69" s="12" t="s">
        <v>73</v>
      </c>
      <c r="S69" s="12">
        <v>2</v>
      </c>
      <c r="T69" s="12">
        <v>1970</v>
      </c>
      <c r="U69" s="9" t="s">
        <v>49</v>
      </c>
      <c r="V69" s="9" t="s">
        <v>49</v>
      </c>
      <c r="W69" s="12" t="s">
        <v>52</v>
      </c>
      <c r="X69" s="14" t="s">
        <v>49</v>
      </c>
      <c r="Y69" s="14" t="s">
        <v>49</v>
      </c>
      <c r="Z69" s="9" t="s">
        <v>49</v>
      </c>
      <c r="AA69" s="9" t="s">
        <v>49</v>
      </c>
      <c r="AB69" s="9" t="s">
        <v>49</v>
      </c>
      <c r="AC69" s="9" t="s">
        <v>49</v>
      </c>
      <c r="AD69" s="9" t="s">
        <v>49</v>
      </c>
      <c r="AE69" s="9" t="s">
        <v>49</v>
      </c>
      <c r="AF69" s="9" t="s">
        <v>49</v>
      </c>
      <c r="AG69" s="9" t="s">
        <v>49</v>
      </c>
      <c r="AH69" s="9" t="s">
        <v>49</v>
      </c>
      <c r="AI69" s="9" t="s">
        <v>49</v>
      </c>
      <c r="AJ69" s="15">
        <v>18.4559</v>
      </c>
      <c r="AK69" s="15">
        <v>-66.148399999999995</v>
      </c>
    </row>
    <row r="70" spans="1:37" x14ac:dyDescent="0.3">
      <c r="A70" s="9">
        <v>15497</v>
      </c>
      <c r="B70" s="10" t="s">
        <v>41760</v>
      </c>
      <c r="C70" s="9">
        <v>61149</v>
      </c>
      <c r="D70" s="10" t="s">
        <v>41776</v>
      </c>
      <c r="E70" s="11" t="s">
        <v>41</v>
      </c>
      <c r="F70" s="11" t="s">
        <v>41</v>
      </c>
      <c r="G70" s="12" t="s">
        <v>41702</v>
      </c>
      <c r="H70" s="12" t="s">
        <v>1</v>
      </c>
      <c r="I70" s="12" t="s">
        <v>218</v>
      </c>
      <c r="J70" s="10" t="s">
        <v>44</v>
      </c>
      <c r="K70" s="13" t="s">
        <v>7773</v>
      </c>
      <c r="L70" s="13" t="s">
        <v>1</v>
      </c>
      <c r="M70" s="14">
        <v>21</v>
      </c>
      <c r="N70" s="14">
        <v>21</v>
      </c>
      <c r="O70" s="14">
        <v>21</v>
      </c>
      <c r="P70" s="10" t="s">
        <v>46</v>
      </c>
      <c r="Q70" s="12" t="s">
        <v>47</v>
      </c>
      <c r="R70" s="12" t="s">
        <v>100</v>
      </c>
      <c r="S70" s="12">
        <v>2</v>
      </c>
      <c r="T70" s="12">
        <v>1973</v>
      </c>
      <c r="U70" s="9" t="s">
        <v>49</v>
      </c>
      <c r="V70" s="9" t="s">
        <v>49</v>
      </c>
      <c r="W70" s="12" t="s">
        <v>52</v>
      </c>
      <c r="X70" s="14" t="s">
        <v>49</v>
      </c>
      <c r="Y70" s="14" t="s">
        <v>49</v>
      </c>
      <c r="Z70" s="9" t="s">
        <v>49</v>
      </c>
      <c r="AA70" s="9" t="s">
        <v>49</v>
      </c>
      <c r="AB70" s="9" t="s">
        <v>49</v>
      </c>
      <c r="AC70" s="9" t="s">
        <v>49</v>
      </c>
      <c r="AD70" s="9" t="s">
        <v>49</v>
      </c>
      <c r="AE70" s="9" t="s">
        <v>49</v>
      </c>
      <c r="AF70" s="9" t="s">
        <v>49</v>
      </c>
      <c r="AG70" s="9" t="s">
        <v>49</v>
      </c>
      <c r="AH70" s="9" t="s">
        <v>49</v>
      </c>
      <c r="AI70" s="9" t="s">
        <v>49</v>
      </c>
      <c r="AJ70" s="15">
        <v>18.4559</v>
      </c>
      <c r="AK70" s="15">
        <v>-66.148399999999995</v>
      </c>
    </row>
    <row r="71" spans="1:37" x14ac:dyDescent="0.3">
      <c r="A71" s="9">
        <v>15497</v>
      </c>
      <c r="B71" s="10" t="s">
        <v>41760</v>
      </c>
      <c r="C71" s="9">
        <v>61149</v>
      </c>
      <c r="D71" s="10" t="s">
        <v>41776</v>
      </c>
      <c r="E71" s="11" t="s">
        <v>41</v>
      </c>
      <c r="F71" s="11" t="s">
        <v>41</v>
      </c>
      <c r="G71" s="12" t="s">
        <v>41702</v>
      </c>
      <c r="H71" s="12" t="s">
        <v>1</v>
      </c>
      <c r="I71" s="12" t="s">
        <v>218</v>
      </c>
      <c r="J71" s="10" t="s">
        <v>44</v>
      </c>
      <c r="K71" s="13" t="s">
        <v>7774</v>
      </c>
      <c r="L71" s="13" t="s">
        <v>1</v>
      </c>
      <c r="M71" s="14">
        <v>21</v>
      </c>
      <c r="N71" s="14">
        <v>21</v>
      </c>
      <c r="O71" s="14">
        <v>21</v>
      </c>
      <c r="P71" s="10" t="s">
        <v>46</v>
      </c>
      <c r="Q71" s="12" t="s">
        <v>47</v>
      </c>
      <c r="R71" s="12" t="s">
        <v>100</v>
      </c>
      <c r="S71" s="12">
        <v>3</v>
      </c>
      <c r="T71" s="12">
        <v>1973</v>
      </c>
      <c r="U71" s="9" t="s">
        <v>49</v>
      </c>
      <c r="V71" s="9" t="s">
        <v>49</v>
      </c>
      <c r="W71" s="12" t="s">
        <v>52</v>
      </c>
      <c r="X71" s="14" t="s">
        <v>49</v>
      </c>
      <c r="Y71" s="14" t="s">
        <v>49</v>
      </c>
      <c r="Z71" s="9" t="s">
        <v>49</v>
      </c>
      <c r="AA71" s="9" t="s">
        <v>49</v>
      </c>
      <c r="AB71" s="9" t="s">
        <v>49</v>
      </c>
      <c r="AC71" s="9" t="s">
        <v>49</v>
      </c>
      <c r="AD71" s="9" t="s">
        <v>49</v>
      </c>
      <c r="AE71" s="9" t="s">
        <v>49</v>
      </c>
      <c r="AF71" s="9" t="s">
        <v>49</v>
      </c>
      <c r="AG71" s="9" t="s">
        <v>49</v>
      </c>
      <c r="AH71" s="9" t="s">
        <v>49</v>
      </c>
      <c r="AI71" s="9" t="s">
        <v>49</v>
      </c>
      <c r="AJ71" s="15">
        <v>18.4559</v>
      </c>
      <c r="AK71" s="15">
        <v>-66.148399999999995</v>
      </c>
    </row>
    <row r="72" spans="1:37" x14ac:dyDescent="0.3">
      <c r="A72" s="9">
        <v>15497</v>
      </c>
      <c r="B72" s="10" t="s">
        <v>41760</v>
      </c>
      <c r="C72" s="9">
        <v>61149</v>
      </c>
      <c r="D72" s="10" t="s">
        <v>41776</v>
      </c>
      <c r="E72" s="11" t="s">
        <v>41</v>
      </c>
      <c r="F72" s="11" t="s">
        <v>41</v>
      </c>
      <c r="G72" s="12" t="s">
        <v>41702</v>
      </c>
      <c r="H72" s="12" t="s">
        <v>1</v>
      </c>
      <c r="I72" s="12" t="s">
        <v>218</v>
      </c>
      <c r="J72" s="10" t="s">
        <v>44</v>
      </c>
      <c r="K72" s="13" t="s">
        <v>74</v>
      </c>
      <c r="L72" s="13" t="s">
        <v>1</v>
      </c>
      <c r="M72" s="14">
        <v>216</v>
      </c>
      <c r="N72" s="14" t="s">
        <v>49</v>
      </c>
      <c r="O72" s="14" t="s">
        <v>49</v>
      </c>
      <c r="P72" s="10" t="s">
        <v>46</v>
      </c>
      <c r="Q72" s="12" t="s">
        <v>870</v>
      </c>
      <c r="R72" s="12" t="s">
        <v>73</v>
      </c>
      <c r="S72" s="12">
        <v>7</v>
      </c>
      <c r="T72" s="12">
        <v>1970</v>
      </c>
      <c r="U72" s="9" t="s">
        <v>49</v>
      </c>
      <c r="V72" s="9" t="s">
        <v>49</v>
      </c>
      <c r="W72" s="12" t="s">
        <v>52</v>
      </c>
      <c r="X72" s="14" t="s">
        <v>49</v>
      </c>
      <c r="Y72" s="14" t="s">
        <v>49</v>
      </c>
      <c r="Z72" s="9" t="s">
        <v>49</v>
      </c>
      <c r="AA72" s="9" t="s">
        <v>49</v>
      </c>
      <c r="AB72" s="9" t="s">
        <v>49</v>
      </c>
      <c r="AC72" s="9" t="s">
        <v>49</v>
      </c>
      <c r="AD72" s="9" t="s">
        <v>49</v>
      </c>
      <c r="AE72" s="9" t="s">
        <v>49</v>
      </c>
      <c r="AF72" s="9" t="s">
        <v>49</v>
      </c>
      <c r="AG72" s="9" t="s">
        <v>49</v>
      </c>
      <c r="AH72" s="9" t="s">
        <v>49</v>
      </c>
      <c r="AI72" s="9" t="s">
        <v>49</v>
      </c>
      <c r="AJ72" s="15">
        <v>18.4559</v>
      </c>
      <c r="AK72" s="15">
        <v>-66.148399999999995</v>
      </c>
    </row>
    <row r="73" spans="1:37" x14ac:dyDescent="0.3">
      <c r="A73" s="9">
        <v>15497</v>
      </c>
      <c r="B73" s="10" t="s">
        <v>41760</v>
      </c>
      <c r="C73" s="9">
        <v>61150</v>
      </c>
      <c r="D73" s="10" t="s">
        <v>41777</v>
      </c>
      <c r="E73" s="11" t="s">
        <v>41</v>
      </c>
      <c r="F73" s="11" t="s">
        <v>41</v>
      </c>
      <c r="G73" s="12" t="s">
        <v>41702</v>
      </c>
      <c r="H73" s="12" t="s">
        <v>41741</v>
      </c>
      <c r="I73" s="12" t="s">
        <v>218</v>
      </c>
      <c r="J73" s="10" t="s">
        <v>44</v>
      </c>
      <c r="K73" s="13" t="s">
        <v>7272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6</v>
      </c>
      <c r="Q73" s="12" t="s">
        <v>47</v>
      </c>
      <c r="R73" s="12" t="s">
        <v>100</v>
      </c>
      <c r="S73" s="12">
        <v>4</v>
      </c>
      <c r="T73" s="12">
        <v>1997</v>
      </c>
      <c r="U73" s="9" t="s">
        <v>49</v>
      </c>
      <c r="V73" s="9" t="s">
        <v>49</v>
      </c>
      <c r="W73" s="12" t="s">
        <v>52</v>
      </c>
      <c r="X73" s="14" t="s">
        <v>49</v>
      </c>
      <c r="Y73" s="14" t="s">
        <v>49</v>
      </c>
      <c r="Z73" s="9" t="s">
        <v>49</v>
      </c>
      <c r="AA73" s="9" t="s">
        <v>49</v>
      </c>
      <c r="AB73" s="9" t="s">
        <v>49</v>
      </c>
      <c r="AC73" s="9" t="s">
        <v>49</v>
      </c>
      <c r="AD73" s="9" t="s">
        <v>49</v>
      </c>
      <c r="AE73" s="9" t="s">
        <v>49</v>
      </c>
      <c r="AF73" s="9" t="s">
        <v>49</v>
      </c>
      <c r="AG73" s="9" t="s">
        <v>49</v>
      </c>
      <c r="AH73" s="9" t="s">
        <v>49</v>
      </c>
      <c r="AI73" s="9" t="s">
        <v>49</v>
      </c>
      <c r="AJ73" s="15">
        <v>18.471</v>
      </c>
      <c r="AK73" s="15">
        <v>-66.696899999999999</v>
      </c>
    </row>
    <row r="74" spans="1:37" x14ac:dyDescent="0.3">
      <c r="A74" s="9">
        <v>15497</v>
      </c>
      <c r="B74" s="10" t="s">
        <v>41760</v>
      </c>
      <c r="C74" s="9">
        <v>61150</v>
      </c>
      <c r="D74" s="10" t="s">
        <v>41777</v>
      </c>
      <c r="E74" s="11" t="s">
        <v>41</v>
      </c>
      <c r="F74" s="11" t="s">
        <v>41</v>
      </c>
      <c r="G74" s="12" t="s">
        <v>41702</v>
      </c>
      <c r="H74" s="12" t="s">
        <v>41741</v>
      </c>
      <c r="I74" s="12" t="s">
        <v>218</v>
      </c>
      <c r="J74" s="10" t="s">
        <v>44</v>
      </c>
      <c r="K74" s="13" t="s">
        <v>2471</v>
      </c>
      <c r="L74" s="13" t="s">
        <v>1</v>
      </c>
      <c r="M74" s="14">
        <v>82.5</v>
      </c>
      <c r="N74" s="14">
        <v>80.5</v>
      </c>
      <c r="O74" s="14">
        <v>80.5</v>
      </c>
      <c r="P74" s="10" t="s">
        <v>46</v>
      </c>
      <c r="Q74" s="12" t="s">
        <v>47</v>
      </c>
      <c r="R74" s="12" t="s">
        <v>100</v>
      </c>
      <c r="S74" s="12">
        <v>5</v>
      </c>
      <c r="T74" s="12">
        <v>1997</v>
      </c>
      <c r="U74" s="9" t="s">
        <v>49</v>
      </c>
      <c r="V74" s="9" t="s">
        <v>49</v>
      </c>
      <c r="W74" s="12" t="s">
        <v>52</v>
      </c>
      <c r="X74" s="14" t="s">
        <v>49</v>
      </c>
      <c r="Y74" s="14" t="s">
        <v>49</v>
      </c>
      <c r="Z74" s="9" t="s">
        <v>49</v>
      </c>
      <c r="AA74" s="9" t="s">
        <v>49</v>
      </c>
      <c r="AB74" s="9" t="s">
        <v>49</v>
      </c>
      <c r="AC74" s="9" t="s">
        <v>49</v>
      </c>
      <c r="AD74" s="9" t="s">
        <v>49</v>
      </c>
      <c r="AE74" s="9" t="s">
        <v>49</v>
      </c>
      <c r="AF74" s="9" t="s">
        <v>49</v>
      </c>
      <c r="AG74" s="9" t="s">
        <v>49</v>
      </c>
      <c r="AH74" s="9" t="s">
        <v>49</v>
      </c>
      <c r="AI74" s="9" t="s">
        <v>49</v>
      </c>
      <c r="AJ74" s="15">
        <v>18.471</v>
      </c>
      <c r="AK74" s="15">
        <v>-66.696899999999999</v>
      </c>
    </row>
    <row r="75" spans="1:37" x14ac:dyDescent="0.3">
      <c r="A75" s="9">
        <v>15497</v>
      </c>
      <c r="B75" s="10" t="s">
        <v>41760</v>
      </c>
      <c r="C75" s="9">
        <v>61150</v>
      </c>
      <c r="D75" s="10" t="s">
        <v>41777</v>
      </c>
      <c r="E75" s="11" t="s">
        <v>41</v>
      </c>
      <c r="F75" s="11" t="s">
        <v>41</v>
      </c>
      <c r="G75" s="12" t="s">
        <v>41702</v>
      </c>
      <c r="H75" s="12" t="s">
        <v>41741</v>
      </c>
      <c r="I75" s="12" t="s">
        <v>218</v>
      </c>
      <c r="J75" s="10" t="s">
        <v>44</v>
      </c>
      <c r="K75" s="13" t="s">
        <v>8306</v>
      </c>
      <c r="L75" s="13" t="s">
        <v>1</v>
      </c>
      <c r="M75" s="14">
        <v>82.5</v>
      </c>
      <c r="N75" s="14">
        <v>80.5</v>
      </c>
      <c r="O75" s="14">
        <v>80.5</v>
      </c>
      <c r="P75" s="10" t="s">
        <v>46</v>
      </c>
      <c r="Q75" s="12" t="s">
        <v>47</v>
      </c>
      <c r="R75" s="12" t="s">
        <v>100</v>
      </c>
      <c r="S75" s="12">
        <v>6</v>
      </c>
      <c r="T75" s="12">
        <v>1997</v>
      </c>
      <c r="U75" s="9" t="s">
        <v>49</v>
      </c>
      <c r="V75" s="9" t="s">
        <v>49</v>
      </c>
      <c r="W75" s="12" t="s">
        <v>52</v>
      </c>
      <c r="X75" s="14" t="s">
        <v>49</v>
      </c>
      <c r="Y75" s="14" t="s">
        <v>49</v>
      </c>
      <c r="Z75" s="9" t="s">
        <v>49</v>
      </c>
      <c r="AA75" s="9" t="s">
        <v>49</v>
      </c>
      <c r="AB75" s="9" t="s">
        <v>49</v>
      </c>
      <c r="AC75" s="9" t="s">
        <v>49</v>
      </c>
      <c r="AD75" s="9" t="s">
        <v>49</v>
      </c>
      <c r="AE75" s="9" t="s">
        <v>49</v>
      </c>
      <c r="AF75" s="9" t="s">
        <v>49</v>
      </c>
      <c r="AG75" s="9" t="s">
        <v>49</v>
      </c>
      <c r="AH75" s="9" t="s">
        <v>49</v>
      </c>
      <c r="AI75" s="9" t="s">
        <v>49</v>
      </c>
      <c r="AJ75" s="15">
        <v>18.471</v>
      </c>
      <c r="AK75" s="15">
        <v>-66.696899999999999</v>
      </c>
    </row>
    <row r="76" spans="1:37" x14ac:dyDescent="0.3">
      <c r="A76" s="9">
        <v>15497</v>
      </c>
      <c r="B76" s="10" t="s">
        <v>41760</v>
      </c>
      <c r="C76" s="9">
        <v>61151</v>
      </c>
      <c r="D76" s="10" t="s">
        <v>41778</v>
      </c>
      <c r="E76" s="11" t="s">
        <v>41</v>
      </c>
      <c r="F76" s="11" t="s">
        <v>41</v>
      </c>
      <c r="G76" s="12" t="s">
        <v>41702</v>
      </c>
      <c r="H76" s="12" t="s">
        <v>1</v>
      </c>
      <c r="I76" s="12" t="s">
        <v>218</v>
      </c>
      <c r="J76" s="10" t="s">
        <v>44</v>
      </c>
      <c r="K76" s="13" t="s">
        <v>7272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6</v>
      </c>
      <c r="Q76" s="12" t="s">
        <v>47</v>
      </c>
      <c r="R76" s="12" t="s">
        <v>100</v>
      </c>
      <c r="S76" s="12">
        <v>4</v>
      </c>
      <c r="T76" s="12">
        <v>2009</v>
      </c>
      <c r="U76" s="9" t="s">
        <v>49</v>
      </c>
      <c r="V76" s="9" t="s">
        <v>49</v>
      </c>
      <c r="W76" s="12" t="s">
        <v>52</v>
      </c>
      <c r="X76" s="14" t="s">
        <v>49</v>
      </c>
      <c r="Y76" s="14" t="s">
        <v>49</v>
      </c>
      <c r="Z76" s="9" t="s">
        <v>49</v>
      </c>
      <c r="AA76" s="9" t="s">
        <v>49</v>
      </c>
      <c r="AB76" s="9" t="s">
        <v>49</v>
      </c>
      <c r="AC76" s="9" t="s">
        <v>49</v>
      </c>
      <c r="AD76" s="9" t="s">
        <v>49</v>
      </c>
      <c r="AE76" s="9" t="s">
        <v>49</v>
      </c>
      <c r="AF76" s="9" t="s">
        <v>49</v>
      </c>
      <c r="AG76" s="9" t="s">
        <v>49</v>
      </c>
      <c r="AH76" s="9" t="s">
        <v>49</v>
      </c>
      <c r="AI76" s="9" t="s">
        <v>49</v>
      </c>
      <c r="AJ76" s="15">
        <v>18.218599999999999</v>
      </c>
      <c r="AK76" s="15">
        <v>-67.159199999999998</v>
      </c>
    </row>
    <row r="77" spans="1:37" x14ac:dyDescent="0.3">
      <c r="A77" s="9">
        <v>15497</v>
      </c>
      <c r="B77" s="10" t="s">
        <v>41760</v>
      </c>
      <c r="C77" s="9">
        <v>61151</v>
      </c>
      <c r="D77" s="10" t="s">
        <v>41778</v>
      </c>
      <c r="E77" s="11" t="s">
        <v>41</v>
      </c>
      <c r="F77" s="11" t="s">
        <v>41</v>
      </c>
      <c r="G77" s="12" t="s">
        <v>41702</v>
      </c>
      <c r="H77" s="12" t="s">
        <v>1</v>
      </c>
      <c r="I77" s="12" t="s">
        <v>218</v>
      </c>
      <c r="J77" s="10" t="s">
        <v>44</v>
      </c>
      <c r="K77" s="13" t="s">
        <v>2471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6</v>
      </c>
      <c r="Q77" s="12" t="s">
        <v>47</v>
      </c>
      <c r="R77" s="12" t="s">
        <v>100</v>
      </c>
      <c r="S77" s="12">
        <v>4</v>
      </c>
      <c r="T77" s="12">
        <v>2009</v>
      </c>
      <c r="U77" s="9" t="s">
        <v>49</v>
      </c>
      <c r="V77" s="9" t="s">
        <v>49</v>
      </c>
      <c r="W77" s="12" t="s">
        <v>52</v>
      </c>
      <c r="X77" s="14" t="s">
        <v>49</v>
      </c>
      <c r="Y77" s="14" t="s">
        <v>49</v>
      </c>
      <c r="Z77" s="9" t="s">
        <v>49</v>
      </c>
      <c r="AA77" s="9" t="s">
        <v>49</v>
      </c>
      <c r="AB77" s="9" t="s">
        <v>49</v>
      </c>
      <c r="AC77" s="9" t="s">
        <v>49</v>
      </c>
      <c r="AD77" s="9" t="s">
        <v>49</v>
      </c>
      <c r="AE77" s="9" t="s">
        <v>49</v>
      </c>
      <c r="AF77" s="9" t="s">
        <v>49</v>
      </c>
      <c r="AG77" s="9" t="s">
        <v>49</v>
      </c>
      <c r="AH77" s="9" t="s">
        <v>49</v>
      </c>
      <c r="AI77" s="9" t="s">
        <v>49</v>
      </c>
      <c r="AJ77" s="15">
        <v>18.218599999999999</v>
      </c>
      <c r="AK77" s="15">
        <v>-67.159199999999998</v>
      </c>
    </row>
    <row r="78" spans="1:37" x14ac:dyDescent="0.3">
      <c r="A78" s="9">
        <v>15497</v>
      </c>
      <c r="B78" s="10" t="s">
        <v>41760</v>
      </c>
      <c r="C78" s="9">
        <v>61151</v>
      </c>
      <c r="D78" s="10" t="s">
        <v>41778</v>
      </c>
      <c r="E78" s="11" t="s">
        <v>41</v>
      </c>
      <c r="F78" s="11" t="s">
        <v>41</v>
      </c>
      <c r="G78" s="12" t="s">
        <v>41702</v>
      </c>
      <c r="H78" s="12" t="s">
        <v>1</v>
      </c>
      <c r="I78" s="12" t="s">
        <v>218</v>
      </c>
      <c r="J78" s="10" t="s">
        <v>44</v>
      </c>
      <c r="K78" s="13" t="s">
        <v>8306</v>
      </c>
      <c r="L78" s="13" t="s">
        <v>1</v>
      </c>
      <c r="M78" s="14">
        <v>55</v>
      </c>
      <c r="N78" s="14">
        <v>55</v>
      </c>
      <c r="O78" s="14">
        <v>55</v>
      </c>
      <c r="P78" s="10" t="s">
        <v>46</v>
      </c>
      <c r="Q78" s="12" t="s">
        <v>47</v>
      </c>
      <c r="R78" s="12" t="s">
        <v>100</v>
      </c>
      <c r="S78" s="12">
        <v>4</v>
      </c>
      <c r="T78" s="12">
        <v>2009</v>
      </c>
      <c r="U78" s="9" t="s">
        <v>49</v>
      </c>
      <c r="V78" s="9" t="s">
        <v>49</v>
      </c>
      <c r="W78" s="12" t="s">
        <v>52</v>
      </c>
      <c r="X78" s="14" t="s">
        <v>49</v>
      </c>
      <c r="Y78" s="14" t="s">
        <v>49</v>
      </c>
      <c r="Z78" s="9" t="s">
        <v>49</v>
      </c>
      <c r="AA78" s="9" t="s">
        <v>49</v>
      </c>
      <c r="AB78" s="9" t="s">
        <v>49</v>
      </c>
      <c r="AC78" s="9" t="s">
        <v>49</v>
      </c>
      <c r="AD78" s="9" t="s">
        <v>49</v>
      </c>
      <c r="AE78" s="9" t="s">
        <v>49</v>
      </c>
      <c r="AF78" s="9" t="s">
        <v>49</v>
      </c>
      <c r="AG78" s="9" t="s">
        <v>49</v>
      </c>
      <c r="AH78" s="9" t="s">
        <v>49</v>
      </c>
      <c r="AI78" s="9" t="s">
        <v>49</v>
      </c>
      <c r="AJ78" s="15">
        <v>18.218599999999999</v>
      </c>
      <c r="AK78" s="15">
        <v>-67.159199999999998</v>
      </c>
    </row>
    <row r="79" spans="1:37" x14ac:dyDescent="0.3">
      <c r="A79" s="9">
        <v>15497</v>
      </c>
      <c r="B79" s="10" t="s">
        <v>41760</v>
      </c>
      <c r="C79" s="9">
        <v>61151</v>
      </c>
      <c r="D79" s="10" t="s">
        <v>41778</v>
      </c>
      <c r="E79" s="11" t="s">
        <v>41</v>
      </c>
      <c r="F79" s="11" t="s">
        <v>41</v>
      </c>
      <c r="G79" s="12" t="s">
        <v>41702</v>
      </c>
      <c r="H79" s="12" t="s">
        <v>1</v>
      </c>
      <c r="I79" s="12" t="s">
        <v>218</v>
      </c>
      <c r="J79" s="10" t="s">
        <v>44</v>
      </c>
      <c r="K79" s="13" t="s">
        <v>12822</v>
      </c>
      <c r="L79" s="13" t="s">
        <v>1</v>
      </c>
      <c r="M79" s="14">
        <v>55</v>
      </c>
      <c r="N79" s="14">
        <v>55</v>
      </c>
      <c r="O79" s="14">
        <v>55</v>
      </c>
      <c r="P79" s="10" t="s">
        <v>46</v>
      </c>
      <c r="Q79" s="12" t="s">
        <v>47</v>
      </c>
      <c r="R79" s="12" t="s">
        <v>100</v>
      </c>
      <c r="S79" s="12">
        <v>4</v>
      </c>
      <c r="T79" s="12">
        <v>2009</v>
      </c>
      <c r="U79" s="9" t="s">
        <v>49</v>
      </c>
      <c r="V79" s="9" t="s">
        <v>49</v>
      </c>
      <c r="W79" s="12" t="s">
        <v>52</v>
      </c>
      <c r="X79" s="14" t="s">
        <v>49</v>
      </c>
      <c r="Y79" s="14" t="s">
        <v>49</v>
      </c>
      <c r="Z79" s="9" t="s">
        <v>49</v>
      </c>
      <c r="AA79" s="9" t="s">
        <v>49</v>
      </c>
      <c r="AB79" s="9" t="s">
        <v>49</v>
      </c>
      <c r="AC79" s="9" t="s">
        <v>49</v>
      </c>
      <c r="AD79" s="9" t="s">
        <v>49</v>
      </c>
      <c r="AE79" s="9" t="s">
        <v>49</v>
      </c>
      <c r="AF79" s="9" t="s">
        <v>49</v>
      </c>
      <c r="AG79" s="9" t="s">
        <v>49</v>
      </c>
      <c r="AH79" s="9" t="s">
        <v>49</v>
      </c>
      <c r="AI79" s="9" t="s">
        <v>49</v>
      </c>
      <c r="AJ79" s="15">
        <v>18.218599999999999</v>
      </c>
      <c r="AK79" s="15">
        <v>-67.159199999999998</v>
      </c>
    </row>
    <row r="80" spans="1:37" x14ac:dyDescent="0.3">
      <c r="A80" s="9">
        <v>15497</v>
      </c>
      <c r="B80" s="10" t="s">
        <v>41760</v>
      </c>
      <c r="C80" s="9">
        <v>61171</v>
      </c>
      <c r="D80" s="10" t="s">
        <v>41779</v>
      </c>
      <c r="E80" s="11" t="s">
        <v>41</v>
      </c>
      <c r="F80" s="11" t="s">
        <v>41</v>
      </c>
      <c r="G80" s="12" t="s">
        <v>41702</v>
      </c>
      <c r="H80" s="12" t="s">
        <v>1</v>
      </c>
      <c r="I80" s="12" t="s">
        <v>218</v>
      </c>
      <c r="J80" s="10" t="s">
        <v>44</v>
      </c>
      <c r="K80" s="13" t="s">
        <v>7272</v>
      </c>
      <c r="L80" s="13" t="s">
        <v>1</v>
      </c>
      <c r="M80" s="14">
        <v>21</v>
      </c>
      <c r="N80" s="14">
        <v>21</v>
      </c>
      <c r="O80" s="14">
        <v>21</v>
      </c>
      <c r="P80" s="10" t="s">
        <v>46</v>
      </c>
      <c r="Q80" s="12" t="s">
        <v>47</v>
      </c>
      <c r="R80" s="12" t="s">
        <v>100</v>
      </c>
      <c r="S80" s="12">
        <v>4</v>
      </c>
      <c r="T80" s="12">
        <v>1973</v>
      </c>
      <c r="U80" s="9" t="s">
        <v>49</v>
      </c>
      <c r="V80" s="9" t="s">
        <v>49</v>
      </c>
      <c r="W80" s="12" t="s">
        <v>52</v>
      </c>
      <c r="X80" s="14" t="s">
        <v>49</v>
      </c>
      <c r="Y80" s="14" t="s">
        <v>49</v>
      </c>
      <c r="Z80" s="9" t="s">
        <v>49</v>
      </c>
      <c r="AA80" s="9" t="s">
        <v>49</v>
      </c>
      <c r="AB80" s="9" t="s">
        <v>49</v>
      </c>
      <c r="AC80" s="9" t="s">
        <v>49</v>
      </c>
      <c r="AD80" s="9" t="s">
        <v>49</v>
      </c>
      <c r="AE80" s="9" t="s">
        <v>49</v>
      </c>
      <c r="AF80" s="9" t="s">
        <v>49</v>
      </c>
      <c r="AG80" s="9" t="s">
        <v>49</v>
      </c>
      <c r="AH80" s="9" t="s">
        <v>49</v>
      </c>
      <c r="AI80" s="9" t="s">
        <v>49</v>
      </c>
      <c r="AJ80" s="15">
        <v>17.9602</v>
      </c>
      <c r="AK80" s="15">
        <v>-66.139799999999994</v>
      </c>
    </row>
    <row r="81" spans="1:37" x14ac:dyDescent="0.3">
      <c r="A81" s="9">
        <v>15497</v>
      </c>
      <c r="B81" s="10" t="s">
        <v>41760</v>
      </c>
      <c r="C81" s="9">
        <v>61171</v>
      </c>
      <c r="D81" s="10" t="s">
        <v>41779</v>
      </c>
      <c r="E81" s="11" t="s">
        <v>41</v>
      </c>
      <c r="F81" s="11" t="s">
        <v>41</v>
      </c>
      <c r="G81" s="12" t="s">
        <v>41702</v>
      </c>
      <c r="H81" s="12" t="s">
        <v>1</v>
      </c>
      <c r="I81" s="12" t="s">
        <v>218</v>
      </c>
      <c r="J81" s="10" t="s">
        <v>44</v>
      </c>
      <c r="K81" s="13" t="s">
        <v>2471</v>
      </c>
      <c r="L81" s="13" t="s">
        <v>1</v>
      </c>
      <c r="M81" s="14">
        <v>21</v>
      </c>
      <c r="N81" s="14">
        <v>21</v>
      </c>
      <c r="O81" s="14">
        <v>21</v>
      </c>
      <c r="P81" s="10" t="s">
        <v>46</v>
      </c>
      <c r="Q81" s="12" t="s">
        <v>47</v>
      </c>
      <c r="R81" s="12" t="s">
        <v>100</v>
      </c>
      <c r="S81" s="12">
        <v>4</v>
      </c>
      <c r="T81" s="12">
        <v>1973</v>
      </c>
      <c r="U81" s="9" t="s">
        <v>49</v>
      </c>
      <c r="V81" s="9" t="s">
        <v>49</v>
      </c>
      <c r="W81" s="12" t="s">
        <v>52</v>
      </c>
      <c r="X81" s="14" t="s">
        <v>49</v>
      </c>
      <c r="Y81" s="14" t="s">
        <v>49</v>
      </c>
      <c r="Z81" s="9" t="s">
        <v>49</v>
      </c>
      <c r="AA81" s="9" t="s">
        <v>49</v>
      </c>
      <c r="AB81" s="9" t="s">
        <v>49</v>
      </c>
      <c r="AC81" s="9" t="s">
        <v>49</v>
      </c>
      <c r="AD81" s="9" t="s">
        <v>49</v>
      </c>
      <c r="AE81" s="9" t="s">
        <v>49</v>
      </c>
      <c r="AF81" s="9" t="s">
        <v>49</v>
      </c>
      <c r="AG81" s="9" t="s">
        <v>49</v>
      </c>
      <c r="AH81" s="9" t="s">
        <v>49</v>
      </c>
      <c r="AI81" s="9" t="s">
        <v>49</v>
      </c>
      <c r="AJ81" s="15">
        <v>17.9602</v>
      </c>
      <c r="AK81" s="15">
        <v>-66.139799999999994</v>
      </c>
    </row>
    <row r="82" spans="1:37" x14ac:dyDescent="0.3">
      <c r="A82" s="9">
        <v>15497</v>
      </c>
      <c r="B82" s="10" t="s">
        <v>41760</v>
      </c>
      <c r="C82" s="9">
        <v>61225</v>
      </c>
      <c r="D82" s="10" t="s">
        <v>41780</v>
      </c>
      <c r="E82" s="11" t="s">
        <v>41</v>
      </c>
      <c r="F82" s="11" t="s">
        <v>41</v>
      </c>
      <c r="G82" s="12" t="s">
        <v>41702</v>
      </c>
      <c r="H82" s="12" t="s">
        <v>1</v>
      </c>
      <c r="I82" s="12" t="s">
        <v>218</v>
      </c>
      <c r="J82" s="10" t="s">
        <v>44</v>
      </c>
      <c r="K82" s="13" t="s">
        <v>45</v>
      </c>
      <c r="L82" s="13" t="s">
        <v>1</v>
      </c>
      <c r="M82" s="14">
        <v>9</v>
      </c>
      <c r="N82" s="14">
        <v>9</v>
      </c>
      <c r="O82" s="14">
        <v>9</v>
      </c>
      <c r="P82" s="10" t="s">
        <v>66</v>
      </c>
      <c r="Q82" s="12" t="s">
        <v>67</v>
      </c>
      <c r="R82" s="12" t="s">
        <v>68</v>
      </c>
      <c r="S82" s="12">
        <v>1</v>
      </c>
      <c r="T82" s="12">
        <v>1949</v>
      </c>
      <c r="U82" s="9" t="s">
        <v>49</v>
      </c>
      <c r="V82" s="9" t="s">
        <v>49</v>
      </c>
      <c r="W82" s="12" t="s">
        <v>52</v>
      </c>
      <c r="X82" s="14" t="s">
        <v>49</v>
      </c>
      <c r="Y82" s="14" t="s">
        <v>49</v>
      </c>
      <c r="Z82" s="9" t="s">
        <v>49</v>
      </c>
      <c r="AA82" s="9" t="s">
        <v>49</v>
      </c>
      <c r="AB82" s="9" t="s">
        <v>49</v>
      </c>
      <c r="AC82" s="9" t="s">
        <v>49</v>
      </c>
      <c r="AD82" s="9" t="s">
        <v>49</v>
      </c>
      <c r="AE82" s="9" t="s">
        <v>49</v>
      </c>
      <c r="AF82" s="9" t="s">
        <v>49</v>
      </c>
      <c r="AG82" s="9" t="s">
        <v>49</v>
      </c>
      <c r="AH82" s="9" t="s">
        <v>49</v>
      </c>
      <c r="AI82" s="9" t="s">
        <v>49</v>
      </c>
      <c r="AJ82" s="15">
        <v>18.277000000000001</v>
      </c>
      <c r="AK82" s="15">
        <v>-66.656000000000006</v>
      </c>
    </row>
    <row r="83" spans="1:37" x14ac:dyDescent="0.3">
      <c r="A83" s="9">
        <v>15497</v>
      </c>
      <c r="B83" s="10" t="s">
        <v>41760</v>
      </c>
      <c r="C83" s="9">
        <v>61225</v>
      </c>
      <c r="D83" s="10" t="s">
        <v>41780</v>
      </c>
      <c r="E83" s="11" t="s">
        <v>41</v>
      </c>
      <c r="F83" s="11" t="s">
        <v>41</v>
      </c>
      <c r="G83" s="12" t="s">
        <v>41702</v>
      </c>
      <c r="H83" s="12" t="s">
        <v>1</v>
      </c>
      <c r="I83" s="12" t="s">
        <v>218</v>
      </c>
      <c r="J83" s="10" t="s">
        <v>44</v>
      </c>
      <c r="K83" s="13" t="s">
        <v>51</v>
      </c>
      <c r="L83" s="13" t="s">
        <v>1</v>
      </c>
      <c r="M83" s="14">
        <v>9</v>
      </c>
      <c r="N83" s="14">
        <v>9</v>
      </c>
      <c r="O83" s="14">
        <v>9</v>
      </c>
      <c r="P83" s="10" t="s">
        <v>66</v>
      </c>
      <c r="Q83" s="12" t="s">
        <v>67</v>
      </c>
      <c r="R83" s="12" t="s">
        <v>68</v>
      </c>
      <c r="S83" s="12">
        <v>1</v>
      </c>
      <c r="T83" s="12">
        <v>1949</v>
      </c>
      <c r="U83" s="9" t="s">
        <v>49</v>
      </c>
      <c r="V83" s="9" t="s">
        <v>49</v>
      </c>
      <c r="W83" s="12" t="s">
        <v>52</v>
      </c>
      <c r="X83" s="14" t="s">
        <v>49</v>
      </c>
      <c r="Y83" s="14" t="s">
        <v>49</v>
      </c>
      <c r="Z83" s="9" t="s">
        <v>49</v>
      </c>
      <c r="AA83" s="9" t="s">
        <v>49</v>
      </c>
      <c r="AB83" s="9" t="s">
        <v>49</v>
      </c>
      <c r="AC83" s="9" t="s">
        <v>49</v>
      </c>
      <c r="AD83" s="9" t="s">
        <v>49</v>
      </c>
      <c r="AE83" s="9" t="s">
        <v>49</v>
      </c>
      <c r="AF83" s="9" t="s">
        <v>49</v>
      </c>
      <c r="AG83" s="9" t="s">
        <v>49</v>
      </c>
      <c r="AH83" s="9" t="s">
        <v>49</v>
      </c>
      <c r="AI83" s="9" t="s">
        <v>49</v>
      </c>
      <c r="AJ83" s="15">
        <v>18.277000000000001</v>
      </c>
      <c r="AK83" s="15">
        <v>-66.656000000000006</v>
      </c>
    </row>
    <row r="84" spans="1:37" x14ac:dyDescent="0.3">
      <c r="A84" s="9">
        <v>15497</v>
      </c>
      <c r="B84" s="10" t="s">
        <v>41760</v>
      </c>
      <c r="C84" s="9">
        <v>61225</v>
      </c>
      <c r="D84" s="10" t="s">
        <v>41780</v>
      </c>
      <c r="E84" s="11" t="s">
        <v>41</v>
      </c>
      <c r="F84" s="11" t="s">
        <v>41</v>
      </c>
      <c r="G84" s="12" t="s">
        <v>41702</v>
      </c>
      <c r="H84" s="12" t="s">
        <v>1</v>
      </c>
      <c r="I84" s="12" t="s">
        <v>218</v>
      </c>
      <c r="J84" s="10" t="s">
        <v>44</v>
      </c>
      <c r="K84" s="13" t="s">
        <v>53</v>
      </c>
      <c r="L84" s="13" t="s">
        <v>1</v>
      </c>
      <c r="M84" s="14">
        <v>4</v>
      </c>
      <c r="N84" s="14">
        <v>4</v>
      </c>
      <c r="O84" s="14">
        <v>4</v>
      </c>
      <c r="P84" s="10" t="s">
        <v>66</v>
      </c>
      <c r="Q84" s="12" t="s">
        <v>67</v>
      </c>
      <c r="R84" s="12" t="s">
        <v>68</v>
      </c>
      <c r="S84" s="12">
        <v>9</v>
      </c>
      <c r="T84" s="12">
        <v>1952</v>
      </c>
      <c r="U84" s="9" t="s">
        <v>49</v>
      </c>
      <c r="V84" s="9" t="s">
        <v>49</v>
      </c>
      <c r="W84" s="12" t="s">
        <v>52</v>
      </c>
      <c r="X84" s="14" t="s">
        <v>49</v>
      </c>
      <c r="Y84" s="14" t="s">
        <v>49</v>
      </c>
      <c r="Z84" s="9" t="s">
        <v>49</v>
      </c>
      <c r="AA84" s="9" t="s">
        <v>49</v>
      </c>
      <c r="AB84" s="9" t="s">
        <v>49</v>
      </c>
      <c r="AC84" s="9" t="s">
        <v>49</v>
      </c>
      <c r="AD84" s="9" t="s">
        <v>49</v>
      </c>
      <c r="AE84" s="9" t="s">
        <v>49</v>
      </c>
      <c r="AF84" s="9" t="s">
        <v>49</v>
      </c>
      <c r="AG84" s="9" t="s">
        <v>49</v>
      </c>
      <c r="AH84" s="9" t="s">
        <v>49</v>
      </c>
      <c r="AI84" s="9" t="s">
        <v>49</v>
      </c>
      <c r="AJ84" s="15">
        <v>18.277000000000001</v>
      </c>
      <c r="AK84" s="15">
        <v>-66.656000000000006</v>
      </c>
    </row>
    <row r="85" spans="1:37" x14ac:dyDescent="0.3">
      <c r="A85" s="9">
        <v>15497</v>
      </c>
      <c r="B85" s="10" t="s">
        <v>41760</v>
      </c>
      <c r="C85" s="9">
        <v>61226</v>
      </c>
      <c r="D85" s="10" t="s">
        <v>41781</v>
      </c>
      <c r="E85" s="11" t="s">
        <v>41</v>
      </c>
      <c r="F85" s="11" t="s">
        <v>41</v>
      </c>
      <c r="G85" s="12" t="s">
        <v>41702</v>
      </c>
      <c r="H85" s="12" t="s">
        <v>41781</v>
      </c>
      <c r="I85" s="12" t="s">
        <v>218</v>
      </c>
      <c r="J85" s="10" t="s">
        <v>44</v>
      </c>
      <c r="K85" s="13" t="s">
        <v>45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46</v>
      </c>
      <c r="Q85" s="12" t="s">
        <v>870</v>
      </c>
      <c r="R85" s="12" t="s">
        <v>48</v>
      </c>
      <c r="S85" s="12">
        <v>1</v>
      </c>
      <c r="T85" s="12">
        <v>1972</v>
      </c>
      <c r="U85" s="9" t="s">
        <v>49</v>
      </c>
      <c r="V85" s="9" t="s">
        <v>49</v>
      </c>
      <c r="W85" s="12" t="s">
        <v>52</v>
      </c>
      <c r="X85" s="14" t="s">
        <v>49</v>
      </c>
      <c r="Y85" s="14" t="s">
        <v>49</v>
      </c>
      <c r="Z85" s="9" t="s">
        <v>49</v>
      </c>
      <c r="AA85" s="9" t="s">
        <v>49</v>
      </c>
      <c r="AB85" s="9" t="s">
        <v>49</v>
      </c>
      <c r="AC85" s="9" t="s">
        <v>49</v>
      </c>
      <c r="AD85" s="9" t="s">
        <v>49</v>
      </c>
      <c r="AE85" s="9" t="s">
        <v>49</v>
      </c>
      <c r="AF85" s="9" t="s">
        <v>49</v>
      </c>
      <c r="AG85" s="9" t="s">
        <v>49</v>
      </c>
      <c r="AH85" s="9" t="s">
        <v>49</v>
      </c>
      <c r="AI85" s="9" t="s">
        <v>49</v>
      </c>
      <c r="AJ85" s="15">
        <v>18.316713</v>
      </c>
      <c r="AK85" s="15">
        <v>-65.279560000000004</v>
      </c>
    </row>
    <row r="86" spans="1:37" x14ac:dyDescent="0.3">
      <c r="A86" s="9">
        <v>15497</v>
      </c>
      <c r="B86" s="10" t="s">
        <v>41760</v>
      </c>
      <c r="C86" s="9">
        <v>61226</v>
      </c>
      <c r="D86" s="10" t="s">
        <v>41781</v>
      </c>
      <c r="E86" s="11" t="s">
        <v>41</v>
      </c>
      <c r="F86" s="11" t="s">
        <v>41</v>
      </c>
      <c r="G86" s="12" t="s">
        <v>41702</v>
      </c>
      <c r="H86" s="12" t="s">
        <v>41781</v>
      </c>
      <c r="I86" s="12" t="s">
        <v>218</v>
      </c>
      <c r="J86" s="10" t="s">
        <v>44</v>
      </c>
      <c r="K86" s="13" t="s">
        <v>51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6</v>
      </c>
      <c r="Q86" s="12" t="s">
        <v>870</v>
      </c>
      <c r="R86" s="12" t="s">
        <v>48</v>
      </c>
      <c r="S86" s="12">
        <v>1</v>
      </c>
      <c r="T86" s="12">
        <v>1972</v>
      </c>
      <c r="U86" s="9" t="s">
        <v>49</v>
      </c>
      <c r="V86" s="9" t="s">
        <v>49</v>
      </c>
      <c r="W86" s="12" t="s">
        <v>52</v>
      </c>
      <c r="X86" s="14" t="s">
        <v>49</v>
      </c>
      <c r="Y86" s="14" t="s">
        <v>49</v>
      </c>
      <c r="Z86" s="9" t="s">
        <v>49</v>
      </c>
      <c r="AA86" s="9" t="s">
        <v>49</v>
      </c>
      <c r="AB86" s="9" t="s">
        <v>49</v>
      </c>
      <c r="AC86" s="9" t="s">
        <v>49</v>
      </c>
      <c r="AD86" s="9" t="s">
        <v>49</v>
      </c>
      <c r="AE86" s="9" t="s">
        <v>49</v>
      </c>
      <c r="AF86" s="9" t="s">
        <v>49</v>
      </c>
      <c r="AG86" s="9" t="s">
        <v>49</v>
      </c>
      <c r="AH86" s="9" t="s">
        <v>49</v>
      </c>
      <c r="AI86" s="9" t="s">
        <v>49</v>
      </c>
      <c r="AJ86" s="15">
        <v>18.316713</v>
      </c>
      <c r="AK86" s="15">
        <v>-65.279560000000004</v>
      </c>
    </row>
    <row r="87" spans="1:37" x14ac:dyDescent="0.3">
      <c r="A87" s="9">
        <v>15497</v>
      </c>
      <c r="B87" s="10" t="s">
        <v>41760</v>
      </c>
      <c r="C87" s="9">
        <v>61226</v>
      </c>
      <c r="D87" s="10" t="s">
        <v>41781</v>
      </c>
      <c r="E87" s="11" t="s">
        <v>41</v>
      </c>
      <c r="F87" s="11" t="s">
        <v>41</v>
      </c>
      <c r="G87" s="12" t="s">
        <v>41702</v>
      </c>
      <c r="H87" s="12" t="s">
        <v>41781</v>
      </c>
      <c r="I87" s="12" t="s">
        <v>218</v>
      </c>
      <c r="J87" s="10" t="s">
        <v>44</v>
      </c>
      <c r="K87" s="13" t="s">
        <v>53</v>
      </c>
      <c r="L87" s="13" t="s">
        <v>1</v>
      </c>
      <c r="M87" s="14">
        <v>0.7</v>
      </c>
      <c r="N87" s="14">
        <v>0.7</v>
      </c>
      <c r="O87" s="14">
        <v>0.7</v>
      </c>
      <c r="P87" s="10" t="s">
        <v>46</v>
      </c>
      <c r="Q87" s="12" t="s">
        <v>870</v>
      </c>
      <c r="R87" s="12" t="s">
        <v>48</v>
      </c>
      <c r="S87" s="12">
        <v>1</v>
      </c>
      <c r="T87" s="12">
        <v>1972</v>
      </c>
      <c r="U87" s="9" t="s">
        <v>49</v>
      </c>
      <c r="V87" s="9" t="s">
        <v>49</v>
      </c>
      <c r="W87" s="12" t="s">
        <v>52</v>
      </c>
      <c r="X87" s="14" t="s">
        <v>49</v>
      </c>
      <c r="Y87" s="14" t="s">
        <v>49</v>
      </c>
      <c r="Z87" s="9" t="s">
        <v>49</v>
      </c>
      <c r="AA87" s="9" t="s">
        <v>49</v>
      </c>
      <c r="AB87" s="9" t="s">
        <v>49</v>
      </c>
      <c r="AC87" s="9" t="s">
        <v>49</v>
      </c>
      <c r="AD87" s="9" t="s">
        <v>49</v>
      </c>
      <c r="AE87" s="9" t="s">
        <v>49</v>
      </c>
      <c r="AF87" s="9" t="s">
        <v>49</v>
      </c>
      <c r="AG87" s="9" t="s">
        <v>49</v>
      </c>
      <c r="AH87" s="9" t="s">
        <v>49</v>
      </c>
      <c r="AI87" s="9" t="s">
        <v>49</v>
      </c>
      <c r="AJ87" s="15">
        <v>18.316713</v>
      </c>
      <c r="AK87" s="15">
        <v>-65.279560000000004</v>
      </c>
    </row>
    <row r="88" spans="1:37" x14ac:dyDescent="0.3">
      <c r="A88" s="9">
        <v>15497</v>
      </c>
      <c r="B88" s="10" t="s">
        <v>41760</v>
      </c>
      <c r="C88" s="9">
        <v>61226</v>
      </c>
      <c r="D88" s="10" t="s">
        <v>41781</v>
      </c>
      <c r="E88" s="11" t="s">
        <v>41</v>
      </c>
      <c r="F88" s="11" t="s">
        <v>41</v>
      </c>
      <c r="G88" s="12" t="s">
        <v>41702</v>
      </c>
      <c r="H88" s="12" t="s">
        <v>41781</v>
      </c>
      <c r="I88" s="12" t="s">
        <v>218</v>
      </c>
      <c r="J88" s="10" t="s">
        <v>44</v>
      </c>
      <c r="K88" s="13" t="s">
        <v>74</v>
      </c>
      <c r="L88" s="13" t="s">
        <v>1</v>
      </c>
      <c r="M88" s="14">
        <v>0.8</v>
      </c>
      <c r="N88" s="14">
        <v>0.8</v>
      </c>
      <c r="O88" s="14">
        <v>0.8</v>
      </c>
      <c r="P88" s="10" t="s">
        <v>46</v>
      </c>
      <c r="Q88" s="12" t="s">
        <v>870</v>
      </c>
      <c r="R88" s="12" t="s">
        <v>48</v>
      </c>
      <c r="S88" s="12">
        <v>1</v>
      </c>
      <c r="T88" s="12">
        <v>1972</v>
      </c>
      <c r="U88" s="9" t="s">
        <v>49</v>
      </c>
      <c r="V88" s="9" t="s">
        <v>49</v>
      </c>
      <c r="W88" s="12" t="s">
        <v>52</v>
      </c>
      <c r="X88" s="14" t="s">
        <v>49</v>
      </c>
      <c r="Y88" s="14" t="s">
        <v>49</v>
      </c>
      <c r="Z88" s="9" t="s">
        <v>49</v>
      </c>
      <c r="AA88" s="9" t="s">
        <v>49</v>
      </c>
      <c r="AB88" s="9" t="s">
        <v>49</v>
      </c>
      <c r="AC88" s="9" t="s">
        <v>49</v>
      </c>
      <c r="AD88" s="9" t="s">
        <v>49</v>
      </c>
      <c r="AE88" s="9" t="s">
        <v>49</v>
      </c>
      <c r="AF88" s="9" t="s">
        <v>49</v>
      </c>
      <c r="AG88" s="9" t="s">
        <v>49</v>
      </c>
      <c r="AH88" s="9" t="s">
        <v>49</v>
      </c>
      <c r="AI88" s="9" t="s">
        <v>49</v>
      </c>
      <c r="AJ88" s="15">
        <v>18.316713</v>
      </c>
      <c r="AK88" s="15">
        <v>-65.279560000000004</v>
      </c>
    </row>
    <row r="89" spans="1:37" x14ac:dyDescent="0.3">
      <c r="A89" s="9">
        <v>15497</v>
      </c>
      <c r="B89" s="10" t="s">
        <v>41760</v>
      </c>
      <c r="C89" s="9">
        <v>61227</v>
      </c>
      <c r="D89" s="10" t="s">
        <v>41782</v>
      </c>
      <c r="E89" s="11" t="s">
        <v>41</v>
      </c>
      <c r="F89" s="11" t="s">
        <v>41</v>
      </c>
      <c r="G89" s="12" t="s">
        <v>41702</v>
      </c>
      <c r="H89" s="12" t="s">
        <v>1</v>
      </c>
      <c r="I89" s="12" t="s">
        <v>218</v>
      </c>
      <c r="J89" s="10" t="s">
        <v>44</v>
      </c>
      <c r="K89" s="13" t="s">
        <v>7272</v>
      </c>
      <c r="L89" s="13" t="s">
        <v>1</v>
      </c>
      <c r="M89" s="14">
        <v>21</v>
      </c>
      <c r="N89" s="14">
        <v>21</v>
      </c>
      <c r="O89" s="14">
        <v>21</v>
      </c>
      <c r="P89" s="10" t="s">
        <v>46</v>
      </c>
      <c r="Q89" s="12" t="s">
        <v>47</v>
      </c>
      <c r="R89" s="12" t="s">
        <v>100</v>
      </c>
      <c r="S89" s="12">
        <v>8</v>
      </c>
      <c r="T89" s="12">
        <v>1972</v>
      </c>
      <c r="U89" s="9" t="s">
        <v>49</v>
      </c>
      <c r="V89" s="9" t="s">
        <v>49</v>
      </c>
      <c r="W89" s="12" t="s">
        <v>52</v>
      </c>
      <c r="X89" s="14" t="s">
        <v>49</v>
      </c>
      <c r="Y89" s="14" t="s">
        <v>49</v>
      </c>
      <c r="Z89" s="9" t="s">
        <v>49</v>
      </c>
      <c r="AA89" s="9" t="s">
        <v>49</v>
      </c>
      <c r="AB89" s="9" t="s">
        <v>49</v>
      </c>
      <c r="AC89" s="9" t="s">
        <v>49</v>
      </c>
      <c r="AD89" s="9" t="s">
        <v>49</v>
      </c>
      <c r="AE89" s="9" t="s">
        <v>49</v>
      </c>
      <c r="AF89" s="9" t="s">
        <v>49</v>
      </c>
      <c r="AG89" s="9" t="s">
        <v>49</v>
      </c>
      <c r="AH89" s="9" t="s">
        <v>49</v>
      </c>
      <c r="AI89" s="9" t="s">
        <v>49</v>
      </c>
      <c r="AJ89" s="15">
        <v>18.2364</v>
      </c>
      <c r="AK89" s="15">
        <v>-65.665599999999998</v>
      </c>
    </row>
    <row r="90" spans="1:37" x14ac:dyDescent="0.3">
      <c r="A90" s="9">
        <v>15497</v>
      </c>
      <c r="B90" s="10" t="s">
        <v>41760</v>
      </c>
      <c r="C90" s="9">
        <v>61227</v>
      </c>
      <c r="D90" s="10" t="s">
        <v>41782</v>
      </c>
      <c r="E90" s="11" t="s">
        <v>41</v>
      </c>
      <c r="F90" s="11" t="s">
        <v>41</v>
      </c>
      <c r="G90" s="12" t="s">
        <v>41702</v>
      </c>
      <c r="H90" s="12" t="s">
        <v>1</v>
      </c>
      <c r="I90" s="12" t="s">
        <v>218</v>
      </c>
      <c r="J90" s="10" t="s">
        <v>44</v>
      </c>
      <c r="K90" s="13" t="s">
        <v>2471</v>
      </c>
      <c r="L90" s="13" t="s">
        <v>1</v>
      </c>
      <c r="M90" s="14">
        <v>21</v>
      </c>
      <c r="N90" s="14">
        <v>21</v>
      </c>
      <c r="O90" s="14">
        <v>21</v>
      </c>
      <c r="P90" s="10" t="s">
        <v>46</v>
      </c>
      <c r="Q90" s="12" t="s">
        <v>47</v>
      </c>
      <c r="R90" s="12" t="s">
        <v>100</v>
      </c>
      <c r="S90" s="12">
        <v>8</v>
      </c>
      <c r="T90" s="12">
        <v>1972</v>
      </c>
      <c r="U90" s="9" t="s">
        <v>49</v>
      </c>
      <c r="V90" s="9" t="s">
        <v>49</v>
      </c>
      <c r="W90" s="12" t="s">
        <v>52</v>
      </c>
      <c r="X90" s="14" t="s">
        <v>49</v>
      </c>
      <c r="Y90" s="14" t="s">
        <v>49</v>
      </c>
      <c r="Z90" s="9" t="s">
        <v>49</v>
      </c>
      <c r="AA90" s="9" t="s">
        <v>49</v>
      </c>
      <c r="AB90" s="9" t="s">
        <v>49</v>
      </c>
      <c r="AC90" s="9" t="s">
        <v>49</v>
      </c>
      <c r="AD90" s="9" t="s">
        <v>49</v>
      </c>
      <c r="AE90" s="9" t="s">
        <v>49</v>
      </c>
      <c r="AF90" s="9" t="s">
        <v>49</v>
      </c>
      <c r="AG90" s="9" t="s">
        <v>49</v>
      </c>
      <c r="AH90" s="9" t="s">
        <v>49</v>
      </c>
      <c r="AI90" s="9" t="s">
        <v>49</v>
      </c>
      <c r="AJ90" s="15">
        <v>18.2364</v>
      </c>
      <c r="AK90" s="15">
        <v>-65.665599999999998</v>
      </c>
    </row>
    <row r="91" spans="1:37" x14ac:dyDescent="0.3">
      <c r="A91" s="9">
        <v>15497</v>
      </c>
      <c r="B91" s="10" t="s">
        <v>41760</v>
      </c>
      <c r="C91" s="9">
        <v>61228</v>
      </c>
      <c r="D91" s="10" t="s">
        <v>41783</v>
      </c>
      <c r="E91" s="11" t="s">
        <v>41</v>
      </c>
      <c r="F91" s="11" t="s">
        <v>41</v>
      </c>
      <c r="G91" s="12" t="s">
        <v>41702</v>
      </c>
      <c r="H91" s="12" t="s">
        <v>41741</v>
      </c>
      <c r="I91" s="12" t="s">
        <v>218</v>
      </c>
      <c r="J91" s="10" t="s">
        <v>44</v>
      </c>
      <c r="K91" s="13" t="s">
        <v>45</v>
      </c>
      <c r="L91" s="13" t="s">
        <v>1</v>
      </c>
      <c r="M91" s="14">
        <v>5</v>
      </c>
      <c r="N91" s="14">
        <v>5</v>
      </c>
      <c r="O91" s="14">
        <v>5</v>
      </c>
      <c r="P91" s="10" t="s">
        <v>66</v>
      </c>
      <c r="Q91" s="12" t="s">
        <v>67</v>
      </c>
      <c r="R91" s="12" t="s">
        <v>68</v>
      </c>
      <c r="S91" s="12">
        <v>8</v>
      </c>
      <c r="T91" s="12">
        <v>1942</v>
      </c>
      <c r="U91" s="9" t="s">
        <v>49</v>
      </c>
      <c r="V91" s="9" t="s">
        <v>49</v>
      </c>
      <c r="W91" s="12" t="s">
        <v>52</v>
      </c>
      <c r="X91" s="14" t="s">
        <v>49</v>
      </c>
      <c r="Y91" s="14" t="s">
        <v>49</v>
      </c>
      <c r="Z91" s="9" t="s">
        <v>49</v>
      </c>
      <c r="AA91" s="9" t="s">
        <v>49</v>
      </c>
      <c r="AB91" s="9" t="s">
        <v>49</v>
      </c>
      <c r="AC91" s="9" t="s">
        <v>49</v>
      </c>
      <c r="AD91" s="9" t="s">
        <v>49</v>
      </c>
      <c r="AE91" s="9" t="s">
        <v>49</v>
      </c>
      <c r="AF91" s="9" t="s">
        <v>49</v>
      </c>
      <c r="AG91" s="9" t="s">
        <v>49</v>
      </c>
      <c r="AH91" s="9" t="s">
        <v>49</v>
      </c>
      <c r="AI91" s="9" t="s">
        <v>49</v>
      </c>
      <c r="AJ91" s="15">
        <v>18.337</v>
      </c>
      <c r="AK91" s="15">
        <v>-66.667000000000002</v>
      </c>
    </row>
    <row r="92" spans="1:37" x14ac:dyDescent="0.3">
      <c r="A92" s="9">
        <v>15497</v>
      </c>
      <c r="B92" s="10" t="s">
        <v>41760</v>
      </c>
      <c r="C92" s="9">
        <v>61228</v>
      </c>
      <c r="D92" s="10" t="s">
        <v>41783</v>
      </c>
      <c r="E92" s="11" t="s">
        <v>41</v>
      </c>
      <c r="F92" s="11" t="s">
        <v>41</v>
      </c>
      <c r="G92" s="12" t="s">
        <v>41702</v>
      </c>
      <c r="H92" s="12" t="s">
        <v>41741</v>
      </c>
      <c r="I92" s="12" t="s">
        <v>218</v>
      </c>
      <c r="J92" s="10" t="s">
        <v>44</v>
      </c>
      <c r="K92" s="13" t="s">
        <v>51</v>
      </c>
      <c r="L92" s="13" t="s">
        <v>1</v>
      </c>
      <c r="M92" s="14">
        <v>5</v>
      </c>
      <c r="N92" s="14">
        <v>5</v>
      </c>
      <c r="O92" s="14">
        <v>5</v>
      </c>
      <c r="P92" s="10" t="s">
        <v>66</v>
      </c>
      <c r="Q92" s="12" t="s">
        <v>67</v>
      </c>
      <c r="R92" s="12" t="s">
        <v>68</v>
      </c>
      <c r="S92" s="12">
        <v>11</v>
      </c>
      <c r="T92" s="12">
        <v>1944</v>
      </c>
      <c r="U92" s="9" t="s">
        <v>49</v>
      </c>
      <c r="V92" s="9" t="s">
        <v>49</v>
      </c>
      <c r="W92" s="12" t="s">
        <v>52</v>
      </c>
      <c r="X92" s="14" t="s">
        <v>49</v>
      </c>
      <c r="Y92" s="14" t="s">
        <v>49</v>
      </c>
      <c r="Z92" s="9" t="s">
        <v>49</v>
      </c>
      <c r="AA92" s="9" t="s">
        <v>49</v>
      </c>
      <c r="AB92" s="9" t="s">
        <v>49</v>
      </c>
      <c r="AC92" s="9" t="s">
        <v>49</v>
      </c>
      <c r="AD92" s="9" t="s">
        <v>49</v>
      </c>
      <c r="AE92" s="9" t="s">
        <v>49</v>
      </c>
      <c r="AF92" s="9" t="s">
        <v>49</v>
      </c>
      <c r="AG92" s="9" t="s">
        <v>49</v>
      </c>
      <c r="AH92" s="9" t="s">
        <v>49</v>
      </c>
      <c r="AI92" s="9" t="s">
        <v>49</v>
      </c>
      <c r="AJ92" s="15">
        <v>18.337</v>
      </c>
      <c r="AK92" s="15">
        <v>-66.667000000000002</v>
      </c>
    </row>
    <row r="93" spans="1:37" x14ac:dyDescent="0.3">
      <c r="A93" s="9">
        <v>15497</v>
      </c>
      <c r="B93" s="10" t="s">
        <v>41760</v>
      </c>
      <c r="C93" s="9">
        <v>61228</v>
      </c>
      <c r="D93" s="10" t="s">
        <v>41783</v>
      </c>
      <c r="E93" s="11" t="s">
        <v>41</v>
      </c>
      <c r="F93" s="11" t="s">
        <v>41</v>
      </c>
      <c r="G93" s="12" t="s">
        <v>41702</v>
      </c>
      <c r="H93" s="12" t="s">
        <v>41741</v>
      </c>
      <c r="I93" s="12" t="s">
        <v>218</v>
      </c>
      <c r="J93" s="10" t="s">
        <v>44</v>
      </c>
      <c r="K93" s="13" t="s">
        <v>53</v>
      </c>
      <c r="L93" s="13" t="s">
        <v>1</v>
      </c>
      <c r="M93" s="14">
        <v>5</v>
      </c>
      <c r="N93" s="14">
        <v>5</v>
      </c>
      <c r="O93" s="14">
        <v>5</v>
      </c>
      <c r="P93" s="10" t="s">
        <v>66</v>
      </c>
      <c r="Q93" s="12" t="s">
        <v>67</v>
      </c>
      <c r="R93" s="12" t="s">
        <v>68</v>
      </c>
      <c r="S93" s="12">
        <v>11</v>
      </c>
      <c r="T93" s="12">
        <v>1945</v>
      </c>
      <c r="U93" s="9" t="s">
        <v>49</v>
      </c>
      <c r="V93" s="9" t="s">
        <v>49</v>
      </c>
      <c r="W93" s="12" t="s">
        <v>52</v>
      </c>
      <c r="X93" s="14" t="s">
        <v>49</v>
      </c>
      <c r="Y93" s="14" t="s">
        <v>49</v>
      </c>
      <c r="Z93" s="9" t="s">
        <v>49</v>
      </c>
      <c r="AA93" s="9" t="s">
        <v>49</v>
      </c>
      <c r="AB93" s="9" t="s">
        <v>49</v>
      </c>
      <c r="AC93" s="9" t="s">
        <v>49</v>
      </c>
      <c r="AD93" s="9" t="s">
        <v>49</v>
      </c>
      <c r="AE93" s="9" t="s">
        <v>49</v>
      </c>
      <c r="AF93" s="9" t="s">
        <v>49</v>
      </c>
      <c r="AG93" s="9" t="s">
        <v>49</v>
      </c>
      <c r="AH93" s="9" t="s">
        <v>49</v>
      </c>
      <c r="AI93" s="9" t="s">
        <v>49</v>
      </c>
      <c r="AJ93" s="15">
        <v>18.337</v>
      </c>
      <c r="AK93" s="15">
        <v>-66.667000000000002</v>
      </c>
    </row>
    <row r="94" spans="1:37" x14ac:dyDescent="0.3">
      <c r="A94" s="9">
        <v>15497</v>
      </c>
      <c r="B94" s="10" t="s">
        <v>41760</v>
      </c>
      <c r="C94" s="9">
        <v>61229</v>
      </c>
      <c r="D94" s="10" t="s">
        <v>41784</v>
      </c>
      <c r="E94" s="11" t="s">
        <v>41</v>
      </c>
      <c r="F94" s="11" t="s">
        <v>41</v>
      </c>
      <c r="G94" s="12" t="s">
        <v>41702</v>
      </c>
      <c r="H94" s="12" t="s">
        <v>1</v>
      </c>
      <c r="I94" s="12" t="s">
        <v>218</v>
      </c>
      <c r="J94" s="10" t="s">
        <v>44</v>
      </c>
      <c r="K94" s="13" t="s">
        <v>45</v>
      </c>
      <c r="L94" s="13" t="s">
        <v>1</v>
      </c>
      <c r="M94" s="14">
        <v>3.6</v>
      </c>
      <c r="N94" s="14">
        <v>3.6</v>
      </c>
      <c r="O94" s="14">
        <v>3.6</v>
      </c>
      <c r="P94" s="10" t="s">
        <v>66</v>
      </c>
      <c r="Q94" s="12" t="s">
        <v>67</v>
      </c>
      <c r="R94" s="12" t="s">
        <v>68</v>
      </c>
      <c r="S94" s="12">
        <v>2</v>
      </c>
      <c r="T94" s="12">
        <v>1941</v>
      </c>
      <c r="U94" s="9" t="s">
        <v>49</v>
      </c>
      <c r="V94" s="9" t="s">
        <v>49</v>
      </c>
      <c r="W94" s="12" t="s">
        <v>52</v>
      </c>
      <c r="X94" s="14" t="s">
        <v>49</v>
      </c>
      <c r="Y94" s="14" t="s">
        <v>49</v>
      </c>
      <c r="Z94" s="9" t="s">
        <v>49</v>
      </c>
      <c r="AA94" s="9" t="s">
        <v>49</v>
      </c>
      <c r="AB94" s="9" t="s">
        <v>49</v>
      </c>
      <c r="AC94" s="9" t="s">
        <v>49</v>
      </c>
      <c r="AD94" s="9" t="s">
        <v>49</v>
      </c>
      <c r="AE94" s="9" t="s">
        <v>49</v>
      </c>
      <c r="AF94" s="9" t="s">
        <v>49</v>
      </c>
      <c r="AG94" s="9" t="s">
        <v>49</v>
      </c>
      <c r="AH94" s="9" t="s">
        <v>49</v>
      </c>
      <c r="AI94" s="9" t="s">
        <v>49</v>
      </c>
      <c r="AJ94" s="15">
        <v>18.0733</v>
      </c>
      <c r="AK94" s="15">
        <v>-66.73</v>
      </c>
    </row>
    <row r="95" spans="1:37" x14ac:dyDescent="0.3">
      <c r="A95" s="9">
        <v>15497</v>
      </c>
      <c r="B95" s="10" t="s">
        <v>41760</v>
      </c>
      <c r="C95" s="9">
        <v>61229</v>
      </c>
      <c r="D95" s="10" t="s">
        <v>41784</v>
      </c>
      <c r="E95" s="11" t="s">
        <v>41</v>
      </c>
      <c r="F95" s="11" t="s">
        <v>41</v>
      </c>
      <c r="G95" s="12" t="s">
        <v>41702</v>
      </c>
      <c r="H95" s="12" t="s">
        <v>1</v>
      </c>
      <c r="I95" s="12" t="s">
        <v>218</v>
      </c>
      <c r="J95" s="10" t="s">
        <v>44</v>
      </c>
      <c r="K95" s="13" t="s">
        <v>51</v>
      </c>
      <c r="L95" s="13" t="s">
        <v>1</v>
      </c>
      <c r="M95" s="14">
        <v>3.6</v>
      </c>
      <c r="N95" s="14">
        <v>3.6</v>
      </c>
      <c r="O95" s="14">
        <v>3.6</v>
      </c>
      <c r="P95" s="10" t="s">
        <v>66</v>
      </c>
      <c r="Q95" s="12" t="s">
        <v>67</v>
      </c>
      <c r="R95" s="12" t="s">
        <v>68</v>
      </c>
      <c r="S95" s="12">
        <v>2</v>
      </c>
      <c r="T95" s="12">
        <v>1941</v>
      </c>
      <c r="U95" s="9" t="s">
        <v>49</v>
      </c>
      <c r="V95" s="9" t="s">
        <v>49</v>
      </c>
      <c r="W95" s="12" t="s">
        <v>52</v>
      </c>
      <c r="X95" s="14" t="s">
        <v>49</v>
      </c>
      <c r="Y95" s="14" t="s">
        <v>49</v>
      </c>
      <c r="Z95" s="9" t="s">
        <v>49</v>
      </c>
      <c r="AA95" s="9" t="s">
        <v>49</v>
      </c>
      <c r="AB95" s="9" t="s">
        <v>49</v>
      </c>
      <c r="AC95" s="9" t="s">
        <v>49</v>
      </c>
      <c r="AD95" s="9" t="s">
        <v>49</v>
      </c>
      <c r="AE95" s="9" t="s">
        <v>49</v>
      </c>
      <c r="AF95" s="9" t="s">
        <v>49</v>
      </c>
      <c r="AG95" s="9" t="s">
        <v>49</v>
      </c>
      <c r="AH95" s="9" t="s">
        <v>49</v>
      </c>
      <c r="AI95" s="9" t="s">
        <v>49</v>
      </c>
      <c r="AJ95" s="15">
        <v>18.0733</v>
      </c>
      <c r="AK95" s="15">
        <v>-66.73</v>
      </c>
    </row>
    <row r="96" spans="1:37" x14ac:dyDescent="0.3">
      <c r="A96" s="9">
        <v>15497</v>
      </c>
      <c r="B96" s="10" t="s">
        <v>41760</v>
      </c>
      <c r="C96" s="9">
        <v>61229</v>
      </c>
      <c r="D96" s="10" t="s">
        <v>41784</v>
      </c>
      <c r="E96" s="11" t="s">
        <v>41</v>
      </c>
      <c r="F96" s="11" t="s">
        <v>41</v>
      </c>
      <c r="G96" s="12" t="s">
        <v>41702</v>
      </c>
      <c r="H96" s="12" t="s">
        <v>1</v>
      </c>
      <c r="I96" s="12" t="s">
        <v>218</v>
      </c>
      <c r="J96" s="10" t="s">
        <v>44</v>
      </c>
      <c r="K96" s="13" t="s">
        <v>53</v>
      </c>
      <c r="L96" s="13" t="s">
        <v>1</v>
      </c>
      <c r="M96" s="14">
        <v>5</v>
      </c>
      <c r="N96" s="14">
        <v>5</v>
      </c>
      <c r="O96" s="14">
        <v>5</v>
      </c>
      <c r="P96" s="10" t="s">
        <v>66</v>
      </c>
      <c r="Q96" s="12" t="s">
        <v>67</v>
      </c>
      <c r="R96" s="12" t="s">
        <v>68</v>
      </c>
      <c r="S96" s="12">
        <v>3</v>
      </c>
      <c r="T96" s="12">
        <v>1941</v>
      </c>
      <c r="U96" s="9" t="s">
        <v>49</v>
      </c>
      <c r="V96" s="9" t="s">
        <v>49</v>
      </c>
      <c r="W96" s="12" t="s">
        <v>52</v>
      </c>
      <c r="X96" s="14" t="s">
        <v>49</v>
      </c>
      <c r="Y96" s="14" t="s">
        <v>49</v>
      </c>
      <c r="Z96" s="9" t="s">
        <v>49</v>
      </c>
      <c r="AA96" s="9" t="s">
        <v>49</v>
      </c>
      <c r="AB96" s="9" t="s">
        <v>49</v>
      </c>
      <c r="AC96" s="9" t="s">
        <v>49</v>
      </c>
      <c r="AD96" s="9" t="s">
        <v>49</v>
      </c>
      <c r="AE96" s="9" t="s">
        <v>49</v>
      </c>
      <c r="AF96" s="9" t="s">
        <v>49</v>
      </c>
      <c r="AG96" s="9" t="s">
        <v>49</v>
      </c>
      <c r="AH96" s="9" t="s">
        <v>49</v>
      </c>
      <c r="AI96" s="9" t="s">
        <v>49</v>
      </c>
      <c r="AJ96" s="15">
        <v>18.0733</v>
      </c>
      <c r="AK96" s="15">
        <v>-66.73</v>
      </c>
    </row>
    <row r="97" spans="1:37" x14ac:dyDescent="0.3">
      <c r="A97" s="9">
        <v>15497</v>
      </c>
      <c r="B97" s="10" t="s">
        <v>41760</v>
      </c>
      <c r="C97" s="9">
        <v>61230</v>
      </c>
      <c r="D97" s="10" t="s">
        <v>41785</v>
      </c>
      <c r="E97" s="11" t="s">
        <v>41</v>
      </c>
      <c r="F97" s="11" t="s">
        <v>41</v>
      </c>
      <c r="G97" s="12" t="s">
        <v>41702</v>
      </c>
      <c r="H97" s="12" t="s">
        <v>1</v>
      </c>
      <c r="I97" s="12" t="s">
        <v>218</v>
      </c>
      <c r="J97" s="10" t="s">
        <v>44</v>
      </c>
      <c r="K97" s="13" t="s">
        <v>45</v>
      </c>
      <c r="L97" s="13" t="s">
        <v>1</v>
      </c>
      <c r="M97" s="14">
        <v>0.8</v>
      </c>
      <c r="N97" s="14">
        <v>0.8</v>
      </c>
      <c r="O97" s="14">
        <v>0.8</v>
      </c>
      <c r="P97" s="10" t="s">
        <v>66</v>
      </c>
      <c r="Q97" s="12" t="s">
        <v>67</v>
      </c>
      <c r="R97" s="12" t="s">
        <v>68</v>
      </c>
      <c r="S97" s="12">
        <v>4</v>
      </c>
      <c r="T97" s="12">
        <v>1985</v>
      </c>
      <c r="U97" s="9" t="s">
        <v>49</v>
      </c>
      <c r="V97" s="9" t="s">
        <v>49</v>
      </c>
      <c r="W97" s="12" t="s">
        <v>52</v>
      </c>
      <c r="X97" s="14" t="s">
        <v>49</v>
      </c>
      <c r="Y97" s="14" t="s">
        <v>49</v>
      </c>
      <c r="Z97" s="9" t="s">
        <v>49</v>
      </c>
      <c r="AA97" s="9" t="s">
        <v>49</v>
      </c>
      <c r="AB97" s="9" t="s">
        <v>49</v>
      </c>
      <c r="AC97" s="9" t="s">
        <v>49</v>
      </c>
      <c r="AD97" s="9" t="s">
        <v>49</v>
      </c>
      <c r="AE97" s="9" t="s">
        <v>49</v>
      </c>
      <c r="AF97" s="9" t="s">
        <v>49</v>
      </c>
      <c r="AG97" s="9" t="s">
        <v>49</v>
      </c>
      <c r="AH97" s="9" t="s">
        <v>49</v>
      </c>
      <c r="AI97" s="9" t="s">
        <v>49</v>
      </c>
      <c r="AJ97" s="15">
        <v>18.016999999999999</v>
      </c>
      <c r="AK97" s="15">
        <v>-66.019000000000005</v>
      </c>
    </row>
    <row r="98" spans="1:37" x14ac:dyDescent="0.3">
      <c r="A98" s="9">
        <v>15497</v>
      </c>
      <c r="B98" s="10" t="s">
        <v>41760</v>
      </c>
      <c r="C98" s="9">
        <v>61230</v>
      </c>
      <c r="D98" s="10" t="s">
        <v>41785</v>
      </c>
      <c r="E98" s="11" t="s">
        <v>41</v>
      </c>
      <c r="F98" s="11" t="s">
        <v>41</v>
      </c>
      <c r="G98" s="12" t="s">
        <v>41702</v>
      </c>
      <c r="H98" s="12" t="s">
        <v>1</v>
      </c>
      <c r="I98" s="12" t="s">
        <v>218</v>
      </c>
      <c r="J98" s="10" t="s">
        <v>44</v>
      </c>
      <c r="K98" s="13" t="s">
        <v>51</v>
      </c>
      <c r="L98" s="13" t="s">
        <v>1</v>
      </c>
      <c r="M98" s="14">
        <v>0.6</v>
      </c>
      <c r="N98" s="14">
        <v>0.6</v>
      </c>
      <c r="O98" s="14">
        <v>0.6</v>
      </c>
      <c r="P98" s="10" t="s">
        <v>66</v>
      </c>
      <c r="Q98" s="12" t="s">
        <v>67</v>
      </c>
      <c r="R98" s="12" t="s">
        <v>68</v>
      </c>
      <c r="S98" s="12">
        <v>4</v>
      </c>
      <c r="T98" s="12">
        <v>1985</v>
      </c>
      <c r="U98" s="9" t="s">
        <v>49</v>
      </c>
      <c r="V98" s="9" t="s">
        <v>49</v>
      </c>
      <c r="W98" s="12" t="s">
        <v>52</v>
      </c>
      <c r="X98" s="14" t="s">
        <v>49</v>
      </c>
      <c r="Y98" s="14" t="s">
        <v>49</v>
      </c>
      <c r="Z98" s="9" t="s">
        <v>49</v>
      </c>
      <c r="AA98" s="9" t="s">
        <v>49</v>
      </c>
      <c r="AB98" s="9" t="s">
        <v>49</v>
      </c>
      <c r="AC98" s="9" t="s">
        <v>49</v>
      </c>
      <c r="AD98" s="9" t="s">
        <v>49</v>
      </c>
      <c r="AE98" s="9" t="s">
        <v>49</v>
      </c>
      <c r="AF98" s="9" t="s">
        <v>49</v>
      </c>
      <c r="AG98" s="9" t="s">
        <v>49</v>
      </c>
      <c r="AH98" s="9" t="s">
        <v>49</v>
      </c>
      <c r="AI98" s="9" t="s">
        <v>49</v>
      </c>
      <c r="AJ98" s="15">
        <v>18.016999999999999</v>
      </c>
      <c r="AK98" s="15">
        <v>-66.019000000000005</v>
      </c>
    </row>
    <row r="99" spans="1:37" x14ac:dyDescent="0.3">
      <c r="A99" s="9">
        <v>15497</v>
      </c>
      <c r="B99" s="10" t="s">
        <v>41760</v>
      </c>
      <c r="C99" s="9">
        <v>61231</v>
      </c>
      <c r="D99" s="10" t="s">
        <v>41786</v>
      </c>
      <c r="E99" s="11" t="s">
        <v>41</v>
      </c>
      <c r="F99" s="11" t="s">
        <v>41</v>
      </c>
      <c r="G99" s="12" t="s">
        <v>41702</v>
      </c>
      <c r="H99" s="12" t="s">
        <v>1</v>
      </c>
      <c r="I99" s="12" t="s">
        <v>218</v>
      </c>
      <c r="J99" s="10" t="s">
        <v>44</v>
      </c>
      <c r="K99" s="13" t="s">
        <v>45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6</v>
      </c>
      <c r="Q99" s="12" t="s">
        <v>67</v>
      </c>
      <c r="R99" s="12" t="s">
        <v>68</v>
      </c>
      <c r="S99" s="12">
        <v>1</v>
      </c>
      <c r="T99" s="12">
        <v>1937</v>
      </c>
      <c r="U99" s="9" t="s">
        <v>49</v>
      </c>
      <c r="V99" s="9" t="s">
        <v>49</v>
      </c>
      <c r="W99" s="12" t="s">
        <v>50</v>
      </c>
      <c r="X99" s="14" t="s">
        <v>49</v>
      </c>
      <c r="Y99" s="14" t="s">
        <v>49</v>
      </c>
      <c r="Z99" s="9" t="s">
        <v>49</v>
      </c>
      <c r="AA99" s="9" t="s">
        <v>49</v>
      </c>
      <c r="AB99" s="9" t="s">
        <v>49</v>
      </c>
      <c r="AC99" s="9" t="s">
        <v>49</v>
      </c>
      <c r="AD99" s="9" t="s">
        <v>49</v>
      </c>
      <c r="AE99" s="9" t="s">
        <v>49</v>
      </c>
      <c r="AF99" s="9" t="s">
        <v>49</v>
      </c>
      <c r="AG99" s="9" t="s">
        <v>49</v>
      </c>
      <c r="AH99" s="9" t="s">
        <v>49</v>
      </c>
      <c r="AI99" s="9" t="s">
        <v>49</v>
      </c>
      <c r="AJ99" s="15">
        <v>18.131699999999999</v>
      </c>
      <c r="AK99" s="15">
        <v>-66.488</v>
      </c>
    </row>
    <row r="100" spans="1:37" x14ac:dyDescent="0.3">
      <c r="A100" s="9">
        <v>15497</v>
      </c>
      <c r="B100" s="10" t="s">
        <v>41760</v>
      </c>
      <c r="C100" s="9">
        <v>61231</v>
      </c>
      <c r="D100" s="10" t="s">
        <v>41786</v>
      </c>
      <c r="E100" s="11" t="s">
        <v>41</v>
      </c>
      <c r="F100" s="11" t="s">
        <v>41</v>
      </c>
      <c r="G100" s="12" t="s">
        <v>41702</v>
      </c>
      <c r="H100" s="12" t="s">
        <v>1</v>
      </c>
      <c r="I100" s="12" t="s">
        <v>218</v>
      </c>
      <c r="J100" s="10" t="s">
        <v>44</v>
      </c>
      <c r="K100" s="13" t="s">
        <v>51</v>
      </c>
      <c r="L100" s="13" t="s">
        <v>1</v>
      </c>
      <c r="M100" s="14">
        <v>1.4</v>
      </c>
      <c r="N100" s="14">
        <v>1.4</v>
      </c>
      <c r="O100" s="14">
        <v>1.4</v>
      </c>
      <c r="P100" s="10" t="s">
        <v>66</v>
      </c>
      <c r="Q100" s="12" t="s">
        <v>67</v>
      </c>
      <c r="R100" s="12" t="s">
        <v>68</v>
      </c>
      <c r="S100" s="12">
        <v>1</v>
      </c>
      <c r="T100" s="12">
        <v>1937</v>
      </c>
      <c r="U100" s="9" t="s">
        <v>49</v>
      </c>
      <c r="V100" s="9" t="s">
        <v>49</v>
      </c>
      <c r="W100" s="12" t="s">
        <v>52</v>
      </c>
      <c r="X100" s="14" t="s">
        <v>49</v>
      </c>
      <c r="Y100" s="14" t="s">
        <v>49</v>
      </c>
      <c r="Z100" s="9" t="s">
        <v>49</v>
      </c>
      <c r="AA100" s="9" t="s">
        <v>49</v>
      </c>
      <c r="AB100" s="9" t="s">
        <v>49</v>
      </c>
      <c r="AC100" s="9" t="s">
        <v>49</v>
      </c>
      <c r="AD100" s="9" t="s">
        <v>49</v>
      </c>
      <c r="AE100" s="9" t="s">
        <v>49</v>
      </c>
      <c r="AF100" s="9" t="s">
        <v>49</v>
      </c>
      <c r="AG100" s="9" t="s">
        <v>49</v>
      </c>
      <c r="AH100" s="9" t="s">
        <v>49</v>
      </c>
      <c r="AI100" s="9" t="s">
        <v>49</v>
      </c>
      <c r="AJ100" s="15">
        <v>18.131699999999999</v>
      </c>
      <c r="AK100" s="15">
        <v>-66.488</v>
      </c>
    </row>
    <row r="101" spans="1:37" x14ac:dyDescent="0.3">
      <c r="A101" s="9">
        <v>15497</v>
      </c>
      <c r="B101" s="10" t="s">
        <v>41760</v>
      </c>
      <c r="C101" s="9">
        <v>61231</v>
      </c>
      <c r="D101" s="10" t="s">
        <v>41786</v>
      </c>
      <c r="E101" s="11" t="s">
        <v>41</v>
      </c>
      <c r="F101" s="11" t="s">
        <v>41</v>
      </c>
      <c r="G101" s="12" t="s">
        <v>41702</v>
      </c>
      <c r="H101" s="12" t="s">
        <v>1</v>
      </c>
      <c r="I101" s="12" t="s">
        <v>218</v>
      </c>
      <c r="J101" s="10" t="s">
        <v>44</v>
      </c>
      <c r="K101" s="13" t="s">
        <v>53</v>
      </c>
      <c r="L101" s="13" t="s">
        <v>1</v>
      </c>
      <c r="M101" s="14">
        <v>1.4</v>
      </c>
      <c r="N101" s="14">
        <v>1.4</v>
      </c>
      <c r="O101" s="14">
        <v>1.4</v>
      </c>
      <c r="P101" s="10" t="s">
        <v>66</v>
      </c>
      <c r="Q101" s="12" t="s">
        <v>67</v>
      </c>
      <c r="R101" s="12" t="s">
        <v>68</v>
      </c>
      <c r="S101" s="12">
        <v>1</v>
      </c>
      <c r="T101" s="12">
        <v>1937</v>
      </c>
      <c r="U101" s="9" t="s">
        <v>49</v>
      </c>
      <c r="V101" s="9" t="s">
        <v>49</v>
      </c>
      <c r="W101" s="12" t="s">
        <v>52</v>
      </c>
      <c r="X101" s="14" t="s">
        <v>49</v>
      </c>
      <c r="Y101" s="14" t="s">
        <v>49</v>
      </c>
      <c r="Z101" s="9" t="s">
        <v>49</v>
      </c>
      <c r="AA101" s="9" t="s">
        <v>49</v>
      </c>
      <c r="AB101" s="9" t="s">
        <v>49</v>
      </c>
      <c r="AC101" s="9" t="s">
        <v>49</v>
      </c>
      <c r="AD101" s="9" t="s">
        <v>49</v>
      </c>
      <c r="AE101" s="9" t="s">
        <v>49</v>
      </c>
      <c r="AF101" s="9" t="s">
        <v>49</v>
      </c>
      <c r="AG101" s="9" t="s">
        <v>49</v>
      </c>
      <c r="AH101" s="9" t="s">
        <v>49</v>
      </c>
      <c r="AI101" s="9" t="s">
        <v>49</v>
      </c>
      <c r="AJ101" s="15">
        <v>18.131699999999999</v>
      </c>
      <c r="AK101" s="15">
        <v>-66.488</v>
      </c>
    </row>
    <row r="102" spans="1:37" x14ac:dyDescent="0.3">
      <c r="A102" s="9">
        <v>15497</v>
      </c>
      <c r="B102" s="10" t="s">
        <v>41760</v>
      </c>
      <c r="C102" s="9">
        <v>61231</v>
      </c>
      <c r="D102" s="10" t="s">
        <v>41786</v>
      </c>
      <c r="E102" s="11" t="s">
        <v>41</v>
      </c>
      <c r="F102" s="11" t="s">
        <v>41</v>
      </c>
      <c r="G102" s="12" t="s">
        <v>41702</v>
      </c>
      <c r="H102" s="12" t="s">
        <v>1</v>
      </c>
      <c r="I102" s="12" t="s">
        <v>218</v>
      </c>
      <c r="J102" s="10" t="s">
        <v>44</v>
      </c>
      <c r="K102" s="13" t="s">
        <v>74</v>
      </c>
      <c r="L102" s="13" t="s">
        <v>1</v>
      </c>
      <c r="M102" s="14">
        <v>4.3</v>
      </c>
      <c r="N102" s="14">
        <v>4.3</v>
      </c>
      <c r="O102" s="14">
        <v>4.3</v>
      </c>
      <c r="P102" s="10" t="s">
        <v>66</v>
      </c>
      <c r="Q102" s="12" t="s">
        <v>67</v>
      </c>
      <c r="R102" s="12" t="s">
        <v>68</v>
      </c>
      <c r="S102" s="12">
        <v>1</v>
      </c>
      <c r="T102" s="12">
        <v>1937</v>
      </c>
      <c r="U102" s="9" t="s">
        <v>49</v>
      </c>
      <c r="V102" s="9" t="s">
        <v>49</v>
      </c>
      <c r="W102" s="12" t="s">
        <v>52</v>
      </c>
      <c r="X102" s="14" t="s">
        <v>49</v>
      </c>
      <c r="Y102" s="14" t="s">
        <v>49</v>
      </c>
      <c r="Z102" s="9" t="s">
        <v>49</v>
      </c>
      <c r="AA102" s="9" t="s">
        <v>49</v>
      </c>
      <c r="AB102" s="9" t="s">
        <v>49</v>
      </c>
      <c r="AC102" s="9" t="s">
        <v>49</v>
      </c>
      <c r="AD102" s="9" t="s">
        <v>49</v>
      </c>
      <c r="AE102" s="9" t="s">
        <v>49</v>
      </c>
      <c r="AF102" s="9" t="s">
        <v>49</v>
      </c>
      <c r="AG102" s="9" t="s">
        <v>49</v>
      </c>
      <c r="AH102" s="9" t="s">
        <v>49</v>
      </c>
      <c r="AI102" s="9" t="s">
        <v>49</v>
      </c>
      <c r="AJ102" s="15">
        <v>18.131699999999999</v>
      </c>
      <c r="AK102" s="15">
        <v>-66.488</v>
      </c>
    </row>
    <row r="103" spans="1:37" x14ac:dyDescent="0.3">
      <c r="A103" s="9">
        <v>15497</v>
      </c>
      <c r="B103" s="10" t="s">
        <v>41760</v>
      </c>
      <c r="C103" s="9">
        <v>61232</v>
      </c>
      <c r="D103" s="10" t="s">
        <v>41722</v>
      </c>
      <c r="E103" s="11" t="s">
        <v>41</v>
      </c>
      <c r="F103" s="11" t="s">
        <v>41</v>
      </c>
      <c r="G103" s="12" t="s">
        <v>41702</v>
      </c>
      <c r="H103" s="12" t="s">
        <v>1</v>
      </c>
      <c r="I103" s="12" t="s">
        <v>218</v>
      </c>
      <c r="J103" s="10" t="s">
        <v>44</v>
      </c>
      <c r="K103" s="13" t="s">
        <v>7272</v>
      </c>
      <c r="L103" s="13" t="s">
        <v>1</v>
      </c>
      <c r="M103" s="14">
        <v>21</v>
      </c>
      <c r="N103" s="14">
        <v>21</v>
      </c>
      <c r="O103" s="14">
        <v>21</v>
      </c>
      <c r="P103" s="10" t="s">
        <v>46</v>
      </c>
      <c r="Q103" s="12" t="s">
        <v>47</v>
      </c>
      <c r="R103" s="12" t="s">
        <v>100</v>
      </c>
      <c r="S103" s="12">
        <v>10</v>
      </c>
      <c r="T103" s="12">
        <v>1971</v>
      </c>
      <c r="U103" s="9" t="s">
        <v>49</v>
      </c>
      <c r="V103" s="9" t="s">
        <v>49</v>
      </c>
      <c r="W103" s="12" t="s">
        <v>52</v>
      </c>
      <c r="X103" s="14" t="s">
        <v>49</v>
      </c>
      <c r="Y103" s="14" t="s">
        <v>49</v>
      </c>
      <c r="Z103" s="9" t="s">
        <v>49</v>
      </c>
      <c r="AA103" s="9" t="s">
        <v>49</v>
      </c>
      <c r="AB103" s="9" t="s">
        <v>49</v>
      </c>
      <c r="AC103" s="9" t="s">
        <v>49</v>
      </c>
      <c r="AD103" s="9" t="s">
        <v>49</v>
      </c>
      <c r="AE103" s="9" t="s">
        <v>49</v>
      </c>
      <c r="AF103" s="9" t="s">
        <v>49</v>
      </c>
      <c r="AG103" s="9" t="s">
        <v>49</v>
      </c>
      <c r="AH103" s="9" t="s">
        <v>49</v>
      </c>
      <c r="AI103" s="9" t="s">
        <v>49</v>
      </c>
      <c r="AJ103" s="15">
        <v>18.446000000000002</v>
      </c>
      <c r="AK103" s="15">
        <v>-66.391000000000005</v>
      </c>
    </row>
    <row r="104" spans="1:37" x14ac:dyDescent="0.3">
      <c r="A104" s="9">
        <v>15497</v>
      </c>
      <c r="B104" s="10" t="s">
        <v>41760</v>
      </c>
      <c r="C104" s="9">
        <v>61232</v>
      </c>
      <c r="D104" s="10" t="s">
        <v>41722</v>
      </c>
      <c r="E104" s="11" t="s">
        <v>41</v>
      </c>
      <c r="F104" s="11" t="s">
        <v>41</v>
      </c>
      <c r="G104" s="12" t="s">
        <v>41702</v>
      </c>
      <c r="H104" s="12" t="s">
        <v>1</v>
      </c>
      <c r="I104" s="12" t="s">
        <v>218</v>
      </c>
      <c r="J104" s="10" t="s">
        <v>44</v>
      </c>
      <c r="K104" s="13" t="s">
        <v>2471</v>
      </c>
      <c r="L104" s="13" t="s">
        <v>1</v>
      </c>
      <c r="M104" s="14">
        <v>21</v>
      </c>
      <c r="N104" s="14">
        <v>21</v>
      </c>
      <c r="O104" s="14">
        <v>21</v>
      </c>
      <c r="P104" s="10" t="s">
        <v>46</v>
      </c>
      <c r="Q104" s="12" t="s">
        <v>47</v>
      </c>
      <c r="R104" s="12" t="s">
        <v>100</v>
      </c>
      <c r="S104" s="12">
        <v>10</v>
      </c>
      <c r="T104" s="12">
        <v>1971</v>
      </c>
      <c r="U104" s="9" t="s">
        <v>49</v>
      </c>
      <c r="V104" s="9" t="s">
        <v>49</v>
      </c>
      <c r="W104" s="12" t="s">
        <v>52</v>
      </c>
      <c r="X104" s="14" t="s">
        <v>49</v>
      </c>
      <c r="Y104" s="14" t="s">
        <v>49</v>
      </c>
      <c r="Z104" s="9" t="s">
        <v>49</v>
      </c>
      <c r="AA104" s="9" t="s">
        <v>49</v>
      </c>
      <c r="AB104" s="9" t="s">
        <v>49</v>
      </c>
      <c r="AC104" s="9" t="s">
        <v>49</v>
      </c>
      <c r="AD104" s="9" t="s">
        <v>49</v>
      </c>
      <c r="AE104" s="9" t="s">
        <v>49</v>
      </c>
      <c r="AF104" s="9" t="s">
        <v>49</v>
      </c>
      <c r="AG104" s="9" t="s">
        <v>49</v>
      </c>
      <c r="AH104" s="9" t="s">
        <v>49</v>
      </c>
      <c r="AI104" s="9" t="s">
        <v>49</v>
      </c>
      <c r="AJ104" s="15">
        <v>18.446000000000002</v>
      </c>
      <c r="AK104" s="15">
        <v>-66.391000000000005</v>
      </c>
    </row>
    <row r="105" spans="1:37" x14ac:dyDescent="0.3">
      <c r="A105" s="9">
        <v>15497</v>
      </c>
      <c r="B105" s="10" t="s">
        <v>41760</v>
      </c>
      <c r="C105" s="9">
        <v>61233</v>
      </c>
      <c r="D105" s="10" t="s">
        <v>41787</v>
      </c>
      <c r="E105" s="11" t="s">
        <v>41</v>
      </c>
      <c r="F105" s="11" t="s">
        <v>41</v>
      </c>
      <c r="G105" s="12" t="s">
        <v>41702</v>
      </c>
      <c r="H105" s="12" t="s">
        <v>1</v>
      </c>
      <c r="I105" s="12" t="s">
        <v>218</v>
      </c>
      <c r="J105" s="10" t="s">
        <v>44</v>
      </c>
      <c r="K105" s="13" t="s">
        <v>45</v>
      </c>
      <c r="L105" s="13" t="s">
        <v>1</v>
      </c>
      <c r="M105" s="14">
        <v>3.3</v>
      </c>
      <c r="N105" s="14">
        <v>3.2</v>
      </c>
      <c r="O105" s="14">
        <v>3.2</v>
      </c>
      <c r="P105" s="10" t="s">
        <v>46</v>
      </c>
      <c r="Q105" s="12" t="s">
        <v>870</v>
      </c>
      <c r="R105" s="12" t="s">
        <v>48</v>
      </c>
      <c r="S105" s="12">
        <v>9</v>
      </c>
      <c r="T105" s="12">
        <v>2004</v>
      </c>
      <c r="U105" s="9" t="s">
        <v>49</v>
      </c>
      <c r="V105" s="9" t="s">
        <v>49</v>
      </c>
      <c r="W105" s="12" t="s">
        <v>52</v>
      </c>
      <c r="X105" s="14" t="s">
        <v>49</v>
      </c>
      <c r="Y105" s="14" t="s">
        <v>49</v>
      </c>
      <c r="Z105" s="9" t="s">
        <v>49</v>
      </c>
      <c r="AA105" s="9" t="s">
        <v>49</v>
      </c>
      <c r="AB105" s="9" t="s">
        <v>49</v>
      </c>
      <c r="AC105" s="9" t="s">
        <v>49</v>
      </c>
      <c r="AD105" s="9" t="s">
        <v>49</v>
      </c>
      <c r="AE105" s="9" t="s">
        <v>49</v>
      </c>
      <c r="AF105" s="9" t="s">
        <v>49</v>
      </c>
      <c r="AG105" s="9" t="s">
        <v>49</v>
      </c>
      <c r="AH105" s="9" t="s">
        <v>49</v>
      </c>
      <c r="AI105" s="9" t="s">
        <v>49</v>
      </c>
      <c r="AJ105" s="15">
        <v>18.152678999999999</v>
      </c>
      <c r="AK105" s="15">
        <v>-65.431759999999997</v>
      </c>
    </row>
    <row r="106" spans="1:37" x14ac:dyDescent="0.3">
      <c r="A106" s="9">
        <v>15497</v>
      </c>
      <c r="B106" s="10" t="s">
        <v>41760</v>
      </c>
      <c r="C106" s="9">
        <v>61233</v>
      </c>
      <c r="D106" s="10" t="s">
        <v>41787</v>
      </c>
      <c r="E106" s="11" t="s">
        <v>41</v>
      </c>
      <c r="F106" s="11" t="s">
        <v>41</v>
      </c>
      <c r="G106" s="12" t="s">
        <v>41702</v>
      </c>
      <c r="H106" s="12" t="s">
        <v>1</v>
      </c>
      <c r="I106" s="12" t="s">
        <v>218</v>
      </c>
      <c r="J106" s="10" t="s">
        <v>44</v>
      </c>
      <c r="K106" s="13" t="s">
        <v>51</v>
      </c>
      <c r="L106" s="13" t="s">
        <v>1</v>
      </c>
      <c r="M106" s="14">
        <v>3.3</v>
      </c>
      <c r="N106" s="14">
        <v>3.2</v>
      </c>
      <c r="O106" s="14">
        <v>3.2</v>
      </c>
      <c r="P106" s="10" t="s">
        <v>46</v>
      </c>
      <c r="Q106" s="12" t="s">
        <v>870</v>
      </c>
      <c r="R106" s="12" t="s">
        <v>48</v>
      </c>
      <c r="S106" s="12">
        <v>9</v>
      </c>
      <c r="T106" s="12">
        <v>2004</v>
      </c>
      <c r="U106" s="9" t="s">
        <v>49</v>
      </c>
      <c r="V106" s="9" t="s">
        <v>49</v>
      </c>
      <c r="W106" s="12" t="s">
        <v>52</v>
      </c>
      <c r="X106" s="14" t="s">
        <v>49</v>
      </c>
      <c r="Y106" s="14" t="s">
        <v>49</v>
      </c>
      <c r="Z106" s="9" t="s">
        <v>49</v>
      </c>
      <c r="AA106" s="9" t="s">
        <v>49</v>
      </c>
      <c r="AB106" s="9" t="s">
        <v>49</v>
      </c>
      <c r="AC106" s="9" t="s">
        <v>49</v>
      </c>
      <c r="AD106" s="9" t="s">
        <v>49</v>
      </c>
      <c r="AE106" s="9" t="s">
        <v>49</v>
      </c>
      <c r="AF106" s="9" t="s">
        <v>49</v>
      </c>
      <c r="AG106" s="9" t="s">
        <v>49</v>
      </c>
      <c r="AH106" s="9" t="s">
        <v>49</v>
      </c>
      <c r="AI106" s="9" t="s">
        <v>49</v>
      </c>
      <c r="AJ106" s="15">
        <v>18.152678999999999</v>
      </c>
      <c r="AK106" s="15">
        <v>-65.431759999999997</v>
      </c>
    </row>
    <row r="107" spans="1:37" x14ac:dyDescent="0.3">
      <c r="A107" s="9">
        <v>15497</v>
      </c>
      <c r="B107" s="10" t="s">
        <v>41760</v>
      </c>
      <c r="C107" s="9">
        <v>61234</v>
      </c>
      <c r="D107" s="10" t="s">
        <v>41788</v>
      </c>
      <c r="E107" s="11" t="s">
        <v>41</v>
      </c>
      <c r="F107" s="11" t="s">
        <v>41</v>
      </c>
      <c r="G107" s="12" t="s">
        <v>41702</v>
      </c>
      <c r="H107" s="12" t="s">
        <v>1</v>
      </c>
      <c r="I107" s="12" t="s">
        <v>218</v>
      </c>
      <c r="J107" s="10" t="s">
        <v>44</v>
      </c>
      <c r="K107" s="13" t="s">
        <v>7272</v>
      </c>
      <c r="L107" s="13" t="s">
        <v>1</v>
      </c>
      <c r="M107" s="14">
        <v>21</v>
      </c>
      <c r="N107" s="14">
        <v>21</v>
      </c>
      <c r="O107" s="14">
        <v>21</v>
      </c>
      <c r="P107" s="10" t="s">
        <v>46</v>
      </c>
      <c r="Q107" s="12" t="s">
        <v>47</v>
      </c>
      <c r="R107" s="12" t="s">
        <v>100</v>
      </c>
      <c r="S107" s="12">
        <v>10</v>
      </c>
      <c r="T107" s="12">
        <v>1971</v>
      </c>
      <c r="U107" s="9" t="s">
        <v>49</v>
      </c>
      <c r="V107" s="9" t="s">
        <v>49</v>
      </c>
      <c r="W107" s="12" t="s">
        <v>52</v>
      </c>
      <c r="X107" s="14" t="s">
        <v>49</v>
      </c>
      <c r="Y107" s="14" t="s">
        <v>49</v>
      </c>
      <c r="Z107" s="9" t="s">
        <v>49</v>
      </c>
      <c r="AA107" s="9" t="s">
        <v>49</v>
      </c>
      <c r="AB107" s="9" t="s">
        <v>49</v>
      </c>
      <c r="AC107" s="9" t="s">
        <v>49</v>
      </c>
      <c r="AD107" s="9" t="s">
        <v>49</v>
      </c>
      <c r="AE107" s="9" t="s">
        <v>49</v>
      </c>
      <c r="AF107" s="9" t="s">
        <v>49</v>
      </c>
      <c r="AG107" s="9" t="s">
        <v>49</v>
      </c>
      <c r="AH107" s="9" t="s">
        <v>49</v>
      </c>
      <c r="AI107" s="9" t="s">
        <v>49</v>
      </c>
      <c r="AJ107" s="15">
        <v>18.047000000000001</v>
      </c>
      <c r="AK107" s="15">
        <v>-65.864000000000004</v>
      </c>
    </row>
    <row r="108" spans="1:37" x14ac:dyDescent="0.3">
      <c r="A108" s="9">
        <v>15497</v>
      </c>
      <c r="B108" s="10" t="s">
        <v>41760</v>
      </c>
      <c r="C108" s="9">
        <v>61234</v>
      </c>
      <c r="D108" s="10" t="s">
        <v>41788</v>
      </c>
      <c r="E108" s="11" t="s">
        <v>41</v>
      </c>
      <c r="F108" s="11" t="s">
        <v>41</v>
      </c>
      <c r="G108" s="12" t="s">
        <v>41702</v>
      </c>
      <c r="H108" s="12" t="s">
        <v>1</v>
      </c>
      <c r="I108" s="12" t="s">
        <v>218</v>
      </c>
      <c r="J108" s="10" t="s">
        <v>44</v>
      </c>
      <c r="K108" s="13" t="s">
        <v>2471</v>
      </c>
      <c r="L108" s="13" t="s">
        <v>1</v>
      </c>
      <c r="M108" s="14">
        <v>21</v>
      </c>
      <c r="N108" s="14">
        <v>21</v>
      </c>
      <c r="O108" s="14">
        <v>21</v>
      </c>
      <c r="P108" s="10" t="s">
        <v>46</v>
      </c>
      <c r="Q108" s="12" t="s">
        <v>47</v>
      </c>
      <c r="R108" s="12" t="s">
        <v>100</v>
      </c>
      <c r="S108" s="12">
        <v>10</v>
      </c>
      <c r="T108" s="12">
        <v>1971</v>
      </c>
      <c r="U108" s="9" t="s">
        <v>49</v>
      </c>
      <c r="V108" s="9" t="s">
        <v>49</v>
      </c>
      <c r="W108" s="12" t="s">
        <v>52</v>
      </c>
      <c r="X108" s="14" t="s">
        <v>49</v>
      </c>
      <c r="Y108" s="14" t="s">
        <v>49</v>
      </c>
      <c r="Z108" s="9" t="s">
        <v>49</v>
      </c>
      <c r="AA108" s="9" t="s">
        <v>49</v>
      </c>
      <c r="AB108" s="9" t="s">
        <v>49</v>
      </c>
      <c r="AC108" s="9" t="s">
        <v>49</v>
      </c>
      <c r="AD108" s="9" t="s">
        <v>49</v>
      </c>
      <c r="AE108" s="9" t="s">
        <v>49</v>
      </c>
      <c r="AF108" s="9" t="s">
        <v>49</v>
      </c>
      <c r="AG108" s="9" t="s">
        <v>49</v>
      </c>
      <c r="AH108" s="9" t="s">
        <v>49</v>
      </c>
      <c r="AI108" s="9" t="s">
        <v>49</v>
      </c>
      <c r="AJ108" s="15">
        <v>18.047000000000001</v>
      </c>
      <c r="AK108" s="15">
        <v>-65.864000000000004</v>
      </c>
    </row>
    <row r="109" spans="1:37" x14ac:dyDescent="0.3">
      <c r="A109" s="9">
        <v>15497</v>
      </c>
      <c r="B109" s="10" t="s">
        <v>41760</v>
      </c>
      <c r="C109" s="9">
        <v>61235</v>
      </c>
      <c r="D109" s="10" t="s">
        <v>41789</v>
      </c>
      <c r="E109" s="11" t="s">
        <v>41</v>
      </c>
      <c r="F109" s="11" t="s">
        <v>41</v>
      </c>
      <c r="G109" s="12" t="s">
        <v>41702</v>
      </c>
      <c r="H109" s="12" t="s">
        <v>1</v>
      </c>
      <c r="I109" s="12" t="s">
        <v>218</v>
      </c>
      <c r="J109" s="10" t="s">
        <v>44</v>
      </c>
      <c r="K109" s="13" t="s">
        <v>45</v>
      </c>
      <c r="L109" s="13" t="s">
        <v>1</v>
      </c>
      <c r="M109" s="14">
        <v>4.5</v>
      </c>
      <c r="N109" s="14">
        <v>4.5</v>
      </c>
      <c r="O109" s="14">
        <v>4.5</v>
      </c>
      <c r="P109" s="10" t="s">
        <v>66</v>
      </c>
      <c r="Q109" s="12" t="s">
        <v>67</v>
      </c>
      <c r="R109" s="12" t="s">
        <v>68</v>
      </c>
      <c r="S109" s="12">
        <v>2</v>
      </c>
      <c r="T109" s="12">
        <v>1956</v>
      </c>
      <c r="U109" s="9" t="s">
        <v>49</v>
      </c>
      <c r="V109" s="9" t="s">
        <v>49</v>
      </c>
      <c r="W109" s="12" t="s">
        <v>52</v>
      </c>
      <c r="X109" s="14" t="s">
        <v>49</v>
      </c>
      <c r="Y109" s="14" t="s">
        <v>49</v>
      </c>
      <c r="Z109" s="9" t="s">
        <v>49</v>
      </c>
      <c r="AA109" s="9" t="s">
        <v>49</v>
      </c>
      <c r="AB109" s="9" t="s">
        <v>49</v>
      </c>
      <c r="AC109" s="9" t="s">
        <v>49</v>
      </c>
      <c r="AD109" s="9" t="s">
        <v>49</v>
      </c>
      <c r="AE109" s="9" t="s">
        <v>49</v>
      </c>
      <c r="AF109" s="9" t="s">
        <v>49</v>
      </c>
      <c r="AG109" s="9" t="s">
        <v>49</v>
      </c>
      <c r="AH109" s="9" t="s">
        <v>49</v>
      </c>
      <c r="AI109" s="9" t="s">
        <v>49</v>
      </c>
      <c r="AJ109" s="15">
        <v>18.110499999999998</v>
      </c>
      <c r="AK109" s="15">
        <v>-66.870999999999995</v>
      </c>
    </row>
    <row r="110" spans="1:37" x14ac:dyDescent="0.3">
      <c r="A110" s="9">
        <v>15497</v>
      </c>
      <c r="B110" s="10" t="s">
        <v>41760</v>
      </c>
      <c r="C110" s="9">
        <v>61235</v>
      </c>
      <c r="D110" s="10" t="s">
        <v>41789</v>
      </c>
      <c r="E110" s="11" t="s">
        <v>41</v>
      </c>
      <c r="F110" s="11" t="s">
        <v>41</v>
      </c>
      <c r="G110" s="12" t="s">
        <v>41702</v>
      </c>
      <c r="H110" s="12" t="s">
        <v>1</v>
      </c>
      <c r="I110" s="12" t="s">
        <v>218</v>
      </c>
      <c r="J110" s="10" t="s">
        <v>44</v>
      </c>
      <c r="K110" s="13" t="s">
        <v>51</v>
      </c>
      <c r="L110" s="13" t="s">
        <v>1</v>
      </c>
      <c r="M110" s="14">
        <v>4.5</v>
      </c>
      <c r="N110" s="14">
        <v>4.5</v>
      </c>
      <c r="O110" s="14">
        <v>4.5</v>
      </c>
      <c r="P110" s="10" t="s">
        <v>66</v>
      </c>
      <c r="Q110" s="12" t="s">
        <v>67</v>
      </c>
      <c r="R110" s="12" t="s">
        <v>68</v>
      </c>
      <c r="S110" s="12">
        <v>4</v>
      </c>
      <c r="T110" s="12">
        <v>1956</v>
      </c>
      <c r="U110" s="9" t="s">
        <v>49</v>
      </c>
      <c r="V110" s="9" t="s">
        <v>49</v>
      </c>
      <c r="W110" s="12" t="s">
        <v>52</v>
      </c>
      <c r="X110" s="14" t="s">
        <v>49</v>
      </c>
      <c r="Y110" s="14" t="s">
        <v>49</v>
      </c>
      <c r="Z110" s="9" t="s">
        <v>49</v>
      </c>
      <c r="AA110" s="9" t="s">
        <v>49</v>
      </c>
      <c r="AB110" s="9" t="s">
        <v>49</v>
      </c>
      <c r="AC110" s="9" t="s">
        <v>49</v>
      </c>
      <c r="AD110" s="9" t="s">
        <v>49</v>
      </c>
      <c r="AE110" s="9" t="s">
        <v>49</v>
      </c>
      <c r="AF110" s="9" t="s">
        <v>49</v>
      </c>
      <c r="AG110" s="9" t="s">
        <v>49</v>
      </c>
      <c r="AH110" s="9" t="s">
        <v>49</v>
      </c>
      <c r="AI110" s="9" t="s">
        <v>49</v>
      </c>
      <c r="AJ110" s="15">
        <v>18.110499999999998</v>
      </c>
      <c r="AK110" s="15">
        <v>-66.870999999999995</v>
      </c>
    </row>
    <row r="111" spans="1:37" x14ac:dyDescent="0.3">
      <c r="A111" s="9">
        <v>15497</v>
      </c>
      <c r="B111" s="10" t="s">
        <v>41760</v>
      </c>
      <c r="C111" s="9">
        <v>61235</v>
      </c>
      <c r="D111" s="10" t="s">
        <v>41789</v>
      </c>
      <c r="E111" s="11" t="s">
        <v>41</v>
      </c>
      <c r="F111" s="11" t="s">
        <v>41</v>
      </c>
      <c r="G111" s="12" t="s">
        <v>41702</v>
      </c>
      <c r="H111" s="12" t="s">
        <v>1</v>
      </c>
      <c r="I111" s="12" t="s">
        <v>218</v>
      </c>
      <c r="J111" s="10" t="s">
        <v>44</v>
      </c>
      <c r="K111" s="13" t="s">
        <v>53</v>
      </c>
      <c r="L111" s="13" t="s">
        <v>1</v>
      </c>
      <c r="M111" s="14">
        <v>25</v>
      </c>
      <c r="N111" s="14">
        <v>25</v>
      </c>
      <c r="O111" s="14">
        <v>25</v>
      </c>
      <c r="P111" s="10" t="s">
        <v>66</v>
      </c>
      <c r="Q111" s="12" t="s">
        <v>67</v>
      </c>
      <c r="R111" s="12" t="s">
        <v>68</v>
      </c>
      <c r="S111" s="12">
        <v>2</v>
      </c>
      <c r="T111" s="12">
        <v>1956</v>
      </c>
      <c r="U111" s="9" t="s">
        <v>49</v>
      </c>
      <c r="V111" s="9" t="s">
        <v>49</v>
      </c>
      <c r="W111" s="12" t="s">
        <v>52</v>
      </c>
      <c r="X111" s="14" t="s">
        <v>49</v>
      </c>
      <c r="Y111" s="14" t="s">
        <v>49</v>
      </c>
      <c r="Z111" s="9" t="s">
        <v>49</v>
      </c>
      <c r="AA111" s="9" t="s">
        <v>49</v>
      </c>
      <c r="AB111" s="9" t="s">
        <v>49</v>
      </c>
      <c r="AC111" s="9" t="s">
        <v>49</v>
      </c>
      <c r="AD111" s="9" t="s">
        <v>49</v>
      </c>
      <c r="AE111" s="9" t="s">
        <v>49</v>
      </c>
      <c r="AF111" s="9" t="s">
        <v>49</v>
      </c>
      <c r="AG111" s="9" t="s">
        <v>49</v>
      </c>
      <c r="AH111" s="9" t="s">
        <v>49</v>
      </c>
      <c r="AI111" s="9" t="s">
        <v>49</v>
      </c>
      <c r="AJ111" s="15">
        <v>18.110499999999998</v>
      </c>
      <c r="AK111" s="15">
        <v>-66.870999999999995</v>
      </c>
    </row>
    <row r="112" spans="1:37" x14ac:dyDescent="0.3">
      <c r="A112" s="9">
        <v>15497</v>
      </c>
      <c r="B112" s="10" t="s">
        <v>41760</v>
      </c>
      <c r="C112" s="9">
        <v>61236</v>
      </c>
      <c r="D112" s="10" t="s">
        <v>7748</v>
      </c>
      <c r="E112" s="11" t="s">
        <v>41</v>
      </c>
      <c r="F112" s="11" t="s">
        <v>41</v>
      </c>
      <c r="G112" s="12" t="s">
        <v>41702</v>
      </c>
      <c r="H112" s="12" t="s">
        <v>1</v>
      </c>
      <c r="I112" s="12" t="s">
        <v>218</v>
      </c>
      <c r="J112" s="10" t="s">
        <v>44</v>
      </c>
      <c r="K112" s="13" t="s">
        <v>45</v>
      </c>
      <c r="L112" s="13" t="s">
        <v>1</v>
      </c>
      <c r="M112" s="14">
        <v>2.5</v>
      </c>
      <c r="N112" s="14">
        <v>2.5</v>
      </c>
      <c r="O112" s="14">
        <v>2.5</v>
      </c>
      <c r="P112" s="10" t="s">
        <v>66</v>
      </c>
      <c r="Q112" s="12" t="s">
        <v>67</v>
      </c>
      <c r="R112" s="12" t="s">
        <v>68</v>
      </c>
      <c r="S112" s="12">
        <v>12</v>
      </c>
      <c r="T112" s="12">
        <v>1929</v>
      </c>
      <c r="U112" s="9" t="s">
        <v>49</v>
      </c>
      <c r="V112" s="9" t="s">
        <v>49</v>
      </c>
      <c r="W112" s="12" t="s">
        <v>52</v>
      </c>
      <c r="X112" s="14" t="s">
        <v>49</v>
      </c>
      <c r="Y112" s="14" t="s">
        <v>49</v>
      </c>
      <c r="Z112" s="9" t="s">
        <v>49</v>
      </c>
      <c r="AA112" s="9" t="s">
        <v>49</v>
      </c>
      <c r="AB112" s="9" t="s">
        <v>49</v>
      </c>
      <c r="AC112" s="9" t="s">
        <v>49</v>
      </c>
      <c r="AD112" s="9" t="s">
        <v>49</v>
      </c>
      <c r="AE112" s="9" t="s">
        <v>49</v>
      </c>
      <c r="AF112" s="9" t="s">
        <v>49</v>
      </c>
      <c r="AG112" s="9" t="s">
        <v>49</v>
      </c>
      <c r="AH112" s="9" t="s">
        <v>49</v>
      </c>
      <c r="AI112" s="9" t="s">
        <v>49</v>
      </c>
      <c r="AJ112" s="15">
        <v>18.268000000000001</v>
      </c>
      <c r="AK112" s="15">
        <v>-65.793999999999997</v>
      </c>
    </row>
    <row r="113" spans="1:37" x14ac:dyDescent="0.3">
      <c r="A113" s="9">
        <v>15497</v>
      </c>
      <c r="B113" s="10" t="s">
        <v>41760</v>
      </c>
      <c r="C113" s="9">
        <v>61236</v>
      </c>
      <c r="D113" s="10" t="s">
        <v>7748</v>
      </c>
      <c r="E113" s="11" t="s">
        <v>41</v>
      </c>
      <c r="F113" s="11" t="s">
        <v>41</v>
      </c>
      <c r="G113" s="12" t="s">
        <v>41702</v>
      </c>
      <c r="H113" s="12" t="s">
        <v>1</v>
      </c>
      <c r="I113" s="12" t="s">
        <v>218</v>
      </c>
      <c r="J113" s="10" t="s">
        <v>44</v>
      </c>
      <c r="K113" s="13" t="s">
        <v>51</v>
      </c>
      <c r="L113" s="13" t="s">
        <v>1</v>
      </c>
      <c r="M113" s="14">
        <v>2.5</v>
      </c>
      <c r="N113" s="14">
        <v>2.5</v>
      </c>
      <c r="O113" s="14">
        <v>2.5</v>
      </c>
      <c r="P113" s="10" t="s">
        <v>66</v>
      </c>
      <c r="Q113" s="12" t="s">
        <v>67</v>
      </c>
      <c r="R113" s="12" t="s">
        <v>68</v>
      </c>
      <c r="S113" s="12">
        <v>12</v>
      </c>
      <c r="T113" s="12">
        <v>1929</v>
      </c>
      <c r="U113" s="9" t="s">
        <v>49</v>
      </c>
      <c r="V113" s="9" t="s">
        <v>49</v>
      </c>
      <c r="W113" s="12" t="s">
        <v>52</v>
      </c>
      <c r="X113" s="14" t="s">
        <v>49</v>
      </c>
      <c r="Y113" s="14" t="s">
        <v>49</v>
      </c>
      <c r="Z113" s="9" t="s">
        <v>49</v>
      </c>
      <c r="AA113" s="9" t="s">
        <v>49</v>
      </c>
      <c r="AB113" s="9" t="s">
        <v>49</v>
      </c>
      <c r="AC113" s="9" t="s">
        <v>49</v>
      </c>
      <c r="AD113" s="9" t="s">
        <v>49</v>
      </c>
      <c r="AE113" s="9" t="s">
        <v>49</v>
      </c>
      <c r="AF113" s="9" t="s">
        <v>49</v>
      </c>
      <c r="AG113" s="9" t="s">
        <v>49</v>
      </c>
      <c r="AH113" s="9" t="s">
        <v>49</v>
      </c>
      <c r="AI113" s="9" t="s">
        <v>49</v>
      </c>
      <c r="AJ113" s="15">
        <v>18.268000000000001</v>
      </c>
      <c r="AK113" s="15">
        <v>-65.793999999999997</v>
      </c>
    </row>
    <row r="114" spans="1:37" x14ac:dyDescent="0.3">
      <c r="A114" s="9">
        <v>60866</v>
      </c>
      <c r="B114" s="10" t="s">
        <v>41790</v>
      </c>
      <c r="C114" s="9">
        <v>61254</v>
      </c>
      <c r="D114" s="10" t="s">
        <v>41791</v>
      </c>
      <c r="E114" s="11" t="s">
        <v>41</v>
      </c>
      <c r="F114" s="11" t="s">
        <v>41</v>
      </c>
      <c r="G114" s="12" t="s">
        <v>41702</v>
      </c>
      <c r="H114" s="12" t="s">
        <v>41792</v>
      </c>
      <c r="I114" s="12" t="s">
        <v>218</v>
      </c>
      <c r="J114" s="10" t="s">
        <v>143</v>
      </c>
      <c r="K114" s="13" t="s">
        <v>1757</v>
      </c>
      <c r="L114" s="13" t="s">
        <v>1</v>
      </c>
      <c r="M114" s="14">
        <v>5.8</v>
      </c>
      <c r="N114" s="14">
        <v>5.8</v>
      </c>
      <c r="O114" s="14">
        <v>5.8</v>
      </c>
      <c r="P114" s="10" t="s">
        <v>364</v>
      </c>
      <c r="Q114" s="12" t="s">
        <v>365</v>
      </c>
      <c r="R114" s="12" t="s">
        <v>366</v>
      </c>
      <c r="S114" s="12">
        <v>8</v>
      </c>
      <c r="T114" s="12">
        <v>2014</v>
      </c>
      <c r="U114" s="9" t="s">
        <v>49</v>
      </c>
      <c r="V114" s="9" t="s">
        <v>49</v>
      </c>
      <c r="W114" s="12" t="s">
        <v>52</v>
      </c>
      <c r="X114" s="14" t="s">
        <v>49</v>
      </c>
      <c r="Y114" s="14">
        <v>5.9</v>
      </c>
      <c r="Z114" s="9" t="s">
        <v>49</v>
      </c>
      <c r="AA114" s="9" t="s">
        <v>49</v>
      </c>
      <c r="AB114" s="9" t="s">
        <v>49</v>
      </c>
      <c r="AC114" s="9" t="s">
        <v>49</v>
      </c>
      <c r="AD114" s="9" t="s">
        <v>49</v>
      </c>
      <c r="AE114" s="9" t="s">
        <v>49</v>
      </c>
      <c r="AF114" s="9" t="s">
        <v>49</v>
      </c>
      <c r="AG114" s="9" t="s">
        <v>49</v>
      </c>
      <c r="AH114" s="9">
        <v>2027</v>
      </c>
      <c r="AI114" s="9">
        <v>12</v>
      </c>
      <c r="AJ114" s="15">
        <v>18.408353999999999</v>
      </c>
      <c r="AK114" s="15">
        <v>-66.116159999999994</v>
      </c>
    </row>
    <row r="115" spans="1:37" x14ac:dyDescent="0.3">
      <c r="A115" s="9">
        <v>60866</v>
      </c>
      <c r="B115" s="10" t="s">
        <v>41790</v>
      </c>
      <c r="C115" s="9">
        <v>61254</v>
      </c>
      <c r="D115" s="10" t="s">
        <v>41791</v>
      </c>
      <c r="E115" s="11" t="s">
        <v>41</v>
      </c>
      <c r="F115" s="11" t="s">
        <v>41</v>
      </c>
      <c r="G115" s="12" t="s">
        <v>41702</v>
      </c>
      <c r="H115" s="12" t="s">
        <v>41792</v>
      </c>
      <c r="I115" s="12" t="s">
        <v>218</v>
      </c>
      <c r="J115" s="10" t="s">
        <v>143</v>
      </c>
      <c r="K115" s="13" t="s">
        <v>8048</v>
      </c>
      <c r="L115" s="13" t="s">
        <v>1</v>
      </c>
      <c r="M115" s="14">
        <v>0.6</v>
      </c>
      <c r="N115" s="14">
        <v>0.6</v>
      </c>
      <c r="O115" s="14">
        <v>0.6</v>
      </c>
      <c r="P115" s="10" t="s">
        <v>56</v>
      </c>
      <c r="Q115" s="12" t="s">
        <v>57</v>
      </c>
      <c r="R115" s="12" t="s">
        <v>58</v>
      </c>
      <c r="S115" s="12">
        <v>8</v>
      </c>
      <c r="T115" s="12">
        <v>2014</v>
      </c>
      <c r="U115" s="9" t="s">
        <v>49</v>
      </c>
      <c r="V115" s="9" t="s">
        <v>49</v>
      </c>
      <c r="W115" s="12" t="s">
        <v>52</v>
      </c>
      <c r="X115" s="14" t="s">
        <v>49</v>
      </c>
      <c r="Y115" s="14" t="s">
        <v>49</v>
      </c>
      <c r="Z115" s="9" t="s">
        <v>49</v>
      </c>
      <c r="AA115" s="9" t="s">
        <v>49</v>
      </c>
      <c r="AB115" s="9" t="s">
        <v>49</v>
      </c>
      <c r="AC115" s="9" t="s">
        <v>49</v>
      </c>
      <c r="AD115" s="9" t="s">
        <v>49</v>
      </c>
      <c r="AE115" s="9" t="s">
        <v>49</v>
      </c>
      <c r="AF115" s="9" t="s">
        <v>49</v>
      </c>
      <c r="AG115" s="9" t="s">
        <v>49</v>
      </c>
      <c r="AH115" s="9" t="s">
        <v>49</v>
      </c>
      <c r="AI115" s="9" t="s">
        <v>49</v>
      </c>
      <c r="AJ115" s="15">
        <v>18.408353999999999</v>
      </c>
      <c r="AK115" s="15">
        <v>-66.116159999999994</v>
      </c>
    </row>
    <row r="116" spans="1:37" x14ac:dyDescent="0.3">
      <c r="A116" s="9">
        <v>60887</v>
      </c>
      <c r="B116" s="10" t="s">
        <v>41793</v>
      </c>
      <c r="C116" s="9">
        <v>61273</v>
      </c>
      <c r="D116" s="10" t="s">
        <v>41794</v>
      </c>
      <c r="E116" s="11" t="s">
        <v>41</v>
      </c>
      <c r="F116" s="11" t="s">
        <v>41</v>
      </c>
      <c r="G116" s="12" t="s">
        <v>41702</v>
      </c>
      <c r="H116" s="12" t="s">
        <v>41795</v>
      </c>
      <c r="I116" s="12" t="s">
        <v>218</v>
      </c>
      <c r="J116" s="10" t="s">
        <v>143</v>
      </c>
      <c r="K116" s="13" t="s">
        <v>41796</v>
      </c>
      <c r="L116" s="13" t="s">
        <v>1</v>
      </c>
      <c r="M116" s="14">
        <v>2.2999999999999998</v>
      </c>
      <c r="N116" s="14">
        <v>1.7</v>
      </c>
      <c r="O116" s="14">
        <v>1.7</v>
      </c>
      <c r="P116" s="10" t="s">
        <v>364</v>
      </c>
      <c r="Q116" s="12" t="s">
        <v>365</v>
      </c>
      <c r="R116" s="12" t="s">
        <v>366</v>
      </c>
      <c r="S116" s="12">
        <v>1</v>
      </c>
      <c r="T116" s="12">
        <v>2011</v>
      </c>
      <c r="U116" s="9" t="s">
        <v>49</v>
      </c>
      <c r="V116" s="9" t="s">
        <v>49</v>
      </c>
      <c r="W116" s="12" t="s">
        <v>59</v>
      </c>
      <c r="X116" s="14" t="s">
        <v>49</v>
      </c>
      <c r="Y116" s="14">
        <v>2.8</v>
      </c>
      <c r="Z116" s="9" t="s">
        <v>49</v>
      </c>
      <c r="AA116" s="9" t="s">
        <v>49</v>
      </c>
      <c r="AB116" s="9" t="s">
        <v>49</v>
      </c>
      <c r="AC116" s="9" t="s">
        <v>49</v>
      </c>
      <c r="AD116" s="9" t="s">
        <v>49</v>
      </c>
      <c r="AE116" s="9" t="s">
        <v>49</v>
      </c>
      <c r="AF116" s="9" t="s">
        <v>49</v>
      </c>
      <c r="AG116" s="9" t="s">
        <v>49</v>
      </c>
      <c r="AH116" s="9" t="s">
        <v>49</v>
      </c>
      <c r="AI116" s="9" t="s">
        <v>49</v>
      </c>
      <c r="AJ116" s="15">
        <v>18.498007000000001</v>
      </c>
      <c r="AK116" s="15">
        <v>-67.130520000000004</v>
      </c>
    </row>
    <row r="117" spans="1:37" x14ac:dyDescent="0.3">
      <c r="A117" s="9">
        <v>61250</v>
      </c>
      <c r="B117" s="10" t="s">
        <v>41797</v>
      </c>
      <c r="C117" s="9">
        <v>61639</v>
      </c>
      <c r="D117" s="10" t="s">
        <v>41797</v>
      </c>
      <c r="E117" s="11" t="s">
        <v>41</v>
      </c>
      <c r="F117" s="11" t="s">
        <v>41</v>
      </c>
      <c r="G117" s="12" t="s">
        <v>41702</v>
      </c>
      <c r="H117" s="12" t="s">
        <v>41745</v>
      </c>
      <c r="I117" s="12" t="s">
        <v>218</v>
      </c>
      <c r="J117" s="10" t="s">
        <v>5304</v>
      </c>
      <c r="K117" s="13" t="s">
        <v>41798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6</v>
      </c>
      <c r="Q117" s="12" t="s">
        <v>47</v>
      </c>
      <c r="R117" s="12" t="s">
        <v>48</v>
      </c>
      <c r="S117" s="12">
        <v>12</v>
      </c>
      <c r="T117" s="12">
        <v>2021</v>
      </c>
      <c r="U117" s="9" t="s">
        <v>49</v>
      </c>
      <c r="V117" s="9" t="s">
        <v>49</v>
      </c>
      <c r="W117" s="12" t="s">
        <v>50</v>
      </c>
      <c r="X117" s="14" t="s">
        <v>49</v>
      </c>
      <c r="Y117" s="14" t="s">
        <v>49</v>
      </c>
      <c r="Z117" s="9" t="s">
        <v>49</v>
      </c>
      <c r="AA117" s="9" t="s">
        <v>49</v>
      </c>
      <c r="AB117" s="9" t="s">
        <v>49</v>
      </c>
      <c r="AC117" s="9" t="s">
        <v>49</v>
      </c>
      <c r="AD117" s="9" t="s">
        <v>49</v>
      </c>
      <c r="AE117" s="9" t="s">
        <v>49</v>
      </c>
      <c r="AF117" s="9" t="s">
        <v>49</v>
      </c>
      <c r="AG117" s="9" t="s">
        <v>49</v>
      </c>
      <c r="AH117" s="9" t="s">
        <v>49</v>
      </c>
      <c r="AI117" s="9" t="s">
        <v>49</v>
      </c>
      <c r="AJ117" s="15">
        <v>18.409196999999999</v>
      </c>
      <c r="AK117" s="15">
        <v>-66.235060000000004</v>
      </c>
    </row>
    <row r="118" spans="1:37" x14ac:dyDescent="0.3">
      <c r="A118" s="9">
        <v>61250</v>
      </c>
      <c r="B118" s="10" t="s">
        <v>41797</v>
      </c>
      <c r="C118" s="9">
        <v>61639</v>
      </c>
      <c r="D118" s="10" t="s">
        <v>41797</v>
      </c>
      <c r="E118" s="11" t="s">
        <v>41</v>
      </c>
      <c r="F118" s="11" t="s">
        <v>41</v>
      </c>
      <c r="G118" s="12" t="s">
        <v>41702</v>
      </c>
      <c r="H118" s="12" t="s">
        <v>41745</v>
      </c>
      <c r="I118" s="12" t="s">
        <v>218</v>
      </c>
      <c r="J118" s="10" t="s">
        <v>5304</v>
      </c>
      <c r="K118" s="13" t="s">
        <v>41799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6</v>
      </c>
      <c r="Q118" s="12" t="s">
        <v>47</v>
      </c>
      <c r="R118" s="12" t="s">
        <v>48</v>
      </c>
      <c r="S118" s="12">
        <v>12</v>
      </c>
      <c r="T118" s="12">
        <v>2021</v>
      </c>
      <c r="U118" s="9" t="s">
        <v>49</v>
      </c>
      <c r="V118" s="9" t="s">
        <v>49</v>
      </c>
      <c r="W118" s="12" t="s">
        <v>50</v>
      </c>
      <c r="X118" s="14" t="s">
        <v>49</v>
      </c>
      <c r="Y118" s="14" t="s">
        <v>49</v>
      </c>
      <c r="Z118" s="9" t="s">
        <v>49</v>
      </c>
      <c r="AA118" s="9" t="s">
        <v>49</v>
      </c>
      <c r="AB118" s="9" t="s">
        <v>49</v>
      </c>
      <c r="AC118" s="9" t="s">
        <v>49</v>
      </c>
      <c r="AD118" s="9" t="s">
        <v>49</v>
      </c>
      <c r="AE118" s="9" t="s">
        <v>49</v>
      </c>
      <c r="AF118" s="9" t="s">
        <v>49</v>
      </c>
      <c r="AG118" s="9" t="s">
        <v>49</v>
      </c>
      <c r="AH118" s="9" t="s">
        <v>49</v>
      </c>
      <c r="AI118" s="9" t="s">
        <v>49</v>
      </c>
      <c r="AJ118" s="15">
        <v>18.409196999999999</v>
      </c>
      <c r="AK118" s="15">
        <v>-66.235060000000004</v>
      </c>
    </row>
    <row r="119" spans="1:37" x14ac:dyDescent="0.3">
      <c r="A119" s="9">
        <v>61250</v>
      </c>
      <c r="B119" s="10" t="s">
        <v>41797</v>
      </c>
      <c r="C119" s="9">
        <v>61639</v>
      </c>
      <c r="D119" s="10" t="s">
        <v>41797</v>
      </c>
      <c r="E119" s="11" t="s">
        <v>41</v>
      </c>
      <c r="F119" s="11" t="s">
        <v>41</v>
      </c>
      <c r="G119" s="12" t="s">
        <v>41702</v>
      </c>
      <c r="H119" s="12" t="s">
        <v>41745</v>
      </c>
      <c r="I119" s="12" t="s">
        <v>218</v>
      </c>
      <c r="J119" s="10" t="s">
        <v>5304</v>
      </c>
      <c r="K119" s="13" t="s">
        <v>41800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46</v>
      </c>
      <c r="Q119" s="12" t="s">
        <v>47</v>
      </c>
      <c r="R119" s="12" t="s">
        <v>48</v>
      </c>
      <c r="S119" s="12">
        <v>12</v>
      </c>
      <c r="T119" s="12">
        <v>2021</v>
      </c>
      <c r="U119" s="9" t="s">
        <v>49</v>
      </c>
      <c r="V119" s="9" t="s">
        <v>49</v>
      </c>
      <c r="W119" s="12" t="s">
        <v>50</v>
      </c>
      <c r="X119" s="14" t="s">
        <v>49</v>
      </c>
      <c r="Y119" s="14" t="s">
        <v>49</v>
      </c>
      <c r="Z119" s="9" t="s">
        <v>49</v>
      </c>
      <c r="AA119" s="9" t="s">
        <v>49</v>
      </c>
      <c r="AB119" s="9" t="s">
        <v>49</v>
      </c>
      <c r="AC119" s="9" t="s">
        <v>49</v>
      </c>
      <c r="AD119" s="9" t="s">
        <v>49</v>
      </c>
      <c r="AE119" s="9" t="s">
        <v>49</v>
      </c>
      <c r="AF119" s="9" t="s">
        <v>49</v>
      </c>
      <c r="AG119" s="9" t="s">
        <v>49</v>
      </c>
      <c r="AH119" s="9" t="s">
        <v>49</v>
      </c>
      <c r="AI119" s="9" t="s">
        <v>49</v>
      </c>
      <c r="AJ119" s="15">
        <v>18.409196999999999</v>
      </c>
      <c r="AK119" s="15">
        <v>-66.235060000000004</v>
      </c>
    </row>
    <row r="120" spans="1:37" x14ac:dyDescent="0.3">
      <c r="A120" s="9">
        <v>61250</v>
      </c>
      <c r="B120" s="10" t="s">
        <v>41797</v>
      </c>
      <c r="C120" s="9">
        <v>61639</v>
      </c>
      <c r="D120" s="10" t="s">
        <v>41797</v>
      </c>
      <c r="E120" s="11" t="s">
        <v>41</v>
      </c>
      <c r="F120" s="11" t="s">
        <v>41</v>
      </c>
      <c r="G120" s="12" t="s">
        <v>41702</v>
      </c>
      <c r="H120" s="12" t="s">
        <v>41745</v>
      </c>
      <c r="I120" s="12" t="s">
        <v>218</v>
      </c>
      <c r="J120" s="10" t="s">
        <v>5304</v>
      </c>
      <c r="K120" s="13" t="s">
        <v>41801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46</v>
      </c>
      <c r="Q120" s="12" t="s">
        <v>47</v>
      </c>
      <c r="R120" s="12" t="s">
        <v>48</v>
      </c>
      <c r="S120" s="12">
        <v>12</v>
      </c>
      <c r="T120" s="12">
        <v>2021</v>
      </c>
      <c r="U120" s="9" t="s">
        <v>49</v>
      </c>
      <c r="V120" s="9" t="s">
        <v>49</v>
      </c>
      <c r="W120" s="12" t="s">
        <v>50</v>
      </c>
      <c r="X120" s="14" t="s">
        <v>49</v>
      </c>
      <c r="Y120" s="14" t="s">
        <v>49</v>
      </c>
      <c r="Z120" s="9" t="s">
        <v>49</v>
      </c>
      <c r="AA120" s="9" t="s">
        <v>49</v>
      </c>
      <c r="AB120" s="9" t="s">
        <v>49</v>
      </c>
      <c r="AC120" s="9" t="s">
        <v>49</v>
      </c>
      <c r="AD120" s="9" t="s">
        <v>49</v>
      </c>
      <c r="AE120" s="9" t="s">
        <v>49</v>
      </c>
      <c r="AF120" s="9" t="s">
        <v>49</v>
      </c>
      <c r="AG120" s="9" t="s">
        <v>49</v>
      </c>
      <c r="AH120" s="9" t="s">
        <v>49</v>
      </c>
      <c r="AI120" s="9" t="s">
        <v>49</v>
      </c>
      <c r="AJ120" s="15">
        <v>18.409196999999999</v>
      </c>
      <c r="AK120" s="15">
        <v>-66.235060000000004</v>
      </c>
    </row>
    <row r="121" spans="1:37" x14ac:dyDescent="0.3">
      <c r="A121" s="9">
        <v>61268</v>
      </c>
      <c r="B121" s="10" t="s">
        <v>41802</v>
      </c>
      <c r="C121" s="9">
        <v>61659</v>
      </c>
      <c r="D121" s="10" t="s">
        <v>41802</v>
      </c>
      <c r="E121" s="11" t="s">
        <v>41</v>
      </c>
      <c r="F121" s="11" t="s">
        <v>41</v>
      </c>
      <c r="G121" s="12" t="s">
        <v>41702</v>
      </c>
      <c r="H121" s="12" t="s">
        <v>41803</v>
      </c>
      <c r="I121" s="12" t="s">
        <v>218</v>
      </c>
      <c r="J121" s="10" t="s">
        <v>5304</v>
      </c>
      <c r="K121" s="13" t="s">
        <v>41804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6</v>
      </c>
      <c r="Q121" s="12" t="s">
        <v>47</v>
      </c>
      <c r="R121" s="12" t="s">
        <v>48</v>
      </c>
      <c r="S121" s="12">
        <v>7</v>
      </c>
      <c r="T121" s="12">
        <v>2005</v>
      </c>
      <c r="U121" s="9" t="s">
        <v>49</v>
      </c>
      <c r="V121" s="9" t="s">
        <v>49</v>
      </c>
      <c r="W121" s="12" t="s">
        <v>50</v>
      </c>
      <c r="X121" s="14" t="s">
        <v>49</v>
      </c>
      <c r="Y121" s="14" t="s">
        <v>49</v>
      </c>
      <c r="Z121" s="9" t="s">
        <v>49</v>
      </c>
      <c r="AA121" s="9" t="s">
        <v>49</v>
      </c>
      <c r="AB121" s="9" t="s">
        <v>49</v>
      </c>
      <c r="AC121" s="9" t="s">
        <v>49</v>
      </c>
      <c r="AD121" s="9" t="s">
        <v>49</v>
      </c>
      <c r="AE121" s="9" t="s">
        <v>49</v>
      </c>
      <c r="AF121" s="9" t="s">
        <v>49</v>
      </c>
      <c r="AG121" s="9" t="s">
        <v>49</v>
      </c>
      <c r="AH121" s="9" t="s">
        <v>49</v>
      </c>
      <c r="AI121" s="9" t="s">
        <v>49</v>
      </c>
      <c r="AJ121" s="15">
        <v>18.244494</v>
      </c>
      <c r="AK121" s="15">
        <v>-65.948300000000003</v>
      </c>
    </row>
    <row r="122" spans="1:37" x14ac:dyDescent="0.3">
      <c r="A122" s="9">
        <v>61268</v>
      </c>
      <c r="B122" s="10" t="s">
        <v>41802</v>
      </c>
      <c r="C122" s="9">
        <v>61659</v>
      </c>
      <c r="D122" s="10" t="s">
        <v>41802</v>
      </c>
      <c r="E122" s="11" t="s">
        <v>41</v>
      </c>
      <c r="F122" s="11" t="s">
        <v>41</v>
      </c>
      <c r="G122" s="12" t="s">
        <v>41702</v>
      </c>
      <c r="H122" s="12" t="s">
        <v>41803</v>
      </c>
      <c r="I122" s="12" t="s">
        <v>218</v>
      </c>
      <c r="J122" s="10" t="s">
        <v>5304</v>
      </c>
      <c r="K122" s="13" t="s">
        <v>41805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6</v>
      </c>
      <c r="Q122" s="12" t="s">
        <v>47</v>
      </c>
      <c r="R122" s="12" t="s">
        <v>48</v>
      </c>
      <c r="S122" s="12">
        <v>8</v>
      </c>
      <c r="T122" s="12">
        <v>2004</v>
      </c>
      <c r="U122" s="9" t="s">
        <v>49</v>
      </c>
      <c r="V122" s="9" t="s">
        <v>49</v>
      </c>
      <c r="W122" s="12" t="s">
        <v>50</v>
      </c>
      <c r="X122" s="14" t="s">
        <v>49</v>
      </c>
      <c r="Y122" s="14" t="s">
        <v>49</v>
      </c>
      <c r="Z122" s="9" t="s">
        <v>49</v>
      </c>
      <c r="AA122" s="9" t="s">
        <v>49</v>
      </c>
      <c r="AB122" s="9" t="s">
        <v>49</v>
      </c>
      <c r="AC122" s="9" t="s">
        <v>49</v>
      </c>
      <c r="AD122" s="9" t="s">
        <v>49</v>
      </c>
      <c r="AE122" s="9" t="s">
        <v>49</v>
      </c>
      <c r="AF122" s="9" t="s">
        <v>49</v>
      </c>
      <c r="AG122" s="9" t="s">
        <v>49</v>
      </c>
      <c r="AH122" s="9" t="s">
        <v>49</v>
      </c>
      <c r="AI122" s="9" t="s">
        <v>49</v>
      </c>
      <c r="AJ122" s="15">
        <v>18.244494</v>
      </c>
      <c r="AK122" s="15">
        <v>-65.948300000000003</v>
      </c>
    </row>
    <row r="123" spans="1:37" x14ac:dyDescent="0.3">
      <c r="A123" s="9">
        <v>61268</v>
      </c>
      <c r="B123" s="10" t="s">
        <v>41802</v>
      </c>
      <c r="C123" s="9">
        <v>61659</v>
      </c>
      <c r="D123" s="10" t="s">
        <v>41802</v>
      </c>
      <c r="E123" s="11" t="s">
        <v>41</v>
      </c>
      <c r="F123" s="11" t="s">
        <v>41</v>
      </c>
      <c r="G123" s="12" t="s">
        <v>41702</v>
      </c>
      <c r="H123" s="12" t="s">
        <v>41803</v>
      </c>
      <c r="I123" s="12" t="s">
        <v>218</v>
      </c>
      <c r="J123" s="10" t="s">
        <v>5304</v>
      </c>
      <c r="K123" s="13" t="s">
        <v>41806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6</v>
      </c>
      <c r="Q123" s="12" t="s">
        <v>47</v>
      </c>
      <c r="R123" s="12" t="s">
        <v>48</v>
      </c>
      <c r="S123" s="12">
        <v>8</v>
      </c>
      <c r="T123" s="12">
        <v>2004</v>
      </c>
      <c r="U123" s="9" t="s">
        <v>49</v>
      </c>
      <c r="V123" s="9" t="s">
        <v>49</v>
      </c>
      <c r="W123" s="12" t="s">
        <v>50</v>
      </c>
      <c r="X123" s="14" t="s">
        <v>49</v>
      </c>
      <c r="Y123" s="14" t="s">
        <v>49</v>
      </c>
      <c r="Z123" s="9" t="s">
        <v>49</v>
      </c>
      <c r="AA123" s="9" t="s">
        <v>49</v>
      </c>
      <c r="AB123" s="9" t="s">
        <v>49</v>
      </c>
      <c r="AC123" s="9" t="s">
        <v>49</v>
      </c>
      <c r="AD123" s="9" t="s">
        <v>49</v>
      </c>
      <c r="AE123" s="9" t="s">
        <v>49</v>
      </c>
      <c r="AF123" s="9" t="s">
        <v>49</v>
      </c>
      <c r="AG123" s="9" t="s">
        <v>49</v>
      </c>
      <c r="AH123" s="9" t="s">
        <v>49</v>
      </c>
      <c r="AI123" s="9" t="s">
        <v>49</v>
      </c>
      <c r="AJ123" s="15">
        <v>18.244494</v>
      </c>
      <c r="AK123" s="15">
        <v>-65.948300000000003</v>
      </c>
    </row>
    <row r="124" spans="1:37" x14ac:dyDescent="0.3">
      <c r="A124" s="9">
        <v>61268</v>
      </c>
      <c r="B124" s="10" t="s">
        <v>41802</v>
      </c>
      <c r="C124" s="9">
        <v>61659</v>
      </c>
      <c r="D124" s="10" t="s">
        <v>41802</v>
      </c>
      <c r="E124" s="11" t="s">
        <v>41</v>
      </c>
      <c r="F124" s="11" t="s">
        <v>41</v>
      </c>
      <c r="G124" s="12" t="s">
        <v>41702</v>
      </c>
      <c r="H124" s="12" t="s">
        <v>41803</v>
      </c>
      <c r="I124" s="12" t="s">
        <v>218</v>
      </c>
      <c r="J124" s="10" t="s">
        <v>5304</v>
      </c>
      <c r="K124" s="13" t="s">
        <v>13387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6</v>
      </c>
      <c r="Q124" s="12" t="s">
        <v>47</v>
      </c>
      <c r="R124" s="12" t="s">
        <v>48</v>
      </c>
      <c r="S124" s="12">
        <v>7</v>
      </c>
      <c r="T124" s="12">
        <v>1998</v>
      </c>
      <c r="U124" s="9" t="s">
        <v>49</v>
      </c>
      <c r="V124" s="9" t="s">
        <v>49</v>
      </c>
      <c r="W124" s="12" t="s">
        <v>50</v>
      </c>
      <c r="X124" s="14" t="s">
        <v>49</v>
      </c>
      <c r="Y124" s="14" t="s">
        <v>49</v>
      </c>
      <c r="Z124" s="9" t="s">
        <v>49</v>
      </c>
      <c r="AA124" s="9" t="s">
        <v>49</v>
      </c>
      <c r="AB124" s="9" t="s">
        <v>49</v>
      </c>
      <c r="AC124" s="9" t="s">
        <v>49</v>
      </c>
      <c r="AD124" s="9" t="s">
        <v>49</v>
      </c>
      <c r="AE124" s="9" t="s">
        <v>49</v>
      </c>
      <c r="AF124" s="9" t="s">
        <v>49</v>
      </c>
      <c r="AG124" s="9" t="s">
        <v>49</v>
      </c>
      <c r="AH124" s="9" t="s">
        <v>49</v>
      </c>
      <c r="AI124" s="9" t="s">
        <v>49</v>
      </c>
      <c r="AJ124" s="15">
        <v>18.244494</v>
      </c>
      <c r="AK124" s="15">
        <v>-65.948300000000003</v>
      </c>
    </row>
    <row r="125" spans="1:37" x14ac:dyDescent="0.3">
      <c r="A125" s="9">
        <v>61268</v>
      </c>
      <c r="B125" s="10" t="s">
        <v>41802</v>
      </c>
      <c r="C125" s="9">
        <v>61659</v>
      </c>
      <c r="D125" s="10" t="s">
        <v>41802</v>
      </c>
      <c r="E125" s="11" t="s">
        <v>41</v>
      </c>
      <c r="F125" s="11" t="s">
        <v>41</v>
      </c>
      <c r="G125" s="12" t="s">
        <v>41702</v>
      </c>
      <c r="H125" s="12" t="s">
        <v>41803</v>
      </c>
      <c r="I125" s="12" t="s">
        <v>218</v>
      </c>
      <c r="J125" s="10" t="s">
        <v>5304</v>
      </c>
      <c r="K125" s="13" t="s">
        <v>13388</v>
      </c>
      <c r="L125" s="13" t="s">
        <v>1</v>
      </c>
      <c r="M125" s="14">
        <v>1.5</v>
      </c>
      <c r="N125" s="14">
        <v>1.5</v>
      </c>
      <c r="O125" s="14">
        <v>1.5</v>
      </c>
      <c r="P125" s="10" t="s">
        <v>46</v>
      </c>
      <c r="Q125" s="12" t="s">
        <v>47</v>
      </c>
      <c r="R125" s="12" t="s">
        <v>48</v>
      </c>
      <c r="S125" s="12">
        <v>6</v>
      </c>
      <c r="T125" s="12">
        <v>1998</v>
      </c>
      <c r="U125" s="9" t="s">
        <v>49</v>
      </c>
      <c r="V125" s="9" t="s">
        <v>49</v>
      </c>
      <c r="W125" s="12" t="s">
        <v>50</v>
      </c>
      <c r="X125" s="14" t="s">
        <v>49</v>
      </c>
      <c r="Y125" s="14" t="s">
        <v>49</v>
      </c>
      <c r="Z125" s="9" t="s">
        <v>49</v>
      </c>
      <c r="AA125" s="9" t="s">
        <v>49</v>
      </c>
      <c r="AB125" s="9" t="s">
        <v>49</v>
      </c>
      <c r="AC125" s="9" t="s">
        <v>49</v>
      </c>
      <c r="AD125" s="9" t="s">
        <v>49</v>
      </c>
      <c r="AE125" s="9" t="s">
        <v>49</v>
      </c>
      <c r="AF125" s="9" t="s">
        <v>49</v>
      </c>
      <c r="AG125" s="9" t="s">
        <v>49</v>
      </c>
      <c r="AH125" s="9" t="s">
        <v>49</v>
      </c>
      <c r="AI125" s="9" t="s">
        <v>49</v>
      </c>
      <c r="AJ125" s="15">
        <v>18.244494</v>
      </c>
      <c r="AK125" s="15">
        <v>-65.948300000000003</v>
      </c>
    </row>
    <row r="126" spans="1:37" x14ac:dyDescent="0.3">
      <c r="A126" s="9">
        <v>61268</v>
      </c>
      <c r="B126" s="10" t="s">
        <v>41802</v>
      </c>
      <c r="C126" s="9">
        <v>61659</v>
      </c>
      <c r="D126" s="10" t="s">
        <v>41802</v>
      </c>
      <c r="E126" s="11" t="s">
        <v>41</v>
      </c>
      <c r="F126" s="11" t="s">
        <v>41</v>
      </c>
      <c r="G126" s="12" t="s">
        <v>41702</v>
      </c>
      <c r="H126" s="12" t="s">
        <v>41803</v>
      </c>
      <c r="I126" s="12" t="s">
        <v>218</v>
      </c>
      <c r="J126" s="10" t="s">
        <v>5304</v>
      </c>
      <c r="K126" s="13" t="s">
        <v>41807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6</v>
      </c>
      <c r="Q126" s="12" t="s">
        <v>47</v>
      </c>
      <c r="R126" s="12" t="s">
        <v>48</v>
      </c>
      <c r="S126" s="12">
        <v>7</v>
      </c>
      <c r="T126" s="12">
        <v>1998</v>
      </c>
      <c r="U126" s="9" t="s">
        <v>49</v>
      </c>
      <c r="V126" s="9" t="s">
        <v>49</v>
      </c>
      <c r="W126" s="12" t="s">
        <v>50</v>
      </c>
      <c r="X126" s="14" t="s">
        <v>49</v>
      </c>
      <c r="Y126" s="14" t="s">
        <v>49</v>
      </c>
      <c r="Z126" s="9" t="s">
        <v>49</v>
      </c>
      <c r="AA126" s="9" t="s">
        <v>49</v>
      </c>
      <c r="AB126" s="9" t="s">
        <v>49</v>
      </c>
      <c r="AC126" s="9" t="s">
        <v>49</v>
      </c>
      <c r="AD126" s="9" t="s">
        <v>49</v>
      </c>
      <c r="AE126" s="9" t="s">
        <v>49</v>
      </c>
      <c r="AF126" s="9" t="s">
        <v>49</v>
      </c>
      <c r="AG126" s="9" t="s">
        <v>49</v>
      </c>
      <c r="AH126" s="9" t="s">
        <v>49</v>
      </c>
      <c r="AI126" s="9" t="s">
        <v>49</v>
      </c>
      <c r="AJ126" s="15">
        <v>18.244494</v>
      </c>
      <c r="AK126" s="15">
        <v>-65.948300000000003</v>
      </c>
    </row>
    <row r="127" spans="1:37" x14ac:dyDescent="0.3">
      <c r="A127" s="9">
        <v>61268</v>
      </c>
      <c r="B127" s="10" t="s">
        <v>41802</v>
      </c>
      <c r="C127" s="9">
        <v>61659</v>
      </c>
      <c r="D127" s="10" t="s">
        <v>41802</v>
      </c>
      <c r="E127" s="11" t="s">
        <v>41</v>
      </c>
      <c r="F127" s="11" t="s">
        <v>41</v>
      </c>
      <c r="G127" s="12" t="s">
        <v>41702</v>
      </c>
      <c r="H127" s="12" t="s">
        <v>41803</v>
      </c>
      <c r="I127" s="12" t="s">
        <v>218</v>
      </c>
      <c r="J127" s="10" t="s">
        <v>5304</v>
      </c>
      <c r="K127" s="13" t="s">
        <v>41808</v>
      </c>
      <c r="L127" s="13" t="s">
        <v>1</v>
      </c>
      <c r="M127" s="14">
        <v>2</v>
      </c>
      <c r="N127" s="14">
        <v>2</v>
      </c>
      <c r="O127" s="14">
        <v>2</v>
      </c>
      <c r="P127" s="10" t="s">
        <v>46</v>
      </c>
      <c r="Q127" s="12" t="s">
        <v>47</v>
      </c>
      <c r="R127" s="12" t="s">
        <v>48</v>
      </c>
      <c r="S127" s="12">
        <v>8</v>
      </c>
      <c r="T127" s="12">
        <v>2007</v>
      </c>
      <c r="U127" s="9" t="s">
        <v>49</v>
      </c>
      <c r="V127" s="9" t="s">
        <v>49</v>
      </c>
      <c r="W127" s="12" t="s">
        <v>50</v>
      </c>
      <c r="X127" s="14" t="s">
        <v>49</v>
      </c>
      <c r="Y127" s="14" t="s">
        <v>49</v>
      </c>
      <c r="Z127" s="9" t="s">
        <v>49</v>
      </c>
      <c r="AA127" s="9" t="s">
        <v>49</v>
      </c>
      <c r="AB127" s="9" t="s">
        <v>49</v>
      </c>
      <c r="AC127" s="9" t="s">
        <v>49</v>
      </c>
      <c r="AD127" s="9" t="s">
        <v>49</v>
      </c>
      <c r="AE127" s="9" t="s">
        <v>49</v>
      </c>
      <c r="AF127" s="9" t="s">
        <v>49</v>
      </c>
      <c r="AG127" s="9" t="s">
        <v>49</v>
      </c>
      <c r="AH127" s="9" t="s">
        <v>49</v>
      </c>
      <c r="AI127" s="9" t="s">
        <v>49</v>
      </c>
      <c r="AJ127" s="15">
        <v>18.244494</v>
      </c>
      <c r="AK127" s="15">
        <v>-65.948300000000003</v>
      </c>
    </row>
    <row r="128" spans="1:37" x14ac:dyDescent="0.3">
      <c r="A128" s="9">
        <v>61268</v>
      </c>
      <c r="B128" s="10" t="s">
        <v>41802</v>
      </c>
      <c r="C128" s="9">
        <v>61659</v>
      </c>
      <c r="D128" s="10" t="s">
        <v>41802</v>
      </c>
      <c r="E128" s="11" t="s">
        <v>41</v>
      </c>
      <c r="F128" s="11" t="s">
        <v>41</v>
      </c>
      <c r="G128" s="12" t="s">
        <v>41702</v>
      </c>
      <c r="H128" s="12" t="s">
        <v>41803</v>
      </c>
      <c r="I128" s="12" t="s">
        <v>218</v>
      </c>
      <c r="J128" s="10" t="s">
        <v>5304</v>
      </c>
      <c r="K128" s="13" t="s">
        <v>12948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6</v>
      </c>
      <c r="Q128" s="12" t="s">
        <v>47</v>
      </c>
      <c r="R128" s="12" t="s">
        <v>48</v>
      </c>
      <c r="S128" s="12">
        <v>6</v>
      </c>
      <c r="T128" s="12">
        <v>1997</v>
      </c>
      <c r="U128" s="9" t="s">
        <v>49</v>
      </c>
      <c r="V128" s="9" t="s">
        <v>49</v>
      </c>
      <c r="W128" s="12" t="s">
        <v>50</v>
      </c>
      <c r="X128" s="14" t="s">
        <v>49</v>
      </c>
      <c r="Y128" s="14" t="s">
        <v>49</v>
      </c>
      <c r="Z128" s="9" t="s">
        <v>49</v>
      </c>
      <c r="AA128" s="9" t="s">
        <v>49</v>
      </c>
      <c r="AB128" s="9" t="s">
        <v>49</v>
      </c>
      <c r="AC128" s="9" t="s">
        <v>49</v>
      </c>
      <c r="AD128" s="9" t="s">
        <v>49</v>
      </c>
      <c r="AE128" s="9" t="s">
        <v>49</v>
      </c>
      <c r="AF128" s="9" t="s">
        <v>49</v>
      </c>
      <c r="AG128" s="9" t="s">
        <v>49</v>
      </c>
      <c r="AH128" s="9" t="s">
        <v>49</v>
      </c>
      <c r="AI128" s="9" t="s">
        <v>49</v>
      </c>
      <c r="AJ128" s="15">
        <v>18.244494</v>
      </c>
      <c r="AK128" s="15">
        <v>-65.948300000000003</v>
      </c>
    </row>
    <row r="129" spans="1:37" x14ac:dyDescent="0.3">
      <c r="A129" s="9">
        <v>61268</v>
      </c>
      <c r="B129" s="10" t="s">
        <v>41802</v>
      </c>
      <c r="C129" s="9">
        <v>61659</v>
      </c>
      <c r="D129" s="10" t="s">
        <v>41802</v>
      </c>
      <c r="E129" s="11" t="s">
        <v>41</v>
      </c>
      <c r="F129" s="11" t="s">
        <v>41</v>
      </c>
      <c r="G129" s="12" t="s">
        <v>41702</v>
      </c>
      <c r="H129" s="12" t="s">
        <v>41803</v>
      </c>
      <c r="I129" s="12" t="s">
        <v>218</v>
      </c>
      <c r="J129" s="10" t="s">
        <v>5304</v>
      </c>
      <c r="K129" s="13" t="s">
        <v>41809</v>
      </c>
      <c r="L129" s="13" t="s">
        <v>1</v>
      </c>
      <c r="M129" s="14">
        <v>1</v>
      </c>
      <c r="N129" s="14">
        <v>1</v>
      </c>
      <c r="O129" s="14">
        <v>1</v>
      </c>
      <c r="P129" s="10" t="s">
        <v>46</v>
      </c>
      <c r="Q129" s="12" t="s">
        <v>47</v>
      </c>
      <c r="R129" s="12" t="s">
        <v>48</v>
      </c>
      <c r="S129" s="12">
        <v>11</v>
      </c>
      <c r="T129" s="12">
        <v>2017</v>
      </c>
      <c r="U129" s="9" t="s">
        <v>49</v>
      </c>
      <c r="V129" s="9" t="s">
        <v>49</v>
      </c>
      <c r="W129" s="12" t="s">
        <v>50</v>
      </c>
      <c r="X129" s="14" t="s">
        <v>49</v>
      </c>
      <c r="Y129" s="14" t="s">
        <v>49</v>
      </c>
      <c r="Z129" s="9" t="s">
        <v>49</v>
      </c>
      <c r="AA129" s="9" t="s">
        <v>49</v>
      </c>
      <c r="AB129" s="9" t="s">
        <v>49</v>
      </c>
      <c r="AC129" s="9" t="s">
        <v>49</v>
      </c>
      <c r="AD129" s="9" t="s">
        <v>49</v>
      </c>
      <c r="AE129" s="9" t="s">
        <v>49</v>
      </c>
      <c r="AF129" s="9" t="s">
        <v>49</v>
      </c>
      <c r="AG129" s="9" t="s">
        <v>49</v>
      </c>
      <c r="AH129" s="9" t="s">
        <v>49</v>
      </c>
      <c r="AI129" s="9" t="s">
        <v>49</v>
      </c>
      <c r="AJ129" s="15">
        <v>18.244494</v>
      </c>
      <c r="AK129" s="15">
        <v>-65.948300000000003</v>
      </c>
    </row>
    <row r="130" spans="1:37" x14ac:dyDescent="0.3">
      <c r="A130" s="9">
        <v>61268</v>
      </c>
      <c r="B130" s="10" t="s">
        <v>41802</v>
      </c>
      <c r="C130" s="9">
        <v>61659</v>
      </c>
      <c r="D130" s="10" t="s">
        <v>41802</v>
      </c>
      <c r="E130" s="11" t="s">
        <v>41</v>
      </c>
      <c r="F130" s="11" t="s">
        <v>41</v>
      </c>
      <c r="G130" s="12" t="s">
        <v>41702</v>
      </c>
      <c r="H130" s="12" t="s">
        <v>41803</v>
      </c>
      <c r="I130" s="12" t="s">
        <v>218</v>
      </c>
      <c r="J130" s="10" t="s">
        <v>5304</v>
      </c>
      <c r="K130" s="13" t="s">
        <v>41810</v>
      </c>
      <c r="L130" s="13" t="s">
        <v>1</v>
      </c>
      <c r="M130" s="14">
        <v>1.5</v>
      </c>
      <c r="N130" s="14">
        <v>1.5</v>
      </c>
      <c r="O130" s="14">
        <v>1.5</v>
      </c>
      <c r="P130" s="10" t="s">
        <v>46</v>
      </c>
      <c r="Q130" s="12" t="s">
        <v>47</v>
      </c>
      <c r="R130" s="12" t="s">
        <v>48</v>
      </c>
      <c r="S130" s="12">
        <v>4</v>
      </c>
      <c r="T130" s="12">
        <v>2007</v>
      </c>
      <c r="U130" s="9" t="s">
        <v>49</v>
      </c>
      <c r="V130" s="9" t="s">
        <v>49</v>
      </c>
      <c r="W130" s="12" t="s">
        <v>50</v>
      </c>
      <c r="X130" s="14" t="s">
        <v>49</v>
      </c>
      <c r="Y130" s="14" t="s">
        <v>49</v>
      </c>
      <c r="Z130" s="9" t="s">
        <v>49</v>
      </c>
      <c r="AA130" s="9" t="s">
        <v>49</v>
      </c>
      <c r="AB130" s="9" t="s">
        <v>49</v>
      </c>
      <c r="AC130" s="9" t="s">
        <v>49</v>
      </c>
      <c r="AD130" s="9" t="s">
        <v>49</v>
      </c>
      <c r="AE130" s="9" t="s">
        <v>49</v>
      </c>
      <c r="AF130" s="9" t="s">
        <v>49</v>
      </c>
      <c r="AG130" s="9" t="s">
        <v>49</v>
      </c>
      <c r="AH130" s="9" t="s">
        <v>49</v>
      </c>
      <c r="AI130" s="9" t="s">
        <v>49</v>
      </c>
      <c r="AJ130" s="15">
        <v>18.244494</v>
      </c>
      <c r="AK130" s="15">
        <v>-65.948300000000003</v>
      </c>
    </row>
    <row r="131" spans="1:37" x14ac:dyDescent="0.3">
      <c r="A131" s="9">
        <v>61268</v>
      </c>
      <c r="B131" s="10" t="s">
        <v>41802</v>
      </c>
      <c r="C131" s="9">
        <v>61659</v>
      </c>
      <c r="D131" s="10" t="s">
        <v>41802</v>
      </c>
      <c r="E131" s="11" t="s">
        <v>41</v>
      </c>
      <c r="F131" s="11" t="s">
        <v>41</v>
      </c>
      <c r="G131" s="12" t="s">
        <v>41702</v>
      </c>
      <c r="H131" s="12" t="s">
        <v>41803</v>
      </c>
      <c r="I131" s="12" t="s">
        <v>218</v>
      </c>
      <c r="J131" s="10" t="s">
        <v>5304</v>
      </c>
      <c r="K131" s="13" t="s">
        <v>41811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6</v>
      </c>
      <c r="Q131" s="12" t="s">
        <v>47</v>
      </c>
      <c r="R131" s="12" t="s">
        <v>48</v>
      </c>
      <c r="S131" s="12">
        <v>4</v>
      </c>
      <c r="T131" s="12">
        <v>2007</v>
      </c>
      <c r="U131" s="9" t="s">
        <v>49</v>
      </c>
      <c r="V131" s="9" t="s">
        <v>49</v>
      </c>
      <c r="W131" s="12" t="s">
        <v>50</v>
      </c>
      <c r="X131" s="14" t="s">
        <v>49</v>
      </c>
      <c r="Y131" s="14" t="s">
        <v>49</v>
      </c>
      <c r="Z131" s="9" t="s">
        <v>49</v>
      </c>
      <c r="AA131" s="9" t="s">
        <v>49</v>
      </c>
      <c r="AB131" s="9" t="s">
        <v>49</v>
      </c>
      <c r="AC131" s="9" t="s">
        <v>49</v>
      </c>
      <c r="AD131" s="9" t="s">
        <v>49</v>
      </c>
      <c r="AE131" s="9" t="s">
        <v>49</v>
      </c>
      <c r="AF131" s="9" t="s">
        <v>49</v>
      </c>
      <c r="AG131" s="9" t="s">
        <v>49</v>
      </c>
      <c r="AH131" s="9" t="s">
        <v>49</v>
      </c>
      <c r="AI131" s="9" t="s">
        <v>49</v>
      </c>
      <c r="AJ131" s="15">
        <v>18.244494</v>
      </c>
      <c r="AK131" s="15">
        <v>-65.948300000000003</v>
      </c>
    </row>
    <row r="132" spans="1:37" x14ac:dyDescent="0.3">
      <c r="A132" s="9">
        <v>61268</v>
      </c>
      <c r="B132" s="10" t="s">
        <v>41802</v>
      </c>
      <c r="C132" s="9">
        <v>61659</v>
      </c>
      <c r="D132" s="10" t="s">
        <v>41802</v>
      </c>
      <c r="E132" s="11" t="s">
        <v>41</v>
      </c>
      <c r="F132" s="11" t="s">
        <v>41</v>
      </c>
      <c r="G132" s="12" t="s">
        <v>41702</v>
      </c>
      <c r="H132" s="12" t="s">
        <v>41803</v>
      </c>
      <c r="I132" s="12" t="s">
        <v>218</v>
      </c>
      <c r="J132" s="10" t="s">
        <v>5304</v>
      </c>
      <c r="K132" s="13" t="s">
        <v>1757</v>
      </c>
      <c r="L132" s="13" t="s">
        <v>1</v>
      </c>
      <c r="M132" s="14">
        <v>2.2000000000000002</v>
      </c>
      <c r="N132" s="14">
        <v>2.2000000000000002</v>
      </c>
      <c r="O132" s="14">
        <v>2.2000000000000002</v>
      </c>
      <c r="P132" s="10" t="s">
        <v>364</v>
      </c>
      <c r="Q132" s="12" t="s">
        <v>365</v>
      </c>
      <c r="R132" s="12" t="s">
        <v>366</v>
      </c>
      <c r="S132" s="12">
        <v>12</v>
      </c>
      <c r="T132" s="12">
        <v>2015</v>
      </c>
      <c r="U132" s="9" t="s">
        <v>49</v>
      </c>
      <c r="V132" s="9" t="s">
        <v>49</v>
      </c>
      <c r="W132" s="12" t="s">
        <v>52</v>
      </c>
      <c r="X132" s="14" t="s">
        <v>49</v>
      </c>
      <c r="Y132" s="14">
        <v>2.6</v>
      </c>
      <c r="Z132" s="9" t="s">
        <v>49</v>
      </c>
      <c r="AA132" s="9" t="s">
        <v>49</v>
      </c>
      <c r="AB132" s="9" t="s">
        <v>49</v>
      </c>
      <c r="AC132" s="9" t="s">
        <v>49</v>
      </c>
      <c r="AD132" s="9" t="s">
        <v>49</v>
      </c>
      <c r="AE132" s="9" t="s">
        <v>49</v>
      </c>
      <c r="AF132" s="9" t="s">
        <v>49</v>
      </c>
      <c r="AG132" s="9" t="s">
        <v>49</v>
      </c>
      <c r="AH132" s="9" t="s">
        <v>49</v>
      </c>
      <c r="AI132" s="9" t="s">
        <v>49</v>
      </c>
      <c r="AJ132" s="15">
        <v>18.244494</v>
      </c>
      <c r="AK132" s="15">
        <v>-65.948300000000003</v>
      </c>
    </row>
    <row r="133" spans="1:37" x14ac:dyDescent="0.3">
      <c r="A133" s="9">
        <v>61437</v>
      </c>
      <c r="B133" s="10" t="s">
        <v>41812</v>
      </c>
      <c r="C133" s="9">
        <v>61808</v>
      </c>
      <c r="D133" s="10" t="s">
        <v>41813</v>
      </c>
      <c r="E133" s="11" t="s">
        <v>41</v>
      </c>
      <c r="F133" s="11" t="s">
        <v>41</v>
      </c>
      <c r="G133" s="12" t="s">
        <v>41702</v>
      </c>
      <c r="H133" s="12" t="s">
        <v>41814</v>
      </c>
      <c r="I133" s="12" t="s">
        <v>1</v>
      </c>
      <c r="J133" s="10" t="s">
        <v>219</v>
      </c>
      <c r="K133" s="13" t="s">
        <v>41815</v>
      </c>
      <c r="L133" s="13" t="s">
        <v>1</v>
      </c>
      <c r="M133" s="14">
        <v>1.5</v>
      </c>
      <c r="N133" s="14">
        <v>1.5</v>
      </c>
      <c r="O133" s="14">
        <v>1.5</v>
      </c>
      <c r="P133" s="10" t="s">
        <v>46</v>
      </c>
      <c r="Q133" s="12" t="s">
        <v>47</v>
      </c>
      <c r="R133" s="12" t="s">
        <v>48</v>
      </c>
      <c r="S133" s="12">
        <v>10</v>
      </c>
      <c r="T133" s="12">
        <v>2007</v>
      </c>
      <c r="U133" s="9" t="s">
        <v>49</v>
      </c>
      <c r="V133" s="9" t="s">
        <v>49</v>
      </c>
      <c r="W133" s="12" t="s">
        <v>50</v>
      </c>
      <c r="X133" s="14" t="s">
        <v>49</v>
      </c>
      <c r="Y133" s="14" t="s">
        <v>49</v>
      </c>
      <c r="Z133" s="9" t="s">
        <v>49</v>
      </c>
      <c r="AA133" s="9" t="s">
        <v>49</v>
      </c>
      <c r="AB133" s="9" t="s">
        <v>49</v>
      </c>
      <c r="AC133" s="9" t="s">
        <v>49</v>
      </c>
      <c r="AD133" s="9" t="s">
        <v>49</v>
      </c>
      <c r="AE133" s="9" t="s">
        <v>49</v>
      </c>
      <c r="AF133" s="9" t="s">
        <v>49</v>
      </c>
      <c r="AG133" s="9" t="s">
        <v>49</v>
      </c>
      <c r="AH133" s="9" t="s">
        <v>49</v>
      </c>
      <c r="AI133" s="9" t="s">
        <v>49</v>
      </c>
      <c r="AJ133" s="15">
        <v>18.218050000000002</v>
      </c>
      <c r="AK133" s="15">
        <v>-66.038330000000002</v>
      </c>
    </row>
    <row r="134" spans="1:37" x14ac:dyDescent="0.3">
      <c r="A134" s="9">
        <v>61437</v>
      </c>
      <c r="B134" s="10" t="s">
        <v>41812</v>
      </c>
      <c r="C134" s="9">
        <v>61808</v>
      </c>
      <c r="D134" s="10" t="s">
        <v>41813</v>
      </c>
      <c r="E134" s="11" t="s">
        <v>41</v>
      </c>
      <c r="F134" s="11" t="s">
        <v>41</v>
      </c>
      <c r="G134" s="12" t="s">
        <v>41702</v>
      </c>
      <c r="H134" s="12" t="s">
        <v>41814</v>
      </c>
      <c r="I134" s="12" t="s">
        <v>1</v>
      </c>
      <c r="J134" s="10" t="s">
        <v>219</v>
      </c>
      <c r="K134" s="13" t="s">
        <v>41816</v>
      </c>
      <c r="L134" s="13" t="s">
        <v>1</v>
      </c>
      <c r="M134" s="14">
        <v>1.5</v>
      </c>
      <c r="N134" s="14">
        <v>1.5</v>
      </c>
      <c r="O134" s="14">
        <v>1.5</v>
      </c>
      <c r="P134" s="10" t="s">
        <v>46</v>
      </c>
      <c r="Q134" s="12" t="s">
        <v>47</v>
      </c>
      <c r="R134" s="12" t="s">
        <v>48</v>
      </c>
      <c r="S134" s="12">
        <v>10</v>
      </c>
      <c r="T134" s="12">
        <v>2007</v>
      </c>
      <c r="U134" s="9" t="s">
        <v>49</v>
      </c>
      <c r="V134" s="9" t="s">
        <v>49</v>
      </c>
      <c r="W134" s="12" t="s">
        <v>50</v>
      </c>
      <c r="X134" s="14" t="s">
        <v>49</v>
      </c>
      <c r="Y134" s="14" t="s">
        <v>49</v>
      </c>
      <c r="Z134" s="9" t="s">
        <v>49</v>
      </c>
      <c r="AA134" s="9" t="s">
        <v>49</v>
      </c>
      <c r="AB134" s="9" t="s">
        <v>49</v>
      </c>
      <c r="AC134" s="9" t="s">
        <v>49</v>
      </c>
      <c r="AD134" s="9" t="s">
        <v>49</v>
      </c>
      <c r="AE134" s="9" t="s">
        <v>49</v>
      </c>
      <c r="AF134" s="9" t="s">
        <v>49</v>
      </c>
      <c r="AG134" s="9" t="s">
        <v>49</v>
      </c>
      <c r="AH134" s="9" t="s">
        <v>49</v>
      </c>
      <c r="AI134" s="9" t="s">
        <v>49</v>
      </c>
      <c r="AJ134" s="15">
        <v>18.218050000000002</v>
      </c>
      <c r="AK134" s="15">
        <v>-66.038330000000002</v>
      </c>
    </row>
    <row r="135" spans="1:37" x14ac:dyDescent="0.3">
      <c r="A135" s="9">
        <v>61437</v>
      </c>
      <c r="B135" s="10" t="s">
        <v>41812</v>
      </c>
      <c r="C135" s="9">
        <v>61808</v>
      </c>
      <c r="D135" s="10" t="s">
        <v>41813</v>
      </c>
      <c r="E135" s="11" t="s">
        <v>41</v>
      </c>
      <c r="F135" s="11" t="s">
        <v>41</v>
      </c>
      <c r="G135" s="12" t="s">
        <v>41702</v>
      </c>
      <c r="H135" s="12" t="s">
        <v>41814</v>
      </c>
      <c r="I135" s="12" t="s">
        <v>1</v>
      </c>
      <c r="J135" s="10" t="s">
        <v>219</v>
      </c>
      <c r="K135" s="13" t="s">
        <v>41817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6</v>
      </c>
      <c r="Q135" s="12" t="s">
        <v>47</v>
      </c>
      <c r="R135" s="12" t="s">
        <v>48</v>
      </c>
      <c r="S135" s="12">
        <v>10</v>
      </c>
      <c r="T135" s="12">
        <v>2007</v>
      </c>
      <c r="U135" s="9" t="s">
        <v>49</v>
      </c>
      <c r="V135" s="9" t="s">
        <v>49</v>
      </c>
      <c r="W135" s="12" t="s">
        <v>50</v>
      </c>
      <c r="X135" s="14" t="s">
        <v>49</v>
      </c>
      <c r="Y135" s="14" t="s">
        <v>49</v>
      </c>
      <c r="Z135" s="9" t="s">
        <v>49</v>
      </c>
      <c r="AA135" s="9" t="s">
        <v>49</v>
      </c>
      <c r="AB135" s="9" t="s">
        <v>49</v>
      </c>
      <c r="AC135" s="9" t="s">
        <v>49</v>
      </c>
      <c r="AD135" s="9" t="s">
        <v>49</v>
      </c>
      <c r="AE135" s="9" t="s">
        <v>49</v>
      </c>
      <c r="AF135" s="9" t="s">
        <v>49</v>
      </c>
      <c r="AG135" s="9" t="s">
        <v>49</v>
      </c>
      <c r="AH135" s="9" t="s">
        <v>49</v>
      </c>
      <c r="AI135" s="9" t="s">
        <v>49</v>
      </c>
      <c r="AJ135" s="15">
        <v>18.218050000000002</v>
      </c>
      <c r="AK135" s="15">
        <v>-66.038330000000002</v>
      </c>
    </row>
    <row r="136" spans="1:37" x14ac:dyDescent="0.3">
      <c r="A136" s="9">
        <v>61437</v>
      </c>
      <c r="B136" s="10" t="s">
        <v>41812</v>
      </c>
      <c r="C136" s="9">
        <v>61808</v>
      </c>
      <c r="D136" s="10" t="s">
        <v>41813</v>
      </c>
      <c r="E136" s="11" t="s">
        <v>41</v>
      </c>
      <c r="F136" s="11" t="s">
        <v>41</v>
      </c>
      <c r="G136" s="12" t="s">
        <v>41702</v>
      </c>
      <c r="H136" s="12" t="s">
        <v>41814</v>
      </c>
      <c r="I136" s="12" t="s">
        <v>1</v>
      </c>
      <c r="J136" s="10" t="s">
        <v>219</v>
      </c>
      <c r="K136" s="13" t="s">
        <v>41818</v>
      </c>
      <c r="L136" s="13" t="s">
        <v>1</v>
      </c>
      <c r="M136" s="14">
        <v>2</v>
      </c>
      <c r="N136" s="14">
        <v>2</v>
      </c>
      <c r="O136" s="14">
        <v>2</v>
      </c>
      <c r="P136" s="10" t="s">
        <v>46</v>
      </c>
      <c r="Q136" s="12" t="s">
        <v>47</v>
      </c>
      <c r="R136" s="12" t="s">
        <v>48</v>
      </c>
      <c r="S136" s="12">
        <v>10</v>
      </c>
      <c r="T136" s="12">
        <v>2007</v>
      </c>
      <c r="U136" s="9" t="s">
        <v>49</v>
      </c>
      <c r="V136" s="9" t="s">
        <v>49</v>
      </c>
      <c r="W136" s="12" t="s">
        <v>445</v>
      </c>
      <c r="X136" s="14" t="s">
        <v>49</v>
      </c>
      <c r="Y136" s="14" t="s">
        <v>49</v>
      </c>
      <c r="Z136" s="9" t="s">
        <v>49</v>
      </c>
      <c r="AA136" s="9" t="s">
        <v>49</v>
      </c>
      <c r="AB136" s="9" t="s">
        <v>49</v>
      </c>
      <c r="AC136" s="9" t="s">
        <v>49</v>
      </c>
      <c r="AD136" s="9" t="s">
        <v>49</v>
      </c>
      <c r="AE136" s="9" t="s">
        <v>49</v>
      </c>
      <c r="AF136" s="9" t="s">
        <v>49</v>
      </c>
      <c r="AG136" s="9" t="s">
        <v>49</v>
      </c>
      <c r="AH136" s="9" t="s">
        <v>49</v>
      </c>
      <c r="AI136" s="9" t="s">
        <v>49</v>
      </c>
      <c r="AJ136" s="15">
        <v>18.218050000000002</v>
      </c>
      <c r="AK136" s="15">
        <v>-66.038330000000002</v>
      </c>
    </row>
    <row r="137" spans="1:37" x14ac:dyDescent="0.3">
      <c r="A137" s="9">
        <v>61437</v>
      </c>
      <c r="B137" s="10" t="s">
        <v>41812</v>
      </c>
      <c r="C137" s="9">
        <v>61808</v>
      </c>
      <c r="D137" s="10" t="s">
        <v>41813</v>
      </c>
      <c r="E137" s="11" t="s">
        <v>41</v>
      </c>
      <c r="F137" s="11" t="s">
        <v>41</v>
      </c>
      <c r="G137" s="12" t="s">
        <v>41702</v>
      </c>
      <c r="H137" s="12" t="s">
        <v>41814</v>
      </c>
      <c r="I137" s="12" t="s">
        <v>1</v>
      </c>
      <c r="J137" s="10" t="s">
        <v>219</v>
      </c>
      <c r="K137" s="13" t="s">
        <v>8906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6</v>
      </c>
      <c r="Q137" s="12" t="s">
        <v>47</v>
      </c>
      <c r="R137" s="12" t="s">
        <v>48</v>
      </c>
      <c r="S137" s="12">
        <v>10</v>
      </c>
      <c r="T137" s="12">
        <v>2007</v>
      </c>
      <c r="U137" s="9" t="s">
        <v>49</v>
      </c>
      <c r="V137" s="9" t="s">
        <v>49</v>
      </c>
      <c r="W137" s="12" t="s">
        <v>445</v>
      </c>
      <c r="X137" s="14" t="s">
        <v>49</v>
      </c>
      <c r="Y137" s="14" t="s">
        <v>49</v>
      </c>
      <c r="Z137" s="9" t="s">
        <v>49</v>
      </c>
      <c r="AA137" s="9" t="s">
        <v>49</v>
      </c>
      <c r="AB137" s="9" t="s">
        <v>49</v>
      </c>
      <c r="AC137" s="9" t="s">
        <v>49</v>
      </c>
      <c r="AD137" s="9" t="s">
        <v>49</v>
      </c>
      <c r="AE137" s="9" t="s">
        <v>49</v>
      </c>
      <c r="AF137" s="9" t="s">
        <v>49</v>
      </c>
      <c r="AG137" s="9" t="s">
        <v>49</v>
      </c>
      <c r="AH137" s="9" t="s">
        <v>49</v>
      </c>
      <c r="AI137" s="9" t="s">
        <v>49</v>
      </c>
      <c r="AJ137" s="15">
        <v>18.218050000000002</v>
      </c>
      <c r="AK137" s="15">
        <v>-66.038330000000002</v>
      </c>
    </row>
    <row r="138" spans="1:37" x14ac:dyDescent="0.3">
      <c r="A138" s="9">
        <v>61940</v>
      </c>
      <c r="B138" s="10" t="s">
        <v>41819</v>
      </c>
      <c r="C138" s="9">
        <v>62410</v>
      </c>
      <c r="D138" s="10" t="s">
        <v>41819</v>
      </c>
      <c r="E138" s="11" t="s">
        <v>41</v>
      </c>
      <c r="F138" s="11" t="s">
        <v>41</v>
      </c>
      <c r="G138" s="12" t="s">
        <v>41702</v>
      </c>
      <c r="H138" s="12" t="s">
        <v>41820</v>
      </c>
      <c r="I138" s="12" t="s">
        <v>218</v>
      </c>
      <c r="J138" s="10" t="s">
        <v>1797</v>
      </c>
      <c r="K138" s="13" t="s">
        <v>41821</v>
      </c>
      <c r="L138" s="13" t="s">
        <v>1</v>
      </c>
      <c r="M138" s="14">
        <v>0.9</v>
      </c>
      <c r="N138" s="14">
        <v>0.7</v>
      </c>
      <c r="O138" s="14">
        <v>0.7</v>
      </c>
      <c r="P138" s="10" t="s">
        <v>46</v>
      </c>
      <c r="Q138" s="12" t="s">
        <v>47</v>
      </c>
      <c r="R138" s="12" t="s">
        <v>48</v>
      </c>
      <c r="S138" s="12">
        <v>6</v>
      </c>
      <c r="T138" s="12">
        <v>2024</v>
      </c>
      <c r="U138" s="9" t="s">
        <v>49</v>
      </c>
      <c r="V138" s="9" t="s">
        <v>49</v>
      </c>
      <c r="W138" s="12" t="s">
        <v>50</v>
      </c>
      <c r="X138" s="14" t="s">
        <v>49</v>
      </c>
      <c r="Y138" s="14" t="s">
        <v>49</v>
      </c>
      <c r="Z138" s="9" t="s">
        <v>49</v>
      </c>
      <c r="AA138" s="9" t="s">
        <v>49</v>
      </c>
      <c r="AB138" s="9" t="s">
        <v>49</v>
      </c>
      <c r="AC138" s="9" t="s">
        <v>49</v>
      </c>
      <c r="AD138" s="9" t="s">
        <v>49</v>
      </c>
      <c r="AE138" s="9" t="s">
        <v>49</v>
      </c>
      <c r="AF138" s="9" t="s">
        <v>49</v>
      </c>
      <c r="AG138" s="9" t="s">
        <v>49</v>
      </c>
      <c r="AH138" s="9" t="s">
        <v>49</v>
      </c>
      <c r="AI138" s="9" t="s">
        <v>49</v>
      </c>
      <c r="AJ138" s="15">
        <v>18.207153000000002</v>
      </c>
      <c r="AK138" s="15">
        <v>-67.141639999999995</v>
      </c>
    </row>
    <row r="139" spans="1:37" x14ac:dyDescent="0.3">
      <c r="A139" s="9">
        <v>61940</v>
      </c>
      <c r="B139" s="10" t="s">
        <v>41819</v>
      </c>
      <c r="C139" s="9">
        <v>62410</v>
      </c>
      <c r="D139" s="10" t="s">
        <v>41819</v>
      </c>
      <c r="E139" s="11" t="s">
        <v>41</v>
      </c>
      <c r="F139" s="11" t="s">
        <v>41</v>
      </c>
      <c r="G139" s="12" t="s">
        <v>41702</v>
      </c>
      <c r="H139" s="12" t="s">
        <v>41820</v>
      </c>
      <c r="I139" s="12" t="s">
        <v>218</v>
      </c>
      <c r="J139" s="10" t="s">
        <v>1797</v>
      </c>
      <c r="K139" s="13" t="s">
        <v>41822</v>
      </c>
      <c r="L139" s="13" t="s">
        <v>1</v>
      </c>
      <c r="M139" s="14">
        <v>0.9</v>
      </c>
      <c r="N139" s="14">
        <v>0.7</v>
      </c>
      <c r="O139" s="14">
        <v>0.7</v>
      </c>
      <c r="P139" s="10" t="s">
        <v>46</v>
      </c>
      <c r="Q139" s="12" t="s">
        <v>47</v>
      </c>
      <c r="R139" s="12" t="s">
        <v>48</v>
      </c>
      <c r="S139" s="12">
        <v>6</v>
      </c>
      <c r="T139" s="12">
        <v>2024</v>
      </c>
      <c r="U139" s="9" t="s">
        <v>49</v>
      </c>
      <c r="V139" s="9" t="s">
        <v>49</v>
      </c>
      <c r="W139" s="12" t="s">
        <v>50</v>
      </c>
      <c r="X139" s="14" t="s">
        <v>49</v>
      </c>
      <c r="Y139" s="14" t="s">
        <v>49</v>
      </c>
      <c r="Z139" s="9" t="s">
        <v>49</v>
      </c>
      <c r="AA139" s="9" t="s">
        <v>49</v>
      </c>
      <c r="AB139" s="9" t="s">
        <v>49</v>
      </c>
      <c r="AC139" s="9" t="s">
        <v>49</v>
      </c>
      <c r="AD139" s="9" t="s">
        <v>49</v>
      </c>
      <c r="AE139" s="9" t="s">
        <v>49</v>
      </c>
      <c r="AF139" s="9" t="s">
        <v>49</v>
      </c>
      <c r="AG139" s="9" t="s">
        <v>49</v>
      </c>
      <c r="AH139" s="9" t="s">
        <v>49</v>
      </c>
      <c r="AI139" s="9" t="s">
        <v>49</v>
      </c>
      <c r="AJ139" s="15">
        <v>18.207153000000002</v>
      </c>
      <c r="AK139" s="15">
        <v>-67.141639999999995</v>
      </c>
    </row>
    <row r="140" spans="1:37" x14ac:dyDescent="0.3">
      <c r="A140" s="9">
        <v>61940</v>
      </c>
      <c r="B140" s="10" t="s">
        <v>41819</v>
      </c>
      <c r="C140" s="9">
        <v>62410</v>
      </c>
      <c r="D140" s="10" t="s">
        <v>41819</v>
      </c>
      <c r="E140" s="11" t="s">
        <v>41</v>
      </c>
      <c r="F140" s="11" t="s">
        <v>41</v>
      </c>
      <c r="G140" s="12" t="s">
        <v>41702</v>
      </c>
      <c r="H140" s="12" t="s">
        <v>41820</v>
      </c>
      <c r="I140" s="12" t="s">
        <v>218</v>
      </c>
      <c r="J140" s="10" t="s">
        <v>1797</v>
      </c>
      <c r="K140" s="13" t="s">
        <v>31913</v>
      </c>
      <c r="L140" s="13" t="s">
        <v>1</v>
      </c>
      <c r="M140" s="14">
        <v>0.9</v>
      </c>
      <c r="N140" s="14">
        <v>0.9</v>
      </c>
      <c r="O140" s="14">
        <v>0.9</v>
      </c>
      <c r="P140" s="10" t="s">
        <v>46</v>
      </c>
      <c r="Q140" s="12" t="s">
        <v>4434</v>
      </c>
      <c r="R140" s="12" t="s">
        <v>48</v>
      </c>
      <c r="S140" s="12">
        <v>7</v>
      </c>
      <c r="T140" s="12">
        <v>2020</v>
      </c>
      <c r="U140" s="9" t="s">
        <v>49</v>
      </c>
      <c r="V140" s="9" t="s">
        <v>49</v>
      </c>
      <c r="W140" s="12" t="s">
        <v>52</v>
      </c>
      <c r="X140" s="14" t="s">
        <v>49</v>
      </c>
      <c r="Y140" s="14" t="s">
        <v>49</v>
      </c>
      <c r="Z140" s="9" t="s">
        <v>49</v>
      </c>
      <c r="AA140" s="9" t="s">
        <v>49</v>
      </c>
      <c r="AB140" s="9" t="s">
        <v>49</v>
      </c>
      <c r="AC140" s="9" t="s">
        <v>49</v>
      </c>
      <c r="AD140" s="9" t="s">
        <v>49</v>
      </c>
      <c r="AE140" s="9" t="s">
        <v>49</v>
      </c>
      <c r="AF140" s="9" t="s">
        <v>49</v>
      </c>
      <c r="AG140" s="9" t="s">
        <v>49</v>
      </c>
      <c r="AH140" s="9" t="s">
        <v>49</v>
      </c>
      <c r="AI140" s="9" t="s">
        <v>49</v>
      </c>
      <c r="AJ140" s="15">
        <v>18.207153000000002</v>
      </c>
      <c r="AK140" s="15">
        <v>-67.141639999999995</v>
      </c>
    </row>
    <row r="141" spans="1:37" x14ac:dyDescent="0.3">
      <c r="A141" s="9">
        <v>61940</v>
      </c>
      <c r="B141" s="10" t="s">
        <v>41819</v>
      </c>
      <c r="C141" s="9">
        <v>62410</v>
      </c>
      <c r="D141" s="10" t="s">
        <v>41819</v>
      </c>
      <c r="E141" s="11" t="s">
        <v>41</v>
      </c>
      <c r="F141" s="11" t="s">
        <v>41</v>
      </c>
      <c r="G141" s="12" t="s">
        <v>41702</v>
      </c>
      <c r="H141" s="12" t="s">
        <v>41820</v>
      </c>
      <c r="I141" s="12" t="s">
        <v>218</v>
      </c>
      <c r="J141" s="10" t="s">
        <v>1797</v>
      </c>
      <c r="K141" s="13" t="s">
        <v>31914</v>
      </c>
      <c r="L141" s="13" t="s">
        <v>1</v>
      </c>
      <c r="M141" s="14">
        <v>0.9</v>
      </c>
      <c r="N141" s="14">
        <v>0.9</v>
      </c>
      <c r="O141" s="14">
        <v>0.9</v>
      </c>
      <c r="P141" s="10" t="s">
        <v>46</v>
      </c>
      <c r="Q141" s="12" t="s">
        <v>4434</v>
      </c>
      <c r="R141" s="12" t="s">
        <v>48</v>
      </c>
      <c r="S141" s="12">
        <v>7</v>
      </c>
      <c r="T141" s="12">
        <v>2020</v>
      </c>
      <c r="U141" s="9" t="s">
        <v>49</v>
      </c>
      <c r="V141" s="9" t="s">
        <v>49</v>
      </c>
      <c r="W141" s="12" t="s">
        <v>52</v>
      </c>
      <c r="X141" s="14" t="s">
        <v>49</v>
      </c>
      <c r="Y141" s="14" t="s">
        <v>49</v>
      </c>
      <c r="Z141" s="9" t="s">
        <v>49</v>
      </c>
      <c r="AA141" s="9" t="s">
        <v>49</v>
      </c>
      <c r="AB141" s="9" t="s">
        <v>49</v>
      </c>
      <c r="AC141" s="9" t="s">
        <v>49</v>
      </c>
      <c r="AD141" s="9" t="s">
        <v>49</v>
      </c>
      <c r="AE141" s="9" t="s">
        <v>49</v>
      </c>
      <c r="AF141" s="9" t="s">
        <v>49</v>
      </c>
      <c r="AG141" s="9" t="s">
        <v>49</v>
      </c>
      <c r="AH141" s="9" t="s">
        <v>49</v>
      </c>
      <c r="AI141" s="9" t="s">
        <v>49</v>
      </c>
      <c r="AJ141" s="15">
        <v>18.207153000000002</v>
      </c>
      <c r="AK141" s="15">
        <v>-67.141639999999995</v>
      </c>
    </row>
    <row r="142" spans="1:37" x14ac:dyDescent="0.3">
      <c r="A142" s="9">
        <v>61940</v>
      </c>
      <c r="B142" s="10" t="s">
        <v>41819</v>
      </c>
      <c r="C142" s="9">
        <v>62410</v>
      </c>
      <c r="D142" s="10" t="s">
        <v>41819</v>
      </c>
      <c r="E142" s="11" t="s">
        <v>41</v>
      </c>
      <c r="F142" s="11" t="s">
        <v>41</v>
      </c>
      <c r="G142" s="12" t="s">
        <v>41702</v>
      </c>
      <c r="H142" s="12" t="s">
        <v>41820</v>
      </c>
      <c r="I142" s="12" t="s">
        <v>218</v>
      </c>
      <c r="J142" s="10" t="s">
        <v>1797</v>
      </c>
      <c r="K142" s="13" t="s">
        <v>41823</v>
      </c>
      <c r="L142" s="13" t="s">
        <v>1</v>
      </c>
      <c r="M142" s="14">
        <v>0.3</v>
      </c>
      <c r="N142" s="14">
        <v>0.3</v>
      </c>
      <c r="O142" s="14">
        <v>0.3</v>
      </c>
      <c r="P142" s="10" t="s">
        <v>46</v>
      </c>
      <c r="Q142" s="12" t="s">
        <v>47</v>
      </c>
      <c r="R142" s="12" t="s">
        <v>48</v>
      </c>
      <c r="S142" s="12">
        <v>1</v>
      </c>
      <c r="T142" s="12">
        <v>2005</v>
      </c>
      <c r="U142" s="9" t="s">
        <v>49</v>
      </c>
      <c r="V142" s="9" t="s">
        <v>49</v>
      </c>
      <c r="W142" s="12" t="s">
        <v>50</v>
      </c>
      <c r="X142" s="14" t="s">
        <v>49</v>
      </c>
      <c r="Y142" s="14" t="s">
        <v>49</v>
      </c>
      <c r="Z142" s="9" t="s">
        <v>49</v>
      </c>
      <c r="AA142" s="9" t="s">
        <v>49</v>
      </c>
      <c r="AB142" s="9" t="s">
        <v>49</v>
      </c>
      <c r="AC142" s="9" t="s">
        <v>49</v>
      </c>
      <c r="AD142" s="9" t="s">
        <v>49</v>
      </c>
      <c r="AE142" s="9" t="s">
        <v>49</v>
      </c>
      <c r="AF142" s="9" t="s">
        <v>49</v>
      </c>
      <c r="AG142" s="9" t="s">
        <v>49</v>
      </c>
      <c r="AH142" s="9" t="s">
        <v>49</v>
      </c>
      <c r="AI142" s="9" t="s">
        <v>49</v>
      </c>
      <c r="AJ142" s="15">
        <v>18.207153000000002</v>
      </c>
      <c r="AK142" s="15">
        <v>-67.141639999999995</v>
      </c>
    </row>
    <row r="143" spans="1:37" x14ac:dyDescent="0.3">
      <c r="A143" s="9">
        <v>61940</v>
      </c>
      <c r="B143" s="10" t="s">
        <v>41819</v>
      </c>
      <c r="C143" s="9">
        <v>62410</v>
      </c>
      <c r="D143" s="10" t="s">
        <v>41819</v>
      </c>
      <c r="E143" s="11" t="s">
        <v>41</v>
      </c>
      <c r="F143" s="11" t="s">
        <v>41</v>
      </c>
      <c r="G143" s="12" t="s">
        <v>41702</v>
      </c>
      <c r="H143" s="12" t="s">
        <v>41820</v>
      </c>
      <c r="I143" s="12" t="s">
        <v>218</v>
      </c>
      <c r="J143" s="10" t="s">
        <v>1797</v>
      </c>
      <c r="K143" s="13" t="s">
        <v>41824</v>
      </c>
      <c r="L143" s="13" t="s">
        <v>1</v>
      </c>
      <c r="M143" s="14">
        <v>1.6</v>
      </c>
      <c r="N143" s="14">
        <v>1.6</v>
      </c>
      <c r="O143" s="14">
        <v>1.6</v>
      </c>
      <c r="P143" s="10" t="s">
        <v>46</v>
      </c>
      <c r="Q143" s="12" t="s">
        <v>47</v>
      </c>
      <c r="R143" s="12" t="s">
        <v>48</v>
      </c>
      <c r="S143" s="12">
        <v>1</v>
      </c>
      <c r="T143" s="12">
        <v>2005</v>
      </c>
      <c r="U143" s="9" t="s">
        <v>49</v>
      </c>
      <c r="V143" s="9" t="s">
        <v>49</v>
      </c>
      <c r="W143" s="12" t="s">
        <v>50</v>
      </c>
      <c r="X143" s="14" t="s">
        <v>49</v>
      </c>
      <c r="Y143" s="14" t="s">
        <v>49</v>
      </c>
      <c r="Z143" s="9" t="s">
        <v>49</v>
      </c>
      <c r="AA143" s="9" t="s">
        <v>49</v>
      </c>
      <c r="AB143" s="9" t="s">
        <v>49</v>
      </c>
      <c r="AC143" s="9" t="s">
        <v>49</v>
      </c>
      <c r="AD143" s="9" t="s">
        <v>49</v>
      </c>
      <c r="AE143" s="9" t="s">
        <v>49</v>
      </c>
      <c r="AF143" s="9" t="s">
        <v>49</v>
      </c>
      <c r="AG143" s="9" t="s">
        <v>49</v>
      </c>
      <c r="AH143" s="9" t="s">
        <v>49</v>
      </c>
      <c r="AI143" s="9" t="s">
        <v>49</v>
      </c>
      <c r="AJ143" s="15">
        <v>18.207153000000002</v>
      </c>
      <c r="AK143" s="15">
        <v>-67.141639999999995</v>
      </c>
    </row>
    <row r="144" spans="1:37" x14ac:dyDescent="0.3">
      <c r="A144" s="9">
        <v>62725</v>
      </c>
      <c r="B144" s="10" t="s">
        <v>41825</v>
      </c>
      <c r="C144" s="9">
        <v>62841</v>
      </c>
      <c r="D144" s="10" t="s">
        <v>41825</v>
      </c>
      <c r="E144" s="11" t="s">
        <v>41</v>
      </c>
      <c r="F144" s="11" t="s">
        <v>41</v>
      </c>
      <c r="G144" s="12" t="s">
        <v>41702</v>
      </c>
      <c r="H144" s="12" t="s">
        <v>41826</v>
      </c>
      <c r="I144" s="12" t="s">
        <v>218</v>
      </c>
      <c r="J144" s="10" t="s">
        <v>219</v>
      </c>
      <c r="K144" s="13" t="s">
        <v>41827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6</v>
      </c>
      <c r="Q144" s="12" t="s">
        <v>47</v>
      </c>
      <c r="R144" s="12" t="s">
        <v>48</v>
      </c>
      <c r="S144" s="12">
        <v>1</v>
      </c>
      <c r="T144" s="12">
        <v>1996</v>
      </c>
      <c r="U144" s="9" t="s">
        <v>49</v>
      </c>
      <c r="V144" s="9" t="s">
        <v>49</v>
      </c>
      <c r="W144" s="12" t="s">
        <v>50</v>
      </c>
      <c r="X144" s="14" t="s">
        <v>49</v>
      </c>
      <c r="Y144" s="14" t="s">
        <v>49</v>
      </c>
      <c r="Z144" s="9" t="s">
        <v>49</v>
      </c>
      <c r="AA144" s="9" t="s">
        <v>49</v>
      </c>
      <c r="AB144" s="9" t="s">
        <v>49</v>
      </c>
      <c r="AC144" s="9" t="s">
        <v>49</v>
      </c>
      <c r="AD144" s="9" t="s">
        <v>49</v>
      </c>
      <c r="AE144" s="9" t="s">
        <v>49</v>
      </c>
      <c r="AF144" s="9" t="s">
        <v>49</v>
      </c>
      <c r="AG144" s="9" t="s">
        <v>49</v>
      </c>
      <c r="AH144" s="9" t="s">
        <v>49</v>
      </c>
      <c r="AI144" s="9" t="s">
        <v>49</v>
      </c>
      <c r="AJ144" s="15">
        <v>18.39838</v>
      </c>
      <c r="AK144" s="15">
        <v>-66.147120000000001</v>
      </c>
    </row>
    <row r="145" spans="1:37" x14ac:dyDescent="0.3">
      <c r="A145" s="9">
        <v>62725</v>
      </c>
      <c r="B145" s="10" t="s">
        <v>41825</v>
      </c>
      <c r="C145" s="9">
        <v>62841</v>
      </c>
      <c r="D145" s="10" t="s">
        <v>41825</v>
      </c>
      <c r="E145" s="11" t="s">
        <v>41</v>
      </c>
      <c r="F145" s="11" t="s">
        <v>41</v>
      </c>
      <c r="G145" s="12" t="s">
        <v>41702</v>
      </c>
      <c r="H145" s="12" t="s">
        <v>41826</v>
      </c>
      <c r="I145" s="12" t="s">
        <v>218</v>
      </c>
      <c r="J145" s="10" t="s">
        <v>219</v>
      </c>
      <c r="K145" s="13" t="s">
        <v>41828</v>
      </c>
      <c r="L145" s="13" t="s">
        <v>1</v>
      </c>
      <c r="M145" s="14">
        <v>1.5</v>
      </c>
      <c r="N145" s="14">
        <v>1.5</v>
      </c>
      <c r="O145" s="14">
        <v>1.5</v>
      </c>
      <c r="P145" s="10" t="s">
        <v>46</v>
      </c>
      <c r="Q145" s="12" t="s">
        <v>47</v>
      </c>
      <c r="R145" s="12" t="s">
        <v>48</v>
      </c>
      <c r="S145" s="12">
        <v>1</v>
      </c>
      <c r="T145" s="12">
        <v>1996</v>
      </c>
      <c r="U145" s="9" t="s">
        <v>49</v>
      </c>
      <c r="V145" s="9" t="s">
        <v>49</v>
      </c>
      <c r="W145" s="12" t="s">
        <v>50</v>
      </c>
      <c r="X145" s="14" t="s">
        <v>49</v>
      </c>
      <c r="Y145" s="14" t="s">
        <v>49</v>
      </c>
      <c r="Z145" s="9" t="s">
        <v>49</v>
      </c>
      <c r="AA145" s="9" t="s">
        <v>49</v>
      </c>
      <c r="AB145" s="9" t="s">
        <v>49</v>
      </c>
      <c r="AC145" s="9" t="s">
        <v>49</v>
      </c>
      <c r="AD145" s="9" t="s">
        <v>49</v>
      </c>
      <c r="AE145" s="9" t="s">
        <v>49</v>
      </c>
      <c r="AF145" s="9" t="s">
        <v>49</v>
      </c>
      <c r="AG145" s="9" t="s">
        <v>49</v>
      </c>
      <c r="AH145" s="9" t="s">
        <v>49</v>
      </c>
      <c r="AI145" s="9" t="s">
        <v>49</v>
      </c>
      <c r="AJ145" s="15">
        <v>18.39838</v>
      </c>
      <c r="AK145" s="15">
        <v>-66.147120000000001</v>
      </c>
    </row>
    <row r="146" spans="1:37" x14ac:dyDescent="0.3">
      <c r="A146" s="9">
        <v>62725</v>
      </c>
      <c r="B146" s="10" t="s">
        <v>41825</v>
      </c>
      <c r="C146" s="9">
        <v>62841</v>
      </c>
      <c r="D146" s="10" t="s">
        <v>41825</v>
      </c>
      <c r="E146" s="11" t="s">
        <v>41</v>
      </c>
      <c r="F146" s="11" t="s">
        <v>41</v>
      </c>
      <c r="G146" s="12" t="s">
        <v>41702</v>
      </c>
      <c r="H146" s="12" t="s">
        <v>41826</v>
      </c>
      <c r="I146" s="12" t="s">
        <v>218</v>
      </c>
      <c r="J146" s="10" t="s">
        <v>219</v>
      </c>
      <c r="K146" s="13" t="s">
        <v>41829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6</v>
      </c>
      <c r="Q146" s="12" t="s">
        <v>47</v>
      </c>
      <c r="R146" s="12" t="s">
        <v>48</v>
      </c>
      <c r="S146" s="12">
        <v>1</v>
      </c>
      <c r="T146" s="12">
        <v>1996</v>
      </c>
      <c r="U146" s="9" t="s">
        <v>49</v>
      </c>
      <c r="V146" s="9" t="s">
        <v>49</v>
      </c>
      <c r="W146" s="12" t="s">
        <v>50</v>
      </c>
      <c r="X146" s="14" t="s">
        <v>49</v>
      </c>
      <c r="Y146" s="14" t="s">
        <v>49</v>
      </c>
      <c r="Z146" s="9" t="s">
        <v>49</v>
      </c>
      <c r="AA146" s="9" t="s">
        <v>49</v>
      </c>
      <c r="AB146" s="9" t="s">
        <v>49</v>
      </c>
      <c r="AC146" s="9" t="s">
        <v>49</v>
      </c>
      <c r="AD146" s="9" t="s">
        <v>49</v>
      </c>
      <c r="AE146" s="9" t="s">
        <v>49</v>
      </c>
      <c r="AF146" s="9" t="s">
        <v>49</v>
      </c>
      <c r="AG146" s="9" t="s">
        <v>49</v>
      </c>
      <c r="AH146" s="9" t="s">
        <v>49</v>
      </c>
      <c r="AI146" s="9" t="s">
        <v>49</v>
      </c>
      <c r="AJ146" s="15">
        <v>18.39838</v>
      </c>
      <c r="AK146" s="15">
        <v>-66.147120000000001</v>
      </c>
    </row>
    <row r="147" spans="1:37" x14ac:dyDescent="0.3">
      <c r="A147" s="9">
        <v>62728</v>
      </c>
      <c r="B147" s="10" t="s">
        <v>41830</v>
      </c>
      <c r="C147" s="9">
        <v>62850</v>
      </c>
      <c r="D147" s="10" t="s">
        <v>41830</v>
      </c>
      <c r="E147" s="11" t="s">
        <v>41</v>
      </c>
      <c r="F147" s="11" t="s">
        <v>41</v>
      </c>
      <c r="G147" s="12" t="s">
        <v>41702</v>
      </c>
      <c r="H147" s="12" t="s">
        <v>41732</v>
      </c>
      <c r="I147" s="12" t="s">
        <v>218</v>
      </c>
      <c r="J147" s="10" t="s">
        <v>219</v>
      </c>
      <c r="K147" s="13" t="s">
        <v>41831</v>
      </c>
      <c r="L147" s="13" t="s">
        <v>1</v>
      </c>
      <c r="M147" s="14">
        <v>1.3</v>
      </c>
      <c r="N147" s="14">
        <v>1.3</v>
      </c>
      <c r="O147" s="14">
        <v>1.3</v>
      </c>
      <c r="P147" s="10" t="s">
        <v>46</v>
      </c>
      <c r="Q147" s="12" t="s">
        <v>47</v>
      </c>
      <c r="R147" s="12" t="s">
        <v>48</v>
      </c>
      <c r="S147" s="12">
        <v>10</v>
      </c>
      <c r="T147" s="12">
        <v>1998</v>
      </c>
      <c r="U147" s="9" t="s">
        <v>49</v>
      </c>
      <c r="V147" s="9" t="s">
        <v>49</v>
      </c>
      <c r="W147" s="12" t="s">
        <v>50</v>
      </c>
      <c r="X147" s="14" t="s">
        <v>49</v>
      </c>
      <c r="Y147" s="14" t="s">
        <v>49</v>
      </c>
      <c r="Z147" s="9" t="s">
        <v>49</v>
      </c>
      <c r="AA147" s="9" t="s">
        <v>49</v>
      </c>
      <c r="AB147" s="9" t="s">
        <v>49</v>
      </c>
      <c r="AC147" s="9" t="s">
        <v>49</v>
      </c>
      <c r="AD147" s="9" t="s">
        <v>49</v>
      </c>
      <c r="AE147" s="9" t="s">
        <v>49</v>
      </c>
      <c r="AF147" s="9" t="s">
        <v>49</v>
      </c>
      <c r="AG147" s="9" t="s">
        <v>49</v>
      </c>
      <c r="AH147" s="9" t="s">
        <v>49</v>
      </c>
      <c r="AI147" s="9" t="s">
        <v>49</v>
      </c>
      <c r="AJ147" s="15">
        <v>18.33643</v>
      </c>
      <c r="AK147" s="15">
        <v>-65.654700000000005</v>
      </c>
    </row>
    <row r="148" spans="1:37" x14ac:dyDescent="0.3">
      <c r="A148" s="9">
        <v>62728</v>
      </c>
      <c r="B148" s="10" t="s">
        <v>41830</v>
      </c>
      <c r="C148" s="9">
        <v>62850</v>
      </c>
      <c r="D148" s="10" t="s">
        <v>41830</v>
      </c>
      <c r="E148" s="11" t="s">
        <v>41</v>
      </c>
      <c r="F148" s="11" t="s">
        <v>41</v>
      </c>
      <c r="G148" s="12" t="s">
        <v>41702</v>
      </c>
      <c r="H148" s="12" t="s">
        <v>41732</v>
      </c>
      <c r="I148" s="12" t="s">
        <v>218</v>
      </c>
      <c r="J148" s="10" t="s">
        <v>219</v>
      </c>
      <c r="K148" s="13" t="s">
        <v>41832</v>
      </c>
      <c r="L148" s="13" t="s">
        <v>1</v>
      </c>
      <c r="M148" s="14">
        <v>1.5</v>
      </c>
      <c r="N148" s="14">
        <v>1.5</v>
      </c>
      <c r="O148" s="14">
        <v>1.5</v>
      </c>
      <c r="P148" s="10" t="s">
        <v>46</v>
      </c>
      <c r="Q148" s="12" t="s">
        <v>47</v>
      </c>
      <c r="R148" s="12" t="s">
        <v>48</v>
      </c>
      <c r="S148" s="12">
        <v>4</v>
      </c>
      <c r="T148" s="12">
        <v>2008</v>
      </c>
      <c r="U148" s="9" t="s">
        <v>49</v>
      </c>
      <c r="V148" s="9" t="s">
        <v>49</v>
      </c>
      <c r="W148" s="12" t="s">
        <v>50</v>
      </c>
      <c r="X148" s="14" t="s">
        <v>49</v>
      </c>
      <c r="Y148" s="14" t="s">
        <v>49</v>
      </c>
      <c r="Z148" s="9" t="s">
        <v>49</v>
      </c>
      <c r="AA148" s="9" t="s">
        <v>49</v>
      </c>
      <c r="AB148" s="9" t="s">
        <v>49</v>
      </c>
      <c r="AC148" s="9" t="s">
        <v>49</v>
      </c>
      <c r="AD148" s="9" t="s">
        <v>49</v>
      </c>
      <c r="AE148" s="9" t="s">
        <v>49</v>
      </c>
      <c r="AF148" s="9" t="s">
        <v>49</v>
      </c>
      <c r="AG148" s="9" t="s">
        <v>49</v>
      </c>
      <c r="AH148" s="9" t="s">
        <v>49</v>
      </c>
      <c r="AI148" s="9" t="s">
        <v>49</v>
      </c>
      <c r="AJ148" s="15">
        <v>18.33643</v>
      </c>
      <c r="AK148" s="15">
        <v>-65.654700000000005</v>
      </c>
    </row>
    <row r="149" spans="1:37" x14ac:dyDescent="0.3">
      <c r="A149" s="9">
        <v>62728</v>
      </c>
      <c r="B149" s="10" t="s">
        <v>41830</v>
      </c>
      <c r="C149" s="9">
        <v>62850</v>
      </c>
      <c r="D149" s="10" t="s">
        <v>41830</v>
      </c>
      <c r="E149" s="11" t="s">
        <v>41</v>
      </c>
      <c r="F149" s="11" t="s">
        <v>41</v>
      </c>
      <c r="G149" s="12" t="s">
        <v>41702</v>
      </c>
      <c r="H149" s="12" t="s">
        <v>41732</v>
      </c>
      <c r="I149" s="12" t="s">
        <v>218</v>
      </c>
      <c r="J149" s="10" t="s">
        <v>219</v>
      </c>
      <c r="K149" s="13" t="s">
        <v>41833</v>
      </c>
      <c r="L149" s="13" t="s">
        <v>1</v>
      </c>
      <c r="M149" s="14">
        <v>0.2</v>
      </c>
      <c r="N149" s="14">
        <v>0.2</v>
      </c>
      <c r="O149" s="14">
        <v>0.2</v>
      </c>
      <c r="P149" s="10" t="s">
        <v>46</v>
      </c>
      <c r="Q149" s="12" t="s">
        <v>47</v>
      </c>
      <c r="R149" s="12" t="s">
        <v>48</v>
      </c>
      <c r="S149" s="12">
        <v>10</v>
      </c>
      <c r="T149" s="12">
        <v>1998</v>
      </c>
      <c r="U149" s="9" t="s">
        <v>49</v>
      </c>
      <c r="V149" s="9" t="s">
        <v>49</v>
      </c>
      <c r="W149" s="12" t="s">
        <v>50</v>
      </c>
      <c r="X149" s="14" t="s">
        <v>49</v>
      </c>
      <c r="Y149" s="14" t="s">
        <v>49</v>
      </c>
      <c r="Z149" s="9" t="s">
        <v>49</v>
      </c>
      <c r="AA149" s="9" t="s">
        <v>49</v>
      </c>
      <c r="AB149" s="9" t="s">
        <v>49</v>
      </c>
      <c r="AC149" s="9" t="s">
        <v>49</v>
      </c>
      <c r="AD149" s="9" t="s">
        <v>49</v>
      </c>
      <c r="AE149" s="9" t="s">
        <v>49</v>
      </c>
      <c r="AF149" s="9" t="s">
        <v>49</v>
      </c>
      <c r="AG149" s="9" t="s">
        <v>49</v>
      </c>
      <c r="AH149" s="9" t="s">
        <v>49</v>
      </c>
      <c r="AI149" s="9" t="s">
        <v>49</v>
      </c>
      <c r="AJ149" s="15">
        <v>18.33643</v>
      </c>
      <c r="AK149" s="15">
        <v>-65.654700000000005</v>
      </c>
    </row>
    <row r="150" spans="1:37" x14ac:dyDescent="0.3">
      <c r="A150" s="9">
        <v>66838</v>
      </c>
      <c r="B150" s="10" t="s">
        <v>41834</v>
      </c>
      <c r="C150" s="9">
        <v>62851</v>
      </c>
      <c r="D150" s="10" t="s">
        <v>41835</v>
      </c>
      <c r="E150" s="11" t="s">
        <v>41</v>
      </c>
      <c r="F150" s="11" t="s">
        <v>41</v>
      </c>
      <c r="G150" s="12" t="s">
        <v>41702</v>
      </c>
      <c r="H150" s="12" t="s">
        <v>41836</v>
      </c>
      <c r="I150" s="12" t="s">
        <v>218</v>
      </c>
      <c r="J150" s="10" t="s">
        <v>219</v>
      </c>
      <c r="K150" s="13" t="s">
        <v>41837</v>
      </c>
      <c r="L150" s="13" t="s">
        <v>1</v>
      </c>
      <c r="M150" s="14">
        <v>0.6</v>
      </c>
      <c r="N150" s="14">
        <v>0.6</v>
      </c>
      <c r="O150" s="14">
        <v>0.6</v>
      </c>
      <c r="P150" s="10" t="s">
        <v>46</v>
      </c>
      <c r="Q150" s="12" t="s">
        <v>47</v>
      </c>
      <c r="R150" s="12" t="s">
        <v>48</v>
      </c>
      <c r="S150" s="12">
        <v>4</v>
      </c>
      <c r="T150" s="12">
        <v>2011</v>
      </c>
      <c r="U150" s="9" t="s">
        <v>49</v>
      </c>
      <c r="V150" s="9" t="s">
        <v>49</v>
      </c>
      <c r="W150" s="12" t="s">
        <v>59</v>
      </c>
      <c r="X150" s="14" t="s">
        <v>49</v>
      </c>
      <c r="Y150" s="14" t="s">
        <v>49</v>
      </c>
      <c r="Z150" s="9" t="s">
        <v>49</v>
      </c>
      <c r="AA150" s="9" t="s">
        <v>49</v>
      </c>
      <c r="AB150" s="9" t="s">
        <v>49</v>
      </c>
      <c r="AC150" s="9" t="s">
        <v>49</v>
      </c>
      <c r="AD150" s="9" t="s">
        <v>49</v>
      </c>
      <c r="AE150" s="9" t="s">
        <v>49</v>
      </c>
      <c r="AF150" s="9" t="s">
        <v>49</v>
      </c>
      <c r="AG150" s="9" t="s">
        <v>49</v>
      </c>
      <c r="AH150" s="9" t="s">
        <v>49</v>
      </c>
      <c r="AI150" s="9" t="s">
        <v>49</v>
      </c>
      <c r="AJ150" s="15">
        <v>18.372651999999999</v>
      </c>
      <c r="AK150" s="15">
        <v>-66.046490000000006</v>
      </c>
    </row>
    <row r="151" spans="1:37" x14ac:dyDescent="0.3">
      <c r="A151" s="9">
        <v>66838</v>
      </c>
      <c r="B151" s="10" t="s">
        <v>41834</v>
      </c>
      <c r="C151" s="9">
        <v>62851</v>
      </c>
      <c r="D151" s="10" t="s">
        <v>41835</v>
      </c>
      <c r="E151" s="11" t="s">
        <v>41</v>
      </c>
      <c r="F151" s="11" t="s">
        <v>41</v>
      </c>
      <c r="G151" s="12" t="s">
        <v>41702</v>
      </c>
      <c r="H151" s="12" t="s">
        <v>41836</v>
      </c>
      <c r="I151" s="12" t="s">
        <v>218</v>
      </c>
      <c r="J151" s="10" t="s">
        <v>219</v>
      </c>
      <c r="K151" s="13" t="s">
        <v>41838</v>
      </c>
      <c r="L151" s="13" t="s">
        <v>1</v>
      </c>
      <c r="M151" s="14">
        <v>0.6</v>
      </c>
      <c r="N151" s="14">
        <v>0.6</v>
      </c>
      <c r="O151" s="14">
        <v>0.6</v>
      </c>
      <c r="P151" s="10" t="s">
        <v>46</v>
      </c>
      <c r="Q151" s="12" t="s">
        <v>47</v>
      </c>
      <c r="R151" s="12" t="s">
        <v>48</v>
      </c>
      <c r="S151" s="12">
        <v>12</v>
      </c>
      <c r="T151" s="12">
        <v>2018</v>
      </c>
      <c r="U151" s="9" t="s">
        <v>49</v>
      </c>
      <c r="V151" s="9" t="s">
        <v>49</v>
      </c>
      <c r="W151" s="12" t="s">
        <v>50</v>
      </c>
      <c r="X151" s="14" t="s">
        <v>49</v>
      </c>
      <c r="Y151" s="14" t="s">
        <v>49</v>
      </c>
      <c r="Z151" s="9" t="s">
        <v>49</v>
      </c>
      <c r="AA151" s="9" t="s">
        <v>49</v>
      </c>
      <c r="AB151" s="9" t="s">
        <v>49</v>
      </c>
      <c r="AC151" s="9" t="s">
        <v>49</v>
      </c>
      <c r="AD151" s="9" t="s">
        <v>49</v>
      </c>
      <c r="AE151" s="9" t="s">
        <v>49</v>
      </c>
      <c r="AF151" s="9" t="s">
        <v>49</v>
      </c>
      <c r="AG151" s="9" t="s">
        <v>49</v>
      </c>
      <c r="AH151" s="9" t="s">
        <v>49</v>
      </c>
      <c r="AI151" s="9" t="s">
        <v>49</v>
      </c>
      <c r="AJ151" s="15">
        <v>18.372651999999999</v>
      </c>
      <c r="AK151" s="15">
        <v>-66.046490000000006</v>
      </c>
    </row>
    <row r="152" spans="1:37" x14ac:dyDescent="0.3">
      <c r="A152" s="9">
        <v>62729</v>
      </c>
      <c r="B152" s="10" t="s">
        <v>41839</v>
      </c>
      <c r="C152" s="9">
        <v>62852</v>
      </c>
      <c r="D152" s="10" t="s">
        <v>41839</v>
      </c>
      <c r="E152" s="11" t="s">
        <v>41</v>
      </c>
      <c r="F152" s="11" t="s">
        <v>41</v>
      </c>
      <c r="G152" s="12" t="s">
        <v>41702</v>
      </c>
      <c r="H152" s="12" t="s">
        <v>41754</v>
      </c>
      <c r="I152" s="12" t="s">
        <v>218</v>
      </c>
      <c r="J152" s="10" t="s">
        <v>219</v>
      </c>
      <c r="K152" s="13" t="s">
        <v>15748</v>
      </c>
      <c r="L152" s="13" t="s">
        <v>1</v>
      </c>
      <c r="M152" s="14">
        <v>0.8</v>
      </c>
      <c r="N152" s="14">
        <v>0.8</v>
      </c>
      <c r="O152" s="14">
        <v>0.8</v>
      </c>
      <c r="P152" s="10" t="s">
        <v>46</v>
      </c>
      <c r="Q152" s="12" t="s">
        <v>47</v>
      </c>
      <c r="R152" s="12" t="s">
        <v>48</v>
      </c>
      <c r="S152" s="12">
        <v>6</v>
      </c>
      <c r="T152" s="12">
        <v>2018</v>
      </c>
      <c r="U152" s="9" t="s">
        <v>49</v>
      </c>
      <c r="V152" s="9" t="s">
        <v>49</v>
      </c>
      <c r="W152" s="12" t="s">
        <v>50</v>
      </c>
      <c r="X152" s="14" t="s">
        <v>49</v>
      </c>
      <c r="Y152" s="14" t="s">
        <v>49</v>
      </c>
      <c r="Z152" s="9" t="s">
        <v>49</v>
      </c>
      <c r="AA152" s="9" t="s">
        <v>49</v>
      </c>
      <c r="AB152" s="9" t="s">
        <v>49</v>
      </c>
      <c r="AC152" s="9" t="s">
        <v>49</v>
      </c>
      <c r="AD152" s="9" t="s">
        <v>49</v>
      </c>
      <c r="AE152" s="9" t="s">
        <v>49</v>
      </c>
      <c r="AF152" s="9" t="s">
        <v>49</v>
      </c>
      <c r="AG152" s="9" t="s">
        <v>49</v>
      </c>
      <c r="AH152" s="9" t="s">
        <v>49</v>
      </c>
      <c r="AI152" s="9" t="s">
        <v>49</v>
      </c>
      <c r="AJ152" s="15">
        <v>18.150794999999999</v>
      </c>
      <c r="AK152" s="15">
        <v>-65.826689999999999</v>
      </c>
    </row>
    <row r="153" spans="1:37" x14ac:dyDescent="0.3">
      <c r="A153" s="9">
        <v>62729</v>
      </c>
      <c r="B153" s="10" t="s">
        <v>41839</v>
      </c>
      <c r="C153" s="9">
        <v>62852</v>
      </c>
      <c r="D153" s="10" t="s">
        <v>41839</v>
      </c>
      <c r="E153" s="11" t="s">
        <v>41</v>
      </c>
      <c r="F153" s="11" t="s">
        <v>41</v>
      </c>
      <c r="G153" s="12" t="s">
        <v>41702</v>
      </c>
      <c r="H153" s="12" t="s">
        <v>41754</v>
      </c>
      <c r="I153" s="12" t="s">
        <v>218</v>
      </c>
      <c r="J153" s="10" t="s">
        <v>219</v>
      </c>
      <c r="K153" s="13" t="s">
        <v>41840</v>
      </c>
      <c r="L153" s="13" t="s">
        <v>1</v>
      </c>
      <c r="M153" s="14">
        <v>0.8</v>
      </c>
      <c r="N153" s="14">
        <v>0.8</v>
      </c>
      <c r="O153" s="14">
        <v>0.8</v>
      </c>
      <c r="P153" s="10" t="s">
        <v>46</v>
      </c>
      <c r="Q153" s="12" t="s">
        <v>47</v>
      </c>
      <c r="R153" s="12" t="s">
        <v>48</v>
      </c>
      <c r="S153" s="12">
        <v>6</v>
      </c>
      <c r="T153" s="12">
        <v>2018</v>
      </c>
      <c r="U153" s="9" t="s">
        <v>49</v>
      </c>
      <c r="V153" s="9" t="s">
        <v>49</v>
      </c>
      <c r="W153" s="12" t="s">
        <v>50</v>
      </c>
      <c r="X153" s="14" t="s">
        <v>49</v>
      </c>
      <c r="Y153" s="14" t="s">
        <v>49</v>
      </c>
      <c r="Z153" s="9" t="s">
        <v>49</v>
      </c>
      <c r="AA153" s="9" t="s">
        <v>49</v>
      </c>
      <c r="AB153" s="9" t="s">
        <v>49</v>
      </c>
      <c r="AC153" s="9" t="s">
        <v>49</v>
      </c>
      <c r="AD153" s="9" t="s">
        <v>49</v>
      </c>
      <c r="AE153" s="9" t="s">
        <v>49</v>
      </c>
      <c r="AF153" s="9" t="s">
        <v>49</v>
      </c>
      <c r="AG153" s="9" t="s">
        <v>49</v>
      </c>
      <c r="AH153" s="9" t="s">
        <v>49</v>
      </c>
      <c r="AI153" s="9" t="s">
        <v>49</v>
      </c>
      <c r="AJ153" s="15">
        <v>18.150794999999999</v>
      </c>
      <c r="AK153" s="15">
        <v>-65.826689999999999</v>
      </c>
    </row>
    <row r="154" spans="1:37" x14ac:dyDescent="0.3">
      <c r="A154" s="9">
        <v>67085</v>
      </c>
      <c r="B154" s="10" t="s">
        <v>24062</v>
      </c>
      <c r="C154" s="9">
        <v>64613</v>
      </c>
      <c r="D154" s="10" t="s">
        <v>41841</v>
      </c>
      <c r="E154" s="11" t="s">
        <v>41</v>
      </c>
      <c r="F154" s="11" t="s">
        <v>41</v>
      </c>
      <c r="G154" s="12" t="s">
        <v>41702</v>
      </c>
      <c r="H154" s="12" t="s">
        <v>41741</v>
      </c>
      <c r="I154" s="12" t="s">
        <v>1</v>
      </c>
      <c r="J154" s="10" t="s">
        <v>5304</v>
      </c>
      <c r="K154" s="13" t="s">
        <v>14874</v>
      </c>
      <c r="L154" s="13" t="s">
        <v>1</v>
      </c>
      <c r="M154" s="14">
        <v>0.6</v>
      </c>
      <c r="N154" s="14">
        <v>0.6</v>
      </c>
      <c r="O154" s="14">
        <v>0.6</v>
      </c>
      <c r="P154" s="10" t="s">
        <v>360</v>
      </c>
      <c r="Q154" s="12" t="s">
        <v>361</v>
      </c>
      <c r="R154" s="12" t="s">
        <v>362</v>
      </c>
      <c r="S154" s="12">
        <v>9</v>
      </c>
      <c r="T154" s="12">
        <v>2024</v>
      </c>
      <c r="U154" s="9" t="s">
        <v>49</v>
      </c>
      <c r="V154" s="9" t="s">
        <v>49</v>
      </c>
      <c r="W154" s="12" t="s">
        <v>52</v>
      </c>
      <c r="X154" s="14">
        <v>1.1000000000000001</v>
      </c>
      <c r="Y154" s="14" t="s">
        <v>49</v>
      </c>
      <c r="Z154" s="9" t="s">
        <v>49</v>
      </c>
      <c r="AA154" s="9" t="s">
        <v>49</v>
      </c>
      <c r="AB154" s="9" t="s">
        <v>49</v>
      </c>
      <c r="AC154" s="9" t="s">
        <v>49</v>
      </c>
      <c r="AD154" s="9" t="s">
        <v>49</v>
      </c>
      <c r="AE154" s="9" t="s">
        <v>49</v>
      </c>
      <c r="AF154" s="9" t="s">
        <v>49</v>
      </c>
      <c r="AG154" s="9" t="s">
        <v>49</v>
      </c>
      <c r="AH154" s="9" t="s">
        <v>49</v>
      </c>
      <c r="AI154" s="9" t="s">
        <v>49</v>
      </c>
      <c r="AJ154" s="15">
        <v>18.470243</v>
      </c>
      <c r="AK154" s="15">
        <v>-66.722049999999996</v>
      </c>
    </row>
    <row r="155" spans="1:37" x14ac:dyDescent="0.3">
      <c r="A155" s="9">
        <v>67085</v>
      </c>
      <c r="B155" s="10" t="s">
        <v>24062</v>
      </c>
      <c r="C155" s="9">
        <v>64613</v>
      </c>
      <c r="D155" s="10" t="s">
        <v>41841</v>
      </c>
      <c r="E155" s="11" t="s">
        <v>41</v>
      </c>
      <c r="F155" s="11" t="s">
        <v>41</v>
      </c>
      <c r="G155" s="12" t="s">
        <v>41702</v>
      </c>
      <c r="H155" s="12" t="s">
        <v>41741</v>
      </c>
      <c r="I155" s="12" t="s">
        <v>1</v>
      </c>
      <c r="J155" s="10" t="s">
        <v>5304</v>
      </c>
      <c r="K155" s="13" t="s">
        <v>41842</v>
      </c>
      <c r="L155" s="13" t="s">
        <v>1</v>
      </c>
      <c r="M155" s="14">
        <v>0.6</v>
      </c>
      <c r="N155" s="14">
        <v>0.6</v>
      </c>
      <c r="O155" s="14">
        <v>0.6</v>
      </c>
      <c r="P155" s="10" t="s">
        <v>360</v>
      </c>
      <c r="Q155" s="12" t="s">
        <v>361</v>
      </c>
      <c r="R155" s="12" t="s">
        <v>362</v>
      </c>
      <c r="S155" s="12">
        <v>9</v>
      </c>
      <c r="T155" s="12">
        <v>2024</v>
      </c>
      <c r="U155" s="9" t="s">
        <v>49</v>
      </c>
      <c r="V155" s="9" t="s">
        <v>49</v>
      </c>
      <c r="W155" s="12" t="s">
        <v>52</v>
      </c>
      <c r="X155" s="14">
        <v>1.1000000000000001</v>
      </c>
      <c r="Y155" s="14" t="s">
        <v>49</v>
      </c>
      <c r="Z155" s="9" t="s">
        <v>49</v>
      </c>
      <c r="AA155" s="9" t="s">
        <v>49</v>
      </c>
      <c r="AB155" s="9" t="s">
        <v>49</v>
      </c>
      <c r="AC155" s="9" t="s">
        <v>49</v>
      </c>
      <c r="AD155" s="9" t="s">
        <v>49</v>
      </c>
      <c r="AE155" s="9" t="s">
        <v>49</v>
      </c>
      <c r="AF155" s="9" t="s">
        <v>49</v>
      </c>
      <c r="AG155" s="9" t="s">
        <v>49</v>
      </c>
      <c r="AH155" s="9" t="s">
        <v>49</v>
      </c>
      <c r="AI155" s="9" t="s">
        <v>49</v>
      </c>
      <c r="AJ155" s="15">
        <v>18.470243</v>
      </c>
      <c r="AK155" s="15">
        <v>-66.722049999999996</v>
      </c>
    </row>
    <row r="156" spans="1:37" x14ac:dyDescent="0.3">
      <c r="A156" s="9">
        <v>67085</v>
      </c>
      <c r="B156" s="10" t="s">
        <v>24062</v>
      </c>
      <c r="C156" s="9">
        <v>64613</v>
      </c>
      <c r="D156" s="10" t="s">
        <v>41841</v>
      </c>
      <c r="E156" s="11" t="s">
        <v>41</v>
      </c>
      <c r="F156" s="11" t="s">
        <v>41</v>
      </c>
      <c r="G156" s="12" t="s">
        <v>41702</v>
      </c>
      <c r="H156" s="12" t="s">
        <v>41741</v>
      </c>
      <c r="I156" s="12" t="s">
        <v>1</v>
      </c>
      <c r="J156" s="10" t="s">
        <v>5304</v>
      </c>
      <c r="K156" s="13" t="s">
        <v>1578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6</v>
      </c>
      <c r="Q156" s="12" t="s">
        <v>47</v>
      </c>
      <c r="R156" s="12" t="s">
        <v>48</v>
      </c>
      <c r="S156" s="12">
        <v>1</v>
      </c>
      <c r="T156" s="12">
        <v>1998</v>
      </c>
      <c r="U156" s="9" t="s">
        <v>49</v>
      </c>
      <c r="V156" s="9" t="s">
        <v>49</v>
      </c>
      <c r="W156" s="12" t="s">
        <v>50</v>
      </c>
      <c r="X156" s="14" t="s">
        <v>49</v>
      </c>
      <c r="Y156" s="14" t="s">
        <v>49</v>
      </c>
      <c r="Z156" s="9" t="s">
        <v>49</v>
      </c>
      <c r="AA156" s="9" t="s">
        <v>49</v>
      </c>
      <c r="AB156" s="9" t="s">
        <v>49</v>
      </c>
      <c r="AC156" s="9" t="s">
        <v>49</v>
      </c>
      <c r="AD156" s="9" t="s">
        <v>49</v>
      </c>
      <c r="AE156" s="9" t="s">
        <v>49</v>
      </c>
      <c r="AF156" s="9" t="s">
        <v>49</v>
      </c>
      <c r="AG156" s="9" t="s">
        <v>49</v>
      </c>
      <c r="AH156" s="9" t="s">
        <v>49</v>
      </c>
      <c r="AI156" s="9" t="s">
        <v>49</v>
      </c>
      <c r="AJ156" s="15">
        <v>18.470243</v>
      </c>
      <c r="AK156" s="15">
        <v>-66.722049999999996</v>
      </c>
    </row>
    <row r="157" spans="1:37" x14ac:dyDescent="0.3">
      <c r="A157" s="9">
        <v>67085</v>
      </c>
      <c r="B157" s="10" t="s">
        <v>24062</v>
      </c>
      <c r="C157" s="9">
        <v>64613</v>
      </c>
      <c r="D157" s="10" t="s">
        <v>41841</v>
      </c>
      <c r="E157" s="11" t="s">
        <v>41</v>
      </c>
      <c r="F157" s="11" t="s">
        <v>41</v>
      </c>
      <c r="G157" s="12" t="s">
        <v>41702</v>
      </c>
      <c r="H157" s="12" t="s">
        <v>41741</v>
      </c>
      <c r="I157" s="12" t="s">
        <v>1</v>
      </c>
      <c r="J157" s="10" t="s">
        <v>5304</v>
      </c>
      <c r="K157" s="13" t="s">
        <v>1507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6</v>
      </c>
      <c r="Q157" s="12" t="s">
        <v>47</v>
      </c>
      <c r="R157" s="12" t="s">
        <v>48</v>
      </c>
      <c r="S157" s="12">
        <v>1</v>
      </c>
      <c r="T157" s="12">
        <v>1998</v>
      </c>
      <c r="U157" s="9" t="s">
        <v>49</v>
      </c>
      <c r="V157" s="9" t="s">
        <v>49</v>
      </c>
      <c r="W157" s="12" t="s">
        <v>50</v>
      </c>
      <c r="X157" s="14" t="s">
        <v>49</v>
      </c>
      <c r="Y157" s="14" t="s">
        <v>49</v>
      </c>
      <c r="Z157" s="9" t="s">
        <v>49</v>
      </c>
      <c r="AA157" s="9" t="s">
        <v>49</v>
      </c>
      <c r="AB157" s="9" t="s">
        <v>49</v>
      </c>
      <c r="AC157" s="9" t="s">
        <v>49</v>
      </c>
      <c r="AD157" s="9" t="s">
        <v>49</v>
      </c>
      <c r="AE157" s="9" t="s">
        <v>49</v>
      </c>
      <c r="AF157" s="9" t="s">
        <v>49</v>
      </c>
      <c r="AG157" s="9" t="s">
        <v>49</v>
      </c>
      <c r="AH157" s="9" t="s">
        <v>49</v>
      </c>
      <c r="AI157" s="9" t="s">
        <v>49</v>
      </c>
      <c r="AJ157" s="15">
        <v>18.470243</v>
      </c>
      <c r="AK157" s="15">
        <v>-66.722049999999996</v>
      </c>
    </row>
    <row r="158" spans="1:37" x14ac:dyDescent="0.3">
      <c r="A158" s="9">
        <v>67085</v>
      </c>
      <c r="B158" s="10" t="s">
        <v>24062</v>
      </c>
      <c r="C158" s="9">
        <v>64613</v>
      </c>
      <c r="D158" s="10" t="s">
        <v>41841</v>
      </c>
      <c r="E158" s="11" t="s">
        <v>41</v>
      </c>
      <c r="F158" s="11" t="s">
        <v>41</v>
      </c>
      <c r="G158" s="12" t="s">
        <v>41702</v>
      </c>
      <c r="H158" s="12" t="s">
        <v>41741</v>
      </c>
      <c r="I158" s="12" t="s">
        <v>1</v>
      </c>
      <c r="J158" s="10" t="s">
        <v>5304</v>
      </c>
      <c r="K158" s="13" t="s">
        <v>1579</v>
      </c>
      <c r="L158" s="13" t="s">
        <v>1</v>
      </c>
      <c r="M158" s="14">
        <v>1.5</v>
      </c>
      <c r="N158" s="14">
        <v>1.5</v>
      </c>
      <c r="O158" s="14">
        <v>1.5</v>
      </c>
      <c r="P158" s="10" t="s">
        <v>46</v>
      </c>
      <c r="Q158" s="12" t="s">
        <v>47</v>
      </c>
      <c r="R158" s="12" t="s">
        <v>48</v>
      </c>
      <c r="S158" s="12">
        <v>1</v>
      </c>
      <c r="T158" s="12">
        <v>1998</v>
      </c>
      <c r="U158" s="9" t="s">
        <v>49</v>
      </c>
      <c r="V158" s="9" t="s">
        <v>49</v>
      </c>
      <c r="W158" s="12" t="s">
        <v>50</v>
      </c>
      <c r="X158" s="14" t="s">
        <v>49</v>
      </c>
      <c r="Y158" s="14" t="s">
        <v>49</v>
      </c>
      <c r="Z158" s="9" t="s">
        <v>49</v>
      </c>
      <c r="AA158" s="9" t="s">
        <v>49</v>
      </c>
      <c r="AB158" s="9" t="s">
        <v>49</v>
      </c>
      <c r="AC158" s="9" t="s">
        <v>49</v>
      </c>
      <c r="AD158" s="9" t="s">
        <v>49</v>
      </c>
      <c r="AE158" s="9" t="s">
        <v>49</v>
      </c>
      <c r="AF158" s="9" t="s">
        <v>49</v>
      </c>
      <c r="AG158" s="9" t="s">
        <v>49</v>
      </c>
      <c r="AH158" s="9" t="s">
        <v>49</v>
      </c>
      <c r="AI158" s="9" t="s">
        <v>49</v>
      </c>
      <c r="AJ158" s="15">
        <v>18.470243</v>
      </c>
      <c r="AK158" s="15">
        <v>-66.722049999999996</v>
      </c>
    </row>
    <row r="159" spans="1:37" x14ac:dyDescent="0.3">
      <c r="A159" s="9">
        <v>67085</v>
      </c>
      <c r="B159" s="10" t="s">
        <v>24062</v>
      </c>
      <c r="C159" s="9">
        <v>64613</v>
      </c>
      <c r="D159" s="10" t="s">
        <v>41841</v>
      </c>
      <c r="E159" s="11" t="s">
        <v>41</v>
      </c>
      <c r="F159" s="11" t="s">
        <v>41</v>
      </c>
      <c r="G159" s="12" t="s">
        <v>41702</v>
      </c>
      <c r="H159" s="12" t="s">
        <v>41741</v>
      </c>
      <c r="I159" s="12" t="s">
        <v>1</v>
      </c>
      <c r="J159" s="10" t="s">
        <v>5304</v>
      </c>
      <c r="K159" s="13" t="s">
        <v>4700</v>
      </c>
      <c r="L159" s="13" t="s">
        <v>1</v>
      </c>
      <c r="M159" s="14">
        <v>1.5</v>
      </c>
      <c r="N159" s="14">
        <v>1.5</v>
      </c>
      <c r="O159" s="14">
        <v>1.5</v>
      </c>
      <c r="P159" s="10" t="s">
        <v>46</v>
      </c>
      <c r="Q159" s="12" t="s">
        <v>47</v>
      </c>
      <c r="R159" s="12" t="s">
        <v>48</v>
      </c>
      <c r="S159" s="12">
        <v>1</v>
      </c>
      <c r="T159" s="12">
        <v>1998</v>
      </c>
      <c r="U159" s="9" t="s">
        <v>49</v>
      </c>
      <c r="V159" s="9" t="s">
        <v>49</v>
      </c>
      <c r="W159" s="12" t="s">
        <v>50</v>
      </c>
      <c r="X159" s="14" t="s">
        <v>49</v>
      </c>
      <c r="Y159" s="14" t="s">
        <v>49</v>
      </c>
      <c r="Z159" s="9" t="s">
        <v>49</v>
      </c>
      <c r="AA159" s="9" t="s">
        <v>49</v>
      </c>
      <c r="AB159" s="9" t="s">
        <v>49</v>
      </c>
      <c r="AC159" s="9" t="s">
        <v>49</v>
      </c>
      <c r="AD159" s="9" t="s">
        <v>49</v>
      </c>
      <c r="AE159" s="9" t="s">
        <v>49</v>
      </c>
      <c r="AF159" s="9" t="s">
        <v>49</v>
      </c>
      <c r="AG159" s="9" t="s">
        <v>49</v>
      </c>
      <c r="AH159" s="9" t="s">
        <v>49</v>
      </c>
      <c r="AI159" s="9" t="s">
        <v>49</v>
      </c>
      <c r="AJ159" s="15">
        <v>18.470243</v>
      </c>
      <c r="AK159" s="15">
        <v>-66.722049999999996</v>
      </c>
    </row>
    <row r="160" spans="1:37" x14ac:dyDescent="0.3">
      <c r="A160" s="9">
        <v>67085</v>
      </c>
      <c r="B160" s="10" t="s">
        <v>24062</v>
      </c>
      <c r="C160" s="9">
        <v>64613</v>
      </c>
      <c r="D160" s="10" t="s">
        <v>41841</v>
      </c>
      <c r="E160" s="11" t="s">
        <v>41</v>
      </c>
      <c r="F160" s="11" t="s">
        <v>41</v>
      </c>
      <c r="G160" s="12" t="s">
        <v>41702</v>
      </c>
      <c r="H160" s="12" t="s">
        <v>41741</v>
      </c>
      <c r="I160" s="12" t="s">
        <v>1</v>
      </c>
      <c r="J160" s="10" t="s">
        <v>5304</v>
      </c>
      <c r="K160" s="13" t="s">
        <v>4701</v>
      </c>
      <c r="L160" s="13" t="s">
        <v>1</v>
      </c>
      <c r="M160" s="14">
        <v>0.2</v>
      </c>
      <c r="N160" s="14">
        <v>0.2</v>
      </c>
      <c r="O160" s="14">
        <v>0.2</v>
      </c>
      <c r="P160" s="10" t="s">
        <v>46</v>
      </c>
      <c r="Q160" s="12" t="s">
        <v>47</v>
      </c>
      <c r="R160" s="12" t="s">
        <v>48</v>
      </c>
      <c r="S160" s="12">
        <v>1</v>
      </c>
      <c r="T160" s="12">
        <v>2016</v>
      </c>
      <c r="U160" s="9" t="s">
        <v>49</v>
      </c>
      <c r="V160" s="9" t="s">
        <v>49</v>
      </c>
      <c r="W160" s="12" t="s">
        <v>50</v>
      </c>
      <c r="X160" s="14" t="s">
        <v>49</v>
      </c>
      <c r="Y160" s="14" t="s">
        <v>49</v>
      </c>
      <c r="Z160" s="9" t="s">
        <v>49</v>
      </c>
      <c r="AA160" s="9" t="s">
        <v>49</v>
      </c>
      <c r="AB160" s="9" t="s">
        <v>49</v>
      </c>
      <c r="AC160" s="9" t="s">
        <v>49</v>
      </c>
      <c r="AD160" s="9" t="s">
        <v>49</v>
      </c>
      <c r="AE160" s="9" t="s">
        <v>49</v>
      </c>
      <c r="AF160" s="9" t="s">
        <v>49</v>
      </c>
      <c r="AG160" s="9" t="s">
        <v>49</v>
      </c>
      <c r="AH160" s="9" t="s">
        <v>49</v>
      </c>
      <c r="AI160" s="9" t="s">
        <v>49</v>
      </c>
      <c r="AJ160" s="15">
        <v>18.470243</v>
      </c>
      <c r="AK160" s="15">
        <v>-66.722049999999996</v>
      </c>
    </row>
    <row r="161" spans="1:37" x14ac:dyDescent="0.3">
      <c r="A161" s="9">
        <v>67085</v>
      </c>
      <c r="B161" s="10" t="s">
        <v>24062</v>
      </c>
      <c r="C161" s="9">
        <v>64613</v>
      </c>
      <c r="D161" s="10" t="s">
        <v>41841</v>
      </c>
      <c r="E161" s="11" t="s">
        <v>41</v>
      </c>
      <c r="F161" s="11" t="s">
        <v>41</v>
      </c>
      <c r="G161" s="12" t="s">
        <v>41702</v>
      </c>
      <c r="H161" s="12" t="s">
        <v>41741</v>
      </c>
      <c r="I161" s="12" t="s">
        <v>1</v>
      </c>
      <c r="J161" s="10" t="s">
        <v>5304</v>
      </c>
      <c r="K161" s="13" t="s">
        <v>4997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46</v>
      </c>
      <c r="Q161" s="12" t="s">
        <v>47</v>
      </c>
      <c r="R161" s="12" t="s">
        <v>48</v>
      </c>
      <c r="S161" s="12">
        <v>1</v>
      </c>
      <c r="T161" s="12">
        <v>2014</v>
      </c>
      <c r="U161" s="9" t="s">
        <v>49</v>
      </c>
      <c r="V161" s="9" t="s">
        <v>49</v>
      </c>
      <c r="W161" s="12" t="s">
        <v>50</v>
      </c>
      <c r="X161" s="14" t="s">
        <v>49</v>
      </c>
      <c r="Y161" s="14" t="s">
        <v>49</v>
      </c>
      <c r="Z161" s="9" t="s">
        <v>49</v>
      </c>
      <c r="AA161" s="9" t="s">
        <v>49</v>
      </c>
      <c r="AB161" s="9" t="s">
        <v>49</v>
      </c>
      <c r="AC161" s="9" t="s">
        <v>49</v>
      </c>
      <c r="AD161" s="9" t="s">
        <v>49</v>
      </c>
      <c r="AE161" s="9" t="s">
        <v>49</v>
      </c>
      <c r="AF161" s="9" t="s">
        <v>49</v>
      </c>
      <c r="AG161" s="9" t="s">
        <v>49</v>
      </c>
      <c r="AH161" s="9" t="s">
        <v>49</v>
      </c>
      <c r="AI161" s="9" t="s">
        <v>49</v>
      </c>
      <c r="AJ161" s="15">
        <v>18.470243</v>
      </c>
      <c r="AK161" s="15">
        <v>-66.722049999999996</v>
      </c>
    </row>
    <row r="162" spans="1:37" x14ac:dyDescent="0.3">
      <c r="A162" s="9">
        <v>67085</v>
      </c>
      <c r="B162" s="10" t="s">
        <v>24062</v>
      </c>
      <c r="C162" s="9">
        <v>64613</v>
      </c>
      <c r="D162" s="10" t="s">
        <v>41841</v>
      </c>
      <c r="E162" s="11" t="s">
        <v>41</v>
      </c>
      <c r="F162" s="11" t="s">
        <v>41</v>
      </c>
      <c r="G162" s="12" t="s">
        <v>41702</v>
      </c>
      <c r="H162" s="12" t="s">
        <v>41741</v>
      </c>
      <c r="I162" s="12" t="s">
        <v>1</v>
      </c>
      <c r="J162" s="10" t="s">
        <v>5304</v>
      </c>
      <c r="K162" s="13" t="s">
        <v>1345</v>
      </c>
      <c r="L162" s="13" t="s">
        <v>1</v>
      </c>
      <c r="M162" s="14">
        <v>2.5</v>
      </c>
      <c r="N162" s="14">
        <v>2.5</v>
      </c>
      <c r="O162" s="14">
        <v>2.5</v>
      </c>
      <c r="P162" s="10" t="s">
        <v>364</v>
      </c>
      <c r="Q162" s="12" t="s">
        <v>365</v>
      </c>
      <c r="R162" s="12" t="s">
        <v>366</v>
      </c>
      <c r="S162" s="12">
        <v>9</v>
      </c>
      <c r="T162" s="12">
        <v>2024</v>
      </c>
      <c r="U162" s="9" t="s">
        <v>49</v>
      </c>
      <c r="V162" s="9" t="s">
        <v>49</v>
      </c>
      <c r="W162" s="12" t="s">
        <v>52</v>
      </c>
      <c r="X162" s="14" t="s">
        <v>49</v>
      </c>
      <c r="Y162" s="14">
        <v>3.5</v>
      </c>
      <c r="Z162" s="9" t="s">
        <v>49</v>
      </c>
      <c r="AA162" s="9" t="s">
        <v>49</v>
      </c>
      <c r="AB162" s="9" t="s">
        <v>49</v>
      </c>
      <c r="AC162" s="9" t="s">
        <v>49</v>
      </c>
      <c r="AD162" s="9" t="s">
        <v>49</v>
      </c>
      <c r="AE162" s="9" t="s">
        <v>49</v>
      </c>
      <c r="AF162" s="9" t="s">
        <v>49</v>
      </c>
      <c r="AG162" s="9" t="s">
        <v>49</v>
      </c>
      <c r="AH162" s="9" t="s">
        <v>49</v>
      </c>
      <c r="AI162" s="9" t="s">
        <v>49</v>
      </c>
      <c r="AJ162" s="15">
        <v>18.470243</v>
      </c>
      <c r="AK162" s="15">
        <v>-66.722049999999996</v>
      </c>
    </row>
    <row r="163" spans="1:37" x14ac:dyDescent="0.3">
      <c r="A163" s="9">
        <v>67085</v>
      </c>
      <c r="B163" s="10" t="s">
        <v>24062</v>
      </c>
      <c r="C163" s="9">
        <v>64613</v>
      </c>
      <c r="D163" s="10" t="s">
        <v>41841</v>
      </c>
      <c r="E163" s="11" t="s">
        <v>41</v>
      </c>
      <c r="F163" s="11" t="s">
        <v>41</v>
      </c>
      <c r="G163" s="12" t="s">
        <v>41702</v>
      </c>
      <c r="H163" s="12" t="s">
        <v>41741</v>
      </c>
      <c r="I163" s="12" t="s">
        <v>1</v>
      </c>
      <c r="J163" s="10" t="s">
        <v>5304</v>
      </c>
      <c r="K163" s="13" t="s">
        <v>7904</v>
      </c>
      <c r="L163" s="13" t="s">
        <v>1</v>
      </c>
      <c r="M163" s="14">
        <v>2.5</v>
      </c>
      <c r="N163" s="14">
        <v>2.5</v>
      </c>
      <c r="O163" s="14">
        <v>2.5</v>
      </c>
      <c r="P163" s="10" t="s">
        <v>364</v>
      </c>
      <c r="Q163" s="12" t="s">
        <v>365</v>
      </c>
      <c r="R163" s="12" t="s">
        <v>366</v>
      </c>
      <c r="S163" s="12">
        <v>9</v>
      </c>
      <c r="T163" s="12">
        <v>2024</v>
      </c>
      <c r="U163" s="9" t="s">
        <v>49</v>
      </c>
      <c r="V163" s="9" t="s">
        <v>49</v>
      </c>
      <c r="W163" s="12" t="s">
        <v>52</v>
      </c>
      <c r="X163" s="14" t="s">
        <v>49</v>
      </c>
      <c r="Y163" s="14">
        <v>3.5</v>
      </c>
      <c r="Z163" s="9" t="s">
        <v>49</v>
      </c>
      <c r="AA163" s="9" t="s">
        <v>49</v>
      </c>
      <c r="AB163" s="9" t="s">
        <v>49</v>
      </c>
      <c r="AC163" s="9" t="s">
        <v>49</v>
      </c>
      <c r="AD163" s="9" t="s">
        <v>49</v>
      </c>
      <c r="AE163" s="9" t="s">
        <v>49</v>
      </c>
      <c r="AF163" s="9" t="s">
        <v>49</v>
      </c>
      <c r="AG163" s="9" t="s">
        <v>49</v>
      </c>
      <c r="AH163" s="9" t="s">
        <v>49</v>
      </c>
      <c r="AI163" s="9" t="s">
        <v>49</v>
      </c>
      <c r="AJ163" s="15">
        <v>18.470243</v>
      </c>
      <c r="AK163" s="15">
        <v>-66.722049999999996</v>
      </c>
    </row>
    <row r="164" spans="1:37" x14ac:dyDescent="0.3">
      <c r="A164" s="9">
        <v>67921</v>
      </c>
      <c r="B164" s="10" t="s">
        <v>41843</v>
      </c>
      <c r="C164" s="9">
        <v>65392</v>
      </c>
      <c r="D164" s="10" t="s">
        <v>41844</v>
      </c>
      <c r="E164" s="11" t="s">
        <v>41</v>
      </c>
      <c r="F164" s="11" t="s">
        <v>41</v>
      </c>
      <c r="G164" s="12" t="s">
        <v>41702</v>
      </c>
      <c r="H164" s="12" t="s">
        <v>41814</v>
      </c>
      <c r="I164" s="12" t="s">
        <v>218</v>
      </c>
      <c r="J164" s="10" t="s">
        <v>237</v>
      </c>
      <c r="K164" s="13" t="s">
        <v>12392</v>
      </c>
      <c r="L164" s="13" t="s">
        <v>41845</v>
      </c>
      <c r="M164" s="14">
        <v>1.1000000000000001</v>
      </c>
      <c r="N164" s="14">
        <v>1.1000000000000001</v>
      </c>
      <c r="O164" s="14">
        <v>1.1000000000000001</v>
      </c>
      <c r="P164" s="10" t="s">
        <v>327</v>
      </c>
      <c r="Q164" s="12" t="s">
        <v>72</v>
      </c>
      <c r="R164" s="12" t="s">
        <v>48</v>
      </c>
      <c r="S164" s="12">
        <v>1</v>
      </c>
      <c r="T164" s="12">
        <v>2023</v>
      </c>
      <c r="U164" s="9" t="s">
        <v>49</v>
      </c>
      <c r="V164" s="9" t="s">
        <v>49</v>
      </c>
      <c r="W164" s="12" t="s">
        <v>52</v>
      </c>
      <c r="X164" s="14" t="s">
        <v>49</v>
      </c>
      <c r="Y164" s="14" t="s">
        <v>49</v>
      </c>
      <c r="Z164" s="9" t="s">
        <v>49</v>
      </c>
      <c r="AA164" s="9" t="s">
        <v>49</v>
      </c>
      <c r="AB164" s="9" t="s">
        <v>49</v>
      </c>
      <c r="AC164" s="9" t="s">
        <v>49</v>
      </c>
      <c r="AD164" s="9" t="s">
        <v>49</v>
      </c>
      <c r="AE164" s="9" t="s">
        <v>49</v>
      </c>
      <c r="AF164" s="9" t="s">
        <v>49</v>
      </c>
      <c r="AG164" s="9" t="s">
        <v>49</v>
      </c>
      <c r="AH164" s="9" t="s">
        <v>49</v>
      </c>
      <c r="AI164" s="9" t="s">
        <v>49</v>
      </c>
      <c r="AJ164" s="15">
        <v>18.242560000000001</v>
      </c>
      <c r="AK164" s="15">
        <v>-66.019239999999996</v>
      </c>
    </row>
    <row r="165" spans="1:37" x14ac:dyDescent="0.3">
      <c r="A165" s="9">
        <v>67921</v>
      </c>
      <c r="B165" s="10" t="s">
        <v>41843</v>
      </c>
      <c r="C165" s="9">
        <v>65392</v>
      </c>
      <c r="D165" s="10" t="s">
        <v>41844</v>
      </c>
      <c r="E165" s="11" t="s">
        <v>41</v>
      </c>
      <c r="F165" s="11" t="s">
        <v>41</v>
      </c>
      <c r="G165" s="12" t="s">
        <v>41702</v>
      </c>
      <c r="H165" s="12" t="s">
        <v>41814</v>
      </c>
      <c r="I165" s="12" t="s">
        <v>218</v>
      </c>
      <c r="J165" s="10" t="s">
        <v>237</v>
      </c>
      <c r="K165" s="13" t="s">
        <v>41846</v>
      </c>
      <c r="L165" s="13" t="s">
        <v>41845</v>
      </c>
      <c r="M165" s="14">
        <v>1.1000000000000001</v>
      </c>
      <c r="N165" s="14">
        <v>1.1000000000000001</v>
      </c>
      <c r="O165" s="14">
        <v>1.1000000000000001</v>
      </c>
      <c r="P165" s="10" t="s">
        <v>327</v>
      </c>
      <c r="Q165" s="12" t="s">
        <v>72</v>
      </c>
      <c r="R165" s="12" t="s">
        <v>48</v>
      </c>
      <c r="S165" s="12">
        <v>1</v>
      </c>
      <c r="T165" s="12">
        <v>2023</v>
      </c>
      <c r="U165" s="9" t="s">
        <v>49</v>
      </c>
      <c r="V165" s="9" t="s">
        <v>49</v>
      </c>
      <c r="W165" s="12" t="s">
        <v>52</v>
      </c>
      <c r="X165" s="14" t="s">
        <v>49</v>
      </c>
      <c r="Y165" s="14" t="s">
        <v>49</v>
      </c>
      <c r="Z165" s="9" t="s">
        <v>49</v>
      </c>
      <c r="AA165" s="9" t="s">
        <v>49</v>
      </c>
      <c r="AB165" s="9" t="s">
        <v>49</v>
      </c>
      <c r="AC165" s="9" t="s">
        <v>49</v>
      </c>
      <c r="AD165" s="9" t="s">
        <v>49</v>
      </c>
      <c r="AE165" s="9" t="s">
        <v>49</v>
      </c>
      <c r="AF165" s="9" t="s">
        <v>49</v>
      </c>
      <c r="AG165" s="9" t="s">
        <v>49</v>
      </c>
      <c r="AH165" s="9" t="s">
        <v>49</v>
      </c>
      <c r="AI165" s="9" t="s">
        <v>49</v>
      </c>
      <c r="AJ165" s="15">
        <v>18.242560000000001</v>
      </c>
      <c r="AK165" s="15">
        <v>-66.019239999999996</v>
      </c>
    </row>
    <row r="166" spans="1:37" x14ac:dyDescent="0.3">
      <c r="A166" s="9">
        <v>67921</v>
      </c>
      <c r="B166" s="10" t="s">
        <v>41843</v>
      </c>
      <c r="C166" s="9">
        <v>65392</v>
      </c>
      <c r="D166" s="10" t="s">
        <v>41844</v>
      </c>
      <c r="E166" s="11" t="s">
        <v>41</v>
      </c>
      <c r="F166" s="11" t="s">
        <v>41</v>
      </c>
      <c r="G166" s="12" t="s">
        <v>41702</v>
      </c>
      <c r="H166" s="12" t="s">
        <v>41814</v>
      </c>
      <c r="I166" s="12" t="s">
        <v>218</v>
      </c>
      <c r="J166" s="10" t="s">
        <v>237</v>
      </c>
      <c r="K166" s="13" t="s">
        <v>41847</v>
      </c>
      <c r="L166" s="13" t="s">
        <v>41845</v>
      </c>
      <c r="M166" s="14">
        <v>1.1000000000000001</v>
      </c>
      <c r="N166" s="14">
        <v>1.1000000000000001</v>
      </c>
      <c r="O166" s="14">
        <v>1.1000000000000001</v>
      </c>
      <c r="P166" s="10" t="s">
        <v>327</v>
      </c>
      <c r="Q166" s="12" t="s">
        <v>72</v>
      </c>
      <c r="R166" s="12" t="s">
        <v>48</v>
      </c>
      <c r="S166" s="12">
        <v>1</v>
      </c>
      <c r="T166" s="12">
        <v>2023</v>
      </c>
      <c r="U166" s="9" t="s">
        <v>49</v>
      </c>
      <c r="V166" s="9" t="s">
        <v>49</v>
      </c>
      <c r="W166" s="12" t="s">
        <v>52</v>
      </c>
      <c r="X166" s="14" t="s">
        <v>49</v>
      </c>
      <c r="Y166" s="14" t="s">
        <v>49</v>
      </c>
      <c r="Z166" s="9" t="s">
        <v>49</v>
      </c>
      <c r="AA166" s="9" t="s">
        <v>49</v>
      </c>
      <c r="AB166" s="9" t="s">
        <v>49</v>
      </c>
      <c r="AC166" s="9" t="s">
        <v>49</v>
      </c>
      <c r="AD166" s="9" t="s">
        <v>49</v>
      </c>
      <c r="AE166" s="9" t="s">
        <v>49</v>
      </c>
      <c r="AF166" s="9" t="s">
        <v>49</v>
      </c>
      <c r="AG166" s="9" t="s">
        <v>49</v>
      </c>
      <c r="AH166" s="9" t="s">
        <v>49</v>
      </c>
      <c r="AI166" s="9" t="s">
        <v>49</v>
      </c>
      <c r="AJ166" s="15">
        <v>18.242560000000001</v>
      </c>
      <c r="AK166" s="15">
        <v>-66.019239999999996</v>
      </c>
    </row>
    <row r="167" spans="1:37" x14ac:dyDescent="0.3">
      <c r="A167" s="9">
        <v>65224</v>
      </c>
      <c r="B167" s="10" t="s">
        <v>41848</v>
      </c>
      <c r="C167" s="9">
        <v>66051</v>
      </c>
      <c r="D167" s="10" t="s">
        <v>41848</v>
      </c>
      <c r="E167" s="11" t="s">
        <v>41</v>
      </c>
      <c r="F167" s="11" t="s">
        <v>41</v>
      </c>
      <c r="G167" s="12" t="s">
        <v>41702</v>
      </c>
      <c r="H167" s="12" t="s">
        <v>1</v>
      </c>
      <c r="I167" s="12" t="s">
        <v>218</v>
      </c>
      <c r="J167" s="10" t="s">
        <v>219</v>
      </c>
      <c r="K167" s="13" t="s">
        <v>41808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6</v>
      </c>
      <c r="Q167" s="12" t="s">
        <v>47</v>
      </c>
      <c r="R167" s="12" t="s">
        <v>48</v>
      </c>
      <c r="S167" s="12">
        <v>10</v>
      </c>
      <c r="T167" s="12">
        <v>1999</v>
      </c>
      <c r="U167" s="9" t="s">
        <v>49</v>
      </c>
      <c r="V167" s="9" t="s">
        <v>49</v>
      </c>
      <c r="W167" s="12" t="s">
        <v>50</v>
      </c>
      <c r="X167" s="14" t="s">
        <v>49</v>
      </c>
      <c r="Y167" s="14" t="s">
        <v>49</v>
      </c>
      <c r="Z167" s="9" t="s">
        <v>49</v>
      </c>
      <c r="AA167" s="9" t="s">
        <v>49</v>
      </c>
      <c r="AB167" s="9" t="s">
        <v>49</v>
      </c>
      <c r="AC167" s="9" t="s">
        <v>49</v>
      </c>
      <c r="AD167" s="9" t="s">
        <v>49</v>
      </c>
      <c r="AE167" s="9" t="s">
        <v>49</v>
      </c>
      <c r="AF167" s="9" t="s">
        <v>49</v>
      </c>
      <c r="AG167" s="9" t="s">
        <v>49</v>
      </c>
      <c r="AH167" s="9" t="s">
        <v>49</v>
      </c>
      <c r="AI167" s="9" t="s">
        <v>49</v>
      </c>
      <c r="AJ167" s="15">
        <v>18.408850999999999</v>
      </c>
      <c r="AK167" s="15">
        <v>-66.050780000000003</v>
      </c>
    </row>
    <row r="168" spans="1:37" x14ac:dyDescent="0.3">
      <c r="A168" s="9">
        <v>65224</v>
      </c>
      <c r="B168" s="10" t="s">
        <v>41848</v>
      </c>
      <c r="C168" s="9">
        <v>66051</v>
      </c>
      <c r="D168" s="10" t="s">
        <v>41848</v>
      </c>
      <c r="E168" s="11" t="s">
        <v>41</v>
      </c>
      <c r="F168" s="11" t="s">
        <v>41</v>
      </c>
      <c r="G168" s="12" t="s">
        <v>41702</v>
      </c>
      <c r="H168" s="12" t="s">
        <v>1</v>
      </c>
      <c r="I168" s="12" t="s">
        <v>218</v>
      </c>
      <c r="J168" s="10" t="s">
        <v>219</v>
      </c>
      <c r="K168" s="13" t="s">
        <v>12948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6</v>
      </c>
      <c r="Q168" s="12" t="s">
        <v>47</v>
      </c>
      <c r="R168" s="12" t="s">
        <v>48</v>
      </c>
      <c r="S168" s="12">
        <v>10</v>
      </c>
      <c r="T168" s="12">
        <v>1999</v>
      </c>
      <c r="U168" s="9" t="s">
        <v>49</v>
      </c>
      <c r="V168" s="9" t="s">
        <v>49</v>
      </c>
      <c r="W168" s="12" t="s">
        <v>50</v>
      </c>
      <c r="X168" s="14" t="s">
        <v>49</v>
      </c>
      <c r="Y168" s="14" t="s">
        <v>49</v>
      </c>
      <c r="Z168" s="9" t="s">
        <v>49</v>
      </c>
      <c r="AA168" s="9" t="s">
        <v>49</v>
      </c>
      <c r="AB168" s="9" t="s">
        <v>49</v>
      </c>
      <c r="AC168" s="9" t="s">
        <v>49</v>
      </c>
      <c r="AD168" s="9" t="s">
        <v>49</v>
      </c>
      <c r="AE168" s="9" t="s">
        <v>49</v>
      </c>
      <c r="AF168" s="9" t="s">
        <v>49</v>
      </c>
      <c r="AG168" s="9" t="s">
        <v>49</v>
      </c>
      <c r="AH168" s="9" t="s">
        <v>49</v>
      </c>
      <c r="AI168" s="9" t="s">
        <v>49</v>
      </c>
      <c r="AJ168" s="15">
        <v>18.408850999999999</v>
      </c>
      <c r="AK168" s="15">
        <v>-66.050780000000003</v>
      </c>
    </row>
    <row r="169" spans="1:37" x14ac:dyDescent="0.3">
      <c r="A169" s="9">
        <v>65224</v>
      </c>
      <c r="B169" s="10" t="s">
        <v>41848</v>
      </c>
      <c r="C169" s="9">
        <v>66051</v>
      </c>
      <c r="D169" s="10" t="s">
        <v>41848</v>
      </c>
      <c r="E169" s="11" t="s">
        <v>41</v>
      </c>
      <c r="F169" s="11" t="s">
        <v>41</v>
      </c>
      <c r="G169" s="12" t="s">
        <v>41702</v>
      </c>
      <c r="H169" s="12" t="s">
        <v>1</v>
      </c>
      <c r="I169" s="12" t="s">
        <v>218</v>
      </c>
      <c r="J169" s="10" t="s">
        <v>219</v>
      </c>
      <c r="K169" s="13" t="s">
        <v>41849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6</v>
      </c>
      <c r="Q169" s="12" t="s">
        <v>47</v>
      </c>
      <c r="R169" s="12" t="s">
        <v>48</v>
      </c>
      <c r="S169" s="12">
        <v>10</v>
      </c>
      <c r="T169" s="12">
        <v>1999</v>
      </c>
      <c r="U169" s="9" t="s">
        <v>49</v>
      </c>
      <c r="V169" s="9" t="s">
        <v>49</v>
      </c>
      <c r="W169" s="12" t="s">
        <v>50</v>
      </c>
      <c r="X169" s="14" t="s">
        <v>49</v>
      </c>
      <c r="Y169" s="14" t="s">
        <v>49</v>
      </c>
      <c r="Z169" s="9" t="s">
        <v>49</v>
      </c>
      <c r="AA169" s="9" t="s">
        <v>49</v>
      </c>
      <c r="AB169" s="9" t="s">
        <v>49</v>
      </c>
      <c r="AC169" s="9" t="s">
        <v>49</v>
      </c>
      <c r="AD169" s="9" t="s">
        <v>49</v>
      </c>
      <c r="AE169" s="9" t="s">
        <v>49</v>
      </c>
      <c r="AF169" s="9" t="s">
        <v>49</v>
      </c>
      <c r="AG169" s="9" t="s">
        <v>49</v>
      </c>
      <c r="AH169" s="9" t="s">
        <v>49</v>
      </c>
      <c r="AI169" s="9" t="s">
        <v>49</v>
      </c>
      <c r="AJ169" s="15">
        <v>18.408850999999999</v>
      </c>
      <c r="AK169" s="15">
        <v>-66.050780000000003</v>
      </c>
    </row>
    <row r="170" spans="1:37" x14ac:dyDescent="0.3">
      <c r="A170" s="9">
        <v>65228</v>
      </c>
      <c r="B170" s="10" t="s">
        <v>41850</v>
      </c>
      <c r="C170" s="9">
        <v>66056</v>
      </c>
      <c r="D170" s="10" t="s">
        <v>41851</v>
      </c>
      <c r="E170" s="11" t="s">
        <v>41</v>
      </c>
      <c r="F170" s="11" t="s">
        <v>41</v>
      </c>
      <c r="G170" s="12" t="s">
        <v>41702</v>
      </c>
      <c r="H170" s="12" t="s">
        <v>1</v>
      </c>
      <c r="I170" s="12" t="s">
        <v>218</v>
      </c>
      <c r="J170" s="10" t="s">
        <v>1797</v>
      </c>
      <c r="K170" s="13" t="s">
        <v>41852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327</v>
      </c>
      <c r="Q170" s="12" t="s">
        <v>72</v>
      </c>
      <c r="R170" s="12" t="s">
        <v>48</v>
      </c>
      <c r="S170" s="12">
        <v>4</v>
      </c>
      <c r="T170" s="12">
        <v>2018</v>
      </c>
      <c r="U170" s="9" t="s">
        <v>49</v>
      </c>
      <c r="V170" s="9" t="s">
        <v>49</v>
      </c>
      <c r="W170" s="12" t="s">
        <v>52</v>
      </c>
      <c r="X170" s="14" t="s">
        <v>49</v>
      </c>
      <c r="Y170" s="14" t="s">
        <v>49</v>
      </c>
      <c r="Z170" s="9" t="s">
        <v>49</v>
      </c>
      <c r="AA170" s="9" t="s">
        <v>49</v>
      </c>
      <c r="AB170" s="9" t="s">
        <v>49</v>
      </c>
      <c r="AC170" s="9" t="s">
        <v>49</v>
      </c>
      <c r="AD170" s="9" t="s">
        <v>49</v>
      </c>
      <c r="AE170" s="9" t="s">
        <v>49</v>
      </c>
      <c r="AF170" s="9" t="s">
        <v>49</v>
      </c>
      <c r="AG170" s="9" t="s">
        <v>49</v>
      </c>
      <c r="AH170" s="9" t="s">
        <v>49</v>
      </c>
      <c r="AI170" s="9" t="s">
        <v>49</v>
      </c>
      <c r="AJ170" s="15">
        <v>18.385370000000002</v>
      </c>
      <c r="AK170" s="15">
        <v>-65.882469999999998</v>
      </c>
    </row>
    <row r="171" spans="1:37" x14ac:dyDescent="0.3">
      <c r="A171" s="9">
        <v>65228</v>
      </c>
      <c r="B171" s="10" t="s">
        <v>41850</v>
      </c>
      <c r="C171" s="9">
        <v>66056</v>
      </c>
      <c r="D171" s="10" t="s">
        <v>41851</v>
      </c>
      <c r="E171" s="11" t="s">
        <v>41</v>
      </c>
      <c r="F171" s="11" t="s">
        <v>41</v>
      </c>
      <c r="G171" s="12" t="s">
        <v>41702</v>
      </c>
      <c r="H171" s="12" t="s">
        <v>1</v>
      </c>
      <c r="I171" s="12" t="s">
        <v>218</v>
      </c>
      <c r="J171" s="10" t="s">
        <v>1797</v>
      </c>
      <c r="K171" s="13" t="s">
        <v>41853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327</v>
      </c>
      <c r="Q171" s="12" t="s">
        <v>72</v>
      </c>
      <c r="R171" s="12" t="s">
        <v>48</v>
      </c>
      <c r="S171" s="12">
        <v>4</v>
      </c>
      <c r="T171" s="12">
        <v>2018</v>
      </c>
      <c r="U171" s="9" t="s">
        <v>49</v>
      </c>
      <c r="V171" s="9" t="s">
        <v>49</v>
      </c>
      <c r="W171" s="12" t="s">
        <v>52</v>
      </c>
      <c r="X171" s="14" t="s">
        <v>49</v>
      </c>
      <c r="Y171" s="14" t="s">
        <v>49</v>
      </c>
      <c r="Z171" s="9" t="s">
        <v>49</v>
      </c>
      <c r="AA171" s="9" t="s">
        <v>49</v>
      </c>
      <c r="AB171" s="9" t="s">
        <v>49</v>
      </c>
      <c r="AC171" s="9" t="s">
        <v>49</v>
      </c>
      <c r="AD171" s="9" t="s">
        <v>49</v>
      </c>
      <c r="AE171" s="9" t="s">
        <v>49</v>
      </c>
      <c r="AF171" s="9" t="s">
        <v>49</v>
      </c>
      <c r="AG171" s="9" t="s">
        <v>49</v>
      </c>
      <c r="AH171" s="9" t="s">
        <v>49</v>
      </c>
      <c r="AI171" s="9" t="s">
        <v>49</v>
      </c>
      <c r="AJ171" s="15">
        <v>18.385370000000002</v>
      </c>
      <c r="AK171" s="15">
        <v>-65.882469999999998</v>
      </c>
    </row>
    <row r="172" spans="1:37" x14ac:dyDescent="0.3">
      <c r="A172" s="9">
        <v>65231</v>
      </c>
      <c r="B172" s="10" t="s">
        <v>41854</v>
      </c>
      <c r="C172" s="9">
        <v>66057</v>
      </c>
      <c r="D172" s="10" t="s">
        <v>41854</v>
      </c>
      <c r="E172" s="11" t="s">
        <v>41</v>
      </c>
      <c r="F172" s="11" t="s">
        <v>41</v>
      </c>
      <c r="G172" s="12" t="s">
        <v>41702</v>
      </c>
      <c r="H172" s="12" t="s">
        <v>41855</v>
      </c>
      <c r="I172" s="12" t="s">
        <v>218</v>
      </c>
      <c r="J172" s="10" t="s">
        <v>1797</v>
      </c>
      <c r="K172" s="13" t="s">
        <v>41856</v>
      </c>
      <c r="L172" s="13" t="s">
        <v>1</v>
      </c>
      <c r="M172" s="14">
        <v>1.8</v>
      </c>
      <c r="N172" s="14">
        <v>1.8</v>
      </c>
      <c r="O172" s="14">
        <v>1.8</v>
      </c>
      <c r="P172" s="10" t="s">
        <v>46</v>
      </c>
      <c r="Q172" s="12" t="s">
        <v>47</v>
      </c>
      <c r="R172" s="12" t="s">
        <v>48</v>
      </c>
      <c r="S172" s="12">
        <v>5</v>
      </c>
      <c r="T172" s="12">
        <v>1994</v>
      </c>
      <c r="U172" s="9" t="s">
        <v>49</v>
      </c>
      <c r="V172" s="9" t="s">
        <v>49</v>
      </c>
      <c r="W172" s="12" t="s">
        <v>50</v>
      </c>
      <c r="X172" s="14" t="s">
        <v>49</v>
      </c>
      <c r="Y172" s="14" t="s">
        <v>49</v>
      </c>
      <c r="Z172" s="9" t="s">
        <v>49</v>
      </c>
      <c r="AA172" s="9" t="s">
        <v>49</v>
      </c>
      <c r="AB172" s="9" t="s">
        <v>49</v>
      </c>
      <c r="AC172" s="9" t="s">
        <v>49</v>
      </c>
      <c r="AD172" s="9" t="s">
        <v>49</v>
      </c>
      <c r="AE172" s="9" t="s">
        <v>49</v>
      </c>
      <c r="AF172" s="9" t="s">
        <v>49</v>
      </c>
      <c r="AG172" s="9" t="s">
        <v>49</v>
      </c>
      <c r="AH172" s="9" t="s">
        <v>49</v>
      </c>
      <c r="AI172" s="9" t="s">
        <v>49</v>
      </c>
      <c r="AJ172" s="15">
        <v>18.432669000000001</v>
      </c>
      <c r="AK172" s="15">
        <v>-66.566770000000005</v>
      </c>
    </row>
    <row r="173" spans="1:37" x14ac:dyDescent="0.3">
      <c r="A173" s="9">
        <v>65231</v>
      </c>
      <c r="B173" s="10" t="s">
        <v>41854</v>
      </c>
      <c r="C173" s="9">
        <v>66057</v>
      </c>
      <c r="D173" s="10" t="s">
        <v>41854</v>
      </c>
      <c r="E173" s="11" t="s">
        <v>41</v>
      </c>
      <c r="F173" s="11" t="s">
        <v>41</v>
      </c>
      <c r="G173" s="12" t="s">
        <v>41702</v>
      </c>
      <c r="H173" s="12" t="s">
        <v>41855</v>
      </c>
      <c r="I173" s="12" t="s">
        <v>218</v>
      </c>
      <c r="J173" s="10" t="s">
        <v>1797</v>
      </c>
      <c r="K173" s="13" t="s">
        <v>41857</v>
      </c>
      <c r="L173" s="13" t="s">
        <v>1</v>
      </c>
      <c r="M173" s="14">
        <v>2.5</v>
      </c>
      <c r="N173" s="14">
        <v>2.5</v>
      </c>
      <c r="O173" s="14">
        <v>2.5</v>
      </c>
      <c r="P173" s="10" t="s">
        <v>46</v>
      </c>
      <c r="Q173" s="12" t="s">
        <v>47</v>
      </c>
      <c r="R173" s="12" t="s">
        <v>48</v>
      </c>
      <c r="S173" s="12">
        <v>4</v>
      </c>
      <c r="T173" s="12">
        <v>2026</v>
      </c>
      <c r="U173" s="9" t="s">
        <v>49</v>
      </c>
      <c r="V173" s="9" t="s">
        <v>49</v>
      </c>
      <c r="W173" s="12" t="s">
        <v>52</v>
      </c>
      <c r="X173" s="14" t="s">
        <v>49</v>
      </c>
      <c r="Y173" s="14" t="s">
        <v>49</v>
      </c>
      <c r="Z173" s="9" t="s">
        <v>49</v>
      </c>
      <c r="AA173" s="9" t="s">
        <v>49</v>
      </c>
      <c r="AB173" s="9" t="s">
        <v>49</v>
      </c>
      <c r="AC173" s="9" t="s">
        <v>49</v>
      </c>
      <c r="AD173" s="9" t="s">
        <v>49</v>
      </c>
      <c r="AE173" s="9" t="s">
        <v>49</v>
      </c>
      <c r="AF173" s="9" t="s">
        <v>49</v>
      </c>
      <c r="AG173" s="9" t="s">
        <v>49</v>
      </c>
      <c r="AH173" s="9" t="s">
        <v>49</v>
      </c>
      <c r="AI173" s="9" t="s">
        <v>49</v>
      </c>
      <c r="AJ173" s="15">
        <v>18.432669000000001</v>
      </c>
      <c r="AK173" s="15">
        <v>-66.566770000000005</v>
      </c>
    </row>
    <row r="174" spans="1:37" x14ac:dyDescent="0.3">
      <c r="A174" s="9">
        <v>65231</v>
      </c>
      <c r="B174" s="10" t="s">
        <v>41854</v>
      </c>
      <c r="C174" s="9">
        <v>66057</v>
      </c>
      <c r="D174" s="10" t="s">
        <v>41854</v>
      </c>
      <c r="E174" s="11" t="s">
        <v>41</v>
      </c>
      <c r="F174" s="11" t="s">
        <v>41</v>
      </c>
      <c r="G174" s="12" t="s">
        <v>41702</v>
      </c>
      <c r="H174" s="12" t="s">
        <v>41855</v>
      </c>
      <c r="I174" s="12" t="s">
        <v>218</v>
      </c>
      <c r="J174" s="10" t="s">
        <v>1797</v>
      </c>
      <c r="K174" s="13" t="s">
        <v>41858</v>
      </c>
      <c r="L174" s="13" t="s">
        <v>1</v>
      </c>
      <c r="M174" s="14">
        <v>2</v>
      </c>
      <c r="N174" s="14">
        <v>2</v>
      </c>
      <c r="O174" s="14">
        <v>2</v>
      </c>
      <c r="P174" s="10" t="s">
        <v>46</v>
      </c>
      <c r="Q174" s="12" t="s">
        <v>47</v>
      </c>
      <c r="R174" s="12" t="s">
        <v>48</v>
      </c>
      <c r="S174" s="12">
        <v>11</v>
      </c>
      <c r="T174" s="12">
        <v>2004</v>
      </c>
      <c r="U174" s="9" t="s">
        <v>49</v>
      </c>
      <c r="V174" s="9" t="s">
        <v>49</v>
      </c>
      <c r="W174" s="12" t="s">
        <v>50</v>
      </c>
      <c r="X174" s="14" t="s">
        <v>49</v>
      </c>
      <c r="Y174" s="14" t="s">
        <v>49</v>
      </c>
      <c r="Z174" s="9" t="s">
        <v>49</v>
      </c>
      <c r="AA174" s="9" t="s">
        <v>49</v>
      </c>
      <c r="AB174" s="9" t="s">
        <v>49</v>
      </c>
      <c r="AC174" s="9" t="s">
        <v>49</v>
      </c>
      <c r="AD174" s="9" t="s">
        <v>49</v>
      </c>
      <c r="AE174" s="9" t="s">
        <v>49</v>
      </c>
      <c r="AF174" s="9" t="s">
        <v>49</v>
      </c>
      <c r="AG174" s="9" t="s">
        <v>49</v>
      </c>
      <c r="AH174" s="9" t="s">
        <v>49</v>
      </c>
      <c r="AI174" s="9" t="s">
        <v>49</v>
      </c>
      <c r="AJ174" s="15">
        <v>18.432669000000001</v>
      </c>
      <c r="AK174" s="15">
        <v>-66.566770000000005</v>
      </c>
    </row>
    <row r="175" spans="1:37" x14ac:dyDescent="0.3">
      <c r="A175" s="9">
        <v>65231</v>
      </c>
      <c r="B175" s="10" t="s">
        <v>41854</v>
      </c>
      <c r="C175" s="9">
        <v>66057</v>
      </c>
      <c r="D175" s="10" t="s">
        <v>41854</v>
      </c>
      <c r="E175" s="11" t="s">
        <v>41</v>
      </c>
      <c r="F175" s="11" t="s">
        <v>41</v>
      </c>
      <c r="G175" s="12" t="s">
        <v>41702</v>
      </c>
      <c r="H175" s="12" t="s">
        <v>41855</v>
      </c>
      <c r="I175" s="12" t="s">
        <v>218</v>
      </c>
      <c r="J175" s="10" t="s">
        <v>1797</v>
      </c>
      <c r="K175" s="13" t="s">
        <v>41859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46</v>
      </c>
      <c r="Q175" s="12" t="s">
        <v>47</v>
      </c>
      <c r="R175" s="12" t="s">
        <v>48</v>
      </c>
      <c r="S175" s="12">
        <v>11</v>
      </c>
      <c r="T175" s="12">
        <v>2011</v>
      </c>
      <c r="U175" s="9" t="s">
        <v>49</v>
      </c>
      <c r="V175" s="9" t="s">
        <v>49</v>
      </c>
      <c r="W175" s="12" t="s">
        <v>50</v>
      </c>
      <c r="X175" s="14" t="s">
        <v>49</v>
      </c>
      <c r="Y175" s="14" t="s">
        <v>49</v>
      </c>
      <c r="Z175" s="9" t="s">
        <v>49</v>
      </c>
      <c r="AA175" s="9" t="s">
        <v>49</v>
      </c>
      <c r="AB175" s="9" t="s">
        <v>49</v>
      </c>
      <c r="AC175" s="9" t="s">
        <v>49</v>
      </c>
      <c r="AD175" s="9" t="s">
        <v>49</v>
      </c>
      <c r="AE175" s="9" t="s">
        <v>49</v>
      </c>
      <c r="AF175" s="9" t="s">
        <v>49</v>
      </c>
      <c r="AG175" s="9" t="s">
        <v>49</v>
      </c>
      <c r="AH175" s="9" t="s">
        <v>49</v>
      </c>
      <c r="AI175" s="9" t="s">
        <v>49</v>
      </c>
      <c r="AJ175" s="15">
        <v>18.432669000000001</v>
      </c>
      <c r="AK175" s="15">
        <v>-66.566770000000005</v>
      </c>
    </row>
    <row r="176" spans="1:37" x14ac:dyDescent="0.3">
      <c r="A176" s="9">
        <v>65231</v>
      </c>
      <c r="B176" s="10" t="s">
        <v>41854</v>
      </c>
      <c r="C176" s="9">
        <v>66057</v>
      </c>
      <c r="D176" s="10" t="s">
        <v>41854</v>
      </c>
      <c r="E176" s="11" t="s">
        <v>41</v>
      </c>
      <c r="F176" s="11" t="s">
        <v>41</v>
      </c>
      <c r="G176" s="12" t="s">
        <v>41702</v>
      </c>
      <c r="H176" s="12" t="s">
        <v>41855</v>
      </c>
      <c r="I176" s="12" t="s">
        <v>218</v>
      </c>
      <c r="J176" s="10" t="s">
        <v>1797</v>
      </c>
      <c r="K176" s="13" t="s">
        <v>22330</v>
      </c>
      <c r="L176" s="13" t="s">
        <v>1</v>
      </c>
      <c r="M176" s="14">
        <v>2</v>
      </c>
      <c r="N176" s="14">
        <v>2</v>
      </c>
      <c r="O176" s="14">
        <v>2</v>
      </c>
      <c r="P176" s="10" t="s">
        <v>46</v>
      </c>
      <c r="Q176" s="12" t="s">
        <v>47</v>
      </c>
      <c r="R176" s="12" t="s">
        <v>48</v>
      </c>
      <c r="S176" s="12">
        <v>11</v>
      </c>
      <c r="T176" s="12">
        <v>1991</v>
      </c>
      <c r="U176" s="9" t="s">
        <v>49</v>
      </c>
      <c r="V176" s="9" t="s">
        <v>49</v>
      </c>
      <c r="W176" s="12" t="s">
        <v>50</v>
      </c>
      <c r="X176" s="14" t="s">
        <v>49</v>
      </c>
      <c r="Y176" s="14" t="s">
        <v>49</v>
      </c>
      <c r="Z176" s="9" t="s">
        <v>49</v>
      </c>
      <c r="AA176" s="9" t="s">
        <v>49</v>
      </c>
      <c r="AB176" s="9" t="s">
        <v>49</v>
      </c>
      <c r="AC176" s="9" t="s">
        <v>49</v>
      </c>
      <c r="AD176" s="9" t="s">
        <v>49</v>
      </c>
      <c r="AE176" s="9" t="s">
        <v>49</v>
      </c>
      <c r="AF176" s="9" t="s">
        <v>49</v>
      </c>
      <c r="AG176" s="9" t="s">
        <v>49</v>
      </c>
      <c r="AH176" s="9" t="s">
        <v>49</v>
      </c>
      <c r="AI176" s="9" t="s">
        <v>49</v>
      </c>
      <c r="AJ176" s="15">
        <v>18.432669000000001</v>
      </c>
      <c r="AK176" s="15">
        <v>-66.566770000000005</v>
      </c>
    </row>
    <row r="177" spans="1:37" x14ac:dyDescent="0.3">
      <c r="A177" s="9">
        <v>65231</v>
      </c>
      <c r="B177" s="10" t="s">
        <v>41854</v>
      </c>
      <c r="C177" s="9">
        <v>66057</v>
      </c>
      <c r="D177" s="10" t="s">
        <v>41854</v>
      </c>
      <c r="E177" s="11" t="s">
        <v>41</v>
      </c>
      <c r="F177" s="11" t="s">
        <v>41</v>
      </c>
      <c r="G177" s="12" t="s">
        <v>41702</v>
      </c>
      <c r="H177" s="12" t="s">
        <v>41855</v>
      </c>
      <c r="I177" s="12" t="s">
        <v>218</v>
      </c>
      <c r="J177" s="10" t="s">
        <v>1797</v>
      </c>
      <c r="K177" s="13" t="s">
        <v>6207</v>
      </c>
      <c r="L177" s="13" t="s">
        <v>1</v>
      </c>
      <c r="M177" s="14">
        <v>9.1999999999999993</v>
      </c>
      <c r="N177" s="14">
        <v>9.1999999999999993</v>
      </c>
      <c r="O177" s="14">
        <v>9.1999999999999993</v>
      </c>
      <c r="P177" s="10" t="s">
        <v>327</v>
      </c>
      <c r="Q177" s="12" t="s">
        <v>72</v>
      </c>
      <c r="R177" s="12" t="s">
        <v>48</v>
      </c>
      <c r="S177" s="12">
        <v>1</v>
      </c>
      <c r="T177" s="12">
        <v>2020</v>
      </c>
      <c r="U177" s="9" t="s">
        <v>49</v>
      </c>
      <c r="V177" s="9" t="s">
        <v>49</v>
      </c>
      <c r="W177" s="12" t="s">
        <v>52</v>
      </c>
      <c r="X177" s="14" t="s">
        <v>49</v>
      </c>
      <c r="Y177" s="14" t="s">
        <v>49</v>
      </c>
      <c r="Z177" s="9" t="s">
        <v>49</v>
      </c>
      <c r="AA177" s="9" t="s">
        <v>49</v>
      </c>
      <c r="AB177" s="9" t="s">
        <v>49</v>
      </c>
      <c r="AC177" s="9" t="s">
        <v>49</v>
      </c>
      <c r="AD177" s="9" t="s">
        <v>49</v>
      </c>
      <c r="AE177" s="9" t="s">
        <v>49</v>
      </c>
      <c r="AF177" s="9" t="s">
        <v>49</v>
      </c>
      <c r="AG177" s="9" t="s">
        <v>49</v>
      </c>
      <c r="AH177" s="9" t="s">
        <v>49</v>
      </c>
      <c r="AI177" s="9" t="s">
        <v>49</v>
      </c>
      <c r="AJ177" s="15">
        <v>18.432669000000001</v>
      </c>
      <c r="AK177" s="15">
        <v>-66.566770000000005</v>
      </c>
    </row>
    <row r="178" spans="1:37" x14ac:dyDescent="0.3">
      <c r="A178" s="9">
        <v>65231</v>
      </c>
      <c r="B178" s="10" t="s">
        <v>41854</v>
      </c>
      <c r="C178" s="9">
        <v>66057</v>
      </c>
      <c r="D178" s="10" t="s">
        <v>41854</v>
      </c>
      <c r="E178" s="11" t="s">
        <v>41</v>
      </c>
      <c r="F178" s="11" t="s">
        <v>41</v>
      </c>
      <c r="G178" s="12" t="s">
        <v>41702</v>
      </c>
      <c r="H178" s="12" t="s">
        <v>41855</v>
      </c>
      <c r="I178" s="12" t="s">
        <v>218</v>
      </c>
      <c r="J178" s="10" t="s">
        <v>1797</v>
      </c>
      <c r="K178" s="13" t="s">
        <v>6208</v>
      </c>
      <c r="L178" s="13" t="s">
        <v>1</v>
      </c>
      <c r="M178" s="14">
        <v>9.1999999999999993</v>
      </c>
      <c r="N178" s="14">
        <v>9.1999999999999993</v>
      </c>
      <c r="O178" s="14">
        <v>9.1999999999999993</v>
      </c>
      <c r="P178" s="10" t="s">
        <v>327</v>
      </c>
      <c r="Q178" s="12" t="s">
        <v>72</v>
      </c>
      <c r="R178" s="12" t="s">
        <v>48</v>
      </c>
      <c r="S178" s="12">
        <v>11</v>
      </c>
      <c r="T178" s="12">
        <v>2019</v>
      </c>
      <c r="U178" s="9" t="s">
        <v>49</v>
      </c>
      <c r="V178" s="9" t="s">
        <v>49</v>
      </c>
      <c r="W178" s="12" t="s">
        <v>52</v>
      </c>
      <c r="X178" s="14" t="s">
        <v>49</v>
      </c>
      <c r="Y178" s="14" t="s">
        <v>49</v>
      </c>
      <c r="Z178" s="9" t="s">
        <v>49</v>
      </c>
      <c r="AA178" s="9" t="s">
        <v>49</v>
      </c>
      <c r="AB178" s="9" t="s">
        <v>49</v>
      </c>
      <c r="AC178" s="9" t="s">
        <v>49</v>
      </c>
      <c r="AD178" s="9" t="s">
        <v>49</v>
      </c>
      <c r="AE178" s="9" t="s">
        <v>49</v>
      </c>
      <c r="AF178" s="9" t="s">
        <v>49</v>
      </c>
      <c r="AG178" s="9" t="s">
        <v>49</v>
      </c>
      <c r="AH178" s="9" t="s">
        <v>49</v>
      </c>
      <c r="AI178" s="9" t="s">
        <v>49</v>
      </c>
      <c r="AJ178" s="15">
        <v>18.432669000000001</v>
      </c>
      <c r="AK178" s="15">
        <v>-66.566770000000005</v>
      </c>
    </row>
    <row r="179" spans="1:37" x14ac:dyDescent="0.3">
      <c r="A179" s="9">
        <v>65231</v>
      </c>
      <c r="B179" s="10" t="s">
        <v>41854</v>
      </c>
      <c r="C179" s="9">
        <v>66057</v>
      </c>
      <c r="D179" s="10" t="s">
        <v>41854</v>
      </c>
      <c r="E179" s="11" t="s">
        <v>41</v>
      </c>
      <c r="F179" s="11" t="s">
        <v>41</v>
      </c>
      <c r="G179" s="12" t="s">
        <v>41702</v>
      </c>
      <c r="H179" s="12" t="s">
        <v>41855</v>
      </c>
      <c r="I179" s="12" t="s">
        <v>218</v>
      </c>
      <c r="J179" s="10" t="s">
        <v>1797</v>
      </c>
      <c r="K179" s="13" t="s">
        <v>5448</v>
      </c>
      <c r="L179" s="13" t="s">
        <v>1</v>
      </c>
      <c r="M179" s="14">
        <v>2.2000000000000002</v>
      </c>
      <c r="N179" s="14">
        <v>2.2000000000000002</v>
      </c>
      <c r="O179" s="14">
        <v>2.2000000000000002</v>
      </c>
      <c r="P179" s="10" t="s">
        <v>46</v>
      </c>
      <c r="Q179" s="12" t="s">
        <v>47</v>
      </c>
      <c r="R179" s="12" t="s">
        <v>48</v>
      </c>
      <c r="S179" s="12">
        <v>1</v>
      </c>
      <c r="T179" s="12">
        <v>2020</v>
      </c>
      <c r="U179" s="9" t="s">
        <v>49</v>
      </c>
      <c r="V179" s="9" t="s">
        <v>49</v>
      </c>
      <c r="W179" s="12" t="s">
        <v>50</v>
      </c>
      <c r="X179" s="14" t="s">
        <v>49</v>
      </c>
      <c r="Y179" s="14" t="s">
        <v>49</v>
      </c>
      <c r="Z179" s="9" t="s">
        <v>49</v>
      </c>
      <c r="AA179" s="9" t="s">
        <v>49</v>
      </c>
      <c r="AB179" s="9" t="s">
        <v>49</v>
      </c>
      <c r="AC179" s="9" t="s">
        <v>49</v>
      </c>
      <c r="AD179" s="9" t="s">
        <v>49</v>
      </c>
      <c r="AE179" s="9" t="s">
        <v>49</v>
      </c>
      <c r="AF179" s="9" t="s">
        <v>49</v>
      </c>
      <c r="AG179" s="9" t="s">
        <v>49</v>
      </c>
      <c r="AH179" s="9" t="s">
        <v>49</v>
      </c>
      <c r="AI179" s="9" t="s">
        <v>49</v>
      </c>
      <c r="AJ179" s="15">
        <v>18.432669000000001</v>
      </c>
      <c r="AK179" s="15">
        <v>-66.566770000000005</v>
      </c>
    </row>
    <row r="180" spans="1:37" x14ac:dyDescent="0.3">
      <c r="A180" s="9">
        <v>65231</v>
      </c>
      <c r="B180" s="10" t="s">
        <v>41854</v>
      </c>
      <c r="C180" s="9">
        <v>66057</v>
      </c>
      <c r="D180" s="10" t="s">
        <v>41854</v>
      </c>
      <c r="E180" s="11" t="s">
        <v>41</v>
      </c>
      <c r="F180" s="11" t="s">
        <v>41</v>
      </c>
      <c r="G180" s="12" t="s">
        <v>41702</v>
      </c>
      <c r="H180" s="12" t="s">
        <v>41855</v>
      </c>
      <c r="I180" s="12" t="s">
        <v>218</v>
      </c>
      <c r="J180" s="10" t="s">
        <v>1797</v>
      </c>
      <c r="K180" s="13" t="s">
        <v>5449</v>
      </c>
      <c r="L180" s="13" t="s">
        <v>1</v>
      </c>
      <c r="M180" s="14">
        <v>2.2000000000000002</v>
      </c>
      <c r="N180" s="14">
        <v>2.2000000000000002</v>
      </c>
      <c r="O180" s="14">
        <v>2.2000000000000002</v>
      </c>
      <c r="P180" s="10" t="s">
        <v>46</v>
      </c>
      <c r="Q180" s="12" t="s">
        <v>47</v>
      </c>
      <c r="R180" s="12" t="s">
        <v>48</v>
      </c>
      <c r="S180" s="12">
        <v>11</v>
      </c>
      <c r="T180" s="12">
        <v>2019</v>
      </c>
      <c r="U180" s="9" t="s">
        <v>49</v>
      </c>
      <c r="V180" s="9" t="s">
        <v>49</v>
      </c>
      <c r="W180" s="12" t="s">
        <v>50</v>
      </c>
      <c r="X180" s="14" t="s">
        <v>49</v>
      </c>
      <c r="Y180" s="14" t="s">
        <v>49</v>
      </c>
      <c r="Z180" s="9" t="s">
        <v>49</v>
      </c>
      <c r="AA180" s="9" t="s">
        <v>49</v>
      </c>
      <c r="AB180" s="9" t="s">
        <v>49</v>
      </c>
      <c r="AC180" s="9" t="s">
        <v>49</v>
      </c>
      <c r="AD180" s="9" t="s">
        <v>49</v>
      </c>
      <c r="AE180" s="9" t="s">
        <v>49</v>
      </c>
      <c r="AF180" s="9" t="s">
        <v>49</v>
      </c>
      <c r="AG180" s="9" t="s">
        <v>49</v>
      </c>
      <c r="AH180" s="9" t="s">
        <v>49</v>
      </c>
      <c r="AI180" s="9" t="s">
        <v>49</v>
      </c>
      <c r="AJ180" s="15">
        <v>18.432669000000001</v>
      </c>
      <c r="AK180" s="15">
        <v>-66.566770000000005</v>
      </c>
    </row>
    <row r="181" spans="1:37" x14ac:dyDescent="0.3">
      <c r="A181" s="9">
        <v>65230</v>
      </c>
      <c r="B181" s="10" t="s">
        <v>41860</v>
      </c>
      <c r="C181" s="9">
        <v>66058</v>
      </c>
      <c r="D181" s="10" t="s">
        <v>41861</v>
      </c>
      <c r="E181" s="11" t="s">
        <v>41</v>
      </c>
      <c r="F181" s="11" t="s">
        <v>41</v>
      </c>
      <c r="G181" s="12" t="s">
        <v>41702</v>
      </c>
      <c r="H181" s="12" t="s">
        <v>1</v>
      </c>
      <c r="I181" s="12" t="s">
        <v>218</v>
      </c>
      <c r="J181" s="10" t="s">
        <v>5304</v>
      </c>
      <c r="K181" s="13" t="s">
        <v>45</v>
      </c>
      <c r="L181" s="13" t="s">
        <v>1</v>
      </c>
      <c r="M181" s="14">
        <v>1</v>
      </c>
      <c r="N181" s="14">
        <v>0.8</v>
      </c>
      <c r="O181" s="14">
        <v>0.8</v>
      </c>
      <c r="P181" s="10" t="s">
        <v>327</v>
      </c>
      <c r="Q181" s="12" t="s">
        <v>72</v>
      </c>
      <c r="R181" s="12" t="s">
        <v>48</v>
      </c>
      <c r="S181" s="12">
        <v>1</v>
      </c>
      <c r="T181" s="12">
        <v>2026</v>
      </c>
      <c r="U181" s="9" t="s">
        <v>49</v>
      </c>
      <c r="V181" s="9" t="s">
        <v>49</v>
      </c>
      <c r="W181" s="12" t="s">
        <v>52</v>
      </c>
      <c r="X181" s="14" t="s">
        <v>49</v>
      </c>
      <c r="Y181" s="14" t="s">
        <v>49</v>
      </c>
      <c r="Z181" s="9" t="s">
        <v>49</v>
      </c>
      <c r="AA181" s="9" t="s">
        <v>49</v>
      </c>
      <c r="AB181" s="9" t="s">
        <v>49</v>
      </c>
      <c r="AC181" s="9" t="s">
        <v>49</v>
      </c>
      <c r="AD181" s="9" t="s">
        <v>49</v>
      </c>
      <c r="AE181" s="9" t="s">
        <v>49</v>
      </c>
      <c r="AF181" s="9" t="s">
        <v>49</v>
      </c>
      <c r="AG181" s="9" t="s">
        <v>49</v>
      </c>
      <c r="AH181" s="9" t="s">
        <v>49</v>
      </c>
      <c r="AI181" s="9" t="s">
        <v>49</v>
      </c>
      <c r="AJ181" s="15">
        <v>17.978324000000001</v>
      </c>
      <c r="AK181" s="15">
        <v>-66.064310000000006</v>
      </c>
    </row>
    <row r="182" spans="1:37" x14ac:dyDescent="0.3">
      <c r="A182" s="9">
        <v>65230</v>
      </c>
      <c r="B182" s="10" t="s">
        <v>41860</v>
      </c>
      <c r="C182" s="9">
        <v>66058</v>
      </c>
      <c r="D182" s="10" t="s">
        <v>41861</v>
      </c>
      <c r="E182" s="11" t="s">
        <v>41</v>
      </c>
      <c r="F182" s="11" t="s">
        <v>41</v>
      </c>
      <c r="G182" s="12" t="s">
        <v>41702</v>
      </c>
      <c r="H182" s="12" t="s">
        <v>1</v>
      </c>
      <c r="I182" s="12" t="s">
        <v>218</v>
      </c>
      <c r="J182" s="10" t="s">
        <v>5304</v>
      </c>
      <c r="K182" s="13" t="s">
        <v>51</v>
      </c>
      <c r="L182" s="13" t="s">
        <v>1</v>
      </c>
      <c r="M182" s="14">
        <v>1</v>
      </c>
      <c r="N182" s="14">
        <v>0.8</v>
      </c>
      <c r="O182" s="14">
        <v>0.8</v>
      </c>
      <c r="P182" s="10" t="s">
        <v>327</v>
      </c>
      <c r="Q182" s="12" t="s">
        <v>72</v>
      </c>
      <c r="R182" s="12" t="s">
        <v>48</v>
      </c>
      <c r="S182" s="12">
        <v>1</v>
      </c>
      <c r="T182" s="12">
        <v>2026</v>
      </c>
      <c r="U182" s="9" t="s">
        <v>49</v>
      </c>
      <c r="V182" s="9" t="s">
        <v>49</v>
      </c>
      <c r="W182" s="12" t="s">
        <v>52</v>
      </c>
      <c r="X182" s="14" t="s">
        <v>49</v>
      </c>
      <c r="Y182" s="14" t="s">
        <v>49</v>
      </c>
      <c r="Z182" s="9" t="s">
        <v>49</v>
      </c>
      <c r="AA182" s="9" t="s">
        <v>49</v>
      </c>
      <c r="AB182" s="9" t="s">
        <v>49</v>
      </c>
      <c r="AC182" s="9" t="s">
        <v>49</v>
      </c>
      <c r="AD182" s="9" t="s">
        <v>49</v>
      </c>
      <c r="AE182" s="9" t="s">
        <v>49</v>
      </c>
      <c r="AF182" s="9" t="s">
        <v>49</v>
      </c>
      <c r="AG182" s="9" t="s">
        <v>49</v>
      </c>
      <c r="AH182" s="9" t="s">
        <v>49</v>
      </c>
      <c r="AI182" s="9" t="s">
        <v>49</v>
      </c>
      <c r="AJ182" s="15">
        <v>17.978324000000001</v>
      </c>
      <c r="AK182" s="15">
        <v>-66.064310000000006</v>
      </c>
    </row>
    <row r="183" spans="1:37" x14ac:dyDescent="0.3">
      <c r="A183" s="9">
        <v>65263</v>
      </c>
      <c r="B183" s="10" t="s">
        <v>41862</v>
      </c>
      <c r="C183" s="9">
        <v>66090</v>
      </c>
      <c r="D183" s="10" t="s">
        <v>41862</v>
      </c>
      <c r="E183" s="11" t="s">
        <v>41</v>
      </c>
      <c r="F183" s="11" t="s">
        <v>41</v>
      </c>
      <c r="G183" s="12" t="s">
        <v>41702</v>
      </c>
      <c r="H183" s="12" t="s">
        <v>1</v>
      </c>
      <c r="I183" s="12" t="s">
        <v>218</v>
      </c>
      <c r="J183" s="10" t="s">
        <v>219</v>
      </c>
      <c r="K183" s="13" t="s">
        <v>1203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6</v>
      </c>
      <c r="Q183" s="12" t="s">
        <v>47</v>
      </c>
      <c r="R183" s="12" t="s">
        <v>48</v>
      </c>
      <c r="S183" s="12">
        <v>8</v>
      </c>
      <c r="T183" s="12">
        <v>2008</v>
      </c>
      <c r="U183" s="9" t="s">
        <v>49</v>
      </c>
      <c r="V183" s="9" t="s">
        <v>49</v>
      </c>
      <c r="W183" s="12" t="s">
        <v>50</v>
      </c>
      <c r="X183" s="14" t="s">
        <v>49</v>
      </c>
      <c r="Y183" s="14" t="s">
        <v>49</v>
      </c>
      <c r="Z183" s="9" t="s">
        <v>49</v>
      </c>
      <c r="AA183" s="9" t="s">
        <v>49</v>
      </c>
      <c r="AB183" s="9" t="s">
        <v>49</v>
      </c>
      <c r="AC183" s="9" t="s">
        <v>49</v>
      </c>
      <c r="AD183" s="9" t="s">
        <v>49</v>
      </c>
      <c r="AE183" s="9" t="s">
        <v>49</v>
      </c>
      <c r="AF183" s="9" t="s">
        <v>49</v>
      </c>
      <c r="AG183" s="9" t="s">
        <v>49</v>
      </c>
      <c r="AH183" s="9" t="s">
        <v>49</v>
      </c>
      <c r="AI183" s="9" t="s">
        <v>49</v>
      </c>
      <c r="AJ183" s="15">
        <v>18.397010000000002</v>
      </c>
      <c r="AK183" s="15">
        <v>-66.163150000000002</v>
      </c>
    </row>
    <row r="184" spans="1:37" x14ac:dyDescent="0.3">
      <c r="A184" s="9">
        <v>65263</v>
      </c>
      <c r="B184" s="10" t="s">
        <v>41862</v>
      </c>
      <c r="C184" s="9">
        <v>66090</v>
      </c>
      <c r="D184" s="10" t="s">
        <v>41862</v>
      </c>
      <c r="E184" s="11" t="s">
        <v>41</v>
      </c>
      <c r="F184" s="11" t="s">
        <v>41</v>
      </c>
      <c r="G184" s="12" t="s">
        <v>41702</v>
      </c>
      <c r="H184" s="12" t="s">
        <v>1</v>
      </c>
      <c r="I184" s="12" t="s">
        <v>218</v>
      </c>
      <c r="J184" s="10" t="s">
        <v>219</v>
      </c>
      <c r="K184" s="13" t="s">
        <v>1204</v>
      </c>
      <c r="L184" s="13" t="s">
        <v>1</v>
      </c>
      <c r="M184" s="14">
        <v>1</v>
      </c>
      <c r="N184" s="14">
        <v>1</v>
      </c>
      <c r="O184" s="14">
        <v>1</v>
      </c>
      <c r="P184" s="10" t="s">
        <v>46</v>
      </c>
      <c r="Q184" s="12" t="s">
        <v>47</v>
      </c>
      <c r="R184" s="12" t="s">
        <v>48</v>
      </c>
      <c r="S184" s="12">
        <v>1</v>
      </c>
      <c r="T184" s="12">
        <v>2012</v>
      </c>
      <c r="U184" s="9" t="s">
        <v>49</v>
      </c>
      <c r="V184" s="9" t="s">
        <v>49</v>
      </c>
      <c r="W184" s="12" t="s">
        <v>50</v>
      </c>
      <c r="X184" s="14" t="s">
        <v>49</v>
      </c>
      <c r="Y184" s="14" t="s">
        <v>49</v>
      </c>
      <c r="Z184" s="9" t="s">
        <v>49</v>
      </c>
      <c r="AA184" s="9" t="s">
        <v>49</v>
      </c>
      <c r="AB184" s="9" t="s">
        <v>49</v>
      </c>
      <c r="AC184" s="9" t="s">
        <v>49</v>
      </c>
      <c r="AD184" s="9" t="s">
        <v>49</v>
      </c>
      <c r="AE184" s="9" t="s">
        <v>49</v>
      </c>
      <c r="AF184" s="9" t="s">
        <v>49</v>
      </c>
      <c r="AG184" s="9" t="s">
        <v>49</v>
      </c>
      <c r="AH184" s="9" t="s">
        <v>49</v>
      </c>
      <c r="AI184" s="9" t="s">
        <v>49</v>
      </c>
      <c r="AJ184" s="15">
        <v>18.397010000000002</v>
      </c>
      <c r="AK184" s="15">
        <v>-66.163150000000002</v>
      </c>
    </row>
    <row r="185" spans="1:37" x14ac:dyDescent="0.3">
      <c r="A185" s="9">
        <v>65263</v>
      </c>
      <c r="B185" s="10" t="s">
        <v>41862</v>
      </c>
      <c r="C185" s="9">
        <v>66090</v>
      </c>
      <c r="D185" s="10" t="s">
        <v>41862</v>
      </c>
      <c r="E185" s="11" t="s">
        <v>41</v>
      </c>
      <c r="F185" s="11" t="s">
        <v>41</v>
      </c>
      <c r="G185" s="12" t="s">
        <v>41702</v>
      </c>
      <c r="H185" s="12" t="s">
        <v>1</v>
      </c>
      <c r="I185" s="12" t="s">
        <v>218</v>
      </c>
      <c r="J185" s="10" t="s">
        <v>219</v>
      </c>
      <c r="K185" s="13" t="s">
        <v>41863</v>
      </c>
      <c r="L185" s="13" t="s">
        <v>1</v>
      </c>
      <c r="M185" s="14">
        <v>0.4</v>
      </c>
      <c r="N185" s="14">
        <v>0.4</v>
      </c>
      <c r="O185" s="14">
        <v>0.4</v>
      </c>
      <c r="P185" s="10" t="s">
        <v>46</v>
      </c>
      <c r="Q185" s="12" t="s">
        <v>47</v>
      </c>
      <c r="R185" s="12" t="s">
        <v>48</v>
      </c>
      <c r="S185" s="12">
        <v>7</v>
      </c>
      <c r="T185" s="12">
        <v>2007</v>
      </c>
      <c r="U185" s="9" t="s">
        <v>49</v>
      </c>
      <c r="V185" s="9" t="s">
        <v>49</v>
      </c>
      <c r="W185" s="12" t="s">
        <v>50</v>
      </c>
      <c r="X185" s="14" t="s">
        <v>49</v>
      </c>
      <c r="Y185" s="14" t="s">
        <v>49</v>
      </c>
      <c r="Z185" s="9" t="s">
        <v>49</v>
      </c>
      <c r="AA185" s="9" t="s">
        <v>49</v>
      </c>
      <c r="AB185" s="9" t="s">
        <v>49</v>
      </c>
      <c r="AC185" s="9" t="s">
        <v>49</v>
      </c>
      <c r="AD185" s="9" t="s">
        <v>49</v>
      </c>
      <c r="AE185" s="9" t="s">
        <v>49</v>
      </c>
      <c r="AF185" s="9" t="s">
        <v>49</v>
      </c>
      <c r="AG185" s="9" t="s">
        <v>49</v>
      </c>
      <c r="AH185" s="9" t="s">
        <v>49</v>
      </c>
      <c r="AI185" s="9" t="s">
        <v>49</v>
      </c>
      <c r="AJ185" s="15">
        <v>18.397010000000002</v>
      </c>
      <c r="AK185" s="15">
        <v>-66.163150000000002</v>
      </c>
    </row>
    <row r="186" spans="1:37" x14ac:dyDescent="0.3">
      <c r="A186" s="9">
        <v>65263</v>
      </c>
      <c r="B186" s="10" t="s">
        <v>41862</v>
      </c>
      <c r="C186" s="9">
        <v>66090</v>
      </c>
      <c r="D186" s="10" t="s">
        <v>41862</v>
      </c>
      <c r="E186" s="11" t="s">
        <v>41</v>
      </c>
      <c r="F186" s="11" t="s">
        <v>41</v>
      </c>
      <c r="G186" s="12" t="s">
        <v>41702</v>
      </c>
      <c r="H186" s="12" t="s">
        <v>1</v>
      </c>
      <c r="I186" s="12" t="s">
        <v>218</v>
      </c>
      <c r="J186" s="10" t="s">
        <v>219</v>
      </c>
      <c r="K186" s="13" t="s">
        <v>41864</v>
      </c>
      <c r="L186" s="13" t="s">
        <v>1</v>
      </c>
      <c r="M186" s="14">
        <v>0.4</v>
      </c>
      <c r="N186" s="14">
        <v>0.4</v>
      </c>
      <c r="O186" s="14">
        <v>0.4</v>
      </c>
      <c r="P186" s="10" t="s">
        <v>46</v>
      </c>
      <c r="Q186" s="12" t="s">
        <v>47</v>
      </c>
      <c r="R186" s="12" t="s">
        <v>48</v>
      </c>
      <c r="S186" s="12">
        <v>8</v>
      </c>
      <c r="T186" s="12">
        <v>2022</v>
      </c>
      <c r="U186" s="9" t="s">
        <v>49</v>
      </c>
      <c r="V186" s="9" t="s">
        <v>49</v>
      </c>
      <c r="W186" s="12" t="s">
        <v>50</v>
      </c>
      <c r="X186" s="14" t="s">
        <v>49</v>
      </c>
      <c r="Y186" s="14" t="s">
        <v>49</v>
      </c>
      <c r="Z186" s="9" t="s">
        <v>49</v>
      </c>
      <c r="AA186" s="9" t="s">
        <v>49</v>
      </c>
      <c r="AB186" s="9" t="s">
        <v>49</v>
      </c>
      <c r="AC186" s="9" t="s">
        <v>49</v>
      </c>
      <c r="AD186" s="9" t="s">
        <v>49</v>
      </c>
      <c r="AE186" s="9" t="s">
        <v>49</v>
      </c>
      <c r="AF186" s="9" t="s">
        <v>49</v>
      </c>
      <c r="AG186" s="9" t="s">
        <v>49</v>
      </c>
      <c r="AH186" s="9" t="s">
        <v>49</v>
      </c>
      <c r="AI186" s="9" t="s">
        <v>49</v>
      </c>
      <c r="AJ186" s="15">
        <v>18.397010000000002</v>
      </c>
      <c r="AK186" s="15">
        <v>-66.163150000000002</v>
      </c>
    </row>
    <row r="187" spans="1:37" x14ac:dyDescent="0.3">
      <c r="A187" s="9">
        <v>65264</v>
      </c>
      <c r="B187" s="10" t="s">
        <v>41865</v>
      </c>
      <c r="C187" s="9">
        <v>66091</v>
      </c>
      <c r="D187" s="10" t="s">
        <v>41866</v>
      </c>
      <c r="E187" s="11" t="s">
        <v>41</v>
      </c>
      <c r="F187" s="11" t="s">
        <v>41</v>
      </c>
      <c r="G187" s="12" t="s">
        <v>41702</v>
      </c>
      <c r="H187" s="12" t="s">
        <v>1</v>
      </c>
      <c r="I187" s="12" t="s">
        <v>218</v>
      </c>
      <c r="J187" s="10" t="s">
        <v>219</v>
      </c>
      <c r="K187" s="13" t="s">
        <v>41867</v>
      </c>
      <c r="L187" s="13" t="s">
        <v>1</v>
      </c>
      <c r="M187" s="14">
        <v>1</v>
      </c>
      <c r="N187" s="14">
        <v>1</v>
      </c>
      <c r="O187" s="14">
        <v>1</v>
      </c>
      <c r="P187" s="10" t="s">
        <v>46</v>
      </c>
      <c r="Q187" s="12" t="s">
        <v>47</v>
      </c>
      <c r="R187" s="12" t="s">
        <v>48</v>
      </c>
      <c r="S187" s="12">
        <v>3</v>
      </c>
      <c r="T187" s="12">
        <v>2019</v>
      </c>
      <c r="U187" s="9" t="s">
        <v>49</v>
      </c>
      <c r="V187" s="9" t="s">
        <v>49</v>
      </c>
      <c r="W187" s="12" t="s">
        <v>50</v>
      </c>
      <c r="X187" s="14" t="s">
        <v>49</v>
      </c>
      <c r="Y187" s="14" t="s">
        <v>49</v>
      </c>
      <c r="Z187" s="9" t="s">
        <v>49</v>
      </c>
      <c r="AA187" s="9" t="s">
        <v>49</v>
      </c>
      <c r="AB187" s="9" t="s">
        <v>49</v>
      </c>
      <c r="AC187" s="9" t="s">
        <v>49</v>
      </c>
      <c r="AD187" s="9" t="s">
        <v>49</v>
      </c>
      <c r="AE187" s="9" t="s">
        <v>49</v>
      </c>
      <c r="AF187" s="9" t="s">
        <v>49</v>
      </c>
      <c r="AG187" s="9" t="s">
        <v>49</v>
      </c>
      <c r="AH187" s="9" t="s">
        <v>49</v>
      </c>
      <c r="AI187" s="9" t="s">
        <v>49</v>
      </c>
      <c r="AJ187" s="15">
        <v>18.396809999999999</v>
      </c>
      <c r="AK187" s="15">
        <v>-66.163619999999995</v>
      </c>
    </row>
    <row r="188" spans="1:37" x14ac:dyDescent="0.3">
      <c r="A188" s="9">
        <v>65264</v>
      </c>
      <c r="B188" s="10" t="s">
        <v>41865</v>
      </c>
      <c r="C188" s="9">
        <v>66091</v>
      </c>
      <c r="D188" s="10" t="s">
        <v>41866</v>
      </c>
      <c r="E188" s="11" t="s">
        <v>41</v>
      </c>
      <c r="F188" s="11" t="s">
        <v>41</v>
      </c>
      <c r="G188" s="12" t="s">
        <v>41702</v>
      </c>
      <c r="H188" s="12" t="s">
        <v>1</v>
      </c>
      <c r="I188" s="12" t="s">
        <v>218</v>
      </c>
      <c r="J188" s="10" t="s">
        <v>219</v>
      </c>
      <c r="K188" s="13" t="s">
        <v>14115</v>
      </c>
      <c r="L188" s="13" t="s">
        <v>1</v>
      </c>
      <c r="M188" s="14">
        <v>1</v>
      </c>
      <c r="N188" s="14">
        <v>1</v>
      </c>
      <c r="O188" s="14">
        <v>1</v>
      </c>
      <c r="P188" s="10" t="s">
        <v>46</v>
      </c>
      <c r="Q188" s="12" t="s">
        <v>47</v>
      </c>
      <c r="R188" s="12" t="s">
        <v>48</v>
      </c>
      <c r="S188" s="12">
        <v>8</v>
      </c>
      <c r="T188" s="12">
        <v>2007</v>
      </c>
      <c r="U188" s="9" t="s">
        <v>49</v>
      </c>
      <c r="V188" s="9" t="s">
        <v>49</v>
      </c>
      <c r="W188" s="12" t="s">
        <v>50</v>
      </c>
      <c r="X188" s="14" t="s">
        <v>49</v>
      </c>
      <c r="Y188" s="14" t="s">
        <v>49</v>
      </c>
      <c r="Z188" s="9" t="s">
        <v>49</v>
      </c>
      <c r="AA188" s="9" t="s">
        <v>49</v>
      </c>
      <c r="AB188" s="9" t="s">
        <v>49</v>
      </c>
      <c r="AC188" s="9" t="s">
        <v>49</v>
      </c>
      <c r="AD188" s="9" t="s">
        <v>49</v>
      </c>
      <c r="AE188" s="9" t="s">
        <v>49</v>
      </c>
      <c r="AF188" s="9" t="s">
        <v>49</v>
      </c>
      <c r="AG188" s="9" t="s">
        <v>49</v>
      </c>
      <c r="AH188" s="9" t="s">
        <v>49</v>
      </c>
      <c r="AI188" s="9" t="s">
        <v>49</v>
      </c>
      <c r="AJ188" s="15">
        <v>18.396809999999999</v>
      </c>
      <c r="AK188" s="15">
        <v>-66.163619999999995</v>
      </c>
    </row>
    <row r="189" spans="1:37" x14ac:dyDescent="0.3">
      <c r="A189" s="9">
        <v>65267</v>
      </c>
      <c r="B189" s="10" t="s">
        <v>41868</v>
      </c>
      <c r="C189" s="9">
        <v>66092</v>
      </c>
      <c r="D189" s="10" t="s">
        <v>41869</v>
      </c>
      <c r="E189" s="11" t="s">
        <v>41</v>
      </c>
      <c r="F189" s="11" t="s">
        <v>41</v>
      </c>
      <c r="G189" s="12" t="s">
        <v>41702</v>
      </c>
      <c r="H189" s="12" t="s">
        <v>1</v>
      </c>
      <c r="I189" s="12" t="s">
        <v>218</v>
      </c>
      <c r="J189" s="10" t="s">
        <v>219</v>
      </c>
      <c r="K189" s="13" t="s">
        <v>45</v>
      </c>
      <c r="L189" s="13" t="s">
        <v>1</v>
      </c>
      <c r="M189" s="14">
        <v>0.5</v>
      </c>
      <c r="N189" s="14">
        <v>0.3</v>
      </c>
      <c r="O189" s="14">
        <v>0.2</v>
      </c>
      <c r="P189" s="10" t="s">
        <v>46</v>
      </c>
      <c r="Q189" s="12" t="s">
        <v>47</v>
      </c>
      <c r="R189" s="12" t="s">
        <v>48</v>
      </c>
      <c r="S189" s="12">
        <v>7</v>
      </c>
      <c r="T189" s="12">
        <v>2018</v>
      </c>
      <c r="U189" s="9" t="s">
        <v>49</v>
      </c>
      <c r="V189" s="9" t="s">
        <v>49</v>
      </c>
      <c r="W189" s="12" t="s">
        <v>50</v>
      </c>
      <c r="X189" s="14" t="s">
        <v>49</v>
      </c>
      <c r="Y189" s="14" t="s">
        <v>49</v>
      </c>
      <c r="Z189" s="9" t="s">
        <v>49</v>
      </c>
      <c r="AA189" s="9" t="s">
        <v>49</v>
      </c>
      <c r="AB189" s="9" t="s">
        <v>49</v>
      </c>
      <c r="AC189" s="9" t="s">
        <v>49</v>
      </c>
      <c r="AD189" s="9" t="s">
        <v>49</v>
      </c>
      <c r="AE189" s="9" t="s">
        <v>49</v>
      </c>
      <c r="AF189" s="9" t="s">
        <v>49</v>
      </c>
      <c r="AG189" s="9" t="s">
        <v>49</v>
      </c>
      <c r="AH189" s="9" t="s">
        <v>49</v>
      </c>
      <c r="AI189" s="9" t="s">
        <v>49</v>
      </c>
      <c r="AJ189" s="15">
        <v>18.332111999999999</v>
      </c>
      <c r="AK189" s="15">
        <v>-65.650120000000001</v>
      </c>
    </row>
    <row r="190" spans="1:37" x14ac:dyDescent="0.3">
      <c r="A190" s="9">
        <v>65267</v>
      </c>
      <c r="B190" s="10" t="s">
        <v>41868</v>
      </c>
      <c r="C190" s="9">
        <v>66092</v>
      </c>
      <c r="D190" s="10" t="s">
        <v>41869</v>
      </c>
      <c r="E190" s="11" t="s">
        <v>41</v>
      </c>
      <c r="F190" s="11" t="s">
        <v>41</v>
      </c>
      <c r="G190" s="12" t="s">
        <v>41702</v>
      </c>
      <c r="H190" s="12" t="s">
        <v>1</v>
      </c>
      <c r="I190" s="12" t="s">
        <v>218</v>
      </c>
      <c r="J190" s="10" t="s">
        <v>219</v>
      </c>
      <c r="K190" s="13" t="s">
        <v>51</v>
      </c>
      <c r="L190" s="13" t="s">
        <v>1</v>
      </c>
      <c r="M190" s="14">
        <v>0.4</v>
      </c>
      <c r="N190" s="14">
        <v>0.3</v>
      </c>
      <c r="O190" s="14">
        <v>0.2</v>
      </c>
      <c r="P190" s="10" t="s">
        <v>46</v>
      </c>
      <c r="Q190" s="12" t="s">
        <v>47</v>
      </c>
      <c r="R190" s="12" t="s">
        <v>48</v>
      </c>
      <c r="S190" s="12">
        <v>7</v>
      </c>
      <c r="T190" s="12">
        <v>2018</v>
      </c>
      <c r="U190" s="9" t="s">
        <v>49</v>
      </c>
      <c r="V190" s="9" t="s">
        <v>49</v>
      </c>
      <c r="W190" s="12" t="s">
        <v>50</v>
      </c>
      <c r="X190" s="14" t="s">
        <v>49</v>
      </c>
      <c r="Y190" s="14" t="s">
        <v>49</v>
      </c>
      <c r="Z190" s="9" t="s">
        <v>49</v>
      </c>
      <c r="AA190" s="9" t="s">
        <v>49</v>
      </c>
      <c r="AB190" s="9" t="s">
        <v>49</v>
      </c>
      <c r="AC190" s="9" t="s">
        <v>49</v>
      </c>
      <c r="AD190" s="9" t="s">
        <v>49</v>
      </c>
      <c r="AE190" s="9" t="s">
        <v>49</v>
      </c>
      <c r="AF190" s="9" t="s">
        <v>49</v>
      </c>
      <c r="AG190" s="9" t="s">
        <v>49</v>
      </c>
      <c r="AH190" s="9" t="s">
        <v>49</v>
      </c>
      <c r="AI190" s="9" t="s">
        <v>49</v>
      </c>
      <c r="AJ190" s="15">
        <v>18.332111999999999</v>
      </c>
      <c r="AK190" s="15">
        <v>-65.650120000000001</v>
      </c>
    </row>
    <row r="191" spans="1:37" x14ac:dyDescent="0.3">
      <c r="A191" s="9">
        <v>65267</v>
      </c>
      <c r="B191" s="10" t="s">
        <v>41868</v>
      </c>
      <c r="C191" s="9">
        <v>66092</v>
      </c>
      <c r="D191" s="10" t="s">
        <v>41869</v>
      </c>
      <c r="E191" s="11" t="s">
        <v>41</v>
      </c>
      <c r="F191" s="11" t="s">
        <v>41</v>
      </c>
      <c r="G191" s="12" t="s">
        <v>41702</v>
      </c>
      <c r="H191" s="12" t="s">
        <v>1</v>
      </c>
      <c r="I191" s="12" t="s">
        <v>218</v>
      </c>
      <c r="J191" s="10" t="s">
        <v>219</v>
      </c>
      <c r="K191" s="13" t="s">
        <v>53</v>
      </c>
      <c r="L191" s="13" t="s">
        <v>1</v>
      </c>
      <c r="M191" s="14">
        <v>0.5</v>
      </c>
      <c r="N191" s="14">
        <v>0.3</v>
      </c>
      <c r="O191" s="14">
        <v>0.2</v>
      </c>
      <c r="P191" s="10" t="s">
        <v>46</v>
      </c>
      <c r="Q191" s="12" t="s">
        <v>47</v>
      </c>
      <c r="R191" s="12" t="s">
        <v>48</v>
      </c>
      <c r="S191" s="12">
        <v>11</v>
      </c>
      <c r="T191" s="12">
        <v>2001</v>
      </c>
      <c r="U191" s="9" t="s">
        <v>49</v>
      </c>
      <c r="V191" s="9" t="s">
        <v>49</v>
      </c>
      <c r="W191" s="12" t="s">
        <v>50</v>
      </c>
      <c r="X191" s="14" t="s">
        <v>49</v>
      </c>
      <c r="Y191" s="14" t="s">
        <v>49</v>
      </c>
      <c r="Z191" s="9" t="s">
        <v>49</v>
      </c>
      <c r="AA191" s="9" t="s">
        <v>49</v>
      </c>
      <c r="AB191" s="9" t="s">
        <v>49</v>
      </c>
      <c r="AC191" s="9" t="s">
        <v>49</v>
      </c>
      <c r="AD191" s="9" t="s">
        <v>49</v>
      </c>
      <c r="AE191" s="9" t="s">
        <v>49</v>
      </c>
      <c r="AF191" s="9" t="s">
        <v>49</v>
      </c>
      <c r="AG191" s="9" t="s">
        <v>49</v>
      </c>
      <c r="AH191" s="9" t="s">
        <v>49</v>
      </c>
      <c r="AI191" s="9" t="s">
        <v>49</v>
      </c>
      <c r="AJ191" s="15">
        <v>18.332111999999999</v>
      </c>
      <c r="AK191" s="15">
        <v>-65.650120000000001</v>
      </c>
    </row>
    <row r="192" spans="1:37" x14ac:dyDescent="0.3">
      <c r="A192" s="9">
        <v>65267</v>
      </c>
      <c r="B192" s="10" t="s">
        <v>41868</v>
      </c>
      <c r="C192" s="9">
        <v>66092</v>
      </c>
      <c r="D192" s="10" t="s">
        <v>41869</v>
      </c>
      <c r="E192" s="11" t="s">
        <v>41</v>
      </c>
      <c r="F192" s="11" t="s">
        <v>41</v>
      </c>
      <c r="G192" s="12" t="s">
        <v>41702</v>
      </c>
      <c r="H192" s="12" t="s">
        <v>1</v>
      </c>
      <c r="I192" s="12" t="s">
        <v>218</v>
      </c>
      <c r="J192" s="10" t="s">
        <v>219</v>
      </c>
      <c r="K192" s="13" t="s">
        <v>74</v>
      </c>
      <c r="L192" s="13" t="s">
        <v>1</v>
      </c>
      <c r="M192" s="14">
        <v>0.5</v>
      </c>
      <c r="N192" s="14">
        <v>0.3</v>
      </c>
      <c r="O192" s="14">
        <v>0.2</v>
      </c>
      <c r="P192" s="10" t="s">
        <v>46</v>
      </c>
      <c r="Q192" s="12" t="s">
        <v>47</v>
      </c>
      <c r="R192" s="12" t="s">
        <v>48</v>
      </c>
      <c r="S192" s="12">
        <v>11</v>
      </c>
      <c r="T192" s="12">
        <v>2001</v>
      </c>
      <c r="U192" s="9" t="s">
        <v>49</v>
      </c>
      <c r="V192" s="9" t="s">
        <v>49</v>
      </c>
      <c r="W192" s="12" t="s">
        <v>50</v>
      </c>
      <c r="X192" s="14" t="s">
        <v>49</v>
      </c>
      <c r="Y192" s="14" t="s">
        <v>49</v>
      </c>
      <c r="Z192" s="9" t="s">
        <v>49</v>
      </c>
      <c r="AA192" s="9" t="s">
        <v>49</v>
      </c>
      <c r="AB192" s="9" t="s">
        <v>49</v>
      </c>
      <c r="AC192" s="9" t="s">
        <v>49</v>
      </c>
      <c r="AD192" s="9" t="s">
        <v>49</v>
      </c>
      <c r="AE192" s="9" t="s">
        <v>49</v>
      </c>
      <c r="AF192" s="9" t="s">
        <v>49</v>
      </c>
      <c r="AG192" s="9" t="s">
        <v>49</v>
      </c>
      <c r="AH192" s="9" t="s">
        <v>49</v>
      </c>
      <c r="AI192" s="9" t="s">
        <v>49</v>
      </c>
      <c r="AJ192" s="15">
        <v>18.332111999999999</v>
      </c>
      <c r="AK192" s="15">
        <v>-65.650120000000001</v>
      </c>
    </row>
    <row r="193" spans="1:37" x14ac:dyDescent="0.3">
      <c r="A193" s="9">
        <v>65267</v>
      </c>
      <c r="B193" s="10" t="s">
        <v>41868</v>
      </c>
      <c r="C193" s="9">
        <v>66092</v>
      </c>
      <c r="D193" s="10" t="s">
        <v>41869</v>
      </c>
      <c r="E193" s="11" t="s">
        <v>41</v>
      </c>
      <c r="F193" s="11" t="s">
        <v>41</v>
      </c>
      <c r="G193" s="12" t="s">
        <v>41702</v>
      </c>
      <c r="H193" s="12" t="s">
        <v>1</v>
      </c>
      <c r="I193" s="12" t="s">
        <v>218</v>
      </c>
      <c r="J193" s="10" t="s">
        <v>219</v>
      </c>
      <c r="K193" s="13" t="s">
        <v>41870</v>
      </c>
      <c r="L193" s="13" t="s">
        <v>1</v>
      </c>
      <c r="M193" s="14">
        <v>0.2</v>
      </c>
      <c r="N193" s="14">
        <v>0.1</v>
      </c>
      <c r="O193" s="14">
        <v>0.1</v>
      </c>
      <c r="P193" s="10" t="s">
        <v>46</v>
      </c>
      <c r="Q193" s="12" t="s">
        <v>47</v>
      </c>
      <c r="R193" s="12" t="s">
        <v>48</v>
      </c>
      <c r="S193" s="12">
        <v>7</v>
      </c>
      <c r="T193" s="12">
        <v>2018</v>
      </c>
      <c r="U193" s="9" t="s">
        <v>49</v>
      </c>
      <c r="V193" s="9" t="s">
        <v>49</v>
      </c>
      <c r="W193" s="12" t="s">
        <v>50</v>
      </c>
      <c r="X193" s="14" t="s">
        <v>49</v>
      </c>
      <c r="Y193" s="14" t="s">
        <v>49</v>
      </c>
      <c r="Z193" s="9" t="s">
        <v>49</v>
      </c>
      <c r="AA193" s="9" t="s">
        <v>49</v>
      </c>
      <c r="AB193" s="9" t="s">
        <v>49</v>
      </c>
      <c r="AC193" s="9" t="s">
        <v>49</v>
      </c>
      <c r="AD193" s="9" t="s">
        <v>49</v>
      </c>
      <c r="AE193" s="9" t="s">
        <v>49</v>
      </c>
      <c r="AF193" s="9" t="s">
        <v>49</v>
      </c>
      <c r="AG193" s="9" t="s">
        <v>49</v>
      </c>
      <c r="AH193" s="9" t="s">
        <v>49</v>
      </c>
      <c r="AI193" s="9" t="s">
        <v>49</v>
      </c>
      <c r="AJ193" s="15">
        <v>18.332111999999999</v>
      </c>
      <c r="AK193" s="15">
        <v>-65.650120000000001</v>
      </c>
    </row>
    <row r="194" spans="1:37" x14ac:dyDescent="0.3">
      <c r="A194" s="9">
        <v>65229</v>
      </c>
      <c r="B194" s="10" t="s">
        <v>41871</v>
      </c>
      <c r="C194" s="9">
        <v>66096</v>
      </c>
      <c r="D194" s="10" t="s">
        <v>41872</v>
      </c>
      <c r="E194" s="11" t="s">
        <v>41</v>
      </c>
      <c r="F194" s="11" t="s">
        <v>41</v>
      </c>
      <c r="G194" s="12" t="s">
        <v>41702</v>
      </c>
      <c r="H194" s="12" t="s">
        <v>41873</v>
      </c>
      <c r="I194" s="12" t="s">
        <v>218</v>
      </c>
      <c r="J194" s="10" t="s">
        <v>1797</v>
      </c>
      <c r="K194" s="13" t="s">
        <v>41874</v>
      </c>
      <c r="L194" s="13" t="s">
        <v>1</v>
      </c>
      <c r="M194" s="14">
        <v>0.3</v>
      </c>
      <c r="N194" s="14">
        <v>0.3</v>
      </c>
      <c r="O194" s="14">
        <v>0.3</v>
      </c>
      <c r="P194" s="10" t="s">
        <v>46</v>
      </c>
      <c r="Q194" s="12" t="s">
        <v>47</v>
      </c>
      <c r="R194" s="12" t="s">
        <v>48</v>
      </c>
      <c r="S194" s="12">
        <v>1</v>
      </c>
      <c r="T194" s="12">
        <v>1990</v>
      </c>
      <c r="U194" s="9" t="s">
        <v>49</v>
      </c>
      <c r="V194" s="9" t="s">
        <v>49</v>
      </c>
      <c r="W194" s="12" t="s">
        <v>50</v>
      </c>
      <c r="X194" s="14" t="s">
        <v>49</v>
      </c>
      <c r="Y194" s="14" t="s">
        <v>49</v>
      </c>
      <c r="Z194" s="9" t="s">
        <v>49</v>
      </c>
      <c r="AA194" s="9" t="s">
        <v>49</v>
      </c>
      <c r="AB194" s="9" t="s">
        <v>49</v>
      </c>
      <c r="AC194" s="9" t="s">
        <v>49</v>
      </c>
      <c r="AD194" s="9" t="s">
        <v>49</v>
      </c>
      <c r="AE194" s="9" t="s">
        <v>49</v>
      </c>
      <c r="AF194" s="9" t="s">
        <v>49</v>
      </c>
      <c r="AG194" s="9" t="s">
        <v>49</v>
      </c>
      <c r="AH194" s="9" t="s">
        <v>49</v>
      </c>
      <c r="AI194" s="9" t="s">
        <v>49</v>
      </c>
      <c r="AJ194" s="15">
        <v>18.454087000000001</v>
      </c>
      <c r="AK194" s="15">
        <v>-66.143529999999998</v>
      </c>
    </row>
    <row r="195" spans="1:37" x14ac:dyDescent="0.3">
      <c r="A195" s="9">
        <v>65229</v>
      </c>
      <c r="B195" s="10" t="s">
        <v>41871</v>
      </c>
      <c r="C195" s="9">
        <v>66096</v>
      </c>
      <c r="D195" s="10" t="s">
        <v>41872</v>
      </c>
      <c r="E195" s="11" t="s">
        <v>41</v>
      </c>
      <c r="F195" s="11" t="s">
        <v>41</v>
      </c>
      <c r="G195" s="12" t="s">
        <v>41702</v>
      </c>
      <c r="H195" s="12" t="s">
        <v>41873</v>
      </c>
      <c r="I195" s="12" t="s">
        <v>218</v>
      </c>
      <c r="J195" s="10" t="s">
        <v>1797</v>
      </c>
      <c r="K195" s="13" t="s">
        <v>41875</v>
      </c>
      <c r="L195" s="13" t="s">
        <v>1</v>
      </c>
      <c r="M195" s="14">
        <v>0.4</v>
      </c>
      <c r="N195" s="14">
        <v>0.4</v>
      </c>
      <c r="O195" s="14">
        <v>0.4</v>
      </c>
      <c r="P195" s="10" t="s">
        <v>46</v>
      </c>
      <c r="Q195" s="12" t="s">
        <v>47</v>
      </c>
      <c r="R195" s="12" t="s">
        <v>48</v>
      </c>
      <c r="S195" s="12">
        <v>2</v>
      </c>
      <c r="T195" s="12">
        <v>2011</v>
      </c>
      <c r="U195" s="9" t="s">
        <v>49</v>
      </c>
      <c r="V195" s="9" t="s">
        <v>49</v>
      </c>
      <c r="W195" s="12" t="s">
        <v>50</v>
      </c>
      <c r="X195" s="14" t="s">
        <v>49</v>
      </c>
      <c r="Y195" s="14" t="s">
        <v>49</v>
      </c>
      <c r="Z195" s="9" t="s">
        <v>49</v>
      </c>
      <c r="AA195" s="9" t="s">
        <v>49</v>
      </c>
      <c r="AB195" s="9" t="s">
        <v>49</v>
      </c>
      <c r="AC195" s="9" t="s">
        <v>49</v>
      </c>
      <c r="AD195" s="9" t="s">
        <v>49</v>
      </c>
      <c r="AE195" s="9" t="s">
        <v>49</v>
      </c>
      <c r="AF195" s="9" t="s">
        <v>49</v>
      </c>
      <c r="AG195" s="9" t="s">
        <v>49</v>
      </c>
      <c r="AH195" s="9" t="s">
        <v>49</v>
      </c>
      <c r="AI195" s="9" t="s">
        <v>49</v>
      </c>
      <c r="AJ195" s="15">
        <v>18.454087000000001</v>
      </c>
      <c r="AK195" s="15">
        <v>-66.143529999999998</v>
      </c>
    </row>
    <row r="196" spans="1:37" x14ac:dyDescent="0.3">
      <c r="A196" s="9">
        <v>65229</v>
      </c>
      <c r="B196" s="10" t="s">
        <v>41871</v>
      </c>
      <c r="C196" s="9">
        <v>66096</v>
      </c>
      <c r="D196" s="10" t="s">
        <v>41872</v>
      </c>
      <c r="E196" s="11" t="s">
        <v>41</v>
      </c>
      <c r="F196" s="11" t="s">
        <v>41</v>
      </c>
      <c r="G196" s="12" t="s">
        <v>41702</v>
      </c>
      <c r="H196" s="12" t="s">
        <v>41873</v>
      </c>
      <c r="I196" s="12" t="s">
        <v>218</v>
      </c>
      <c r="J196" s="10" t="s">
        <v>1797</v>
      </c>
      <c r="K196" s="13" t="s">
        <v>41876</v>
      </c>
      <c r="L196" s="13" t="s">
        <v>1</v>
      </c>
      <c r="M196" s="14">
        <v>0.1</v>
      </c>
      <c r="N196" s="14">
        <v>0.1</v>
      </c>
      <c r="O196" s="14">
        <v>0.1</v>
      </c>
      <c r="P196" s="10" t="s">
        <v>46</v>
      </c>
      <c r="Q196" s="12" t="s">
        <v>47</v>
      </c>
      <c r="R196" s="12" t="s">
        <v>48</v>
      </c>
      <c r="S196" s="12">
        <v>4</v>
      </c>
      <c r="T196" s="12">
        <v>2018</v>
      </c>
      <c r="U196" s="9" t="s">
        <v>49</v>
      </c>
      <c r="V196" s="9" t="s">
        <v>49</v>
      </c>
      <c r="W196" s="12" t="s">
        <v>50</v>
      </c>
      <c r="X196" s="14" t="s">
        <v>49</v>
      </c>
      <c r="Y196" s="14" t="s">
        <v>49</v>
      </c>
      <c r="Z196" s="9" t="s">
        <v>49</v>
      </c>
      <c r="AA196" s="9" t="s">
        <v>49</v>
      </c>
      <c r="AB196" s="9" t="s">
        <v>49</v>
      </c>
      <c r="AC196" s="9" t="s">
        <v>49</v>
      </c>
      <c r="AD196" s="9" t="s">
        <v>49</v>
      </c>
      <c r="AE196" s="9" t="s">
        <v>49</v>
      </c>
      <c r="AF196" s="9" t="s">
        <v>49</v>
      </c>
      <c r="AG196" s="9" t="s">
        <v>49</v>
      </c>
      <c r="AH196" s="9" t="s">
        <v>49</v>
      </c>
      <c r="AI196" s="9" t="s">
        <v>49</v>
      </c>
      <c r="AJ196" s="15">
        <v>18.454087000000001</v>
      </c>
      <c r="AK196" s="15">
        <v>-66.143529999999998</v>
      </c>
    </row>
    <row r="197" spans="1:37" x14ac:dyDescent="0.3">
      <c r="A197" s="9">
        <v>65229</v>
      </c>
      <c r="B197" s="10" t="s">
        <v>41871</v>
      </c>
      <c r="C197" s="9">
        <v>66096</v>
      </c>
      <c r="D197" s="10" t="s">
        <v>41872</v>
      </c>
      <c r="E197" s="11" t="s">
        <v>41</v>
      </c>
      <c r="F197" s="11" t="s">
        <v>41</v>
      </c>
      <c r="G197" s="12" t="s">
        <v>41702</v>
      </c>
      <c r="H197" s="12" t="s">
        <v>41873</v>
      </c>
      <c r="I197" s="12" t="s">
        <v>218</v>
      </c>
      <c r="J197" s="10" t="s">
        <v>1797</v>
      </c>
      <c r="K197" s="13" t="s">
        <v>41877</v>
      </c>
      <c r="L197" s="13" t="s">
        <v>1</v>
      </c>
      <c r="M197" s="14">
        <v>0.3</v>
      </c>
      <c r="N197" s="14">
        <v>0.3</v>
      </c>
      <c r="O197" s="14">
        <v>0.3</v>
      </c>
      <c r="P197" s="10" t="s">
        <v>46</v>
      </c>
      <c r="Q197" s="12" t="s">
        <v>47</v>
      </c>
      <c r="R197" s="12" t="s">
        <v>48</v>
      </c>
      <c r="S197" s="12">
        <v>6</v>
      </c>
      <c r="T197" s="12">
        <v>2000</v>
      </c>
      <c r="U197" s="9" t="s">
        <v>49</v>
      </c>
      <c r="V197" s="9" t="s">
        <v>49</v>
      </c>
      <c r="W197" s="12" t="s">
        <v>50</v>
      </c>
      <c r="X197" s="14" t="s">
        <v>49</v>
      </c>
      <c r="Y197" s="14" t="s">
        <v>49</v>
      </c>
      <c r="Z197" s="9" t="s">
        <v>49</v>
      </c>
      <c r="AA197" s="9" t="s">
        <v>49</v>
      </c>
      <c r="AB197" s="9" t="s">
        <v>49</v>
      </c>
      <c r="AC197" s="9" t="s">
        <v>49</v>
      </c>
      <c r="AD197" s="9" t="s">
        <v>49</v>
      </c>
      <c r="AE197" s="9" t="s">
        <v>49</v>
      </c>
      <c r="AF197" s="9" t="s">
        <v>49</v>
      </c>
      <c r="AG197" s="9" t="s">
        <v>49</v>
      </c>
      <c r="AH197" s="9" t="s">
        <v>49</v>
      </c>
      <c r="AI197" s="9" t="s">
        <v>49</v>
      </c>
      <c r="AJ197" s="15">
        <v>18.454087000000001</v>
      </c>
      <c r="AK197" s="15">
        <v>-66.143529999999998</v>
      </c>
    </row>
    <row r="198" spans="1:37" x14ac:dyDescent="0.3">
      <c r="A198" s="9">
        <v>65229</v>
      </c>
      <c r="B198" s="10" t="s">
        <v>41871</v>
      </c>
      <c r="C198" s="9">
        <v>66096</v>
      </c>
      <c r="D198" s="10" t="s">
        <v>41872</v>
      </c>
      <c r="E198" s="11" t="s">
        <v>41</v>
      </c>
      <c r="F198" s="11" t="s">
        <v>41</v>
      </c>
      <c r="G198" s="12" t="s">
        <v>41702</v>
      </c>
      <c r="H198" s="12" t="s">
        <v>41873</v>
      </c>
      <c r="I198" s="12" t="s">
        <v>218</v>
      </c>
      <c r="J198" s="10" t="s">
        <v>1797</v>
      </c>
      <c r="K198" s="13" t="s">
        <v>41878</v>
      </c>
      <c r="L198" s="13" t="s">
        <v>1</v>
      </c>
      <c r="M198" s="14">
        <v>0.1</v>
      </c>
      <c r="N198" s="14">
        <v>0.1</v>
      </c>
      <c r="O198" s="14">
        <v>0.1</v>
      </c>
      <c r="P198" s="10" t="s">
        <v>46</v>
      </c>
      <c r="Q198" s="12" t="s">
        <v>47</v>
      </c>
      <c r="R198" s="12" t="s">
        <v>48</v>
      </c>
      <c r="S198" s="12">
        <v>9</v>
      </c>
      <c r="T198" s="12">
        <v>2018</v>
      </c>
      <c r="U198" s="9" t="s">
        <v>49</v>
      </c>
      <c r="V198" s="9" t="s">
        <v>49</v>
      </c>
      <c r="W198" s="12" t="s">
        <v>50</v>
      </c>
      <c r="X198" s="14" t="s">
        <v>49</v>
      </c>
      <c r="Y198" s="14" t="s">
        <v>49</v>
      </c>
      <c r="Z198" s="9" t="s">
        <v>49</v>
      </c>
      <c r="AA198" s="9" t="s">
        <v>49</v>
      </c>
      <c r="AB198" s="9" t="s">
        <v>49</v>
      </c>
      <c r="AC198" s="9" t="s">
        <v>49</v>
      </c>
      <c r="AD198" s="9" t="s">
        <v>49</v>
      </c>
      <c r="AE198" s="9" t="s">
        <v>49</v>
      </c>
      <c r="AF198" s="9" t="s">
        <v>49</v>
      </c>
      <c r="AG198" s="9" t="s">
        <v>49</v>
      </c>
      <c r="AH198" s="9" t="s">
        <v>49</v>
      </c>
      <c r="AI198" s="9" t="s">
        <v>49</v>
      </c>
      <c r="AJ198" s="15">
        <v>18.454087000000001</v>
      </c>
      <c r="AK198" s="15">
        <v>-66.143529999999998</v>
      </c>
    </row>
    <row r="199" spans="1:37" x14ac:dyDescent="0.3">
      <c r="A199" s="9">
        <v>65229</v>
      </c>
      <c r="B199" s="10" t="s">
        <v>41871</v>
      </c>
      <c r="C199" s="9">
        <v>66096</v>
      </c>
      <c r="D199" s="10" t="s">
        <v>41872</v>
      </c>
      <c r="E199" s="11" t="s">
        <v>41</v>
      </c>
      <c r="F199" s="11" t="s">
        <v>41</v>
      </c>
      <c r="G199" s="12" t="s">
        <v>41702</v>
      </c>
      <c r="H199" s="12" t="s">
        <v>41873</v>
      </c>
      <c r="I199" s="12" t="s">
        <v>218</v>
      </c>
      <c r="J199" s="10" t="s">
        <v>1797</v>
      </c>
      <c r="K199" s="13" t="s">
        <v>41879</v>
      </c>
      <c r="L199" s="13" t="s">
        <v>1</v>
      </c>
      <c r="M199" s="14">
        <v>0.1</v>
      </c>
      <c r="N199" s="14">
        <v>0.1</v>
      </c>
      <c r="O199" s="14">
        <v>0.1</v>
      </c>
      <c r="P199" s="10" t="s">
        <v>46</v>
      </c>
      <c r="Q199" s="12" t="s">
        <v>47</v>
      </c>
      <c r="R199" s="12" t="s">
        <v>48</v>
      </c>
      <c r="S199" s="12">
        <v>1</v>
      </c>
      <c r="T199" s="12">
        <v>1990</v>
      </c>
      <c r="U199" s="9" t="s">
        <v>49</v>
      </c>
      <c r="V199" s="9" t="s">
        <v>49</v>
      </c>
      <c r="W199" s="12" t="s">
        <v>50</v>
      </c>
      <c r="X199" s="14" t="s">
        <v>49</v>
      </c>
      <c r="Y199" s="14" t="s">
        <v>49</v>
      </c>
      <c r="Z199" s="9" t="s">
        <v>49</v>
      </c>
      <c r="AA199" s="9" t="s">
        <v>49</v>
      </c>
      <c r="AB199" s="9" t="s">
        <v>49</v>
      </c>
      <c r="AC199" s="9" t="s">
        <v>49</v>
      </c>
      <c r="AD199" s="9" t="s">
        <v>49</v>
      </c>
      <c r="AE199" s="9" t="s">
        <v>49</v>
      </c>
      <c r="AF199" s="9" t="s">
        <v>49</v>
      </c>
      <c r="AG199" s="9" t="s">
        <v>49</v>
      </c>
      <c r="AH199" s="9" t="s">
        <v>49</v>
      </c>
      <c r="AI199" s="9" t="s">
        <v>49</v>
      </c>
      <c r="AJ199" s="15">
        <v>18.454087000000001</v>
      </c>
      <c r="AK199" s="15">
        <v>-66.143529999999998</v>
      </c>
    </row>
    <row r="200" spans="1:37" x14ac:dyDescent="0.3">
      <c r="A200" s="9">
        <v>65229</v>
      </c>
      <c r="B200" s="10" t="s">
        <v>41871</v>
      </c>
      <c r="C200" s="9">
        <v>66096</v>
      </c>
      <c r="D200" s="10" t="s">
        <v>41872</v>
      </c>
      <c r="E200" s="11" t="s">
        <v>41</v>
      </c>
      <c r="F200" s="11" t="s">
        <v>41</v>
      </c>
      <c r="G200" s="12" t="s">
        <v>41702</v>
      </c>
      <c r="H200" s="12" t="s">
        <v>41873</v>
      </c>
      <c r="I200" s="12" t="s">
        <v>218</v>
      </c>
      <c r="J200" s="10" t="s">
        <v>1797</v>
      </c>
      <c r="K200" s="13" t="s">
        <v>41880</v>
      </c>
      <c r="L200" s="13" t="s">
        <v>1</v>
      </c>
      <c r="M200" s="14">
        <v>0.3</v>
      </c>
      <c r="N200" s="14">
        <v>0.3</v>
      </c>
      <c r="O200" s="14">
        <v>0.3</v>
      </c>
      <c r="P200" s="10" t="s">
        <v>46</v>
      </c>
      <c r="Q200" s="12" t="s">
        <v>47</v>
      </c>
      <c r="R200" s="12" t="s">
        <v>48</v>
      </c>
      <c r="S200" s="12">
        <v>1</v>
      </c>
      <c r="T200" s="12">
        <v>1990</v>
      </c>
      <c r="U200" s="9" t="s">
        <v>49</v>
      </c>
      <c r="V200" s="9" t="s">
        <v>49</v>
      </c>
      <c r="W200" s="12" t="s">
        <v>50</v>
      </c>
      <c r="X200" s="14" t="s">
        <v>49</v>
      </c>
      <c r="Y200" s="14" t="s">
        <v>49</v>
      </c>
      <c r="Z200" s="9" t="s">
        <v>49</v>
      </c>
      <c r="AA200" s="9" t="s">
        <v>49</v>
      </c>
      <c r="AB200" s="9" t="s">
        <v>49</v>
      </c>
      <c r="AC200" s="9" t="s">
        <v>49</v>
      </c>
      <c r="AD200" s="9" t="s">
        <v>49</v>
      </c>
      <c r="AE200" s="9" t="s">
        <v>49</v>
      </c>
      <c r="AF200" s="9" t="s">
        <v>49</v>
      </c>
      <c r="AG200" s="9" t="s">
        <v>49</v>
      </c>
      <c r="AH200" s="9" t="s">
        <v>49</v>
      </c>
      <c r="AI200" s="9" t="s">
        <v>49</v>
      </c>
      <c r="AJ200" s="15">
        <v>18.454087000000001</v>
      </c>
      <c r="AK200" s="15">
        <v>-66.143529999999998</v>
      </c>
    </row>
    <row r="201" spans="1:37" x14ac:dyDescent="0.3">
      <c r="A201" s="9">
        <v>65229</v>
      </c>
      <c r="B201" s="10" t="s">
        <v>41871</v>
      </c>
      <c r="C201" s="9">
        <v>66096</v>
      </c>
      <c r="D201" s="10" t="s">
        <v>41872</v>
      </c>
      <c r="E201" s="11" t="s">
        <v>41</v>
      </c>
      <c r="F201" s="11" t="s">
        <v>41</v>
      </c>
      <c r="G201" s="12" t="s">
        <v>41702</v>
      </c>
      <c r="H201" s="12" t="s">
        <v>41873</v>
      </c>
      <c r="I201" s="12" t="s">
        <v>218</v>
      </c>
      <c r="J201" s="10" t="s">
        <v>1797</v>
      </c>
      <c r="K201" s="13" t="s">
        <v>16347</v>
      </c>
      <c r="L201" s="13" t="s">
        <v>1</v>
      </c>
      <c r="M201" s="14">
        <v>3</v>
      </c>
      <c r="N201" s="14">
        <v>3</v>
      </c>
      <c r="O201" s="14">
        <v>3</v>
      </c>
      <c r="P201" s="10" t="s">
        <v>46</v>
      </c>
      <c r="Q201" s="12" t="s">
        <v>4434</v>
      </c>
      <c r="R201" s="12" t="s">
        <v>100</v>
      </c>
      <c r="S201" s="12">
        <v>10</v>
      </c>
      <c r="T201" s="12">
        <v>2023</v>
      </c>
      <c r="U201" s="9" t="s">
        <v>49</v>
      </c>
      <c r="V201" s="9" t="s">
        <v>49</v>
      </c>
      <c r="W201" s="12" t="s">
        <v>52</v>
      </c>
      <c r="X201" s="14" t="s">
        <v>49</v>
      </c>
      <c r="Y201" s="14" t="s">
        <v>49</v>
      </c>
      <c r="Z201" s="9" t="s">
        <v>49</v>
      </c>
      <c r="AA201" s="9" t="s">
        <v>49</v>
      </c>
      <c r="AB201" s="9" t="s">
        <v>49</v>
      </c>
      <c r="AC201" s="9" t="s">
        <v>49</v>
      </c>
      <c r="AD201" s="9" t="s">
        <v>49</v>
      </c>
      <c r="AE201" s="9" t="s">
        <v>49</v>
      </c>
      <c r="AF201" s="9" t="s">
        <v>49</v>
      </c>
      <c r="AG201" s="9" t="s">
        <v>49</v>
      </c>
      <c r="AH201" s="9" t="s">
        <v>49</v>
      </c>
      <c r="AI201" s="9" t="s">
        <v>49</v>
      </c>
      <c r="AJ201" s="15">
        <v>18.454087000000001</v>
      </c>
      <c r="AK201" s="15">
        <v>-66.143529999999998</v>
      </c>
    </row>
    <row r="202" spans="1:37" x14ac:dyDescent="0.3">
      <c r="A202" s="9">
        <v>65278</v>
      </c>
      <c r="B202" s="10" t="s">
        <v>41881</v>
      </c>
      <c r="C202" s="9">
        <v>66101</v>
      </c>
      <c r="D202" s="10" t="s">
        <v>41881</v>
      </c>
      <c r="E202" s="11" t="s">
        <v>41</v>
      </c>
      <c r="F202" s="11" t="s">
        <v>41</v>
      </c>
      <c r="G202" s="12" t="s">
        <v>41702</v>
      </c>
      <c r="H202" s="12" t="s">
        <v>1</v>
      </c>
      <c r="I202" s="12" t="s">
        <v>218</v>
      </c>
      <c r="J202" s="10" t="s">
        <v>219</v>
      </c>
      <c r="K202" s="13" t="s">
        <v>41882</v>
      </c>
      <c r="L202" s="13" t="s">
        <v>1</v>
      </c>
      <c r="M202" s="14">
        <v>2</v>
      </c>
      <c r="N202" s="14">
        <v>1.8</v>
      </c>
      <c r="O202" s="14">
        <v>1.8</v>
      </c>
      <c r="P202" s="10" t="s">
        <v>46</v>
      </c>
      <c r="Q202" s="12" t="s">
        <v>47</v>
      </c>
      <c r="R202" s="12" t="s">
        <v>48</v>
      </c>
      <c r="S202" s="12">
        <v>8</v>
      </c>
      <c r="T202" s="12">
        <v>2019</v>
      </c>
      <c r="U202" s="9" t="s">
        <v>49</v>
      </c>
      <c r="V202" s="9" t="s">
        <v>49</v>
      </c>
      <c r="W202" s="12" t="s">
        <v>50</v>
      </c>
      <c r="X202" s="14" t="s">
        <v>49</v>
      </c>
      <c r="Y202" s="14" t="s">
        <v>49</v>
      </c>
      <c r="Z202" s="9" t="s">
        <v>49</v>
      </c>
      <c r="AA202" s="9" t="s">
        <v>49</v>
      </c>
      <c r="AB202" s="9" t="s">
        <v>49</v>
      </c>
      <c r="AC202" s="9" t="s">
        <v>49</v>
      </c>
      <c r="AD202" s="9" t="s">
        <v>49</v>
      </c>
      <c r="AE202" s="9" t="s">
        <v>49</v>
      </c>
      <c r="AF202" s="9" t="s">
        <v>49</v>
      </c>
      <c r="AG202" s="9" t="s">
        <v>49</v>
      </c>
      <c r="AH202" s="9" t="s">
        <v>49</v>
      </c>
      <c r="AI202" s="9" t="s">
        <v>49</v>
      </c>
      <c r="AJ202" s="15">
        <v>18.179255000000001</v>
      </c>
      <c r="AK202" s="15">
        <v>-67.153149999999997</v>
      </c>
    </row>
    <row r="203" spans="1:37" x14ac:dyDescent="0.3">
      <c r="A203" s="9">
        <v>65278</v>
      </c>
      <c r="B203" s="10" t="s">
        <v>41881</v>
      </c>
      <c r="C203" s="9">
        <v>66101</v>
      </c>
      <c r="D203" s="10" t="s">
        <v>41881</v>
      </c>
      <c r="E203" s="11" t="s">
        <v>41</v>
      </c>
      <c r="F203" s="11" t="s">
        <v>41</v>
      </c>
      <c r="G203" s="12" t="s">
        <v>41702</v>
      </c>
      <c r="H203" s="12" t="s">
        <v>1</v>
      </c>
      <c r="I203" s="12" t="s">
        <v>218</v>
      </c>
      <c r="J203" s="10" t="s">
        <v>219</v>
      </c>
      <c r="K203" s="13" t="s">
        <v>41883</v>
      </c>
      <c r="L203" s="13" t="s">
        <v>1</v>
      </c>
      <c r="M203" s="14">
        <v>2</v>
      </c>
      <c r="N203" s="14">
        <v>1.9</v>
      </c>
      <c r="O203" s="14">
        <v>1.9</v>
      </c>
      <c r="P203" s="10" t="s">
        <v>46</v>
      </c>
      <c r="Q203" s="12" t="s">
        <v>47</v>
      </c>
      <c r="R203" s="12" t="s">
        <v>48</v>
      </c>
      <c r="S203" s="12">
        <v>12</v>
      </c>
      <c r="T203" s="12">
        <v>2022</v>
      </c>
      <c r="U203" s="9" t="s">
        <v>49</v>
      </c>
      <c r="V203" s="9" t="s">
        <v>49</v>
      </c>
      <c r="W203" s="12" t="s">
        <v>50</v>
      </c>
      <c r="X203" s="14" t="s">
        <v>49</v>
      </c>
      <c r="Y203" s="14" t="s">
        <v>49</v>
      </c>
      <c r="Z203" s="9" t="s">
        <v>49</v>
      </c>
      <c r="AA203" s="9" t="s">
        <v>49</v>
      </c>
      <c r="AB203" s="9" t="s">
        <v>49</v>
      </c>
      <c r="AC203" s="9" t="s">
        <v>49</v>
      </c>
      <c r="AD203" s="9" t="s">
        <v>49</v>
      </c>
      <c r="AE203" s="9" t="s">
        <v>49</v>
      </c>
      <c r="AF203" s="9" t="s">
        <v>49</v>
      </c>
      <c r="AG203" s="9" t="s">
        <v>49</v>
      </c>
      <c r="AH203" s="9" t="s">
        <v>49</v>
      </c>
      <c r="AI203" s="9" t="s">
        <v>49</v>
      </c>
      <c r="AJ203" s="15">
        <v>18.179255000000001</v>
      </c>
      <c r="AK203" s="15">
        <v>-67.153149999999997</v>
      </c>
    </row>
    <row r="204" spans="1:37" x14ac:dyDescent="0.3">
      <c r="A204" s="9">
        <v>65278</v>
      </c>
      <c r="B204" s="10" t="s">
        <v>41881</v>
      </c>
      <c r="C204" s="9">
        <v>66101</v>
      </c>
      <c r="D204" s="10" t="s">
        <v>41881</v>
      </c>
      <c r="E204" s="11" t="s">
        <v>41</v>
      </c>
      <c r="F204" s="11" t="s">
        <v>41</v>
      </c>
      <c r="G204" s="12" t="s">
        <v>41702</v>
      </c>
      <c r="H204" s="12" t="s">
        <v>1</v>
      </c>
      <c r="I204" s="12" t="s">
        <v>218</v>
      </c>
      <c r="J204" s="10" t="s">
        <v>219</v>
      </c>
      <c r="K204" s="13" t="s">
        <v>41884</v>
      </c>
      <c r="L204" s="13" t="s">
        <v>1</v>
      </c>
      <c r="M204" s="14">
        <v>0.4</v>
      </c>
      <c r="N204" s="14">
        <v>0.4</v>
      </c>
      <c r="O204" s="14">
        <v>0.4</v>
      </c>
      <c r="P204" s="10" t="s">
        <v>46</v>
      </c>
      <c r="Q204" s="12" t="s">
        <v>47</v>
      </c>
      <c r="R204" s="12" t="s">
        <v>48</v>
      </c>
      <c r="S204" s="12">
        <v>12</v>
      </c>
      <c r="T204" s="12">
        <v>2010</v>
      </c>
      <c r="U204" s="9" t="s">
        <v>49</v>
      </c>
      <c r="V204" s="9" t="s">
        <v>49</v>
      </c>
      <c r="W204" s="12" t="s">
        <v>50</v>
      </c>
      <c r="X204" s="14" t="s">
        <v>49</v>
      </c>
      <c r="Y204" s="14" t="s">
        <v>49</v>
      </c>
      <c r="Z204" s="9" t="s">
        <v>49</v>
      </c>
      <c r="AA204" s="9" t="s">
        <v>49</v>
      </c>
      <c r="AB204" s="9" t="s">
        <v>49</v>
      </c>
      <c r="AC204" s="9" t="s">
        <v>49</v>
      </c>
      <c r="AD204" s="9" t="s">
        <v>49</v>
      </c>
      <c r="AE204" s="9" t="s">
        <v>49</v>
      </c>
      <c r="AF204" s="9" t="s">
        <v>49</v>
      </c>
      <c r="AG204" s="9" t="s">
        <v>49</v>
      </c>
      <c r="AH204" s="9" t="s">
        <v>49</v>
      </c>
      <c r="AI204" s="9" t="s">
        <v>49</v>
      </c>
      <c r="AJ204" s="15">
        <v>18.179255000000001</v>
      </c>
      <c r="AK204" s="15">
        <v>-67.153149999999997</v>
      </c>
    </row>
    <row r="205" spans="1:37" x14ac:dyDescent="0.3">
      <c r="A205" s="9">
        <v>65289</v>
      </c>
      <c r="B205" s="10" t="s">
        <v>41885</v>
      </c>
      <c r="C205" s="9">
        <v>66127</v>
      </c>
      <c r="D205" s="10" t="s">
        <v>41886</v>
      </c>
      <c r="E205" s="11" t="s">
        <v>41</v>
      </c>
      <c r="F205" s="11" t="s">
        <v>41</v>
      </c>
      <c r="G205" s="12" t="s">
        <v>41702</v>
      </c>
      <c r="H205" s="12" t="s">
        <v>41795</v>
      </c>
      <c r="I205" s="12" t="s">
        <v>218</v>
      </c>
      <c r="J205" s="10" t="s">
        <v>2203</v>
      </c>
      <c r="K205" s="13" t="s">
        <v>6207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327</v>
      </c>
      <c r="Q205" s="12" t="s">
        <v>72</v>
      </c>
      <c r="R205" s="12" t="s">
        <v>48</v>
      </c>
      <c r="S205" s="12">
        <v>11</v>
      </c>
      <c r="T205" s="12">
        <v>2022</v>
      </c>
      <c r="U205" s="9" t="s">
        <v>49</v>
      </c>
      <c r="V205" s="9" t="s">
        <v>49</v>
      </c>
      <c r="W205" s="12" t="s">
        <v>52</v>
      </c>
      <c r="X205" s="14" t="s">
        <v>49</v>
      </c>
      <c r="Y205" s="14" t="s">
        <v>49</v>
      </c>
      <c r="Z205" s="9" t="s">
        <v>49</v>
      </c>
      <c r="AA205" s="9" t="s">
        <v>49</v>
      </c>
      <c r="AB205" s="9" t="s">
        <v>49</v>
      </c>
      <c r="AC205" s="9" t="s">
        <v>49</v>
      </c>
      <c r="AD205" s="9" t="s">
        <v>49</v>
      </c>
      <c r="AE205" s="9" t="s">
        <v>49</v>
      </c>
      <c r="AF205" s="9" t="s">
        <v>49</v>
      </c>
      <c r="AG205" s="9" t="s">
        <v>49</v>
      </c>
      <c r="AH205" s="9" t="s">
        <v>49</v>
      </c>
      <c r="AI205" s="9" t="s">
        <v>49</v>
      </c>
      <c r="AJ205" s="15">
        <v>18.485900999999998</v>
      </c>
      <c r="AK205" s="15">
        <v>-67.109009999999998</v>
      </c>
    </row>
    <row r="206" spans="1:37" x14ac:dyDescent="0.3">
      <c r="A206" s="9">
        <v>65289</v>
      </c>
      <c r="B206" s="10" t="s">
        <v>41885</v>
      </c>
      <c r="C206" s="9">
        <v>66127</v>
      </c>
      <c r="D206" s="10" t="s">
        <v>41886</v>
      </c>
      <c r="E206" s="11" t="s">
        <v>41</v>
      </c>
      <c r="F206" s="11" t="s">
        <v>41</v>
      </c>
      <c r="G206" s="12" t="s">
        <v>41702</v>
      </c>
      <c r="H206" s="12" t="s">
        <v>41795</v>
      </c>
      <c r="I206" s="12" t="s">
        <v>218</v>
      </c>
      <c r="J206" s="10" t="s">
        <v>2203</v>
      </c>
      <c r="K206" s="13" t="s">
        <v>6208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327</v>
      </c>
      <c r="Q206" s="12" t="s">
        <v>72</v>
      </c>
      <c r="R206" s="12" t="s">
        <v>48</v>
      </c>
      <c r="S206" s="12">
        <v>11</v>
      </c>
      <c r="T206" s="12">
        <v>2022</v>
      </c>
      <c r="U206" s="9" t="s">
        <v>49</v>
      </c>
      <c r="V206" s="9" t="s">
        <v>49</v>
      </c>
      <c r="W206" s="12" t="s">
        <v>52</v>
      </c>
      <c r="X206" s="14" t="s">
        <v>49</v>
      </c>
      <c r="Y206" s="14" t="s">
        <v>49</v>
      </c>
      <c r="Z206" s="9" t="s">
        <v>49</v>
      </c>
      <c r="AA206" s="9" t="s">
        <v>49</v>
      </c>
      <c r="AB206" s="9" t="s">
        <v>49</v>
      </c>
      <c r="AC206" s="9" t="s">
        <v>49</v>
      </c>
      <c r="AD206" s="9" t="s">
        <v>49</v>
      </c>
      <c r="AE206" s="9" t="s">
        <v>49</v>
      </c>
      <c r="AF206" s="9" t="s">
        <v>49</v>
      </c>
      <c r="AG206" s="9" t="s">
        <v>49</v>
      </c>
      <c r="AH206" s="9" t="s">
        <v>49</v>
      </c>
      <c r="AI206" s="9" t="s">
        <v>49</v>
      </c>
      <c r="AJ206" s="15">
        <v>18.485900999999998</v>
      </c>
      <c r="AK206" s="15">
        <v>-67.109009999999998</v>
      </c>
    </row>
    <row r="207" spans="1:37" x14ac:dyDescent="0.3">
      <c r="A207" s="9">
        <v>65289</v>
      </c>
      <c r="B207" s="10" t="s">
        <v>41885</v>
      </c>
      <c r="C207" s="9">
        <v>66127</v>
      </c>
      <c r="D207" s="10" t="s">
        <v>41886</v>
      </c>
      <c r="E207" s="11" t="s">
        <v>41</v>
      </c>
      <c r="F207" s="11" t="s">
        <v>41</v>
      </c>
      <c r="G207" s="12" t="s">
        <v>41702</v>
      </c>
      <c r="H207" s="12" t="s">
        <v>41795</v>
      </c>
      <c r="I207" s="12" t="s">
        <v>218</v>
      </c>
      <c r="J207" s="10" t="s">
        <v>2203</v>
      </c>
      <c r="K207" s="13" t="s">
        <v>23446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360</v>
      </c>
      <c r="Q207" s="12" t="s">
        <v>361</v>
      </c>
      <c r="R207" s="12" t="s">
        <v>362</v>
      </c>
      <c r="S207" s="12">
        <v>11</v>
      </c>
      <c r="T207" s="12">
        <v>2022</v>
      </c>
      <c r="U207" s="9" t="s">
        <v>49</v>
      </c>
      <c r="V207" s="9" t="s">
        <v>49</v>
      </c>
      <c r="W207" s="12" t="s">
        <v>52</v>
      </c>
      <c r="X207" s="14">
        <v>1.1000000000000001</v>
      </c>
      <c r="Y207" s="14" t="s">
        <v>49</v>
      </c>
      <c r="Z207" s="9" t="s">
        <v>49</v>
      </c>
      <c r="AA207" s="9" t="s">
        <v>49</v>
      </c>
      <c r="AB207" s="9" t="s">
        <v>49</v>
      </c>
      <c r="AC207" s="9" t="s">
        <v>49</v>
      </c>
      <c r="AD207" s="9" t="s">
        <v>49</v>
      </c>
      <c r="AE207" s="9" t="s">
        <v>49</v>
      </c>
      <c r="AF207" s="9" t="s">
        <v>49</v>
      </c>
      <c r="AG207" s="9" t="s">
        <v>49</v>
      </c>
      <c r="AH207" s="9" t="s">
        <v>49</v>
      </c>
      <c r="AI207" s="9" t="s">
        <v>49</v>
      </c>
      <c r="AJ207" s="15">
        <v>18.485900999999998</v>
      </c>
      <c r="AK207" s="15">
        <v>-67.109009999999998</v>
      </c>
    </row>
    <row r="208" spans="1:37" x14ac:dyDescent="0.3">
      <c r="A208" s="9">
        <v>65294</v>
      </c>
      <c r="B208" s="10" t="s">
        <v>41887</v>
      </c>
      <c r="C208" s="9">
        <v>66134</v>
      </c>
      <c r="D208" s="10" t="s">
        <v>41887</v>
      </c>
      <c r="E208" s="11" t="s">
        <v>41</v>
      </c>
      <c r="F208" s="11" t="s">
        <v>41</v>
      </c>
      <c r="G208" s="12" t="s">
        <v>41702</v>
      </c>
      <c r="H208" s="12" t="s">
        <v>916</v>
      </c>
      <c r="I208" s="12" t="s">
        <v>1</v>
      </c>
      <c r="J208" s="10" t="s">
        <v>219</v>
      </c>
      <c r="K208" s="13" t="s">
        <v>1203</v>
      </c>
      <c r="L208" s="13" t="s">
        <v>1</v>
      </c>
      <c r="M208" s="14">
        <v>1.8</v>
      </c>
      <c r="N208" s="14">
        <v>1.2</v>
      </c>
      <c r="O208" s="14">
        <v>1.2</v>
      </c>
      <c r="P208" s="10" t="s">
        <v>46</v>
      </c>
      <c r="Q208" s="12" t="s">
        <v>47</v>
      </c>
      <c r="R208" s="12" t="s">
        <v>48</v>
      </c>
      <c r="S208" s="12">
        <v>7</v>
      </c>
      <c r="T208" s="12">
        <v>2018</v>
      </c>
      <c r="U208" s="9" t="s">
        <v>49</v>
      </c>
      <c r="V208" s="9" t="s">
        <v>49</v>
      </c>
      <c r="W208" s="12" t="s">
        <v>50</v>
      </c>
      <c r="X208" s="14" t="s">
        <v>49</v>
      </c>
      <c r="Y208" s="14" t="s">
        <v>49</v>
      </c>
      <c r="Z208" s="9" t="s">
        <v>49</v>
      </c>
      <c r="AA208" s="9" t="s">
        <v>49</v>
      </c>
      <c r="AB208" s="9" t="s">
        <v>49</v>
      </c>
      <c r="AC208" s="9" t="s">
        <v>49</v>
      </c>
      <c r="AD208" s="9" t="s">
        <v>49</v>
      </c>
      <c r="AE208" s="9" t="s">
        <v>49</v>
      </c>
      <c r="AF208" s="9" t="s">
        <v>49</v>
      </c>
      <c r="AG208" s="9" t="s">
        <v>49</v>
      </c>
      <c r="AH208" s="9" t="s">
        <v>49</v>
      </c>
      <c r="AI208" s="9" t="s">
        <v>49</v>
      </c>
      <c r="AJ208" s="15">
        <v>18.260400000000001</v>
      </c>
      <c r="AK208" s="15">
        <v>-66.285499999999999</v>
      </c>
    </row>
    <row r="209" spans="1:37" x14ac:dyDescent="0.3">
      <c r="A209" s="9">
        <v>65294</v>
      </c>
      <c r="B209" s="10" t="s">
        <v>41887</v>
      </c>
      <c r="C209" s="9">
        <v>66134</v>
      </c>
      <c r="D209" s="10" t="s">
        <v>41887</v>
      </c>
      <c r="E209" s="11" t="s">
        <v>41</v>
      </c>
      <c r="F209" s="11" t="s">
        <v>41</v>
      </c>
      <c r="G209" s="12" t="s">
        <v>41702</v>
      </c>
      <c r="H209" s="12" t="s">
        <v>916</v>
      </c>
      <c r="I209" s="12" t="s">
        <v>1</v>
      </c>
      <c r="J209" s="10" t="s">
        <v>219</v>
      </c>
      <c r="K209" s="13" t="s">
        <v>41888</v>
      </c>
      <c r="L209" s="13" t="s">
        <v>1</v>
      </c>
      <c r="M209" s="14">
        <v>2</v>
      </c>
      <c r="N209" s="14">
        <v>1.2</v>
      </c>
      <c r="O209" s="14">
        <v>1.2</v>
      </c>
      <c r="P209" s="10" t="s">
        <v>46</v>
      </c>
      <c r="Q209" s="12" t="s">
        <v>47</v>
      </c>
      <c r="R209" s="12" t="s">
        <v>48</v>
      </c>
      <c r="S209" s="12">
        <v>1</v>
      </c>
      <c r="T209" s="12">
        <v>2010</v>
      </c>
      <c r="U209" s="9" t="s">
        <v>49</v>
      </c>
      <c r="V209" s="9" t="s">
        <v>49</v>
      </c>
      <c r="W209" s="12" t="s">
        <v>50</v>
      </c>
      <c r="X209" s="14" t="s">
        <v>49</v>
      </c>
      <c r="Y209" s="14" t="s">
        <v>49</v>
      </c>
      <c r="Z209" s="9" t="s">
        <v>49</v>
      </c>
      <c r="AA209" s="9" t="s">
        <v>49</v>
      </c>
      <c r="AB209" s="9" t="s">
        <v>49</v>
      </c>
      <c r="AC209" s="9" t="s">
        <v>49</v>
      </c>
      <c r="AD209" s="9" t="s">
        <v>49</v>
      </c>
      <c r="AE209" s="9" t="s">
        <v>49</v>
      </c>
      <c r="AF209" s="9" t="s">
        <v>49</v>
      </c>
      <c r="AG209" s="9" t="s">
        <v>49</v>
      </c>
      <c r="AH209" s="9" t="s">
        <v>49</v>
      </c>
      <c r="AI209" s="9" t="s">
        <v>49</v>
      </c>
      <c r="AJ209" s="15">
        <v>18.260400000000001</v>
      </c>
      <c r="AK209" s="15">
        <v>-66.285499999999999</v>
      </c>
    </row>
    <row r="210" spans="1:37" x14ac:dyDescent="0.3">
      <c r="A210" s="9">
        <v>65407</v>
      </c>
      <c r="B210" s="10" t="s">
        <v>41889</v>
      </c>
      <c r="C210" s="9">
        <v>66319</v>
      </c>
      <c r="D210" s="10" t="s">
        <v>41890</v>
      </c>
      <c r="E210" s="11" t="s">
        <v>41</v>
      </c>
      <c r="F210" s="11" t="s">
        <v>41</v>
      </c>
      <c r="G210" s="12" t="s">
        <v>41702</v>
      </c>
      <c r="H210" s="12" t="s">
        <v>41891</v>
      </c>
      <c r="I210" s="12" t="s">
        <v>1</v>
      </c>
      <c r="J210" s="10" t="s">
        <v>1797</v>
      </c>
      <c r="K210" s="13" t="s">
        <v>41892</v>
      </c>
      <c r="L210" s="13" t="s">
        <v>1</v>
      </c>
      <c r="M210" s="14">
        <v>0.8</v>
      </c>
      <c r="N210" s="14">
        <v>0.8</v>
      </c>
      <c r="O210" s="14">
        <v>0.8</v>
      </c>
      <c r="P210" s="10" t="s">
        <v>46</v>
      </c>
      <c r="Q210" s="12" t="s">
        <v>47</v>
      </c>
      <c r="R210" s="12" t="s">
        <v>48</v>
      </c>
      <c r="S210" s="12">
        <v>1</v>
      </c>
      <c r="T210" s="12">
        <v>1991</v>
      </c>
      <c r="U210" s="9" t="s">
        <v>49</v>
      </c>
      <c r="V210" s="9" t="s">
        <v>49</v>
      </c>
      <c r="W210" s="12" t="s">
        <v>50</v>
      </c>
      <c r="X210" s="14" t="s">
        <v>49</v>
      </c>
      <c r="Y210" s="14" t="s">
        <v>49</v>
      </c>
      <c r="Z210" s="9" t="s">
        <v>49</v>
      </c>
      <c r="AA210" s="9" t="s">
        <v>49</v>
      </c>
      <c r="AB210" s="9" t="s">
        <v>49</v>
      </c>
      <c r="AC210" s="9" t="s">
        <v>49</v>
      </c>
      <c r="AD210" s="9" t="s">
        <v>49</v>
      </c>
      <c r="AE210" s="9" t="s">
        <v>49</v>
      </c>
      <c r="AF210" s="9" t="s">
        <v>49</v>
      </c>
      <c r="AG210" s="9" t="s">
        <v>49</v>
      </c>
      <c r="AH210" s="9" t="s">
        <v>49</v>
      </c>
      <c r="AI210" s="9" t="s">
        <v>49</v>
      </c>
      <c r="AJ210" s="15">
        <v>18.3736</v>
      </c>
      <c r="AK210" s="15">
        <v>-65.963099999999997</v>
      </c>
    </row>
    <row r="211" spans="1:37" x14ac:dyDescent="0.3">
      <c r="A211" s="9">
        <v>65407</v>
      </c>
      <c r="B211" s="10" t="s">
        <v>41889</v>
      </c>
      <c r="C211" s="9">
        <v>66319</v>
      </c>
      <c r="D211" s="10" t="s">
        <v>41890</v>
      </c>
      <c r="E211" s="11" t="s">
        <v>41</v>
      </c>
      <c r="F211" s="11" t="s">
        <v>41</v>
      </c>
      <c r="G211" s="12" t="s">
        <v>41702</v>
      </c>
      <c r="H211" s="12" t="s">
        <v>41891</v>
      </c>
      <c r="I211" s="12" t="s">
        <v>1</v>
      </c>
      <c r="J211" s="10" t="s">
        <v>1797</v>
      </c>
      <c r="K211" s="13" t="s">
        <v>41893</v>
      </c>
      <c r="L211" s="13" t="s">
        <v>1</v>
      </c>
      <c r="M211" s="14">
        <v>0.4</v>
      </c>
      <c r="N211" s="14">
        <v>0.4</v>
      </c>
      <c r="O211" s="14">
        <v>0.4</v>
      </c>
      <c r="P211" s="10" t="s">
        <v>46</v>
      </c>
      <c r="Q211" s="12" t="s">
        <v>47</v>
      </c>
      <c r="R211" s="12" t="s">
        <v>48</v>
      </c>
      <c r="S211" s="12">
        <v>1</v>
      </c>
      <c r="T211" s="12">
        <v>1991</v>
      </c>
      <c r="U211" s="9" t="s">
        <v>49</v>
      </c>
      <c r="V211" s="9" t="s">
        <v>49</v>
      </c>
      <c r="W211" s="12" t="s">
        <v>50</v>
      </c>
      <c r="X211" s="14" t="s">
        <v>49</v>
      </c>
      <c r="Y211" s="14" t="s">
        <v>49</v>
      </c>
      <c r="Z211" s="9" t="s">
        <v>49</v>
      </c>
      <c r="AA211" s="9" t="s">
        <v>49</v>
      </c>
      <c r="AB211" s="9" t="s">
        <v>49</v>
      </c>
      <c r="AC211" s="9" t="s">
        <v>49</v>
      </c>
      <c r="AD211" s="9" t="s">
        <v>49</v>
      </c>
      <c r="AE211" s="9" t="s">
        <v>49</v>
      </c>
      <c r="AF211" s="9" t="s">
        <v>49</v>
      </c>
      <c r="AG211" s="9" t="s">
        <v>49</v>
      </c>
      <c r="AH211" s="9" t="s">
        <v>49</v>
      </c>
      <c r="AI211" s="9" t="s">
        <v>49</v>
      </c>
      <c r="AJ211" s="15">
        <v>18.3736</v>
      </c>
      <c r="AK211" s="15">
        <v>-65.963099999999997</v>
      </c>
    </row>
    <row r="212" spans="1:37" x14ac:dyDescent="0.3">
      <c r="A212" s="9">
        <v>65407</v>
      </c>
      <c r="B212" s="10" t="s">
        <v>41889</v>
      </c>
      <c r="C212" s="9">
        <v>66319</v>
      </c>
      <c r="D212" s="10" t="s">
        <v>41890</v>
      </c>
      <c r="E212" s="11" t="s">
        <v>41</v>
      </c>
      <c r="F212" s="11" t="s">
        <v>41</v>
      </c>
      <c r="G212" s="12" t="s">
        <v>41702</v>
      </c>
      <c r="H212" s="12" t="s">
        <v>41891</v>
      </c>
      <c r="I212" s="12" t="s">
        <v>1</v>
      </c>
      <c r="J212" s="10" t="s">
        <v>1797</v>
      </c>
      <c r="K212" s="13" t="s">
        <v>41894</v>
      </c>
      <c r="L212" s="13" t="s">
        <v>1</v>
      </c>
      <c r="M212" s="14">
        <v>1.6</v>
      </c>
      <c r="N212" s="14">
        <v>1.6</v>
      </c>
      <c r="O212" s="14">
        <v>1.6</v>
      </c>
      <c r="P212" s="10" t="s">
        <v>46</v>
      </c>
      <c r="Q212" s="12" t="s">
        <v>47</v>
      </c>
      <c r="R212" s="12" t="s">
        <v>48</v>
      </c>
      <c r="S212" s="12">
        <v>1</v>
      </c>
      <c r="T212" s="12">
        <v>2001</v>
      </c>
      <c r="U212" s="9" t="s">
        <v>49</v>
      </c>
      <c r="V212" s="9" t="s">
        <v>49</v>
      </c>
      <c r="W212" s="12" t="s">
        <v>50</v>
      </c>
      <c r="X212" s="14" t="s">
        <v>49</v>
      </c>
      <c r="Y212" s="14" t="s">
        <v>49</v>
      </c>
      <c r="Z212" s="9" t="s">
        <v>49</v>
      </c>
      <c r="AA212" s="9" t="s">
        <v>49</v>
      </c>
      <c r="AB212" s="9" t="s">
        <v>49</v>
      </c>
      <c r="AC212" s="9" t="s">
        <v>49</v>
      </c>
      <c r="AD212" s="9" t="s">
        <v>49</v>
      </c>
      <c r="AE212" s="9" t="s">
        <v>49</v>
      </c>
      <c r="AF212" s="9" t="s">
        <v>49</v>
      </c>
      <c r="AG212" s="9" t="s">
        <v>49</v>
      </c>
      <c r="AH212" s="9" t="s">
        <v>49</v>
      </c>
      <c r="AI212" s="9" t="s">
        <v>49</v>
      </c>
      <c r="AJ212" s="15">
        <v>18.3736</v>
      </c>
      <c r="AK212" s="15">
        <v>-65.963099999999997</v>
      </c>
    </row>
    <row r="213" spans="1:37" x14ac:dyDescent="0.3">
      <c r="A213" s="9">
        <v>65407</v>
      </c>
      <c r="B213" s="10" t="s">
        <v>41889</v>
      </c>
      <c r="C213" s="9">
        <v>66319</v>
      </c>
      <c r="D213" s="10" t="s">
        <v>41890</v>
      </c>
      <c r="E213" s="11" t="s">
        <v>41</v>
      </c>
      <c r="F213" s="11" t="s">
        <v>41</v>
      </c>
      <c r="G213" s="12" t="s">
        <v>41702</v>
      </c>
      <c r="H213" s="12" t="s">
        <v>41891</v>
      </c>
      <c r="I213" s="12" t="s">
        <v>1</v>
      </c>
      <c r="J213" s="10" t="s">
        <v>1797</v>
      </c>
      <c r="K213" s="13" t="s">
        <v>41895</v>
      </c>
      <c r="L213" s="13" t="s">
        <v>1</v>
      </c>
      <c r="M213" s="14">
        <v>2.2999999999999998</v>
      </c>
      <c r="N213" s="14">
        <v>2.2999999999999998</v>
      </c>
      <c r="O213" s="14">
        <v>2.2999999999999998</v>
      </c>
      <c r="P213" s="10" t="s">
        <v>46</v>
      </c>
      <c r="Q213" s="12" t="s">
        <v>47</v>
      </c>
      <c r="R213" s="12" t="s">
        <v>48</v>
      </c>
      <c r="S213" s="12">
        <v>6</v>
      </c>
      <c r="T213" s="12">
        <v>2004</v>
      </c>
      <c r="U213" s="9" t="s">
        <v>49</v>
      </c>
      <c r="V213" s="9" t="s">
        <v>49</v>
      </c>
      <c r="W213" s="12" t="s">
        <v>50</v>
      </c>
      <c r="X213" s="14" t="s">
        <v>49</v>
      </c>
      <c r="Y213" s="14" t="s">
        <v>49</v>
      </c>
      <c r="Z213" s="9" t="s">
        <v>49</v>
      </c>
      <c r="AA213" s="9" t="s">
        <v>49</v>
      </c>
      <c r="AB213" s="9" t="s">
        <v>49</v>
      </c>
      <c r="AC213" s="9" t="s">
        <v>49</v>
      </c>
      <c r="AD213" s="9" t="s">
        <v>49</v>
      </c>
      <c r="AE213" s="9" t="s">
        <v>49</v>
      </c>
      <c r="AF213" s="9" t="s">
        <v>49</v>
      </c>
      <c r="AG213" s="9" t="s">
        <v>49</v>
      </c>
      <c r="AH213" s="9" t="s">
        <v>49</v>
      </c>
      <c r="AI213" s="9" t="s">
        <v>49</v>
      </c>
      <c r="AJ213" s="15">
        <v>18.3736</v>
      </c>
      <c r="AK213" s="15">
        <v>-65.963099999999997</v>
      </c>
    </row>
    <row r="214" spans="1:37" x14ac:dyDescent="0.3">
      <c r="A214" s="9">
        <v>65407</v>
      </c>
      <c r="B214" s="10" t="s">
        <v>41889</v>
      </c>
      <c r="C214" s="9">
        <v>66319</v>
      </c>
      <c r="D214" s="10" t="s">
        <v>41890</v>
      </c>
      <c r="E214" s="11" t="s">
        <v>41</v>
      </c>
      <c r="F214" s="11" t="s">
        <v>41</v>
      </c>
      <c r="G214" s="12" t="s">
        <v>41702</v>
      </c>
      <c r="H214" s="12" t="s">
        <v>41891</v>
      </c>
      <c r="I214" s="12" t="s">
        <v>1</v>
      </c>
      <c r="J214" s="10" t="s">
        <v>1797</v>
      </c>
      <c r="K214" s="13" t="s">
        <v>41896</v>
      </c>
      <c r="L214" s="13" t="s">
        <v>1</v>
      </c>
      <c r="M214" s="14">
        <v>2.2999999999999998</v>
      </c>
      <c r="N214" s="14">
        <v>2.2999999999999998</v>
      </c>
      <c r="O214" s="14">
        <v>2.2999999999999998</v>
      </c>
      <c r="P214" s="10" t="s">
        <v>46</v>
      </c>
      <c r="Q214" s="12" t="s">
        <v>47</v>
      </c>
      <c r="R214" s="12" t="s">
        <v>48</v>
      </c>
      <c r="S214" s="12">
        <v>6</v>
      </c>
      <c r="T214" s="12">
        <v>2004</v>
      </c>
      <c r="U214" s="9" t="s">
        <v>49</v>
      </c>
      <c r="V214" s="9" t="s">
        <v>49</v>
      </c>
      <c r="W214" s="12" t="s">
        <v>50</v>
      </c>
      <c r="X214" s="14" t="s">
        <v>49</v>
      </c>
      <c r="Y214" s="14" t="s">
        <v>49</v>
      </c>
      <c r="Z214" s="9" t="s">
        <v>49</v>
      </c>
      <c r="AA214" s="9" t="s">
        <v>49</v>
      </c>
      <c r="AB214" s="9" t="s">
        <v>49</v>
      </c>
      <c r="AC214" s="9" t="s">
        <v>49</v>
      </c>
      <c r="AD214" s="9" t="s">
        <v>49</v>
      </c>
      <c r="AE214" s="9" t="s">
        <v>49</v>
      </c>
      <c r="AF214" s="9" t="s">
        <v>49</v>
      </c>
      <c r="AG214" s="9" t="s">
        <v>49</v>
      </c>
      <c r="AH214" s="9" t="s">
        <v>49</v>
      </c>
      <c r="AI214" s="9" t="s">
        <v>49</v>
      </c>
      <c r="AJ214" s="15">
        <v>18.3736</v>
      </c>
      <c r="AK214" s="15">
        <v>-65.963099999999997</v>
      </c>
    </row>
    <row r="215" spans="1:37" x14ac:dyDescent="0.3">
      <c r="A215" s="9">
        <v>65407</v>
      </c>
      <c r="B215" s="10" t="s">
        <v>41889</v>
      </c>
      <c r="C215" s="9">
        <v>66319</v>
      </c>
      <c r="D215" s="10" t="s">
        <v>41890</v>
      </c>
      <c r="E215" s="11" t="s">
        <v>41</v>
      </c>
      <c r="F215" s="11" t="s">
        <v>41</v>
      </c>
      <c r="G215" s="12" t="s">
        <v>41702</v>
      </c>
      <c r="H215" s="12" t="s">
        <v>41891</v>
      </c>
      <c r="I215" s="12" t="s">
        <v>1</v>
      </c>
      <c r="J215" s="10" t="s">
        <v>1797</v>
      </c>
      <c r="K215" s="13" t="s">
        <v>41897</v>
      </c>
      <c r="L215" s="13" t="s">
        <v>1</v>
      </c>
      <c r="M215" s="14">
        <v>2.2999999999999998</v>
      </c>
      <c r="N215" s="14">
        <v>2.2999999999999998</v>
      </c>
      <c r="O215" s="14">
        <v>2.2999999999999998</v>
      </c>
      <c r="P215" s="10" t="s">
        <v>46</v>
      </c>
      <c r="Q215" s="12" t="s">
        <v>47</v>
      </c>
      <c r="R215" s="12" t="s">
        <v>48</v>
      </c>
      <c r="S215" s="12">
        <v>6</v>
      </c>
      <c r="T215" s="12">
        <v>2008</v>
      </c>
      <c r="U215" s="9" t="s">
        <v>49</v>
      </c>
      <c r="V215" s="9" t="s">
        <v>49</v>
      </c>
      <c r="W215" s="12" t="s">
        <v>50</v>
      </c>
      <c r="X215" s="14" t="s">
        <v>49</v>
      </c>
      <c r="Y215" s="14" t="s">
        <v>49</v>
      </c>
      <c r="Z215" s="9" t="s">
        <v>49</v>
      </c>
      <c r="AA215" s="9" t="s">
        <v>49</v>
      </c>
      <c r="AB215" s="9" t="s">
        <v>49</v>
      </c>
      <c r="AC215" s="9" t="s">
        <v>49</v>
      </c>
      <c r="AD215" s="9" t="s">
        <v>49</v>
      </c>
      <c r="AE215" s="9" t="s">
        <v>49</v>
      </c>
      <c r="AF215" s="9" t="s">
        <v>49</v>
      </c>
      <c r="AG215" s="9" t="s">
        <v>49</v>
      </c>
      <c r="AH215" s="9" t="s">
        <v>49</v>
      </c>
      <c r="AI215" s="9" t="s">
        <v>49</v>
      </c>
      <c r="AJ215" s="15">
        <v>18.3736</v>
      </c>
      <c r="AK215" s="15">
        <v>-65.963099999999997</v>
      </c>
    </row>
    <row r="216" spans="1:37" x14ac:dyDescent="0.3">
      <c r="A216" s="9">
        <v>65407</v>
      </c>
      <c r="B216" s="10" t="s">
        <v>41889</v>
      </c>
      <c r="C216" s="9">
        <v>66319</v>
      </c>
      <c r="D216" s="10" t="s">
        <v>41890</v>
      </c>
      <c r="E216" s="11" t="s">
        <v>41</v>
      </c>
      <c r="F216" s="11" t="s">
        <v>41</v>
      </c>
      <c r="G216" s="12" t="s">
        <v>41702</v>
      </c>
      <c r="H216" s="12" t="s">
        <v>41891</v>
      </c>
      <c r="I216" s="12" t="s">
        <v>1</v>
      </c>
      <c r="J216" s="10" t="s">
        <v>1797</v>
      </c>
      <c r="K216" s="13" t="s">
        <v>41898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6</v>
      </c>
      <c r="Q216" s="12" t="s">
        <v>47</v>
      </c>
      <c r="R216" s="12" t="s">
        <v>48</v>
      </c>
      <c r="S216" s="12">
        <v>6</v>
      </c>
      <c r="T216" s="12">
        <v>2016</v>
      </c>
      <c r="U216" s="9" t="s">
        <v>49</v>
      </c>
      <c r="V216" s="9" t="s">
        <v>49</v>
      </c>
      <c r="W216" s="12" t="s">
        <v>50</v>
      </c>
      <c r="X216" s="14" t="s">
        <v>49</v>
      </c>
      <c r="Y216" s="14" t="s">
        <v>49</v>
      </c>
      <c r="Z216" s="9" t="s">
        <v>49</v>
      </c>
      <c r="AA216" s="9" t="s">
        <v>49</v>
      </c>
      <c r="AB216" s="9" t="s">
        <v>49</v>
      </c>
      <c r="AC216" s="9" t="s">
        <v>49</v>
      </c>
      <c r="AD216" s="9" t="s">
        <v>49</v>
      </c>
      <c r="AE216" s="9" t="s">
        <v>49</v>
      </c>
      <c r="AF216" s="9" t="s">
        <v>49</v>
      </c>
      <c r="AG216" s="9" t="s">
        <v>49</v>
      </c>
      <c r="AH216" s="9" t="s">
        <v>49</v>
      </c>
      <c r="AI216" s="9" t="s">
        <v>49</v>
      </c>
      <c r="AJ216" s="15">
        <v>18.3736</v>
      </c>
      <c r="AK216" s="15">
        <v>-65.963099999999997</v>
      </c>
    </row>
    <row r="217" spans="1:37" x14ac:dyDescent="0.3">
      <c r="A217" s="9">
        <v>65407</v>
      </c>
      <c r="B217" s="10" t="s">
        <v>41889</v>
      </c>
      <c r="C217" s="9">
        <v>66319</v>
      </c>
      <c r="D217" s="10" t="s">
        <v>41890</v>
      </c>
      <c r="E217" s="11" t="s">
        <v>41</v>
      </c>
      <c r="F217" s="11" t="s">
        <v>41</v>
      </c>
      <c r="G217" s="12" t="s">
        <v>41702</v>
      </c>
      <c r="H217" s="12" t="s">
        <v>41891</v>
      </c>
      <c r="I217" s="12" t="s">
        <v>1</v>
      </c>
      <c r="J217" s="10" t="s">
        <v>1797</v>
      </c>
      <c r="K217" s="13" t="s">
        <v>9108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364</v>
      </c>
      <c r="Q217" s="12" t="s">
        <v>365</v>
      </c>
      <c r="R217" s="12" t="s">
        <v>366</v>
      </c>
      <c r="S217" s="12">
        <v>6</v>
      </c>
      <c r="T217" s="12">
        <v>2023</v>
      </c>
      <c r="U217" s="9" t="s">
        <v>49</v>
      </c>
      <c r="V217" s="9" t="s">
        <v>49</v>
      </c>
      <c r="W217" s="12" t="s">
        <v>52</v>
      </c>
      <c r="X217" s="14" t="s">
        <v>49</v>
      </c>
      <c r="Y217" s="14">
        <v>4</v>
      </c>
      <c r="Z217" s="9" t="s">
        <v>49</v>
      </c>
      <c r="AA217" s="9" t="s">
        <v>49</v>
      </c>
      <c r="AB217" s="9" t="s">
        <v>49</v>
      </c>
      <c r="AC217" s="9" t="s">
        <v>49</v>
      </c>
      <c r="AD217" s="9" t="s">
        <v>49</v>
      </c>
      <c r="AE217" s="9" t="s">
        <v>49</v>
      </c>
      <c r="AF217" s="9" t="s">
        <v>49</v>
      </c>
      <c r="AG217" s="9" t="s">
        <v>49</v>
      </c>
      <c r="AH217" s="9" t="s">
        <v>49</v>
      </c>
      <c r="AI217" s="9" t="s">
        <v>49</v>
      </c>
      <c r="AJ217" s="15">
        <v>18.3736</v>
      </c>
      <c r="AK217" s="15">
        <v>-65.963099999999997</v>
      </c>
    </row>
    <row r="218" spans="1:37" x14ac:dyDescent="0.3">
      <c r="A218" s="9">
        <v>65407</v>
      </c>
      <c r="B218" s="10" t="s">
        <v>41889</v>
      </c>
      <c r="C218" s="9">
        <v>66319</v>
      </c>
      <c r="D218" s="10" t="s">
        <v>41890</v>
      </c>
      <c r="E218" s="11" t="s">
        <v>41</v>
      </c>
      <c r="F218" s="11" t="s">
        <v>41</v>
      </c>
      <c r="G218" s="12" t="s">
        <v>41702</v>
      </c>
      <c r="H218" s="12" t="s">
        <v>41891</v>
      </c>
      <c r="I218" s="12" t="s">
        <v>1</v>
      </c>
      <c r="J218" s="10" t="s">
        <v>1797</v>
      </c>
      <c r="K218" s="13" t="s">
        <v>41899</v>
      </c>
      <c r="L218" s="13" t="s">
        <v>1</v>
      </c>
      <c r="M218" s="14">
        <v>2</v>
      </c>
      <c r="N218" s="14">
        <v>2</v>
      </c>
      <c r="O218" s="14">
        <v>2</v>
      </c>
      <c r="P218" s="10" t="s">
        <v>46</v>
      </c>
      <c r="Q218" s="12" t="s">
        <v>47</v>
      </c>
      <c r="R218" s="12" t="s">
        <v>48</v>
      </c>
      <c r="S218" s="12">
        <v>6</v>
      </c>
      <c r="T218" s="12">
        <v>2006</v>
      </c>
      <c r="U218" s="9" t="s">
        <v>49</v>
      </c>
      <c r="V218" s="9" t="s">
        <v>49</v>
      </c>
      <c r="W218" s="12" t="s">
        <v>50</v>
      </c>
      <c r="X218" s="14" t="s">
        <v>49</v>
      </c>
      <c r="Y218" s="14" t="s">
        <v>49</v>
      </c>
      <c r="Z218" s="9" t="s">
        <v>49</v>
      </c>
      <c r="AA218" s="9" t="s">
        <v>49</v>
      </c>
      <c r="AB218" s="9" t="s">
        <v>49</v>
      </c>
      <c r="AC218" s="9" t="s">
        <v>49</v>
      </c>
      <c r="AD218" s="9" t="s">
        <v>49</v>
      </c>
      <c r="AE218" s="9" t="s">
        <v>49</v>
      </c>
      <c r="AF218" s="9" t="s">
        <v>49</v>
      </c>
      <c r="AG218" s="9" t="s">
        <v>49</v>
      </c>
      <c r="AH218" s="9" t="s">
        <v>49</v>
      </c>
      <c r="AI218" s="9" t="s">
        <v>49</v>
      </c>
      <c r="AJ218" s="15">
        <v>18.3736</v>
      </c>
      <c r="AK218" s="15">
        <v>-65.963099999999997</v>
      </c>
    </row>
    <row r="219" spans="1:37" x14ac:dyDescent="0.3">
      <c r="A219" s="9">
        <v>65407</v>
      </c>
      <c r="B219" s="10" t="s">
        <v>41889</v>
      </c>
      <c r="C219" s="9">
        <v>66319</v>
      </c>
      <c r="D219" s="10" t="s">
        <v>41890</v>
      </c>
      <c r="E219" s="11" t="s">
        <v>41</v>
      </c>
      <c r="F219" s="11" t="s">
        <v>41</v>
      </c>
      <c r="G219" s="12" t="s">
        <v>41702</v>
      </c>
      <c r="H219" s="12" t="s">
        <v>41891</v>
      </c>
      <c r="I219" s="12" t="s">
        <v>1</v>
      </c>
      <c r="J219" s="10" t="s">
        <v>1797</v>
      </c>
      <c r="K219" s="13" t="s">
        <v>41900</v>
      </c>
      <c r="L219" s="13" t="s">
        <v>1</v>
      </c>
      <c r="M219" s="14">
        <v>2</v>
      </c>
      <c r="N219" s="14">
        <v>2</v>
      </c>
      <c r="O219" s="14">
        <v>2</v>
      </c>
      <c r="P219" s="10" t="s">
        <v>46</v>
      </c>
      <c r="Q219" s="12" t="s">
        <v>47</v>
      </c>
      <c r="R219" s="12" t="s">
        <v>48</v>
      </c>
      <c r="S219" s="12">
        <v>6</v>
      </c>
      <c r="T219" s="12">
        <v>2006</v>
      </c>
      <c r="U219" s="9" t="s">
        <v>49</v>
      </c>
      <c r="V219" s="9" t="s">
        <v>49</v>
      </c>
      <c r="W219" s="12" t="s">
        <v>50</v>
      </c>
      <c r="X219" s="14" t="s">
        <v>49</v>
      </c>
      <c r="Y219" s="14" t="s">
        <v>49</v>
      </c>
      <c r="Z219" s="9" t="s">
        <v>49</v>
      </c>
      <c r="AA219" s="9" t="s">
        <v>49</v>
      </c>
      <c r="AB219" s="9" t="s">
        <v>49</v>
      </c>
      <c r="AC219" s="9" t="s">
        <v>49</v>
      </c>
      <c r="AD219" s="9" t="s">
        <v>49</v>
      </c>
      <c r="AE219" s="9" t="s">
        <v>49</v>
      </c>
      <c r="AF219" s="9" t="s">
        <v>49</v>
      </c>
      <c r="AG219" s="9" t="s">
        <v>49</v>
      </c>
      <c r="AH219" s="9" t="s">
        <v>49</v>
      </c>
      <c r="AI219" s="9" t="s">
        <v>49</v>
      </c>
      <c r="AJ219" s="15">
        <v>18.3736</v>
      </c>
      <c r="AK219" s="15">
        <v>-65.963099999999997</v>
      </c>
    </row>
    <row r="220" spans="1:37" x14ac:dyDescent="0.3">
      <c r="A220" s="9">
        <v>65407</v>
      </c>
      <c r="B220" s="10" t="s">
        <v>41889</v>
      </c>
      <c r="C220" s="9">
        <v>66319</v>
      </c>
      <c r="D220" s="10" t="s">
        <v>41890</v>
      </c>
      <c r="E220" s="11" t="s">
        <v>41</v>
      </c>
      <c r="F220" s="11" t="s">
        <v>41</v>
      </c>
      <c r="G220" s="12" t="s">
        <v>41702</v>
      </c>
      <c r="H220" s="12" t="s">
        <v>41891</v>
      </c>
      <c r="I220" s="12" t="s">
        <v>1</v>
      </c>
      <c r="J220" s="10" t="s">
        <v>1797</v>
      </c>
      <c r="K220" s="13" t="s">
        <v>41901</v>
      </c>
      <c r="L220" s="13" t="s">
        <v>1</v>
      </c>
      <c r="M220" s="14">
        <v>2</v>
      </c>
      <c r="N220" s="14">
        <v>2</v>
      </c>
      <c r="O220" s="14">
        <v>2</v>
      </c>
      <c r="P220" s="10" t="s">
        <v>46</v>
      </c>
      <c r="Q220" s="12" t="s">
        <v>47</v>
      </c>
      <c r="R220" s="12" t="s">
        <v>48</v>
      </c>
      <c r="S220" s="12">
        <v>6</v>
      </c>
      <c r="T220" s="12">
        <v>2006</v>
      </c>
      <c r="U220" s="9" t="s">
        <v>49</v>
      </c>
      <c r="V220" s="9" t="s">
        <v>49</v>
      </c>
      <c r="W220" s="12" t="s">
        <v>50</v>
      </c>
      <c r="X220" s="14" t="s">
        <v>49</v>
      </c>
      <c r="Y220" s="14" t="s">
        <v>49</v>
      </c>
      <c r="Z220" s="9" t="s">
        <v>49</v>
      </c>
      <c r="AA220" s="9" t="s">
        <v>49</v>
      </c>
      <c r="AB220" s="9" t="s">
        <v>49</v>
      </c>
      <c r="AC220" s="9" t="s">
        <v>49</v>
      </c>
      <c r="AD220" s="9" t="s">
        <v>49</v>
      </c>
      <c r="AE220" s="9" t="s">
        <v>49</v>
      </c>
      <c r="AF220" s="9" t="s">
        <v>49</v>
      </c>
      <c r="AG220" s="9" t="s">
        <v>49</v>
      </c>
      <c r="AH220" s="9" t="s">
        <v>49</v>
      </c>
      <c r="AI220" s="9" t="s">
        <v>49</v>
      </c>
      <c r="AJ220" s="15">
        <v>18.3736</v>
      </c>
      <c r="AK220" s="15">
        <v>-65.963099999999997</v>
      </c>
    </row>
    <row r="221" spans="1:37" x14ac:dyDescent="0.3">
      <c r="A221" s="9">
        <v>65407</v>
      </c>
      <c r="B221" s="10" t="s">
        <v>41889</v>
      </c>
      <c r="C221" s="9">
        <v>66319</v>
      </c>
      <c r="D221" s="10" t="s">
        <v>41890</v>
      </c>
      <c r="E221" s="11" t="s">
        <v>41</v>
      </c>
      <c r="F221" s="11" t="s">
        <v>41</v>
      </c>
      <c r="G221" s="12" t="s">
        <v>41702</v>
      </c>
      <c r="H221" s="12" t="s">
        <v>41891</v>
      </c>
      <c r="I221" s="12" t="s">
        <v>1</v>
      </c>
      <c r="J221" s="10" t="s">
        <v>1797</v>
      </c>
      <c r="K221" s="13" t="s">
        <v>41902</v>
      </c>
      <c r="L221" s="13" t="s">
        <v>1</v>
      </c>
      <c r="M221" s="14">
        <v>9.4</v>
      </c>
      <c r="N221" s="14">
        <v>9.4</v>
      </c>
      <c r="O221" s="14">
        <v>9.4</v>
      </c>
      <c r="P221" s="10" t="s">
        <v>327</v>
      </c>
      <c r="Q221" s="12" t="s">
        <v>72</v>
      </c>
      <c r="R221" s="12" t="s">
        <v>48</v>
      </c>
      <c r="S221" s="12">
        <v>4</v>
      </c>
      <c r="T221" s="12">
        <v>2021</v>
      </c>
      <c r="U221" s="9" t="s">
        <v>49</v>
      </c>
      <c r="V221" s="9" t="s">
        <v>49</v>
      </c>
      <c r="W221" s="12" t="s">
        <v>52</v>
      </c>
      <c r="X221" s="14" t="s">
        <v>49</v>
      </c>
      <c r="Y221" s="14" t="s">
        <v>49</v>
      </c>
      <c r="Z221" s="9" t="s">
        <v>49</v>
      </c>
      <c r="AA221" s="9" t="s">
        <v>49</v>
      </c>
      <c r="AB221" s="9" t="s">
        <v>49</v>
      </c>
      <c r="AC221" s="9" t="s">
        <v>49</v>
      </c>
      <c r="AD221" s="9" t="s">
        <v>49</v>
      </c>
      <c r="AE221" s="9" t="s">
        <v>49</v>
      </c>
      <c r="AF221" s="9" t="s">
        <v>49</v>
      </c>
      <c r="AG221" s="9" t="s">
        <v>49</v>
      </c>
      <c r="AH221" s="9" t="s">
        <v>49</v>
      </c>
      <c r="AI221" s="9" t="s">
        <v>49</v>
      </c>
      <c r="AJ221" s="15">
        <v>18.3736</v>
      </c>
      <c r="AK221" s="15">
        <v>-65.963099999999997</v>
      </c>
    </row>
    <row r="222" spans="1:37" x14ac:dyDescent="0.3">
      <c r="A222" s="9">
        <v>66558</v>
      </c>
      <c r="B222" s="10" t="s">
        <v>41903</v>
      </c>
      <c r="C222" s="9">
        <v>68024</v>
      </c>
      <c r="D222" s="10" t="s">
        <v>41904</v>
      </c>
      <c r="E222" s="11" t="s">
        <v>41</v>
      </c>
      <c r="F222" s="11" t="s">
        <v>41</v>
      </c>
      <c r="G222" s="12" t="s">
        <v>41702</v>
      </c>
      <c r="H222" s="12" t="s">
        <v>41905</v>
      </c>
      <c r="I222" s="12" t="s">
        <v>1</v>
      </c>
      <c r="J222" s="10" t="s">
        <v>1797</v>
      </c>
      <c r="K222" s="13" t="s">
        <v>31913</v>
      </c>
      <c r="L222" s="13" t="s">
        <v>1</v>
      </c>
      <c r="M222" s="14">
        <v>1.4</v>
      </c>
      <c r="N222" s="14">
        <v>1.4</v>
      </c>
      <c r="O222" s="14">
        <v>1.4</v>
      </c>
      <c r="P222" s="10" t="s">
        <v>327</v>
      </c>
      <c r="Q222" s="12" t="s">
        <v>72</v>
      </c>
      <c r="R222" s="12" t="s">
        <v>48</v>
      </c>
      <c r="S222" s="12">
        <v>7</v>
      </c>
      <c r="T222" s="12">
        <v>2023</v>
      </c>
      <c r="U222" s="9" t="s">
        <v>49</v>
      </c>
      <c r="V222" s="9" t="s">
        <v>49</v>
      </c>
      <c r="W222" s="12" t="s">
        <v>52</v>
      </c>
      <c r="X222" s="14" t="s">
        <v>49</v>
      </c>
      <c r="Y222" s="14" t="s">
        <v>49</v>
      </c>
      <c r="Z222" s="9" t="s">
        <v>49</v>
      </c>
      <c r="AA222" s="9" t="s">
        <v>49</v>
      </c>
      <c r="AB222" s="9" t="s">
        <v>49</v>
      </c>
      <c r="AC222" s="9" t="s">
        <v>49</v>
      </c>
      <c r="AD222" s="9" t="s">
        <v>49</v>
      </c>
      <c r="AE222" s="9" t="s">
        <v>49</v>
      </c>
      <c r="AF222" s="9" t="s">
        <v>49</v>
      </c>
      <c r="AG222" s="9" t="s">
        <v>49</v>
      </c>
      <c r="AH222" s="9" t="s">
        <v>49</v>
      </c>
      <c r="AI222" s="9" t="s">
        <v>49</v>
      </c>
      <c r="AJ222" s="15">
        <v>18.137779999999999</v>
      </c>
      <c r="AK222" s="15">
        <v>-66.259720000000002</v>
      </c>
    </row>
    <row r="223" spans="1:37" x14ac:dyDescent="0.3">
      <c r="A223" s="9">
        <v>66558</v>
      </c>
      <c r="B223" s="10" t="s">
        <v>41903</v>
      </c>
      <c r="C223" s="9">
        <v>68024</v>
      </c>
      <c r="D223" s="10" t="s">
        <v>41904</v>
      </c>
      <c r="E223" s="11" t="s">
        <v>41</v>
      </c>
      <c r="F223" s="11" t="s">
        <v>41</v>
      </c>
      <c r="G223" s="12" t="s">
        <v>41702</v>
      </c>
      <c r="H223" s="12" t="s">
        <v>41905</v>
      </c>
      <c r="I223" s="12" t="s">
        <v>1</v>
      </c>
      <c r="J223" s="10" t="s">
        <v>1797</v>
      </c>
      <c r="K223" s="13" t="s">
        <v>31914</v>
      </c>
      <c r="L223" s="13" t="s">
        <v>1</v>
      </c>
      <c r="M223" s="14">
        <v>1.4</v>
      </c>
      <c r="N223" s="14">
        <v>1.4</v>
      </c>
      <c r="O223" s="14">
        <v>1.4</v>
      </c>
      <c r="P223" s="10" t="s">
        <v>327</v>
      </c>
      <c r="Q223" s="12" t="s">
        <v>72</v>
      </c>
      <c r="R223" s="12" t="s">
        <v>48</v>
      </c>
      <c r="S223" s="12">
        <v>7</v>
      </c>
      <c r="T223" s="12">
        <v>2023</v>
      </c>
      <c r="U223" s="9" t="s">
        <v>49</v>
      </c>
      <c r="V223" s="9" t="s">
        <v>49</v>
      </c>
      <c r="W223" s="12" t="s">
        <v>52</v>
      </c>
      <c r="X223" s="14" t="s">
        <v>49</v>
      </c>
      <c r="Y223" s="14" t="s">
        <v>49</v>
      </c>
      <c r="Z223" s="9" t="s">
        <v>49</v>
      </c>
      <c r="AA223" s="9" t="s">
        <v>49</v>
      </c>
      <c r="AB223" s="9" t="s">
        <v>49</v>
      </c>
      <c r="AC223" s="9" t="s">
        <v>49</v>
      </c>
      <c r="AD223" s="9" t="s">
        <v>49</v>
      </c>
      <c r="AE223" s="9" t="s">
        <v>49</v>
      </c>
      <c r="AF223" s="9" t="s">
        <v>49</v>
      </c>
      <c r="AG223" s="9" t="s">
        <v>49</v>
      </c>
      <c r="AH223" s="9" t="s">
        <v>49</v>
      </c>
      <c r="AI223" s="9" t="s">
        <v>49</v>
      </c>
      <c r="AJ223" s="15">
        <v>18.137779999999999</v>
      </c>
      <c r="AK223" s="15">
        <v>-66.259720000000002</v>
      </c>
    </row>
    <row r="224" spans="1:37" x14ac:dyDescent="0.3">
      <c r="A224" s="9">
        <v>66558</v>
      </c>
      <c r="B224" s="10" t="s">
        <v>41903</v>
      </c>
      <c r="C224" s="9">
        <v>68024</v>
      </c>
      <c r="D224" s="10" t="s">
        <v>41904</v>
      </c>
      <c r="E224" s="11" t="s">
        <v>41</v>
      </c>
      <c r="F224" s="11" t="s">
        <v>41</v>
      </c>
      <c r="G224" s="12" t="s">
        <v>41702</v>
      </c>
      <c r="H224" s="12" t="s">
        <v>41905</v>
      </c>
      <c r="I224" s="12" t="s">
        <v>1</v>
      </c>
      <c r="J224" s="10" t="s">
        <v>1797</v>
      </c>
      <c r="K224" s="13" t="s">
        <v>31915</v>
      </c>
      <c r="L224" s="13" t="s">
        <v>1</v>
      </c>
      <c r="M224" s="14">
        <v>1.4</v>
      </c>
      <c r="N224" s="14">
        <v>1.4</v>
      </c>
      <c r="O224" s="14">
        <v>1.4</v>
      </c>
      <c r="P224" s="10" t="s">
        <v>327</v>
      </c>
      <c r="Q224" s="12" t="s">
        <v>72</v>
      </c>
      <c r="R224" s="12" t="s">
        <v>48</v>
      </c>
      <c r="S224" s="12">
        <v>7</v>
      </c>
      <c r="T224" s="12">
        <v>2023</v>
      </c>
      <c r="U224" s="9" t="s">
        <v>49</v>
      </c>
      <c r="V224" s="9" t="s">
        <v>49</v>
      </c>
      <c r="W224" s="12" t="s">
        <v>52</v>
      </c>
      <c r="X224" s="14" t="s">
        <v>49</v>
      </c>
      <c r="Y224" s="14" t="s">
        <v>49</v>
      </c>
      <c r="Z224" s="9" t="s">
        <v>49</v>
      </c>
      <c r="AA224" s="9" t="s">
        <v>49</v>
      </c>
      <c r="AB224" s="9" t="s">
        <v>49</v>
      </c>
      <c r="AC224" s="9" t="s">
        <v>49</v>
      </c>
      <c r="AD224" s="9" t="s">
        <v>49</v>
      </c>
      <c r="AE224" s="9" t="s">
        <v>49</v>
      </c>
      <c r="AF224" s="9" t="s">
        <v>49</v>
      </c>
      <c r="AG224" s="9" t="s">
        <v>49</v>
      </c>
      <c r="AH224" s="9" t="s">
        <v>49</v>
      </c>
      <c r="AI224" s="9" t="s">
        <v>49</v>
      </c>
      <c r="AJ224" s="15">
        <v>18.137779999999999</v>
      </c>
      <c r="AK224" s="15">
        <v>-66.259720000000002</v>
      </c>
    </row>
    <row r="225" spans="1:37" x14ac:dyDescent="0.3">
      <c r="A225" s="9">
        <v>66558</v>
      </c>
      <c r="B225" s="10" t="s">
        <v>41903</v>
      </c>
      <c r="C225" s="9">
        <v>68024</v>
      </c>
      <c r="D225" s="10" t="s">
        <v>41904</v>
      </c>
      <c r="E225" s="11" t="s">
        <v>41</v>
      </c>
      <c r="F225" s="11" t="s">
        <v>41</v>
      </c>
      <c r="G225" s="12" t="s">
        <v>41702</v>
      </c>
      <c r="H225" s="12" t="s">
        <v>41905</v>
      </c>
      <c r="I225" s="12" t="s">
        <v>1</v>
      </c>
      <c r="J225" s="10" t="s">
        <v>1797</v>
      </c>
      <c r="K225" s="13" t="s">
        <v>33835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360</v>
      </c>
      <c r="Q225" s="12" t="s">
        <v>361</v>
      </c>
      <c r="R225" s="12" t="s">
        <v>362</v>
      </c>
      <c r="S225" s="12">
        <v>7</v>
      </c>
      <c r="T225" s="12">
        <v>2023</v>
      </c>
      <c r="U225" s="9" t="s">
        <v>49</v>
      </c>
      <c r="V225" s="9" t="s">
        <v>49</v>
      </c>
      <c r="W225" s="12" t="s">
        <v>52</v>
      </c>
      <c r="X225" s="14">
        <v>2</v>
      </c>
      <c r="Y225" s="14" t="s">
        <v>49</v>
      </c>
      <c r="Z225" s="9" t="s">
        <v>49</v>
      </c>
      <c r="AA225" s="9" t="s">
        <v>49</v>
      </c>
      <c r="AB225" s="9" t="s">
        <v>49</v>
      </c>
      <c r="AC225" s="9" t="s">
        <v>49</v>
      </c>
      <c r="AD225" s="9" t="s">
        <v>49</v>
      </c>
      <c r="AE225" s="9" t="s">
        <v>49</v>
      </c>
      <c r="AF225" s="9" t="s">
        <v>49</v>
      </c>
      <c r="AG225" s="9" t="s">
        <v>49</v>
      </c>
      <c r="AH225" s="9" t="s">
        <v>49</v>
      </c>
      <c r="AI225" s="9" t="s">
        <v>49</v>
      </c>
      <c r="AJ225" s="15">
        <v>18.137779999999999</v>
      </c>
      <c r="AK225" s="15">
        <v>-66.259720000000002</v>
      </c>
    </row>
    <row r="226" spans="1:37" x14ac:dyDescent="0.3">
      <c r="A226" s="9">
        <v>66626</v>
      </c>
      <c r="B226" s="10" t="s">
        <v>41906</v>
      </c>
      <c r="C226" s="9">
        <v>68187</v>
      </c>
      <c r="D226" s="10" t="s">
        <v>41907</v>
      </c>
      <c r="E226" s="11" t="s">
        <v>41</v>
      </c>
      <c r="F226" s="11" t="s">
        <v>41</v>
      </c>
      <c r="G226" s="12" t="s">
        <v>41702</v>
      </c>
      <c r="H226" s="12" t="s">
        <v>916</v>
      </c>
      <c r="I226" s="12" t="s">
        <v>218</v>
      </c>
      <c r="J226" s="10" t="s">
        <v>1797</v>
      </c>
      <c r="K226" s="13" t="s">
        <v>6207</v>
      </c>
      <c r="L226" s="13" t="s">
        <v>1</v>
      </c>
      <c r="M226" s="14">
        <v>1.4</v>
      </c>
      <c r="N226" s="14">
        <v>1.4</v>
      </c>
      <c r="O226" s="14">
        <v>1.4</v>
      </c>
      <c r="P226" s="10" t="s">
        <v>327</v>
      </c>
      <c r="Q226" s="12" t="s">
        <v>72</v>
      </c>
      <c r="R226" s="12" t="s">
        <v>48</v>
      </c>
      <c r="S226" s="12">
        <v>10</v>
      </c>
      <c r="T226" s="12">
        <v>2023</v>
      </c>
      <c r="U226" s="9" t="s">
        <v>49</v>
      </c>
      <c r="V226" s="9" t="s">
        <v>49</v>
      </c>
      <c r="W226" s="12" t="s">
        <v>52</v>
      </c>
      <c r="X226" s="14" t="s">
        <v>49</v>
      </c>
      <c r="Y226" s="14" t="s">
        <v>49</v>
      </c>
      <c r="Z226" s="9" t="s">
        <v>49</v>
      </c>
      <c r="AA226" s="9" t="s">
        <v>49</v>
      </c>
      <c r="AB226" s="9" t="s">
        <v>49</v>
      </c>
      <c r="AC226" s="9" t="s">
        <v>49</v>
      </c>
      <c r="AD226" s="9" t="s">
        <v>49</v>
      </c>
      <c r="AE226" s="9" t="s">
        <v>49</v>
      </c>
      <c r="AF226" s="9" t="s">
        <v>49</v>
      </c>
      <c r="AG226" s="9" t="s">
        <v>49</v>
      </c>
      <c r="AH226" s="9" t="s">
        <v>49</v>
      </c>
      <c r="AI226" s="9" t="s">
        <v>49</v>
      </c>
      <c r="AJ226" s="15">
        <v>18.216069999999998</v>
      </c>
      <c r="AK226" s="15">
        <v>-66.599800000000002</v>
      </c>
    </row>
    <row r="227" spans="1:37" x14ac:dyDescent="0.3">
      <c r="A227" s="9">
        <v>66626</v>
      </c>
      <c r="B227" s="10" t="s">
        <v>41906</v>
      </c>
      <c r="C227" s="9">
        <v>68187</v>
      </c>
      <c r="D227" s="10" t="s">
        <v>41907</v>
      </c>
      <c r="E227" s="11" t="s">
        <v>41</v>
      </c>
      <c r="F227" s="11" t="s">
        <v>41</v>
      </c>
      <c r="G227" s="12" t="s">
        <v>41702</v>
      </c>
      <c r="H227" s="12" t="s">
        <v>916</v>
      </c>
      <c r="I227" s="12" t="s">
        <v>218</v>
      </c>
      <c r="J227" s="10" t="s">
        <v>1797</v>
      </c>
      <c r="K227" s="13" t="s">
        <v>6208</v>
      </c>
      <c r="L227" s="13" t="s">
        <v>1</v>
      </c>
      <c r="M227" s="14">
        <v>1.4</v>
      </c>
      <c r="N227" s="14">
        <v>1.4</v>
      </c>
      <c r="O227" s="14">
        <v>1.4</v>
      </c>
      <c r="P227" s="10" t="s">
        <v>327</v>
      </c>
      <c r="Q227" s="12" t="s">
        <v>72</v>
      </c>
      <c r="R227" s="12" t="s">
        <v>48</v>
      </c>
      <c r="S227" s="12">
        <v>10</v>
      </c>
      <c r="T227" s="12">
        <v>2023</v>
      </c>
      <c r="U227" s="9" t="s">
        <v>49</v>
      </c>
      <c r="V227" s="9" t="s">
        <v>49</v>
      </c>
      <c r="W227" s="12" t="s">
        <v>52</v>
      </c>
      <c r="X227" s="14" t="s">
        <v>49</v>
      </c>
      <c r="Y227" s="14" t="s">
        <v>49</v>
      </c>
      <c r="Z227" s="9" t="s">
        <v>49</v>
      </c>
      <c r="AA227" s="9" t="s">
        <v>49</v>
      </c>
      <c r="AB227" s="9" t="s">
        <v>49</v>
      </c>
      <c r="AC227" s="9" t="s">
        <v>49</v>
      </c>
      <c r="AD227" s="9" t="s">
        <v>49</v>
      </c>
      <c r="AE227" s="9" t="s">
        <v>49</v>
      </c>
      <c r="AF227" s="9" t="s">
        <v>49</v>
      </c>
      <c r="AG227" s="9" t="s">
        <v>49</v>
      </c>
      <c r="AH227" s="9" t="s">
        <v>49</v>
      </c>
      <c r="AI227" s="9" t="s">
        <v>49</v>
      </c>
      <c r="AJ227" s="15">
        <v>18.216069999999998</v>
      </c>
      <c r="AK227" s="15">
        <v>-66.599800000000002</v>
      </c>
    </row>
    <row r="228" spans="1:37" x14ac:dyDescent="0.3">
      <c r="A228" s="9">
        <v>66626</v>
      </c>
      <c r="B228" s="10" t="s">
        <v>41906</v>
      </c>
      <c r="C228" s="9">
        <v>68187</v>
      </c>
      <c r="D228" s="10" t="s">
        <v>41907</v>
      </c>
      <c r="E228" s="11" t="s">
        <v>41</v>
      </c>
      <c r="F228" s="11" t="s">
        <v>41</v>
      </c>
      <c r="G228" s="12" t="s">
        <v>41702</v>
      </c>
      <c r="H228" s="12" t="s">
        <v>916</v>
      </c>
      <c r="I228" s="12" t="s">
        <v>218</v>
      </c>
      <c r="J228" s="10" t="s">
        <v>1797</v>
      </c>
      <c r="K228" s="13" t="s">
        <v>23446</v>
      </c>
      <c r="L228" s="13" t="s">
        <v>1</v>
      </c>
      <c r="M228" s="14">
        <v>2</v>
      </c>
      <c r="N228" s="14">
        <v>2</v>
      </c>
      <c r="O228" s="14">
        <v>2</v>
      </c>
      <c r="P228" s="10" t="s">
        <v>360</v>
      </c>
      <c r="Q228" s="12" t="s">
        <v>361</v>
      </c>
      <c r="R228" s="12" t="s">
        <v>362</v>
      </c>
      <c r="S228" s="12">
        <v>10</v>
      </c>
      <c r="T228" s="12">
        <v>2023</v>
      </c>
      <c r="U228" s="9" t="s">
        <v>49</v>
      </c>
      <c r="V228" s="9" t="s">
        <v>49</v>
      </c>
      <c r="W228" s="12" t="s">
        <v>52</v>
      </c>
      <c r="X228" s="14">
        <v>1.1000000000000001</v>
      </c>
      <c r="Y228" s="14" t="s">
        <v>49</v>
      </c>
      <c r="Z228" s="9" t="s">
        <v>49</v>
      </c>
      <c r="AA228" s="9" t="s">
        <v>49</v>
      </c>
      <c r="AB228" s="9" t="s">
        <v>49</v>
      </c>
      <c r="AC228" s="9" t="s">
        <v>49</v>
      </c>
      <c r="AD228" s="9" t="s">
        <v>49</v>
      </c>
      <c r="AE228" s="9" t="s">
        <v>49</v>
      </c>
      <c r="AF228" s="9" t="s">
        <v>49</v>
      </c>
      <c r="AG228" s="9" t="s">
        <v>49</v>
      </c>
      <c r="AH228" s="9" t="s">
        <v>49</v>
      </c>
      <c r="AI228" s="9" t="s">
        <v>49</v>
      </c>
      <c r="AJ228" s="15">
        <v>18.216069999999998</v>
      </c>
      <c r="AK228" s="15">
        <v>-66.599800000000002</v>
      </c>
    </row>
    <row r="229" spans="1:37" x14ac:dyDescent="0.3">
      <c r="A229" s="9">
        <v>67116</v>
      </c>
      <c r="B229" s="10" t="s">
        <v>41908</v>
      </c>
      <c r="C229" s="9">
        <v>68867</v>
      </c>
      <c r="D229" s="10" t="s">
        <v>41909</v>
      </c>
      <c r="E229" s="11" t="s">
        <v>41</v>
      </c>
      <c r="F229" s="11" t="s">
        <v>41</v>
      </c>
      <c r="G229" s="12" t="s">
        <v>41702</v>
      </c>
      <c r="H229" s="12" t="s">
        <v>1</v>
      </c>
      <c r="I229" s="12" t="s">
        <v>1</v>
      </c>
      <c r="J229" s="10" t="s">
        <v>237</v>
      </c>
      <c r="K229" s="13" t="s">
        <v>41910</v>
      </c>
      <c r="L229" s="13" t="s">
        <v>1</v>
      </c>
      <c r="M229" s="14">
        <v>1.3</v>
      </c>
      <c r="N229" s="14">
        <v>1.3</v>
      </c>
      <c r="O229" s="14">
        <v>1.3</v>
      </c>
      <c r="P229" s="10" t="s">
        <v>327</v>
      </c>
      <c r="Q229" s="12" t="s">
        <v>72</v>
      </c>
      <c r="R229" s="12" t="s">
        <v>48</v>
      </c>
      <c r="S229" s="12">
        <v>4</v>
      </c>
      <c r="T229" s="12">
        <v>2026</v>
      </c>
      <c r="U229" s="9" t="s">
        <v>49</v>
      </c>
      <c r="V229" s="9" t="s">
        <v>49</v>
      </c>
      <c r="W229" s="12" t="s">
        <v>52</v>
      </c>
      <c r="X229" s="14" t="s">
        <v>49</v>
      </c>
      <c r="Y229" s="14" t="s">
        <v>49</v>
      </c>
      <c r="Z229" s="9" t="s">
        <v>49</v>
      </c>
      <c r="AA229" s="9" t="s">
        <v>49</v>
      </c>
      <c r="AB229" s="9" t="s">
        <v>49</v>
      </c>
      <c r="AC229" s="9" t="s">
        <v>49</v>
      </c>
      <c r="AD229" s="9" t="s">
        <v>49</v>
      </c>
      <c r="AE229" s="9" t="s">
        <v>49</v>
      </c>
      <c r="AF229" s="9" t="s">
        <v>49</v>
      </c>
      <c r="AG229" s="9" t="s">
        <v>49</v>
      </c>
      <c r="AH229" s="9" t="s">
        <v>49</v>
      </c>
      <c r="AI229" s="9" t="s">
        <v>49</v>
      </c>
      <c r="AJ229" s="15">
        <v>18.291343999999999</v>
      </c>
      <c r="AK229" s="15">
        <v>-67.135140000000007</v>
      </c>
    </row>
    <row r="230" spans="1:37" x14ac:dyDescent="0.3">
      <c r="A230" s="9">
        <v>67116</v>
      </c>
      <c r="B230" s="10" t="s">
        <v>41908</v>
      </c>
      <c r="C230" s="9">
        <v>68867</v>
      </c>
      <c r="D230" s="10" t="s">
        <v>41909</v>
      </c>
      <c r="E230" s="11" t="s">
        <v>41</v>
      </c>
      <c r="F230" s="11" t="s">
        <v>41</v>
      </c>
      <c r="G230" s="12" t="s">
        <v>41702</v>
      </c>
      <c r="H230" s="12" t="s">
        <v>1</v>
      </c>
      <c r="I230" s="12" t="s">
        <v>1</v>
      </c>
      <c r="J230" s="10" t="s">
        <v>237</v>
      </c>
      <c r="K230" s="13" t="s">
        <v>41911</v>
      </c>
      <c r="L230" s="13" t="s">
        <v>1</v>
      </c>
      <c r="M230" s="14">
        <v>1.3</v>
      </c>
      <c r="N230" s="14">
        <v>1.3</v>
      </c>
      <c r="O230" s="14">
        <v>1.3</v>
      </c>
      <c r="P230" s="10" t="s">
        <v>327</v>
      </c>
      <c r="Q230" s="12" t="s">
        <v>72</v>
      </c>
      <c r="R230" s="12" t="s">
        <v>48</v>
      </c>
      <c r="S230" s="12">
        <v>4</v>
      </c>
      <c r="T230" s="12">
        <v>2026</v>
      </c>
      <c r="U230" s="9" t="s">
        <v>49</v>
      </c>
      <c r="V230" s="9" t="s">
        <v>49</v>
      </c>
      <c r="W230" s="12" t="s">
        <v>52</v>
      </c>
      <c r="X230" s="14" t="s">
        <v>49</v>
      </c>
      <c r="Y230" s="14" t="s">
        <v>49</v>
      </c>
      <c r="Z230" s="9" t="s">
        <v>49</v>
      </c>
      <c r="AA230" s="9" t="s">
        <v>49</v>
      </c>
      <c r="AB230" s="9" t="s">
        <v>49</v>
      </c>
      <c r="AC230" s="9" t="s">
        <v>49</v>
      </c>
      <c r="AD230" s="9" t="s">
        <v>49</v>
      </c>
      <c r="AE230" s="9" t="s">
        <v>49</v>
      </c>
      <c r="AF230" s="9" t="s">
        <v>49</v>
      </c>
      <c r="AG230" s="9" t="s">
        <v>49</v>
      </c>
      <c r="AH230" s="9" t="s">
        <v>49</v>
      </c>
      <c r="AI230" s="9" t="s">
        <v>49</v>
      </c>
      <c r="AJ230" s="15">
        <v>18.291343999999999</v>
      </c>
      <c r="AK230" s="15">
        <v>-67.135140000000007</v>
      </c>
    </row>
    <row r="231" spans="1:37" x14ac:dyDescent="0.3">
      <c r="A231" s="9">
        <v>67161</v>
      </c>
      <c r="B231" s="10" t="s">
        <v>41912</v>
      </c>
      <c r="C231" s="9">
        <v>68916</v>
      </c>
      <c r="D231" s="10" t="s">
        <v>41913</v>
      </c>
      <c r="E231" s="11" t="s">
        <v>41</v>
      </c>
      <c r="F231" s="11" t="s">
        <v>41</v>
      </c>
      <c r="G231" s="12" t="s">
        <v>41702</v>
      </c>
      <c r="H231" s="12" t="s">
        <v>41709</v>
      </c>
      <c r="I231" s="12" t="s">
        <v>218</v>
      </c>
      <c r="J231" s="10" t="s">
        <v>1797</v>
      </c>
      <c r="K231" s="13" t="s">
        <v>31913</v>
      </c>
      <c r="L231" s="13" t="s">
        <v>1</v>
      </c>
      <c r="M231" s="14">
        <v>2.1</v>
      </c>
      <c r="N231" s="14">
        <v>2.1</v>
      </c>
      <c r="O231" s="14">
        <v>2.1</v>
      </c>
      <c r="P231" s="10" t="s">
        <v>46</v>
      </c>
      <c r="Q231" s="12" t="s">
        <v>4434</v>
      </c>
      <c r="R231" s="12" t="s">
        <v>48</v>
      </c>
      <c r="S231" s="12">
        <v>10</v>
      </c>
      <c r="T231" s="12">
        <v>2023</v>
      </c>
      <c r="U231" s="9" t="s">
        <v>49</v>
      </c>
      <c r="V231" s="9" t="s">
        <v>49</v>
      </c>
      <c r="W231" s="12" t="s">
        <v>52</v>
      </c>
      <c r="X231" s="14" t="s">
        <v>49</v>
      </c>
      <c r="Y231" s="14" t="s">
        <v>49</v>
      </c>
      <c r="Z231" s="9" t="s">
        <v>49</v>
      </c>
      <c r="AA231" s="9" t="s">
        <v>49</v>
      </c>
      <c r="AB231" s="9" t="s">
        <v>49</v>
      </c>
      <c r="AC231" s="9" t="s">
        <v>49</v>
      </c>
      <c r="AD231" s="9" t="s">
        <v>49</v>
      </c>
      <c r="AE231" s="9" t="s">
        <v>49</v>
      </c>
      <c r="AF231" s="9" t="s">
        <v>49</v>
      </c>
      <c r="AG231" s="9" t="s">
        <v>49</v>
      </c>
      <c r="AH231" s="9" t="s">
        <v>49</v>
      </c>
      <c r="AI231" s="9" t="s">
        <v>49</v>
      </c>
      <c r="AJ231" s="15">
        <v>17.963502999999999</v>
      </c>
      <c r="AK231" s="15">
        <v>-66.150959999999998</v>
      </c>
    </row>
    <row r="232" spans="1:37" x14ac:dyDescent="0.3">
      <c r="A232" s="2" t="s">
        <v>1</v>
      </c>
    </row>
    <row r="233" spans="1:37" ht="92.05" customHeight="1" x14ac:dyDescent="0.3">
      <c r="A233" s="18" t="s">
        <v>32328</v>
      </c>
      <c r="B233" s="18"/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M233" s="18"/>
      <c r="N233" s="18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</row>
  </sheetData>
  <mergeCells count="2">
    <mergeCell ref="A1:L1"/>
    <mergeCell ref="A233:AK233"/>
  </mergeCells>
  <hyperlinks>
    <hyperlink ref="E4" r:id="rId1" display="https://www.google.com/maps/@17.971696,-66.393154,450m/data=!3m1!1e3!4m5!3m4!1s0x0:0x0!8m2!3d17.971696!4d-66.393154" xr:uid="{9F4ADBF8-95DA-4F62-8F5C-2472395BF3AF}"/>
    <hyperlink ref="F4" r:id="rId2" display="https://www.bing.com/maps?cp=17.971696~-66.393154&amp;style=o&amp;lvl=18&amp;dir=0&amp;sp=point.17.971696_-66.393154_Pattern Santa Isabel LLC" xr:uid="{27786F53-ABE9-4726-BD1E-D3D13BC26880}"/>
    <hyperlink ref="E5" r:id="rId3" display="https://www.google.com/maps/@17.981025,-66.755416,450m/data=!3m1!1e3!4m5!3m4!1s0x0:0x0!8m2!3d17.981025!4d-66.755416" xr:uid="{5A26C592-9DAD-4F62-B4FF-728F36F9A819}"/>
    <hyperlink ref="F5" r:id="rId4" display="https://www.bing.com/maps?cp=17.981025~-66.755416&amp;style=o&amp;lvl=18&amp;dir=0&amp;sp=point.17.981025_-66.755416_EcoElectrica" xr:uid="{E1FFE7C5-B5DE-4B8F-8964-F8E2478E3D3A}"/>
    <hyperlink ref="E6" r:id="rId5" display="https://www.google.com/maps/@17.981025,-66.755416,450m/data=!3m1!1e3!4m5!3m4!1s0x0:0x0!8m2!3d17.981025!4d-66.755416" xr:uid="{95BCB237-ABE3-41C8-8B97-6735EC651267}"/>
    <hyperlink ref="F6" r:id="rId6" display="https://www.bing.com/maps?cp=17.981025~-66.755416&amp;style=o&amp;lvl=18&amp;dir=0&amp;sp=point.17.981025_-66.755416_EcoElectrica" xr:uid="{671F2B9C-1BD8-4485-BE75-70B8CED0E8A7}"/>
    <hyperlink ref="E7" r:id="rId7" display="https://www.google.com/maps/@17.981025,-66.755416,450m/data=!3m1!1e3!4m5!3m4!1s0x0:0x0!8m2!3d17.981025!4d-66.755416" xr:uid="{418D1F4F-FF36-4F2C-8563-61336E5C956A}"/>
    <hyperlink ref="F7" r:id="rId8" display="https://www.bing.com/maps?cp=17.981025~-66.755416&amp;style=o&amp;lvl=18&amp;dir=0&amp;sp=point.17.981025_-66.755416_EcoElectrica" xr:uid="{6819D5FC-A070-44A6-865D-AD49EAE6EEC7}"/>
    <hyperlink ref="E8" r:id="rId9" display="https://www.google.com/maps/@17.947524,-66.158874,450m/data=!3m1!1e3!4m5!3m4!1s0x0:0x0!8m2!3d17.947524!4d-66.158874" xr:uid="{C1A5B348-9900-43D1-8895-C733F85531BA}"/>
    <hyperlink ref="F8" r:id="rId10" display="https://www.bing.com/maps?cp=17.947524~-66.158874&amp;style=o&amp;lvl=18&amp;dir=0&amp;sp=point.17.947524_-66.158874_AES ILUMINA" xr:uid="{A511BBEF-47BF-41A8-80FC-685BB43876CE}"/>
    <hyperlink ref="E9" r:id="rId11" display="https://www.google.com/maps/@18.059965,-66.550428,450m/data=!3m1!1e3!4m5!3m4!1s0x0:0x0!8m2!3d18.059965!4d-66.550428" xr:uid="{06437670-36F1-4D28-9F61-5C47053329D3}"/>
    <hyperlink ref="F9" r:id="rId12" display="https://www.bing.com/maps?cp=18.059965~-66.550428&amp;style=o&amp;lvl=18&amp;dir=0&amp;sp=point.18.059965_-66.550428_Coto Laurel Solar Farm" xr:uid="{224FC39A-CBB4-4B90-995C-DFE563A6009E}"/>
    <hyperlink ref="E10" r:id="rId13" display="https://www.google.com/maps/@18.056950,-66.578949,450m/data=!3m1!1e3!4m5!3m4!1s0x0:0x0!8m2!3d18.056950!4d-66.578949" xr:uid="{964429AD-0AEC-4D8B-9A0B-9FECD4C0FCD7}"/>
    <hyperlink ref="F10" r:id="rId14" display="https://www.bing.com/maps?cp=18.056950~-66.578949&amp;style=o&amp;lvl=18&amp;dir=0&amp;sp=point.18.056950_-66.578949_Martino" xr:uid="{DCDBE3C6-D74E-4F14-8C3C-3A07108EA66F}"/>
    <hyperlink ref="E11" r:id="rId15" display="https://www.google.com/maps/@17.963472,-66.147960,450m/data=!3m1!1e3!4m5!3m4!1s0x0:0x0!8m2!3d17.963472!4d-66.147960" xr:uid="{FCBFE253-E15A-4419-980E-6DAB14DE9F83}"/>
    <hyperlink ref="F11" r:id="rId16" display="https://www.bing.com/maps?cp=17.963472~-66.147960&amp;style=o&amp;lvl=18&amp;dir=0&amp;sp=point.17.963472_-66.147960_Pfizer Guayama" xr:uid="{A424AB20-3294-44D6-9061-AA4C903534A3}"/>
    <hyperlink ref="E12" r:id="rId17" display="https://www.google.com/maps/@17.963472,-66.147960,450m/data=!3m1!1e3!4m5!3m4!1s0x0:0x0!8m2!3d17.963472!4d-66.147960" xr:uid="{FF217448-F5C1-4DC5-BAFA-63EE7823F0A4}"/>
    <hyperlink ref="F12" r:id="rId18" display="https://www.bing.com/maps?cp=17.963472~-66.147960&amp;style=o&amp;lvl=18&amp;dir=0&amp;sp=point.17.963472_-66.147960_Pfizer Guayama" xr:uid="{E5C19C14-0289-4628-BC96-BE78222A9AFD}"/>
    <hyperlink ref="E13" r:id="rId19" display="https://www.google.com/maps/@17.963472,-66.147960,450m/data=!3m1!1e3!4m5!3m4!1s0x0:0x0!8m2!3d17.963472!4d-66.147960" xr:uid="{CDD9B0AE-34B2-40EE-8A93-7F78C3FAE0CF}"/>
    <hyperlink ref="F13" r:id="rId20" display="https://www.bing.com/maps?cp=17.963472~-66.147960&amp;style=o&amp;lvl=18&amp;dir=0&amp;sp=point.17.963472_-66.147960_Pfizer Guayama" xr:uid="{40FF8574-5B65-4AE9-ADDF-6CB6FF8E374A}"/>
    <hyperlink ref="E14" r:id="rId21" display="https://www.google.com/maps/@18.450607,-66.350001,450m/data=!3m1!1e3!4m5!3m4!1s0x0:0x0!8m2!3d18.450607!4d-66.350001" xr:uid="{B08E9AF0-28BB-4963-8E0C-E5A0B0979F1C}"/>
    <hyperlink ref="F14" r:id="rId22" display="https://www.bing.com/maps?cp=18.450607~-66.350001&amp;style=o&amp;lvl=18&amp;dir=0&amp;sp=point.18.450607_-66.350001_Pfizer Vega Baja" xr:uid="{0943677A-EACB-451E-9FED-2654D7734FCA}"/>
    <hyperlink ref="E15" r:id="rId23" display="https://www.google.com/maps/@17.947115,-66.149897,450m/data=!3m1!1e3!4m5!3m4!1s0x0:0x0!8m2!3d17.947115!4d-66.149897" xr:uid="{8AEE1D65-41FE-40D6-8336-7BCE841A4E9A}"/>
    <hyperlink ref="F15" r:id="rId24" display="https://www.bing.com/maps?cp=17.947115~-66.149897&amp;style=o&amp;lvl=18&amp;dir=0&amp;sp=point.17.947115_-66.149897_AES Puerto Rico" xr:uid="{6316D624-1EAA-49A2-8E75-F9CD8CAA69C5}"/>
    <hyperlink ref="E16" r:id="rId25" display="https://www.google.com/maps/@17.947115,-66.149897,450m/data=!3m1!1e3!4m5!3m4!1s0x0:0x0!8m2!3d17.947115!4d-66.149897" xr:uid="{FA45C028-F2DB-46B1-B597-5EAE7EC3EE73}"/>
    <hyperlink ref="F16" r:id="rId26" display="https://www.bing.com/maps?cp=17.947115~-66.149897&amp;style=o&amp;lvl=18&amp;dir=0&amp;sp=point.17.947115_-66.149897_AES Puerto Rico" xr:uid="{0659FE3A-E6B7-48B0-BAC9-10A06749FECF}"/>
    <hyperlink ref="E17" r:id="rId27" display="https://www.google.com/maps/@18.475032,-67.046411,450m/data=!3m1!1e3!4m5!3m4!1s0x0:0x0!8m2!3d18.475032!4d-67.046411" xr:uid="{E1CF0106-125B-4522-8756-50ED485D8F77}"/>
    <hyperlink ref="F17" r:id="rId28" display="https://www.bing.com/maps?cp=18.475032~-67.046411&amp;style=o&amp;lvl=18&amp;dir=0&amp;sp=point.18.475032_-67.046411_Oriana Energy Hybrid" xr:uid="{3E681FF1-51B7-4851-9C6C-7FBDE4F88118}"/>
    <hyperlink ref="E18" r:id="rId29" display="https://www.google.com/maps/@18.475032,-67.046411,450m/data=!3m1!1e3!4m5!3m4!1s0x0:0x0!8m2!3d18.475032!4d-67.046411" xr:uid="{0055661A-2508-4365-B957-439C4561ABF2}"/>
    <hyperlink ref="F18" r:id="rId30" display="https://www.bing.com/maps?cp=18.475032~-67.046411&amp;style=o&amp;lvl=18&amp;dir=0&amp;sp=point.18.475032_-67.046411_Oriana Energy Hybrid" xr:uid="{FF135E26-83F3-43AA-816D-72AE6FCE931F}"/>
    <hyperlink ref="E19" r:id="rId31" display="https://www.google.com/maps/@18.453211,-66.092419,450m/data=!3m1!1e3!4m5!3m4!1s0x0:0x0!8m2!3d18.453211!4d-66.092419" xr:uid="{E800B096-4379-4D39-A1BB-9EE481D893DA}"/>
    <hyperlink ref="F19" r:id="rId32" display="https://www.bing.com/maps?cp=18.453211~-66.092419&amp;style=o&amp;lvl=18&amp;dir=0&amp;sp=point.18.453211_-66.092419_GASNA 18P, LLC" xr:uid="{2C9A4109-A669-484F-905F-46BD8F0DFB75}"/>
    <hyperlink ref="E20" r:id="rId33" display="https://www.google.com/maps/@18.293924,-65.681319,450m/data=!3m1!1e3!4m5!3m4!1s0x0:0x0!8m2!3d18.293924!4d-65.681319" xr:uid="{30540A66-C93A-4C22-86EE-ACAE42E5A2D8}"/>
    <hyperlink ref="F20" r:id="rId34" display="https://www.bing.com/maps?cp=18.293924~-65.681319&amp;style=o&amp;lvl=18&amp;dir=0&amp;sp=point.18.293924_-65.681319_Fajardo MSWL" xr:uid="{792F38BD-FD22-4A0B-A72B-040ED5A8E903}"/>
    <hyperlink ref="E21" r:id="rId35" display="https://www.google.com/maps/@18.293924,-65.681319,450m/data=!3m1!1e3!4m5!3m4!1s0x0:0x0!8m2!3d18.293924!4d-65.681319" xr:uid="{B2BFAC3E-7084-4E80-BB4E-B1A126095EBD}"/>
    <hyperlink ref="F21" r:id="rId36" display="https://www.bing.com/maps?cp=18.293924~-65.681319&amp;style=o&amp;lvl=18&amp;dir=0&amp;sp=point.18.293924_-65.681319_Fajardo MSWL" xr:uid="{071AFD1D-C2E2-42E8-BABB-2D77FD95FE73}"/>
    <hyperlink ref="E22" r:id="rId37" display="https://www.google.com/maps/@18.411500,-65.904500,450m/data=!3m1!1e3!4m5!3m4!1s0x0:0x0!8m2!3d18.411500!4d-65.904500" xr:uid="{6820B13F-E781-4797-BBB0-2EA36532C9CB}"/>
    <hyperlink ref="F22" r:id="rId38" display="https://www.bing.com/maps?cp=18.411500~-65.904500&amp;style=o&amp;lvl=18&amp;dir=0&amp;sp=point.18.411500_-65.904500_San Fermin Solar Farm Hybrid" xr:uid="{722E2043-0FC9-4237-9C47-99D69CACDF94}"/>
    <hyperlink ref="E23" r:id="rId39" display="https://www.google.com/maps/@18.411500,-65.904500,450m/data=!3m1!1e3!4m5!3m4!1s0x0:0x0!8m2!3d18.411500!4d-65.904500" xr:uid="{10A7D94A-45B3-4169-912B-8E8E9777BF23}"/>
    <hyperlink ref="F23" r:id="rId40" display="https://www.bing.com/maps?cp=18.411500~-65.904500&amp;style=o&amp;lvl=18&amp;dir=0&amp;sp=point.18.411500_-65.904500_San Fermin Solar Farm Hybrid" xr:uid="{A746AFBB-37AC-494C-9E6F-A09C3E60281C}"/>
    <hyperlink ref="E24" r:id="rId41" display="https://www.google.com/maps/@18.411500,-65.904500,450m/data=!3m1!1e3!4m5!3m4!1s0x0:0x0!8m2!3d18.411500!4d-65.904500" xr:uid="{5603464C-9165-4DE5-B77D-3B6026075748}"/>
    <hyperlink ref="F24" r:id="rId42" display="https://www.bing.com/maps?cp=18.411500~-65.904500&amp;style=o&amp;lvl=18&amp;dir=0&amp;sp=point.18.411500_-65.904500_San Fermin Solar Farm Hybrid" xr:uid="{124C5AA1-1E13-4A44-8514-8D208F2A5A29}"/>
    <hyperlink ref="E25" r:id="rId43" display="https://www.google.com/maps/@18.377390,-65.817551,450m/data=!3m1!1e3!4m5!3m4!1s0x0:0x0!8m2!3d18.377390!4d-65.817551" xr:uid="{93B7D773-7FE5-4298-B42D-7361745D25FF}"/>
    <hyperlink ref="F25" r:id="rId44" display="https://www.bing.com/maps?cp=18.377390~-65.817551&amp;style=o&amp;lvl=18&amp;dir=0&amp;sp=point.18.377390_-65.817551_El Yunque Filtration Plant" xr:uid="{573E5F80-2C2F-4936-B7B1-59BC27AA79C9}"/>
    <hyperlink ref="E26" r:id="rId45" display="https://www.google.com/maps/@18.426418,-66.632501,450m/data=!3m1!1e3!4m5!3m4!1s0x0:0x0!8m2!3d18.426418!4d-66.632501" xr:uid="{716DFC8E-B964-485C-9DDC-8D8DE9979279}"/>
    <hyperlink ref="F26" r:id="rId46" display="https://www.bing.com/maps?cp=18.426418~-66.632501&amp;style=o&amp;lvl=18&amp;dir=0&amp;sp=point.18.426418_-66.632501_Arecibo Filtration Plant" xr:uid="{0BA35F0E-5E23-4C99-AC7C-7B7362CE7DF2}"/>
    <hyperlink ref="E27" r:id="rId47" display="https://www.google.com/maps/@18.377243,-65.879311,450m/data=!3m1!1e3!4m5!3m4!1s0x0:0x0!8m2!3d18.377243!4d-65.879311" xr:uid="{D50A0391-8E91-4B92-B2D7-A063792F09E3}"/>
    <hyperlink ref="F27" r:id="rId48" display="https://www.bing.com/maps?cp=18.377243~-65.879311&amp;style=o&amp;lvl=18&amp;dir=0&amp;sp=point.18.377243_-65.879311_Canovanas Filtration Plant" xr:uid="{794FA315-B53C-4CFE-8AED-D0B86978731C}"/>
    <hyperlink ref="E28" r:id="rId49" display="https://www.google.com/maps/@18.422147,-66.201857,450m/data=!3m1!1e3!4m5!3m4!1s0x0:0x0!8m2!3d18.422147!4d-66.201857" xr:uid="{F6E12ED2-6931-4820-91E9-70AD4A6360F6}"/>
    <hyperlink ref="F28" r:id="rId50" display="https://www.bing.com/maps?cp=18.422147~-66.201857&amp;style=o&amp;lvl=18&amp;dir=0&amp;sp=point.18.422147_-66.201857_Toa Baja MSWL" xr:uid="{D738C46F-83DE-4BEE-92F6-540E5A2B2EA1}"/>
    <hyperlink ref="E29" r:id="rId51" display="https://www.google.com/maps/@18.422147,-66.201857,450m/data=!3m1!1e3!4m5!3m4!1s0x0:0x0!8m2!3d18.422147!4d-66.201857" xr:uid="{1004EB34-A399-4642-B779-5A21DD6F13B7}"/>
    <hyperlink ref="F29" r:id="rId52" display="https://www.bing.com/maps?cp=18.422147~-66.201857&amp;style=o&amp;lvl=18&amp;dir=0&amp;sp=point.18.422147_-66.201857_Toa Baja MSWL" xr:uid="{F7D5B722-C8D9-4193-BB52-F537F29F042F}"/>
    <hyperlink ref="E30" r:id="rId53" display="https://www.google.com/maps/@18.189872,-65.695197,450m/data=!3m1!1e3!4m5!3m4!1s0x0:0x0!8m2!3d18.189872!4d-65.695197" xr:uid="{58675214-C989-4880-BFA6-727B2242F0EE}"/>
    <hyperlink ref="F30" r:id="rId54" display="https://www.bing.com/maps?cp=18.189872~-65.695197&amp;style=o&amp;lvl=18&amp;dir=0&amp;sp=point.18.189872_-65.695197_Punta Lima Wind Farm" xr:uid="{F8BDF9C4-A5BD-425C-9D78-571C90DD4279}"/>
    <hyperlink ref="E31" r:id="rId55" display="https://www.google.com/maps/@18.134597,-65.822342,450m/data=!3m1!1e3!4m5!3m4!1s0x0:0x0!8m2!3d18.134597!4d-65.822342" xr:uid="{C875AF21-D475-46BB-95F5-AECC385D9EE0}"/>
    <hyperlink ref="F31" r:id="rId56" display="https://www.bing.com/maps?cp=18.134597~-65.822342&amp;style=o&amp;lvl=18&amp;dir=0&amp;sp=point.18.134597_-65.822342_Humacao Solar Project, LLC" xr:uid="{CAA2F3A3-6E58-4CD9-AE60-101CE8A8BAFC}"/>
    <hyperlink ref="E32" r:id="rId57" display="https://www.google.com/maps/@17.979256,-66.220533,450m/data=!3m1!1e3!4m5!3m4!1s0x0:0x0!8m2!3d17.979256!4d-66.220533" xr:uid="{5472D985-C640-4944-8DA3-09F5655052C3}"/>
    <hyperlink ref="F32" r:id="rId58" display="https://www.bing.com/maps?cp=17.979256~-66.220533&amp;style=o&amp;lvl=18&amp;dir=0&amp;sp=point.17.979256_-66.220533_Horizon Energy (PR) Hybrid" xr:uid="{1CE4F011-D6AE-4182-8145-25A238ED60F3}"/>
    <hyperlink ref="E33" r:id="rId59" display="https://www.google.com/maps/@17.979256,-66.220533,450m/data=!3m1!1e3!4m5!3m4!1s0x0:0x0!8m2!3d17.979256!4d-66.220533" xr:uid="{261D4F2A-C98D-4017-AD38-3CC9A5136925}"/>
    <hyperlink ref="F33" r:id="rId60" display="https://www.bing.com/maps?cp=17.979256~-66.220533&amp;style=o&amp;lvl=18&amp;dir=0&amp;sp=point.17.979256_-66.220533_Horizon Energy (PR) Hybrid" xr:uid="{B79627F7-8628-40E7-B9DC-1E541C8D6312}"/>
    <hyperlink ref="E34" r:id="rId61" display="https://www.google.com/maps/@18.236289,-65.911609,450m/data=!3m1!1e3!4m5!3m4!1s0x0:0x0!8m2!3d18.236289!4d-65.911609" xr:uid="{8439C5ED-17F8-4CAD-84DD-D8E3D1C42DF6}"/>
    <hyperlink ref="F34" r:id="rId62" display="https://www.bing.com/maps?cp=18.236289~-65.911609&amp;style=o&amp;lvl=18&amp;dir=0&amp;sp=point.18.236289_-65.911609_Medtronic Solar" xr:uid="{1387486D-9750-4819-B821-49AE873A566B}"/>
    <hyperlink ref="E35" r:id="rId63" display="https://www.google.com/maps/@17.949200,-66.234000,450m/data=!3m1!1e3!4m5!3m4!1s0x0:0x0!8m2!3d17.949200!4d-66.234000" xr:uid="{13554A99-ED93-44C8-98AC-6F48A993024C}"/>
    <hyperlink ref="F35" r:id="rId64" display="https://www.bing.com/maps?cp=17.949200~-66.234000&amp;style=o&amp;lvl=18&amp;dir=0&amp;sp=point.17.949200_-66.234000_Aguirre Plant" xr:uid="{8EF7B8EB-6F55-4FA9-A33C-175D609B88E2}"/>
    <hyperlink ref="E36" r:id="rId65" display="https://www.google.com/maps/@17.949200,-66.234000,450m/data=!3m1!1e3!4m5!3m4!1s0x0:0x0!8m2!3d17.949200!4d-66.234000" xr:uid="{F108B09C-9A23-480E-B847-4016692DD43F}"/>
    <hyperlink ref="F36" r:id="rId66" display="https://www.bing.com/maps?cp=17.949200~-66.234000&amp;style=o&amp;lvl=18&amp;dir=0&amp;sp=point.17.949200_-66.234000_Aguirre Plant" xr:uid="{883F763F-16D9-4ACD-8015-A7AB3A67A814}"/>
    <hyperlink ref="E37" r:id="rId67" display="https://www.google.com/maps/@17.949200,-66.234000,450m/data=!3m1!1e3!4m5!3m4!1s0x0:0x0!8m2!3d17.949200!4d-66.234000" xr:uid="{DDAFF27A-B899-4928-B55B-ABF4D0AE90CB}"/>
    <hyperlink ref="F37" r:id="rId68" display="https://www.bing.com/maps?cp=17.949200~-66.234000&amp;style=o&amp;lvl=18&amp;dir=0&amp;sp=point.17.949200_-66.234000_Aguirre Plant" xr:uid="{EB6F15AD-FB06-4BA7-9182-1A3724A4387E}"/>
    <hyperlink ref="E38" r:id="rId69" display="https://www.google.com/maps/@17.949200,-66.234000,450m/data=!3m1!1e3!4m5!3m4!1s0x0:0x0!8m2!3d17.949200!4d-66.234000" xr:uid="{B5CFCA38-8FA6-41E6-9D10-2BB3C633687A}"/>
    <hyperlink ref="F38" r:id="rId70" display="https://www.bing.com/maps?cp=17.949200~-66.234000&amp;style=o&amp;lvl=18&amp;dir=0&amp;sp=point.17.949200_-66.234000_Aguirre Plant" xr:uid="{EEBB8A98-7585-4830-81FF-D02A03ED31B9}"/>
    <hyperlink ref="E39" r:id="rId71" display="https://www.google.com/maps/@17.949200,-66.234000,450m/data=!3m1!1e3!4m5!3m4!1s0x0:0x0!8m2!3d17.949200!4d-66.234000" xr:uid="{24A61B90-E957-40F8-85B8-5E75D1F0C08B}"/>
    <hyperlink ref="F39" r:id="rId72" display="https://www.bing.com/maps?cp=17.949200~-66.234000&amp;style=o&amp;lvl=18&amp;dir=0&amp;sp=point.17.949200_-66.234000_Aguirre Plant" xr:uid="{D033C11F-B1B3-43AA-B063-0FAA6B4299F2}"/>
    <hyperlink ref="E40" r:id="rId73" display="https://www.google.com/maps/@17.949200,-66.234000,450m/data=!3m1!1e3!4m5!3m4!1s0x0:0x0!8m2!3d17.949200!4d-66.234000" xr:uid="{EC34002F-3906-4A12-A0AE-102E7A410CFF}"/>
    <hyperlink ref="F40" r:id="rId74" display="https://www.bing.com/maps?cp=17.949200~-66.234000&amp;style=o&amp;lvl=18&amp;dir=0&amp;sp=point.17.949200_-66.234000_Aguirre Plant" xr:uid="{2D80E0F1-F2C0-4C03-B2D3-EF0F8622E549}"/>
    <hyperlink ref="E41" r:id="rId75" display="https://www.google.com/maps/@17.949200,-66.234000,450m/data=!3m1!1e3!4m5!3m4!1s0x0:0x0!8m2!3d17.949200!4d-66.234000" xr:uid="{B6097262-0578-4B38-BA0C-C9B213DABA63}"/>
    <hyperlink ref="F41" r:id="rId76" display="https://www.bing.com/maps?cp=17.949200~-66.234000&amp;style=o&amp;lvl=18&amp;dir=0&amp;sp=point.17.949200_-66.234000_Aguirre Plant" xr:uid="{B022D86D-4BB0-47B7-A646-4147AA71A0F5}"/>
    <hyperlink ref="E42" r:id="rId77" display="https://www.google.com/maps/@17.949200,-66.234000,450m/data=!3m1!1e3!4m5!3m4!1s0x0:0x0!8m2!3d17.949200!4d-66.234000" xr:uid="{582B1D77-CF68-401C-BFDB-AFC394F858FE}"/>
    <hyperlink ref="F42" r:id="rId78" display="https://www.bing.com/maps?cp=17.949200~-66.234000&amp;style=o&amp;lvl=18&amp;dir=0&amp;sp=point.17.949200_-66.234000_Aguirre Plant" xr:uid="{8649341B-C21D-46A3-9F8D-8954B87D4562}"/>
    <hyperlink ref="E43" r:id="rId79" display="https://www.google.com/maps/@17.949200,-66.234000,450m/data=!3m1!1e3!4m5!3m4!1s0x0:0x0!8m2!3d17.949200!4d-66.234000" xr:uid="{311B7F41-9DEA-46BE-AC8E-AE66958EC12C}"/>
    <hyperlink ref="F43" r:id="rId80" display="https://www.bing.com/maps?cp=17.949200~-66.234000&amp;style=o&amp;lvl=18&amp;dir=0&amp;sp=point.17.949200_-66.234000_Aguirre Plant" xr:uid="{FD275679-EF90-4F97-8435-14019933C28E}"/>
    <hyperlink ref="E44" r:id="rId81" display="https://www.google.com/maps/@17.949200,-66.234000,450m/data=!3m1!1e3!4m5!3m4!1s0x0:0x0!8m2!3d17.949200!4d-66.234000" xr:uid="{6908D704-5235-46F8-AE0C-F060FDD0362A}"/>
    <hyperlink ref="F44" r:id="rId82" display="https://www.bing.com/maps?cp=17.949200~-66.234000&amp;style=o&amp;lvl=18&amp;dir=0&amp;sp=point.17.949200_-66.234000_Aguirre Plant" xr:uid="{258086CA-2DFE-46ED-B05B-D6963FE8D9A3}"/>
    <hyperlink ref="E45" r:id="rId83" display="https://www.google.com/maps/@17.949200,-66.234000,450m/data=!3m1!1e3!4m5!3m4!1s0x0:0x0!8m2!3d17.949200!4d-66.234000" xr:uid="{6A5FBC77-6C96-4648-8616-2F6F9BFF7DAC}"/>
    <hyperlink ref="F45" r:id="rId84" display="https://www.bing.com/maps?cp=17.949200~-66.234000&amp;style=o&amp;lvl=18&amp;dir=0&amp;sp=point.17.949200_-66.234000_Aguirre Plant" xr:uid="{2810976B-3376-48FA-873D-96992B38CB70}"/>
    <hyperlink ref="E46" r:id="rId85" display="https://www.google.com/maps/@17.949200,-66.234000,450m/data=!3m1!1e3!4m5!3m4!1s0x0:0x0!8m2!3d17.949200!4d-66.234000" xr:uid="{EAF58CAD-F007-426B-8D99-AC4BBB00A46E}"/>
    <hyperlink ref="F46" r:id="rId86" display="https://www.bing.com/maps?cp=17.949200~-66.234000&amp;style=o&amp;lvl=18&amp;dir=0&amp;sp=point.17.949200_-66.234000_Aguirre Plant" xr:uid="{C911D6E0-F081-47DB-B271-C898A5F3C554}"/>
    <hyperlink ref="E47" r:id="rId87" display="https://www.google.com/maps/@17.949200,-66.234000,450m/data=!3m1!1e3!4m5!3m4!1s0x0:0x0!8m2!3d17.949200!4d-66.234000" xr:uid="{9C2DCF47-7BE6-4CB8-AECF-4DC6E6019871}"/>
    <hyperlink ref="F47" r:id="rId88" display="https://www.bing.com/maps?cp=17.949200~-66.234000&amp;style=o&amp;lvl=18&amp;dir=0&amp;sp=point.17.949200_-66.234000_Aguirre Plant" xr:uid="{E3A1B751-DCCD-4C99-A1CE-2FE814BA48C7}"/>
    <hyperlink ref="E48" r:id="rId89" display="https://www.google.com/maps/@17.949200,-66.234000,450m/data=!3m1!1e3!4m5!3m4!1s0x0:0x0!8m2!3d17.949200!4d-66.234000" xr:uid="{5FDC4055-BE98-4C32-BFBA-5611AA6BD1D4}"/>
    <hyperlink ref="F48" r:id="rId90" display="https://www.bing.com/maps?cp=17.949200~-66.234000&amp;style=o&amp;lvl=18&amp;dir=0&amp;sp=point.17.949200_-66.234000_Aguirre Plant" xr:uid="{85601C41-C133-4701-82E3-D629ACB2D5B3}"/>
    <hyperlink ref="E49" r:id="rId91" display="https://www.google.com/maps/@18.003000,-66.759700,450m/data=!3m1!1e3!4m5!3m4!1s0x0:0x0!8m2!3d18.003000!4d-66.759700" xr:uid="{A7FDB06C-BB64-4354-BDFF-A75D6EB7DE4B}"/>
    <hyperlink ref="F49" r:id="rId92" display="https://www.bing.com/maps?cp=18.003000~-66.759700&amp;style=o&amp;lvl=18&amp;dir=0&amp;sp=point.18.003000_-66.759700_Costa Sur Plant" xr:uid="{D111641D-BEB1-488C-9434-C6C478CEA3A0}"/>
    <hyperlink ref="E50" r:id="rId93" display="https://www.google.com/maps/@18.003000,-66.759700,450m/data=!3m1!1e3!4m5!3m4!1s0x0:0x0!8m2!3d18.003000!4d-66.759700" xr:uid="{C0272292-97F6-4B41-BE16-44419B91298D}"/>
    <hyperlink ref="F50" r:id="rId94" display="https://www.bing.com/maps?cp=18.003000~-66.759700&amp;style=o&amp;lvl=18&amp;dir=0&amp;sp=point.18.003000_-66.759700_Costa Sur Plant" xr:uid="{B751E479-FCCB-4196-B8AF-5767F1DDBAE2}"/>
    <hyperlink ref="E51" r:id="rId95" display="https://www.google.com/maps/@18.003000,-66.759700,450m/data=!3m1!1e3!4m5!3m4!1s0x0:0x0!8m2!3d18.003000!4d-66.759700" xr:uid="{02515CB9-37D0-44D3-9197-2235F91B1B79}"/>
    <hyperlink ref="F51" r:id="rId96" display="https://www.bing.com/maps?cp=18.003000~-66.759700&amp;style=o&amp;lvl=18&amp;dir=0&amp;sp=point.18.003000_-66.759700_Costa Sur Plant" xr:uid="{90572E90-82E8-4AB7-BE19-35DDBAEE6239}"/>
    <hyperlink ref="E52" r:id="rId97" display="https://www.google.com/maps/@18.003000,-66.759700,450m/data=!3m1!1e3!4m5!3m4!1s0x0:0x0!8m2!3d18.003000!4d-66.759700" xr:uid="{623E93CD-C8CB-4C7F-9CF8-DCA51A1464E1}"/>
    <hyperlink ref="F52" r:id="rId98" display="https://www.bing.com/maps?cp=18.003000~-66.759700&amp;style=o&amp;lvl=18&amp;dir=0&amp;sp=point.18.003000_-66.759700_Costa Sur Plant" xr:uid="{7D341793-592B-4E9D-AEB0-BE192BD9CF32}"/>
    <hyperlink ref="E53" r:id="rId99" display="https://www.google.com/maps/@18.003000,-66.759700,450m/data=!3m1!1e3!4m5!3m4!1s0x0:0x0!8m2!3d18.003000!4d-66.759700" xr:uid="{89C0DE47-A654-410A-B779-C99AD050CB75}"/>
    <hyperlink ref="F53" r:id="rId100" display="https://www.bing.com/maps?cp=18.003000~-66.759700&amp;style=o&amp;lvl=18&amp;dir=0&amp;sp=point.18.003000_-66.759700_Costa Sur Plant" xr:uid="{58AB8C05-5E83-41CA-8509-6BD21E4657FD}"/>
    <hyperlink ref="E54" r:id="rId101" display="https://www.google.com/maps/@18.003000,-66.759700,450m/data=!3m1!1e3!4m5!3m4!1s0x0:0x0!8m2!3d18.003000!4d-66.759700" xr:uid="{E368D5F2-BC22-486C-982D-C64BAE8E72B3}"/>
    <hyperlink ref="F54" r:id="rId102" display="https://www.bing.com/maps?cp=18.003000~-66.759700&amp;style=o&amp;lvl=18&amp;dir=0&amp;sp=point.18.003000_-66.759700_Costa Sur Plant" xr:uid="{FB2AE8C9-AF4E-407E-A225-B0865EFAEE1D}"/>
    <hyperlink ref="E55" r:id="rId103" display="https://www.google.com/maps/@18.427100,-66.104500,450m/data=!3m1!1e3!4m5!3m4!1s0x0:0x0!8m2!3d18.427100!4d-66.104500" xr:uid="{A85BA8F4-E310-448F-B830-C5A763E78CA1}"/>
    <hyperlink ref="F55" r:id="rId104" display="https://www.bing.com/maps?cp=18.427100~-66.104500&amp;style=o&amp;lvl=18&amp;dir=0&amp;sp=point.18.427100_-66.104500_Central San Juan Plant" xr:uid="{93345DD4-69F7-4D03-9149-993F02F462CB}"/>
    <hyperlink ref="E56" r:id="rId105" display="https://www.google.com/maps/@18.427100,-66.104500,450m/data=!3m1!1e3!4m5!3m4!1s0x0:0x0!8m2!3d18.427100!4d-66.104500" xr:uid="{9B0D859D-9ACE-4775-A9F4-BA4BD77A908E}"/>
    <hyperlink ref="F56" r:id="rId106" display="https://www.bing.com/maps?cp=18.427100~-66.104500&amp;style=o&amp;lvl=18&amp;dir=0&amp;sp=point.18.427100_-66.104500_Central San Juan Plant" xr:uid="{505A1E1E-4360-40BD-8CF4-DF2632E89C6F}"/>
    <hyperlink ref="E57" r:id="rId107" display="https://www.google.com/maps/@18.427100,-66.104500,450m/data=!3m1!1e3!4m5!3m4!1s0x0:0x0!8m2!3d18.427100!4d-66.104500" xr:uid="{62160CB7-4569-4749-A407-ECD1E69A3274}"/>
    <hyperlink ref="F57" r:id="rId108" display="https://www.bing.com/maps?cp=18.427100~-66.104500&amp;style=o&amp;lvl=18&amp;dir=0&amp;sp=point.18.427100_-66.104500_Central San Juan Plant" xr:uid="{5555F29F-5697-436A-B584-E9C4B28F64F4}"/>
    <hyperlink ref="E58" r:id="rId109" display="https://www.google.com/maps/@18.427100,-66.104500,450m/data=!3m1!1e3!4m5!3m4!1s0x0:0x0!8m2!3d18.427100!4d-66.104500" xr:uid="{11A73624-A740-4818-8AFC-855BF2F72C31}"/>
    <hyperlink ref="F58" r:id="rId110" display="https://www.bing.com/maps?cp=18.427100~-66.104500&amp;style=o&amp;lvl=18&amp;dir=0&amp;sp=point.18.427100_-66.104500_Central San Juan Plant" xr:uid="{70E5A9C8-357D-42B7-BA10-10632D38B824}"/>
    <hyperlink ref="E59" r:id="rId111" display="https://www.google.com/maps/@18.427100,-66.104500,450m/data=!3m1!1e3!4m5!3m4!1s0x0:0x0!8m2!3d18.427100!4d-66.104500" xr:uid="{2E20D00E-57BF-4F67-A78D-A3737CD305E2}"/>
    <hyperlink ref="F59" r:id="rId112" display="https://www.bing.com/maps?cp=18.427100~-66.104500&amp;style=o&amp;lvl=18&amp;dir=0&amp;sp=point.18.427100_-66.104500_Central San Juan Plant" xr:uid="{77B6386C-4A8A-4C82-906A-B549D992DB3A}"/>
    <hyperlink ref="E60" r:id="rId113" display="https://www.google.com/maps/@18.427100,-66.104500,450m/data=!3m1!1e3!4m5!3m4!1s0x0:0x0!8m2!3d18.427100!4d-66.104500" xr:uid="{226A9755-4299-4075-B641-A5EA151117D0}"/>
    <hyperlink ref="F60" r:id="rId114" display="https://www.bing.com/maps?cp=18.427100~-66.104500&amp;style=o&amp;lvl=18&amp;dir=0&amp;sp=point.18.427100_-66.104500_Central San Juan Plant" xr:uid="{CB8B5482-A80F-400A-A92F-F54171737DE6}"/>
    <hyperlink ref="E61" r:id="rId115" display="https://www.google.com/maps/@18.427100,-66.104500,450m/data=!3m1!1e3!4m5!3m4!1s0x0:0x0!8m2!3d18.427100!4d-66.104500" xr:uid="{F9A7BE9D-F0EA-4C73-892E-C1B8C5118CBC}"/>
    <hyperlink ref="F61" r:id="rId116" display="https://www.bing.com/maps?cp=18.427100~-66.104500&amp;style=o&amp;lvl=18&amp;dir=0&amp;sp=point.18.427100_-66.104500_Central San Juan Plant" xr:uid="{3974E23B-912B-43F3-9205-7F3D37382C97}"/>
    <hyperlink ref="E62" r:id="rId117" display="https://www.google.com/maps/@18.427100,-66.104500,450m/data=!3m1!1e3!4m5!3m4!1s0x0:0x0!8m2!3d18.427100!4d-66.104500" xr:uid="{BBD865E2-3C1A-409B-907E-ED9627531555}"/>
    <hyperlink ref="F62" r:id="rId118" display="https://www.bing.com/maps?cp=18.427100~-66.104500&amp;style=o&amp;lvl=18&amp;dir=0&amp;sp=point.18.427100_-66.104500_Central San Juan Plant" xr:uid="{92C0F634-CB81-4880-BDB6-BEF3E432CA6C}"/>
    <hyperlink ref="E63" r:id="rId119" display="https://www.google.com/maps/@18.455900,-66.148400,450m/data=!3m1!1e3!4m5!3m4!1s0x0:0x0!8m2!3d18.455900!4d-66.148400" xr:uid="{1E65F2E1-6D79-4F06-97B9-2A6E7A17820B}"/>
    <hyperlink ref="F63" r:id="rId120" display="https://www.bing.com/maps?cp=18.455900~-66.148400&amp;style=o&amp;lvl=18&amp;dir=0&amp;sp=point.18.455900_-66.148400_Palo Seco Plant" xr:uid="{CBB8C7C2-6472-48D3-932D-8FD4CC034B84}"/>
    <hyperlink ref="E64" r:id="rId121" display="https://www.google.com/maps/@18.455900,-66.148400,450m/data=!3m1!1e3!4m5!3m4!1s0x0:0x0!8m2!3d18.455900!4d-66.148400" xr:uid="{7C1A161A-22B0-4280-9FB9-F2FA30555A28}"/>
    <hyperlink ref="F64" r:id="rId122" display="https://www.bing.com/maps?cp=18.455900~-66.148400&amp;style=o&amp;lvl=18&amp;dir=0&amp;sp=point.18.455900_-66.148400_Palo Seco Plant" xr:uid="{1EABADA0-063C-456E-ABCC-14E534F2D2CC}"/>
    <hyperlink ref="E65" r:id="rId123" display="https://www.google.com/maps/@18.455900,-66.148400,450m/data=!3m1!1e3!4m5!3m4!1s0x0:0x0!8m2!3d18.455900!4d-66.148400" xr:uid="{D84168E8-E8AF-4F3B-9A23-0F3413A2E730}"/>
    <hyperlink ref="F65" r:id="rId124" display="https://www.bing.com/maps?cp=18.455900~-66.148400&amp;style=o&amp;lvl=18&amp;dir=0&amp;sp=point.18.455900_-66.148400_Palo Seco Plant" xr:uid="{67780A10-D424-45C0-A547-D2E201AF4B75}"/>
    <hyperlink ref="E66" r:id="rId125" display="https://www.google.com/maps/@18.455900,-66.148400,450m/data=!3m1!1e3!4m5!3m4!1s0x0:0x0!8m2!3d18.455900!4d-66.148400" xr:uid="{BE45BF20-0C21-4ED9-85C7-DE24C54666DB}"/>
    <hyperlink ref="F66" r:id="rId126" display="https://www.bing.com/maps?cp=18.455900~-66.148400&amp;style=o&amp;lvl=18&amp;dir=0&amp;sp=point.18.455900_-66.148400_Palo Seco Plant" xr:uid="{511F4EE0-CD22-4776-89F2-D33843B113DF}"/>
    <hyperlink ref="E67" r:id="rId127" display="https://www.google.com/maps/@18.455900,-66.148400,450m/data=!3m1!1e3!4m5!3m4!1s0x0:0x0!8m2!3d18.455900!4d-66.148400" xr:uid="{32F9292A-0A2A-4FEF-B8DB-53B6E1F41FEE}"/>
    <hyperlink ref="F67" r:id="rId128" display="https://www.bing.com/maps?cp=18.455900~-66.148400&amp;style=o&amp;lvl=18&amp;dir=0&amp;sp=point.18.455900_-66.148400_Palo Seco Plant" xr:uid="{A89DD561-18EA-42E9-85D2-66A36ED5628F}"/>
    <hyperlink ref="E68" r:id="rId129" display="https://www.google.com/maps/@18.455900,-66.148400,450m/data=!3m1!1e3!4m5!3m4!1s0x0:0x0!8m2!3d18.455900!4d-66.148400" xr:uid="{746CBECB-4BA4-4316-BCA4-EAE721CD3E46}"/>
    <hyperlink ref="F68" r:id="rId130" display="https://www.bing.com/maps?cp=18.455900~-66.148400&amp;style=o&amp;lvl=18&amp;dir=0&amp;sp=point.18.455900_-66.148400_Palo Seco Plant" xr:uid="{F9110318-F91C-4107-9977-CBC0BEB9BEA2}"/>
    <hyperlink ref="E69" r:id="rId131" display="https://www.google.com/maps/@18.455900,-66.148400,450m/data=!3m1!1e3!4m5!3m4!1s0x0:0x0!8m2!3d18.455900!4d-66.148400" xr:uid="{27748BF6-9ABC-4FD2-B582-B90F1B727B64}"/>
    <hyperlink ref="F69" r:id="rId132" display="https://www.bing.com/maps?cp=18.455900~-66.148400&amp;style=o&amp;lvl=18&amp;dir=0&amp;sp=point.18.455900_-66.148400_Palo Seco Plant" xr:uid="{3F16D186-832A-42FA-B948-AF579633309A}"/>
    <hyperlink ref="E70" r:id="rId133" display="https://www.google.com/maps/@18.455900,-66.148400,450m/data=!3m1!1e3!4m5!3m4!1s0x0:0x0!8m2!3d18.455900!4d-66.148400" xr:uid="{AB2658B0-5B1E-4F1F-B07C-78652EB67849}"/>
    <hyperlink ref="F70" r:id="rId134" display="https://www.bing.com/maps?cp=18.455900~-66.148400&amp;style=o&amp;lvl=18&amp;dir=0&amp;sp=point.18.455900_-66.148400_Palo Seco Plant" xr:uid="{9D6D0814-A0F8-4C0D-B6A4-2EA525933D5D}"/>
    <hyperlink ref="E71" r:id="rId135" display="https://www.google.com/maps/@18.455900,-66.148400,450m/data=!3m1!1e3!4m5!3m4!1s0x0:0x0!8m2!3d18.455900!4d-66.148400" xr:uid="{8C7F4D65-4523-4461-92E6-CB532C2A1B1E}"/>
    <hyperlink ref="F71" r:id="rId136" display="https://www.bing.com/maps?cp=18.455900~-66.148400&amp;style=o&amp;lvl=18&amp;dir=0&amp;sp=point.18.455900_-66.148400_Palo Seco Plant" xr:uid="{85D88E38-67DF-4309-87BC-4C2FB15823A6}"/>
    <hyperlink ref="E72" r:id="rId137" display="https://www.google.com/maps/@18.455900,-66.148400,450m/data=!3m1!1e3!4m5!3m4!1s0x0:0x0!8m2!3d18.455900!4d-66.148400" xr:uid="{BA016649-D475-4EF2-88C8-1E10C288E981}"/>
    <hyperlink ref="F72" r:id="rId138" display="https://www.bing.com/maps?cp=18.455900~-66.148400&amp;style=o&amp;lvl=18&amp;dir=0&amp;sp=point.18.455900_-66.148400_Palo Seco Plant" xr:uid="{C6FF6E62-3C2E-43CE-8DC3-F418D77AD43A}"/>
    <hyperlink ref="E73" r:id="rId139" display="https://www.google.com/maps/@18.471000,-66.696900,450m/data=!3m1!1e3!4m5!3m4!1s0x0:0x0!8m2!3d18.471000!4d-66.696900" xr:uid="{91158E18-3559-4847-9A58-13F72362EE09}"/>
    <hyperlink ref="F73" r:id="rId140" display="https://www.bing.com/maps?cp=18.471000~-66.696900&amp;style=o&amp;lvl=18&amp;dir=0&amp;sp=point.18.471000_-66.696900_Cambalache Plant" xr:uid="{B1E2D9CA-3FA6-4CD9-897A-6B4529117918}"/>
    <hyperlink ref="E74" r:id="rId141" display="https://www.google.com/maps/@18.471000,-66.696900,450m/data=!3m1!1e3!4m5!3m4!1s0x0:0x0!8m2!3d18.471000!4d-66.696900" xr:uid="{C8DDF276-E0F2-4C98-8ABF-14FCE8AEDBB9}"/>
    <hyperlink ref="F74" r:id="rId142" display="https://www.bing.com/maps?cp=18.471000~-66.696900&amp;style=o&amp;lvl=18&amp;dir=0&amp;sp=point.18.471000_-66.696900_Cambalache Plant" xr:uid="{1A2B0E12-DE86-49EA-B251-B5FAFDD8DE7C}"/>
    <hyperlink ref="E75" r:id="rId143" display="https://www.google.com/maps/@18.471000,-66.696900,450m/data=!3m1!1e3!4m5!3m4!1s0x0:0x0!8m2!3d18.471000!4d-66.696900" xr:uid="{D9A708B3-8BEB-4290-8328-075B5023E0BB}"/>
    <hyperlink ref="F75" r:id="rId144" display="https://www.bing.com/maps?cp=18.471000~-66.696900&amp;style=o&amp;lvl=18&amp;dir=0&amp;sp=point.18.471000_-66.696900_Cambalache Plant" xr:uid="{578A9F12-2F4F-4F26-8CF7-9A7E735ECCE6}"/>
    <hyperlink ref="E76" r:id="rId145" display="https://www.google.com/maps/@18.218600,-67.159200,450m/data=!3m1!1e3!4m5!3m4!1s0x0:0x0!8m2!3d18.218600!4d-67.159200" xr:uid="{A62F4786-A8DF-4C7F-9C3B-5897DAF27025}"/>
    <hyperlink ref="F76" r:id="rId146" display="https://www.bing.com/maps?cp=18.218600~-67.159200&amp;style=o&amp;lvl=18&amp;dir=0&amp;sp=point.18.218600_-67.159200_Mayaguez Plant" xr:uid="{DBEDC524-3D02-4A77-A187-9A13BEEB156A}"/>
    <hyperlink ref="E77" r:id="rId147" display="https://www.google.com/maps/@18.218600,-67.159200,450m/data=!3m1!1e3!4m5!3m4!1s0x0:0x0!8m2!3d18.218600!4d-67.159200" xr:uid="{990FB43E-0933-4E74-BF2A-75E5128EC244}"/>
    <hyperlink ref="F77" r:id="rId148" display="https://www.bing.com/maps?cp=18.218600~-67.159200&amp;style=o&amp;lvl=18&amp;dir=0&amp;sp=point.18.218600_-67.159200_Mayaguez Plant" xr:uid="{FE1C97BC-E9EF-4569-A024-BF1B025D6478}"/>
    <hyperlink ref="E78" r:id="rId149" display="https://www.google.com/maps/@18.218600,-67.159200,450m/data=!3m1!1e3!4m5!3m4!1s0x0:0x0!8m2!3d18.218600!4d-67.159200" xr:uid="{738DCA20-F5B6-4639-A95D-409A815CFFB8}"/>
    <hyperlink ref="F78" r:id="rId150" display="https://www.bing.com/maps?cp=18.218600~-67.159200&amp;style=o&amp;lvl=18&amp;dir=0&amp;sp=point.18.218600_-67.159200_Mayaguez Plant" xr:uid="{AE9D7959-27F5-4924-90E6-0059D2D2289E}"/>
    <hyperlink ref="E79" r:id="rId151" display="https://www.google.com/maps/@18.218600,-67.159200,450m/data=!3m1!1e3!4m5!3m4!1s0x0:0x0!8m2!3d18.218600!4d-67.159200" xr:uid="{EA0560FA-E1D5-494E-8CFF-AEB20512E5D6}"/>
    <hyperlink ref="F79" r:id="rId152" display="https://www.bing.com/maps?cp=18.218600~-67.159200&amp;style=o&amp;lvl=18&amp;dir=0&amp;sp=point.18.218600_-67.159200_Mayaguez Plant" xr:uid="{C178660F-78EE-4D37-9AC6-5895815FB119}"/>
    <hyperlink ref="E80" r:id="rId153" display="https://www.google.com/maps/@17.960200,-66.139800,450m/data=!3m1!1e3!4m5!3m4!1s0x0:0x0!8m2!3d17.960200!4d-66.139800" xr:uid="{940BC4CD-334D-4850-9FD6-89589B68F86B}"/>
    <hyperlink ref="F80" r:id="rId154" display="https://www.bing.com/maps?cp=17.960200~-66.139800&amp;style=o&amp;lvl=18&amp;dir=0&amp;sp=point.17.960200_-66.139800_Jobos" xr:uid="{E34E0FC8-3D00-467B-94A0-CB317555B391}"/>
    <hyperlink ref="E81" r:id="rId155" display="https://www.google.com/maps/@17.960200,-66.139800,450m/data=!3m1!1e3!4m5!3m4!1s0x0:0x0!8m2!3d17.960200!4d-66.139800" xr:uid="{FF84CF2F-6296-409E-914F-676C0F96104B}"/>
    <hyperlink ref="F81" r:id="rId156" display="https://www.bing.com/maps?cp=17.960200~-66.139800&amp;style=o&amp;lvl=18&amp;dir=0&amp;sp=point.17.960200_-66.139800_Jobos" xr:uid="{01DA626B-36F5-4FC0-82E9-2AB2020727D4}"/>
    <hyperlink ref="E82" r:id="rId157" display="https://www.google.com/maps/@18.277000,-66.656000,450m/data=!3m1!1e3!4m5!3m4!1s0x0:0x0!8m2!3d18.277000!4d-66.656000" xr:uid="{8FD724F4-911D-4658-83F4-618086D85C01}"/>
    <hyperlink ref="F82" r:id="rId158" display="https://www.bing.com/maps?cp=18.277000~-66.656000&amp;style=o&amp;lvl=18&amp;dir=0&amp;sp=point.18.277000_-66.656000_Caonillas" xr:uid="{CED79F53-43CD-405D-8911-A8A3736AAD95}"/>
    <hyperlink ref="E83" r:id="rId159" display="https://www.google.com/maps/@18.277000,-66.656000,450m/data=!3m1!1e3!4m5!3m4!1s0x0:0x0!8m2!3d18.277000!4d-66.656000" xr:uid="{9A4DBA3D-00BB-4581-BF9B-3522248655D3}"/>
    <hyperlink ref="F83" r:id="rId160" display="https://www.bing.com/maps?cp=18.277000~-66.656000&amp;style=o&amp;lvl=18&amp;dir=0&amp;sp=point.18.277000_-66.656000_Caonillas" xr:uid="{1FEE63CA-E3B8-4DC5-AFC6-DFB55F8A4C09}"/>
    <hyperlink ref="E84" r:id="rId161" display="https://www.google.com/maps/@18.277000,-66.656000,450m/data=!3m1!1e3!4m5!3m4!1s0x0:0x0!8m2!3d18.277000!4d-66.656000" xr:uid="{74C4F4C6-D8ED-4BA1-885B-F4CE08AB9F92}"/>
    <hyperlink ref="F84" r:id="rId162" display="https://www.bing.com/maps?cp=18.277000~-66.656000&amp;style=o&amp;lvl=18&amp;dir=0&amp;sp=point.18.277000_-66.656000_Caonillas" xr:uid="{8FD354EE-3D98-47BD-A743-E79FA116904B}"/>
    <hyperlink ref="E85" r:id="rId163" display="https://www.google.com/maps/@18.316713,-65.279560,450m/data=!3m1!1e3!4m5!3m4!1s0x0:0x0!8m2!3d18.316713!4d-65.279560" xr:uid="{9B829FA3-8680-422A-A6F8-6DFA6E32659F}"/>
    <hyperlink ref="F85" r:id="rId164" display="https://www.bing.com/maps?cp=18.316713~-65.279560&amp;style=o&amp;lvl=18&amp;dir=0&amp;sp=point.18.316713_-65.279560_Culebra" xr:uid="{1E302BDD-69BE-436F-A06B-E7F83D2A9817}"/>
    <hyperlink ref="E86" r:id="rId165" display="https://www.google.com/maps/@18.316713,-65.279560,450m/data=!3m1!1e3!4m5!3m4!1s0x0:0x0!8m2!3d18.316713!4d-65.279560" xr:uid="{70980495-A54D-40B2-AA9A-AD36F11933E1}"/>
    <hyperlink ref="F86" r:id="rId166" display="https://www.bing.com/maps?cp=18.316713~-65.279560&amp;style=o&amp;lvl=18&amp;dir=0&amp;sp=point.18.316713_-65.279560_Culebra" xr:uid="{8AC718C2-DC64-4BFE-B80D-3D92F1E6EA85}"/>
    <hyperlink ref="E87" r:id="rId167" display="https://www.google.com/maps/@18.316713,-65.279560,450m/data=!3m1!1e3!4m5!3m4!1s0x0:0x0!8m2!3d18.316713!4d-65.279560" xr:uid="{93B4EAE4-7949-4C2A-AE34-692B8A6B946A}"/>
    <hyperlink ref="F87" r:id="rId168" display="https://www.bing.com/maps?cp=18.316713~-65.279560&amp;style=o&amp;lvl=18&amp;dir=0&amp;sp=point.18.316713_-65.279560_Culebra" xr:uid="{E0397AA2-A38C-4BA9-B845-1DA7CA3D4D4D}"/>
    <hyperlink ref="E88" r:id="rId169" display="https://www.google.com/maps/@18.316713,-65.279560,450m/data=!3m1!1e3!4m5!3m4!1s0x0:0x0!8m2!3d18.316713!4d-65.279560" xr:uid="{4C434289-2B44-4557-9002-D407790621DE}"/>
    <hyperlink ref="F88" r:id="rId170" display="https://www.bing.com/maps?cp=18.316713~-65.279560&amp;style=o&amp;lvl=18&amp;dir=0&amp;sp=point.18.316713_-65.279560_Culebra" xr:uid="{5DDC3355-3FB4-472E-940C-936C781D76FE}"/>
    <hyperlink ref="E89" r:id="rId171" display="https://www.google.com/maps/@18.236400,-65.665600,450m/data=!3m1!1e3!4m5!3m4!1s0x0:0x0!8m2!3d18.236400!4d-65.665600" xr:uid="{43499D10-E3DC-4B54-8A2E-C2C87A3F5383}"/>
    <hyperlink ref="F89" r:id="rId172" display="https://www.bing.com/maps?cp=18.236400~-65.665600&amp;style=o&amp;lvl=18&amp;dir=0&amp;sp=point.18.236400_-65.665600_Daguao" xr:uid="{133535EA-A28F-462A-BD05-837EC1E283C8}"/>
    <hyperlink ref="E90" r:id="rId173" display="https://www.google.com/maps/@18.236400,-65.665600,450m/data=!3m1!1e3!4m5!3m4!1s0x0:0x0!8m2!3d18.236400!4d-65.665600" xr:uid="{199253E6-FEEB-4032-B810-CF3DF51E2C71}"/>
    <hyperlink ref="F90" r:id="rId174" display="https://www.bing.com/maps?cp=18.236400~-65.665600&amp;style=o&amp;lvl=18&amp;dir=0&amp;sp=point.18.236400_-65.665600_Daguao" xr:uid="{0A13E1FB-ACE5-4F9A-85E9-19E521265A72}"/>
    <hyperlink ref="E91" r:id="rId175" display="https://www.google.com/maps/@18.337000,-66.667000,450m/data=!3m1!1e3!4m5!3m4!1s0x0:0x0!8m2!3d18.337000!4d-66.667000" xr:uid="{3EC616BF-3B0D-4BF5-8565-014105C28493}"/>
    <hyperlink ref="F91" r:id="rId176" display="https://www.bing.com/maps?cp=18.337000~-66.667000&amp;style=o&amp;lvl=18&amp;dir=0&amp;sp=point.18.337000_-66.667000_Dos Bocas" xr:uid="{5E36701C-DEBC-404C-BC58-780EE92C1BE5}"/>
    <hyperlink ref="E92" r:id="rId177" display="https://www.google.com/maps/@18.337000,-66.667000,450m/data=!3m1!1e3!4m5!3m4!1s0x0:0x0!8m2!3d18.337000!4d-66.667000" xr:uid="{3026EF48-7302-4253-A2F0-BA31E79F764F}"/>
    <hyperlink ref="F92" r:id="rId178" display="https://www.bing.com/maps?cp=18.337000~-66.667000&amp;style=o&amp;lvl=18&amp;dir=0&amp;sp=point.18.337000_-66.667000_Dos Bocas" xr:uid="{367FA584-2B67-4C12-B684-7380E99D781D}"/>
    <hyperlink ref="E93" r:id="rId179" display="https://www.google.com/maps/@18.337000,-66.667000,450m/data=!3m1!1e3!4m5!3m4!1s0x0:0x0!8m2!3d18.337000!4d-66.667000" xr:uid="{BE168E08-D88D-479D-8E8D-24E8584BE17C}"/>
    <hyperlink ref="F93" r:id="rId180" display="https://www.bing.com/maps?cp=18.337000~-66.667000&amp;style=o&amp;lvl=18&amp;dir=0&amp;sp=point.18.337000_-66.667000_Dos Bocas" xr:uid="{B91F4231-9BCA-49EF-9685-6FA27BD7087A}"/>
    <hyperlink ref="E94" r:id="rId181" display="https://www.google.com/maps/@18.073300,-66.730000,450m/data=!3m1!1e3!4m5!3m4!1s0x0:0x0!8m2!3d18.073300!4d-66.730000" xr:uid="{C694F784-647D-4683-9B5A-5B19D0D622C0}"/>
    <hyperlink ref="F94" r:id="rId182" display="https://www.bing.com/maps?cp=18.073300~-66.730000&amp;style=o&amp;lvl=18&amp;dir=0&amp;sp=point.18.073300_-66.730000_Garzas" xr:uid="{3329155D-5EDA-4F5B-AE1D-B11F54AA17F4}"/>
    <hyperlink ref="E95" r:id="rId183" display="https://www.google.com/maps/@18.073300,-66.730000,450m/data=!3m1!1e3!4m5!3m4!1s0x0:0x0!8m2!3d18.073300!4d-66.730000" xr:uid="{978259BA-0F61-4810-8AA9-92D8303B781B}"/>
    <hyperlink ref="F95" r:id="rId184" display="https://www.bing.com/maps?cp=18.073300~-66.730000&amp;style=o&amp;lvl=18&amp;dir=0&amp;sp=point.18.073300_-66.730000_Garzas" xr:uid="{32A95DE1-8C67-4209-BCCF-70B64801371D}"/>
    <hyperlink ref="E96" r:id="rId185" display="https://www.google.com/maps/@18.073300,-66.730000,450m/data=!3m1!1e3!4m5!3m4!1s0x0:0x0!8m2!3d18.073300!4d-66.730000" xr:uid="{5CD09E94-492F-46E7-8AAE-80DFC07CDFC6}"/>
    <hyperlink ref="F96" r:id="rId186" display="https://www.bing.com/maps?cp=18.073300~-66.730000&amp;style=o&amp;lvl=18&amp;dir=0&amp;sp=point.18.073300_-66.730000_Garzas" xr:uid="{C5915170-CC55-4467-83EA-A7044983E9CC}"/>
    <hyperlink ref="E97" r:id="rId187" display="https://www.google.com/maps/@18.017000,-66.019000,450m/data=!3m1!1e3!4m5!3m4!1s0x0:0x0!8m2!3d18.017000!4d-66.019000" xr:uid="{920AAA2A-4137-4084-8540-88687CACDEE6}"/>
    <hyperlink ref="F97" r:id="rId188" display="https://www.bing.com/maps?cp=18.017000~-66.019000&amp;style=o&amp;lvl=18&amp;dir=0&amp;sp=point.18.017000_-66.019000_Patillas" xr:uid="{ABDE5769-2B2C-45A3-A9CD-84943F46E506}"/>
    <hyperlink ref="E98" r:id="rId189" display="https://www.google.com/maps/@18.017000,-66.019000,450m/data=!3m1!1e3!4m5!3m4!1s0x0:0x0!8m2!3d18.017000!4d-66.019000" xr:uid="{A2F0C803-9980-4FE9-92D5-6E72F449E795}"/>
    <hyperlink ref="F98" r:id="rId190" display="https://www.bing.com/maps?cp=18.017000~-66.019000&amp;style=o&amp;lvl=18&amp;dir=0&amp;sp=point.18.017000_-66.019000_Patillas" xr:uid="{9CCF60DA-9921-48C1-9E60-90064136B2CE}"/>
    <hyperlink ref="E99" r:id="rId191" display="https://www.google.com/maps/@18.131700,-66.488000,450m/data=!3m1!1e3!4m5!3m4!1s0x0:0x0!8m2!3d18.131700!4d-66.488000" xr:uid="{CB9F9D24-CDAB-4439-B2A4-5FDA39D5283F}"/>
    <hyperlink ref="F99" r:id="rId192" display="https://www.bing.com/maps?cp=18.131700~-66.488000&amp;style=o&amp;lvl=18&amp;dir=0&amp;sp=point.18.131700_-66.488000_Toro Negro" xr:uid="{E8DED97B-822F-4FA7-A03C-933648FE5920}"/>
    <hyperlink ref="E100" r:id="rId193" display="https://www.google.com/maps/@18.131700,-66.488000,450m/data=!3m1!1e3!4m5!3m4!1s0x0:0x0!8m2!3d18.131700!4d-66.488000" xr:uid="{DE89D2DD-C840-4E82-9472-6E7DA75E05D2}"/>
    <hyperlink ref="F100" r:id="rId194" display="https://www.bing.com/maps?cp=18.131700~-66.488000&amp;style=o&amp;lvl=18&amp;dir=0&amp;sp=point.18.131700_-66.488000_Toro Negro" xr:uid="{6195A6FD-759F-45DC-93CB-984194CA0103}"/>
    <hyperlink ref="E101" r:id="rId195" display="https://www.google.com/maps/@18.131700,-66.488000,450m/data=!3m1!1e3!4m5!3m4!1s0x0:0x0!8m2!3d18.131700!4d-66.488000" xr:uid="{D9B87077-56FF-4E41-948E-3AEADF445FB1}"/>
    <hyperlink ref="F101" r:id="rId196" display="https://www.bing.com/maps?cp=18.131700~-66.488000&amp;style=o&amp;lvl=18&amp;dir=0&amp;sp=point.18.131700_-66.488000_Toro Negro" xr:uid="{C1E27D01-B062-40E4-A481-F66108253B44}"/>
    <hyperlink ref="E102" r:id="rId197" display="https://www.google.com/maps/@18.131700,-66.488000,450m/data=!3m1!1e3!4m5!3m4!1s0x0:0x0!8m2!3d18.131700!4d-66.488000" xr:uid="{FB432611-3402-40E2-805B-B44D5BD18C6D}"/>
    <hyperlink ref="F102" r:id="rId198" display="https://www.bing.com/maps?cp=18.131700~-66.488000&amp;style=o&amp;lvl=18&amp;dir=0&amp;sp=point.18.131700_-66.488000_Toro Negro" xr:uid="{61C7FE3E-2153-4AFB-9F09-132E054985F7}"/>
    <hyperlink ref="E103" r:id="rId199" display="https://www.google.com/maps/@18.446000,-66.391000,450m/data=!3m1!1e3!4m5!3m4!1s0x0:0x0!8m2!3d18.446000!4d-66.391000" xr:uid="{C5C52F39-772D-4F6C-B9FC-E05213FD7931}"/>
    <hyperlink ref="F103" r:id="rId200" display="https://www.bing.com/maps?cp=18.446000~-66.391000&amp;style=o&amp;lvl=18&amp;dir=0&amp;sp=point.18.446000_-66.391000_Vega Baja" xr:uid="{A0D66098-F233-4741-BE88-40557435475E}"/>
    <hyperlink ref="E104" r:id="rId201" display="https://www.google.com/maps/@18.446000,-66.391000,450m/data=!3m1!1e3!4m5!3m4!1s0x0:0x0!8m2!3d18.446000!4d-66.391000" xr:uid="{BD157C91-332D-473A-8A3E-D3D8AA42133D}"/>
    <hyperlink ref="F104" r:id="rId202" display="https://www.bing.com/maps?cp=18.446000~-66.391000&amp;style=o&amp;lvl=18&amp;dir=0&amp;sp=point.18.446000_-66.391000_Vega Baja" xr:uid="{986731DF-AEA8-4A36-B142-657186CF1872}"/>
    <hyperlink ref="E105" r:id="rId203" display="https://www.google.com/maps/@18.152679,-65.431763,450m/data=!3m1!1e3!4m5!3m4!1s0x0:0x0!8m2!3d18.152679!4d-65.431763" xr:uid="{71F2851D-7F2D-40FC-B41B-C983AF682444}"/>
    <hyperlink ref="F105" r:id="rId204" display="https://www.bing.com/maps?cp=18.152679~-65.431763&amp;style=o&amp;lvl=18&amp;dir=0&amp;sp=point.18.152679_-65.431763_Vieques" xr:uid="{8DDAAFB1-B6F1-4ADA-B40D-FF13DA2593E9}"/>
    <hyperlink ref="E106" r:id="rId205" display="https://www.google.com/maps/@18.152679,-65.431763,450m/data=!3m1!1e3!4m5!3m4!1s0x0:0x0!8m2!3d18.152679!4d-65.431763" xr:uid="{A38E11B4-2CA6-4F34-8A53-17EEB852C8AA}"/>
    <hyperlink ref="F106" r:id="rId206" display="https://www.bing.com/maps?cp=18.152679~-65.431763&amp;style=o&amp;lvl=18&amp;dir=0&amp;sp=point.18.152679_-65.431763_Vieques" xr:uid="{3FBDCCB1-157F-4A5E-8D44-DCE73DD9C6F7}"/>
    <hyperlink ref="E107" r:id="rId207" display="https://www.google.com/maps/@18.047000,-65.864000,450m/data=!3m1!1e3!4m5!3m4!1s0x0:0x0!8m2!3d18.047000!4d-65.864000" xr:uid="{E44D6C9D-42EA-4418-BF1A-4D76694B4FA9}"/>
    <hyperlink ref="F107" r:id="rId208" display="https://www.bing.com/maps?cp=18.047000~-65.864000&amp;style=o&amp;lvl=18&amp;dir=0&amp;sp=point.18.047000_-65.864000_Yabucoa" xr:uid="{ED8D4A1B-7FE5-49FF-AD8D-78F89F3BD0B0}"/>
    <hyperlink ref="E108" r:id="rId209" display="https://www.google.com/maps/@18.047000,-65.864000,450m/data=!3m1!1e3!4m5!3m4!1s0x0:0x0!8m2!3d18.047000!4d-65.864000" xr:uid="{DA156CA6-75C5-442E-B3CE-6BCC7DEEA00A}"/>
    <hyperlink ref="F108" r:id="rId210" display="https://www.bing.com/maps?cp=18.047000~-65.864000&amp;style=o&amp;lvl=18&amp;dir=0&amp;sp=point.18.047000_-65.864000_Yabucoa" xr:uid="{1B038B2B-22A3-48FC-8B02-492B2F93B136}"/>
    <hyperlink ref="E109" r:id="rId211" display="https://www.google.com/maps/@18.110500,-66.871000,450m/data=!3m1!1e3!4m5!3m4!1s0x0:0x0!8m2!3d18.110500!4d-66.871000" xr:uid="{43CE5CBF-C342-4C44-B9FE-185DFBAD862B}"/>
    <hyperlink ref="F109" r:id="rId212" display="https://www.bing.com/maps?cp=18.110500~-66.871000&amp;style=o&amp;lvl=18&amp;dir=0&amp;sp=point.18.110500_-66.871000_Yauco" xr:uid="{4D9D2836-60FB-47A5-8B17-6730E7922EA4}"/>
    <hyperlink ref="E110" r:id="rId213" display="https://www.google.com/maps/@18.110500,-66.871000,450m/data=!3m1!1e3!4m5!3m4!1s0x0:0x0!8m2!3d18.110500!4d-66.871000" xr:uid="{AC81F0E5-9AEE-4C01-92D2-6EC71C7D7497}"/>
    <hyperlink ref="F110" r:id="rId214" display="https://www.bing.com/maps?cp=18.110500~-66.871000&amp;style=o&amp;lvl=18&amp;dir=0&amp;sp=point.18.110500_-66.871000_Yauco" xr:uid="{09A283DC-7A0A-4C2C-B147-6D9C57D0459B}"/>
    <hyperlink ref="E111" r:id="rId215" display="https://www.google.com/maps/@18.110500,-66.871000,450m/data=!3m1!1e3!4m5!3m4!1s0x0:0x0!8m2!3d18.110500!4d-66.871000" xr:uid="{DA30F432-269B-4F70-9DF1-863664CAC411}"/>
    <hyperlink ref="F111" r:id="rId216" display="https://www.bing.com/maps?cp=18.110500~-66.871000&amp;style=o&amp;lvl=18&amp;dir=0&amp;sp=point.18.110500_-66.871000_Yauco" xr:uid="{05B79293-4D99-445A-B1A4-4DD5DE549CBF}"/>
    <hyperlink ref="E112" r:id="rId217" display="https://www.google.com/maps/@18.268000,-65.794000,450m/data=!3m1!1e3!4m5!3m4!1s0x0:0x0!8m2!3d18.268000!4d-65.794000" xr:uid="{D5945E4F-5834-4E01-9B22-82A48CD1543C}"/>
    <hyperlink ref="F112" r:id="rId218" display="https://www.bing.com/maps?cp=18.268000~-65.794000&amp;style=o&amp;lvl=18&amp;dir=0&amp;sp=point.18.268000_-65.794000_Rio Blanco" xr:uid="{E28CC3DE-5806-4B8B-AA6E-310D94E7649C}"/>
    <hyperlink ref="E113" r:id="rId219" display="https://www.google.com/maps/@18.268000,-65.794000,450m/data=!3m1!1e3!4m5!3m4!1s0x0:0x0!8m2!3d18.268000!4d-65.794000" xr:uid="{66E89F81-B09B-4DCA-BA0D-60290CD96AFA}"/>
    <hyperlink ref="F113" r:id="rId220" display="https://www.bing.com/maps?cp=18.268000~-65.794000&amp;style=o&amp;lvl=18&amp;dir=0&amp;sp=point.18.268000_-65.794000_Rio Blanco" xr:uid="{20E25CB3-E984-4217-92BE-2F0427B9ECC2}"/>
    <hyperlink ref="E114" r:id="rId221" display="https://www.google.com/maps/@18.408354,-66.116163,450m/data=!3m1!1e3!4m5!3m4!1s0x0:0x0!8m2!3d18.408354!4d-66.116163" xr:uid="{552B5243-EF50-4259-95E9-73DD3FD3A5D9}"/>
    <hyperlink ref="F114" r:id="rId222" display="https://www.bing.com/maps?cp=18.408354~-66.116163&amp;style=o&amp;lvl=18&amp;dir=0&amp;sp=point.18.408354_-66.116163_Fort Buchanan Distributed Generation" xr:uid="{0F2FD53E-F706-4B97-A9FD-C9BB4C9DE52E}"/>
    <hyperlink ref="E115" r:id="rId223" display="https://www.google.com/maps/@18.408354,-66.116163,450m/data=!3m1!1e3!4m5!3m4!1s0x0:0x0!8m2!3d18.408354!4d-66.116163" xr:uid="{C5098E34-9E66-4C4D-8EAF-0312F47DBDD7}"/>
    <hyperlink ref="F115" r:id="rId224" display="https://www.bing.com/maps?cp=18.408354~-66.116163&amp;style=o&amp;lvl=18&amp;dir=0&amp;sp=point.18.408354_-66.116163_Fort Buchanan Distributed Generation" xr:uid="{D1D8754C-58B2-4CEF-94F7-E756E8FD7CD2}"/>
    <hyperlink ref="E116" r:id="rId225" display="https://www.google.com/maps/@18.498007,-67.130519,450m/data=!3m1!1e3!4m5!3m4!1s0x0:0x0!8m2!3d18.498007!4d-67.130519" xr:uid="{5C26E450-A7B7-4379-8778-DD9500473E77}"/>
    <hyperlink ref="F116" r:id="rId226" display="https://www.bing.com/maps?cp=18.498007~-67.130519&amp;style=o&amp;lvl=18&amp;dir=0&amp;sp=point.18.498007_-67.130519_USCG Puerto Rico PV" xr:uid="{7C8875B1-0F1A-4FFC-AB3D-6862534D17A0}"/>
    <hyperlink ref="E117" r:id="rId227" display="https://www.google.com/maps/@18.409197,-66.235059,450m/data=!3m1!1e3!4m5!3m4!1s0x0:0x0!8m2!3d18.409197!4d-66.235059" xr:uid="{80960D00-182A-44D8-92F0-6237AA7ACBEB}"/>
    <hyperlink ref="F117" r:id="rId228" display="https://www.bing.com/maps?cp=18.409197~-66.235059&amp;style=o&amp;lvl=18&amp;dir=0&amp;sp=point.18.409197_-66.235059_Holsum de Puerto Rico, Inc." xr:uid="{C92A631C-2184-4360-83B1-53998C7A764D}"/>
    <hyperlink ref="E118" r:id="rId229" display="https://www.google.com/maps/@18.409197,-66.235059,450m/data=!3m1!1e3!4m5!3m4!1s0x0:0x0!8m2!3d18.409197!4d-66.235059" xr:uid="{032BD28B-7DD7-4405-93D9-4AC466898C5B}"/>
    <hyperlink ref="F118" r:id="rId230" display="https://www.bing.com/maps?cp=18.409197~-66.235059&amp;style=o&amp;lvl=18&amp;dir=0&amp;sp=point.18.409197_-66.235059_Holsum de Puerto Rico, Inc." xr:uid="{586BA9E0-8390-405A-9490-86EE33EFAAD9}"/>
    <hyperlink ref="E119" r:id="rId231" display="https://www.google.com/maps/@18.409197,-66.235059,450m/data=!3m1!1e3!4m5!3m4!1s0x0:0x0!8m2!3d18.409197!4d-66.235059" xr:uid="{8FFF989A-E1A8-4E20-8D5F-9F323EE42AFE}"/>
    <hyperlink ref="F119" r:id="rId232" display="https://www.bing.com/maps?cp=18.409197~-66.235059&amp;style=o&amp;lvl=18&amp;dir=0&amp;sp=point.18.409197_-66.235059_Holsum de Puerto Rico, Inc." xr:uid="{E8F6A2E2-5419-4F07-8F7E-E23DF0EC012A}"/>
    <hyperlink ref="E120" r:id="rId233" display="https://www.google.com/maps/@18.409197,-66.235059,450m/data=!3m1!1e3!4m5!3m4!1s0x0:0x0!8m2!3d18.409197!4d-66.235059" xr:uid="{9CEC200A-23B1-4319-BD89-B66EFA4FE530}"/>
    <hyperlink ref="F120" r:id="rId234" display="https://www.bing.com/maps?cp=18.409197~-66.235059&amp;style=o&amp;lvl=18&amp;dir=0&amp;sp=point.18.409197_-66.235059_Holsum de Puerto Rico, Inc." xr:uid="{E85D2518-E410-4133-BAA2-7A7734731A17}"/>
    <hyperlink ref="E121" r:id="rId235" display="https://www.google.com/maps/@18.244494,-65.948302,450m/data=!3m1!1e3!4m5!3m4!1s0x0:0x0!8m2!3d18.244494!4d-65.948302" xr:uid="{593E3FD4-628B-48E4-BEB2-827D5810511A}"/>
    <hyperlink ref="F121" r:id="rId236" display="https://www.bing.com/maps?cp=18.244494~-65.948302&amp;style=o&amp;lvl=18&amp;dir=0&amp;sp=point.18.244494_-65.948302_Janssen Ortho LLC" xr:uid="{CFC87B1E-5E07-4F02-AF01-B4232002872F}"/>
    <hyperlink ref="E122" r:id="rId237" display="https://www.google.com/maps/@18.244494,-65.948302,450m/data=!3m1!1e3!4m5!3m4!1s0x0:0x0!8m2!3d18.244494!4d-65.948302" xr:uid="{9E77306F-363B-470E-8DAA-3E03E3A1038C}"/>
    <hyperlink ref="F122" r:id="rId238" display="https://www.bing.com/maps?cp=18.244494~-65.948302&amp;style=o&amp;lvl=18&amp;dir=0&amp;sp=point.18.244494_-65.948302_Janssen Ortho LLC" xr:uid="{A3993333-8C0D-4F73-9D8E-274FD30DA17B}"/>
    <hyperlink ref="E123" r:id="rId239" display="https://www.google.com/maps/@18.244494,-65.948302,450m/data=!3m1!1e3!4m5!3m4!1s0x0:0x0!8m2!3d18.244494!4d-65.948302" xr:uid="{D3426283-AB92-4928-AA79-1EEA4D28EA75}"/>
    <hyperlink ref="F123" r:id="rId240" display="https://www.bing.com/maps?cp=18.244494~-65.948302&amp;style=o&amp;lvl=18&amp;dir=0&amp;sp=point.18.244494_-65.948302_Janssen Ortho LLC" xr:uid="{4343660B-E84A-42E7-B37C-CF3AA168156A}"/>
    <hyperlink ref="E124" r:id="rId241" display="https://www.google.com/maps/@18.244494,-65.948302,450m/data=!3m1!1e3!4m5!3m4!1s0x0:0x0!8m2!3d18.244494!4d-65.948302" xr:uid="{93904D76-B442-402B-AF02-36F08BF7481F}"/>
    <hyperlink ref="F124" r:id="rId242" display="https://www.bing.com/maps?cp=18.244494~-65.948302&amp;style=o&amp;lvl=18&amp;dir=0&amp;sp=point.18.244494_-65.948302_Janssen Ortho LLC" xr:uid="{27111126-4F44-4B11-B25C-B411835D8E36}"/>
    <hyperlink ref="E125" r:id="rId243" display="https://www.google.com/maps/@18.244494,-65.948302,450m/data=!3m1!1e3!4m5!3m4!1s0x0:0x0!8m2!3d18.244494!4d-65.948302" xr:uid="{50405A32-A739-48AF-B64A-D8131BD7CA9C}"/>
    <hyperlink ref="F125" r:id="rId244" display="https://www.bing.com/maps?cp=18.244494~-65.948302&amp;style=o&amp;lvl=18&amp;dir=0&amp;sp=point.18.244494_-65.948302_Janssen Ortho LLC" xr:uid="{3058DB23-652A-41FD-A04D-EC658B5E1390}"/>
    <hyperlink ref="E126" r:id="rId245" display="https://www.google.com/maps/@18.244494,-65.948302,450m/data=!3m1!1e3!4m5!3m4!1s0x0:0x0!8m2!3d18.244494!4d-65.948302" xr:uid="{8E5F05A0-9A58-4087-8CF7-FA522591B5C0}"/>
    <hyperlink ref="F126" r:id="rId246" display="https://www.bing.com/maps?cp=18.244494~-65.948302&amp;style=o&amp;lvl=18&amp;dir=0&amp;sp=point.18.244494_-65.948302_Janssen Ortho LLC" xr:uid="{4C3E94A5-4963-4A2D-B4F7-3D2F693C9A1F}"/>
    <hyperlink ref="E127" r:id="rId247" display="https://www.google.com/maps/@18.244494,-65.948302,450m/data=!3m1!1e3!4m5!3m4!1s0x0:0x0!8m2!3d18.244494!4d-65.948302" xr:uid="{9CF07214-4F8E-4A25-9F78-17B13EAD9072}"/>
    <hyperlink ref="F127" r:id="rId248" display="https://www.bing.com/maps?cp=18.244494~-65.948302&amp;style=o&amp;lvl=18&amp;dir=0&amp;sp=point.18.244494_-65.948302_Janssen Ortho LLC" xr:uid="{7844E4BE-7EBD-4C0D-B136-B555A4D059F8}"/>
    <hyperlink ref="E128" r:id="rId249" display="https://www.google.com/maps/@18.244494,-65.948302,450m/data=!3m1!1e3!4m5!3m4!1s0x0:0x0!8m2!3d18.244494!4d-65.948302" xr:uid="{4323C3C1-00F2-4F4B-AB4C-6DEB600FD0BC}"/>
    <hyperlink ref="F128" r:id="rId250" display="https://www.bing.com/maps?cp=18.244494~-65.948302&amp;style=o&amp;lvl=18&amp;dir=0&amp;sp=point.18.244494_-65.948302_Janssen Ortho LLC" xr:uid="{51DA8D97-6C92-4813-B2FB-8A0380CC1FD1}"/>
    <hyperlink ref="E129" r:id="rId251" display="https://www.google.com/maps/@18.244494,-65.948302,450m/data=!3m1!1e3!4m5!3m4!1s0x0:0x0!8m2!3d18.244494!4d-65.948302" xr:uid="{3C07FF40-B47D-445C-8E57-2C4F502BF08D}"/>
    <hyperlink ref="F129" r:id="rId252" display="https://www.bing.com/maps?cp=18.244494~-65.948302&amp;style=o&amp;lvl=18&amp;dir=0&amp;sp=point.18.244494_-65.948302_Janssen Ortho LLC" xr:uid="{B70E7CA6-C9FE-46F9-BE1E-16A13336CE95}"/>
    <hyperlink ref="E130" r:id="rId253" display="https://www.google.com/maps/@18.244494,-65.948302,450m/data=!3m1!1e3!4m5!3m4!1s0x0:0x0!8m2!3d18.244494!4d-65.948302" xr:uid="{A7843690-C158-4509-A5D6-828F614D5048}"/>
    <hyperlink ref="F130" r:id="rId254" display="https://www.bing.com/maps?cp=18.244494~-65.948302&amp;style=o&amp;lvl=18&amp;dir=0&amp;sp=point.18.244494_-65.948302_Janssen Ortho LLC" xr:uid="{8E6DBDE9-B26D-4E06-8C5A-A32AD2FF20C4}"/>
    <hyperlink ref="E131" r:id="rId255" display="https://www.google.com/maps/@18.244494,-65.948302,450m/data=!3m1!1e3!4m5!3m4!1s0x0:0x0!8m2!3d18.244494!4d-65.948302" xr:uid="{987E3E6B-A949-4171-AFE3-08B6C0D9D35F}"/>
    <hyperlink ref="F131" r:id="rId256" display="https://www.bing.com/maps?cp=18.244494~-65.948302&amp;style=o&amp;lvl=18&amp;dir=0&amp;sp=point.18.244494_-65.948302_Janssen Ortho LLC" xr:uid="{FCACF502-6AE2-4DA2-8C8E-910928809E1F}"/>
    <hyperlink ref="E132" r:id="rId257" display="https://www.google.com/maps/@18.244494,-65.948302,450m/data=!3m1!1e3!4m5!3m4!1s0x0:0x0!8m2!3d18.244494!4d-65.948302" xr:uid="{1087E3D7-B347-40FE-B7DC-4349BC049BC6}"/>
    <hyperlink ref="F132" r:id="rId258" display="https://www.bing.com/maps?cp=18.244494~-65.948302&amp;style=o&amp;lvl=18&amp;dir=0&amp;sp=point.18.244494_-65.948302_Janssen Ortho LLC" xr:uid="{9A11297A-29C8-41EA-A3DA-BCFFFA26BEC3}"/>
    <hyperlink ref="E133" r:id="rId259" display="https://www.google.com/maps/@18.218050,-66.038330,450m/data=!3m1!1e3!4m5!3m4!1s0x0:0x0!8m2!3d18.218050!4d-66.038330" xr:uid="{9C12D4DF-7D75-4D5F-9BBD-983E968D9183}"/>
    <hyperlink ref="F133" r:id="rId260" display="https://www.bing.com/maps?cp=18.218050~-66.038330&amp;style=o&amp;lvl=18&amp;dir=0&amp;sp=point.18.218050_-66.038330_HIMA San Pablo - Caguas" xr:uid="{80D82CDC-8637-4328-A5A2-444E20052BBB}"/>
    <hyperlink ref="E134" r:id="rId261" display="https://www.google.com/maps/@18.218050,-66.038330,450m/data=!3m1!1e3!4m5!3m4!1s0x0:0x0!8m2!3d18.218050!4d-66.038330" xr:uid="{ECCD5A44-8E67-4089-9324-79A9A11C4954}"/>
    <hyperlink ref="F134" r:id="rId262" display="https://www.bing.com/maps?cp=18.218050~-66.038330&amp;style=o&amp;lvl=18&amp;dir=0&amp;sp=point.18.218050_-66.038330_HIMA San Pablo - Caguas" xr:uid="{A9A77617-875A-4ECE-8EDC-C94D53CCB0D7}"/>
    <hyperlink ref="E135" r:id="rId263" display="https://www.google.com/maps/@18.218050,-66.038330,450m/data=!3m1!1e3!4m5!3m4!1s0x0:0x0!8m2!3d18.218050!4d-66.038330" xr:uid="{80B589EE-1CB9-4E3B-B87F-3667E53FA1A5}"/>
    <hyperlink ref="F135" r:id="rId264" display="https://www.bing.com/maps?cp=18.218050~-66.038330&amp;style=o&amp;lvl=18&amp;dir=0&amp;sp=point.18.218050_-66.038330_HIMA San Pablo - Caguas" xr:uid="{C41A27A9-DBE0-47CE-88FA-1DD1CB110A1E}"/>
    <hyperlink ref="E136" r:id="rId265" display="https://www.google.com/maps/@18.218050,-66.038330,450m/data=!3m1!1e3!4m5!3m4!1s0x0:0x0!8m2!3d18.218050!4d-66.038330" xr:uid="{120C56E2-C582-4479-84A5-A68EE4D28925}"/>
    <hyperlink ref="F136" r:id="rId266" display="https://www.bing.com/maps?cp=18.218050~-66.038330&amp;style=o&amp;lvl=18&amp;dir=0&amp;sp=point.18.218050_-66.038330_HIMA San Pablo - Caguas" xr:uid="{6B346D02-23AC-47C4-981A-79B6D4C21495}"/>
    <hyperlink ref="E137" r:id="rId267" display="https://www.google.com/maps/@18.218050,-66.038330,450m/data=!3m1!1e3!4m5!3m4!1s0x0:0x0!8m2!3d18.218050!4d-66.038330" xr:uid="{64BFFA4E-18CD-4B8C-8818-AB2A165A0ECE}"/>
    <hyperlink ref="F137" r:id="rId268" display="https://www.bing.com/maps?cp=18.218050~-66.038330&amp;style=o&amp;lvl=18&amp;dir=0&amp;sp=point.18.218050_-66.038330_HIMA San Pablo - Caguas" xr:uid="{18908CCA-395A-4D3A-A7FE-E3F00FCE4922}"/>
    <hyperlink ref="E138" r:id="rId269" display="https://www.google.com/maps/@18.207153,-67.141643,450m/data=!3m1!1e3!4m5!3m4!1s0x0:0x0!8m2!3d18.207153!4d-67.141643" xr:uid="{4C90E697-A4DA-4222-9A73-F72CAC5ED225}"/>
    <hyperlink ref="F138" r:id="rId270" display="https://www.bing.com/maps?cp=18.207153~-67.141643&amp;style=o&amp;lvl=18&amp;dir=0&amp;sp=point.18.207153_-67.141643_Cervecera de Puerto Rico" xr:uid="{5B647EAD-5B12-403A-8DC5-9029D3B15A2B}"/>
    <hyperlink ref="E139" r:id="rId271" display="https://www.google.com/maps/@18.207153,-67.141643,450m/data=!3m1!1e3!4m5!3m4!1s0x0:0x0!8m2!3d18.207153!4d-67.141643" xr:uid="{D4D5C9CF-F147-4342-8CD9-53A8D0454BE9}"/>
    <hyperlink ref="F139" r:id="rId272" display="https://www.bing.com/maps?cp=18.207153~-67.141643&amp;style=o&amp;lvl=18&amp;dir=0&amp;sp=point.18.207153_-67.141643_Cervecera de Puerto Rico" xr:uid="{2A6ECC85-7EA7-4F4B-83A2-E1341FB3386F}"/>
    <hyperlink ref="E140" r:id="rId273" display="https://www.google.com/maps/@18.207153,-67.141643,450m/data=!3m1!1e3!4m5!3m4!1s0x0:0x0!8m2!3d18.207153!4d-67.141643" xr:uid="{CF938C81-2E06-40BB-9492-2A8B609662F4}"/>
    <hyperlink ref="F140" r:id="rId274" display="https://www.bing.com/maps?cp=18.207153~-67.141643&amp;style=o&amp;lvl=18&amp;dir=0&amp;sp=point.18.207153_-67.141643_Cervecera de Puerto Rico" xr:uid="{8DEF120C-D3F2-4B4C-89F4-A34CB6CC177B}"/>
    <hyperlink ref="E141" r:id="rId275" display="https://www.google.com/maps/@18.207153,-67.141643,450m/data=!3m1!1e3!4m5!3m4!1s0x0:0x0!8m2!3d18.207153!4d-67.141643" xr:uid="{55976A66-9401-427C-8B7C-000C5D661774}"/>
    <hyperlink ref="F141" r:id="rId276" display="https://www.bing.com/maps?cp=18.207153~-67.141643&amp;style=o&amp;lvl=18&amp;dir=0&amp;sp=point.18.207153_-67.141643_Cervecera de Puerto Rico" xr:uid="{73496AA3-9FD1-4766-9CA4-815E8A29B2D5}"/>
    <hyperlink ref="E142" r:id="rId277" display="https://www.google.com/maps/@18.207153,-67.141643,450m/data=!3m1!1e3!4m5!3m4!1s0x0:0x0!8m2!3d18.207153!4d-67.141643" xr:uid="{E8A6E922-656C-427C-A03E-4920BA68EB3E}"/>
    <hyperlink ref="F142" r:id="rId278" display="https://www.bing.com/maps?cp=18.207153~-67.141643&amp;style=o&amp;lvl=18&amp;dir=0&amp;sp=point.18.207153_-67.141643_Cervecera de Puerto Rico" xr:uid="{9217FF30-BAD0-4A63-856C-3C503AA60CE6}"/>
    <hyperlink ref="E143" r:id="rId279" display="https://www.google.com/maps/@18.207153,-67.141643,450m/data=!3m1!1e3!4m5!3m4!1s0x0:0x0!8m2!3d18.207153!4d-67.141643" xr:uid="{4C3CAF68-1CA5-42BE-BAD8-912191FB701B}"/>
    <hyperlink ref="F143" r:id="rId280" display="https://www.bing.com/maps?cp=18.207153~-67.141643&amp;style=o&amp;lvl=18&amp;dir=0&amp;sp=point.18.207153_-67.141643_Cervecera de Puerto Rico" xr:uid="{10EBD1FC-9D92-4978-A0A3-CF19F1C0DCAD}"/>
    <hyperlink ref="E144" r:id="rId281" display="https://www.google.com/maps/@18.398380,-66.147120,450m/data=!3m1!1e3!4m5!3m4!1s0x0:0x0!8m2!3d18.398380!4d-66.147120" xr:uid="{F1CEAD1F-5EB5-4A6A-9121-E139CEEADEBF}"/>
    <hyperlink ref="F144" r:id="rId282" display="https://www.bing.com/maps?cp=18.398380~-66.147120&amp;style=o&amp;lvl=18&amp;dir=0&amp;sp=point.18.398380_-66.147120_HIMA San Pablo Bayamon" xr:uid="{5E97B51D-A4F1-4A47-8015-39CB062C95A0}"/>
    <hyperlink ref="E145" r:id="rId283" display="https://www.google.com/maps/@18.398380,-66.147120,450m/data=!3m1!1e3!4m5!3m4!1s0x0:0x0!8m2!3d18.398380!4d-66.147120" xr:uid="{5E042D2F-467C-447A-9772-D364D96FDC26}"/>
    <hyperlink ref="F145" r:id="rId284" display="https://www.bing.com/maps?cp=18.398380~-66.147120&amp;style=o&amp;lvl=18&amp;dir=0&amp;sp=point.18.398380_-66.147120_HIMA San Pablo Bayamon" xr:uid="{774C5BBA-7247-465A-9E81-132EFCFD04CC}"/>
    <hyperlink ref="E146" r:id="rId285" display="https://www.google.com/maps/@18.398380,-66.147120,450m/data=!3m1!1e3!4m5!3m4!1s0x0:0x0!8m2!3d18.398380!4d-66.147120" xr:uid="{351FE99A-2899-4FF4-9D99-86776F306CC7}"/>
    <hyperlink ref="F146" r:id="rId286" display="https://www.bing.com/maps?cp=18.398380~-66.147120&amp;style=o&amp;lvl=18&amp;dir=0&amp;sp=point.18.398380_-66.147120_HIMA San Pablo Bayamon" xr:uid="{1A06379D-FC64-4CFC-A242-73149E4756C5}"/>
    <hyperlink ref="E147" r:id="rId287" display="https://www.google.com/maps/@18.336430,-65.654700,450m/data=!3m1!1e3!4m5!3m4!1s0x0:0x0!8m2!3d18.336430!4d-65.654700" xr:uid="{794ACCDE-E7BE-46F7-9F3F-ACE268C386FE}"/>
    <hyperlink ref="F147" r:id="rId288" display="https://www.bing.com/maps?cp=18.336430~-65.654700&amp;style=o&amp;lvl=18&amp;dir=0&amp;sp=point.18.336430_-65.654700_HIMA San Pablo Fajardo" xr:uid="{5338578E-6676-461F-BEB7-8785491874DD}"/>
    <hyperlink ref="E148" r:id="rId289" display="https://www.google.com/maps/@18.336430,-65.654700,450m/data=!3m1!1e3!4m5!3m4!1s0x0:0x0!8m2!3d18.336430!4d-65.654700" xr:uid="{95D593B0-89D3-450B-8AD2-CAD3E1937987}"/>
    <hyperlink ref="F148" r:id="rId290" display="https://www.bing.com/maps?cp=18.336430~-65.654700&amp;style=o&amp;lvl=18&amp;dir=0&amp;sp=point.18.336430_-65.654700_HIMA San Pablo Fajardo" xr:uid="{D5A2C073-C020-45E6-8648-BE74DCD3BB36}"/>
    <hyperlink ref="E149" r:id="rId291" display="https://www.google.com/maps/@18.336430,-65.654700,450m/data=!3m1!1e3!4m5!3m4!1s0x0:0x0!8m2!3d18.336430!4d-65.654700" xr:uid="{FE2F4651-0ABA-4D43-B446-1416029858F7}"/>
    <hyperlink ref="F149" r:id="rId292" display="https://www.bing.com/maps?cp=18.336430~-65.654700&amp;style=o&amp;lvl=18&amp;dir=0&amp;sp=point.18.336430_-65.654700_HIMA San Pablo Fajardo" xr:uid="{19CD55EC-4E2A-49DA-BD44-675AE0C0DBE3}"/>
    <hyperlink ref="E150" r:id="rId293" display="https://www.google.com/maps/@18.372652,-66.046486,450m/data=!3m1!1e3!4m5!3m4!1s0x0:0x0!8m2!3d18.372652!4d-66.046486" xr:uid="{32B98093-1CF5-42D6-A71B-09981ABB0FB0}"/>
    <hyperlink ref="F150" r:id="rId294" display="https://www.bing.com/maps?cp=18.372652~-66.046486&amp;style=o&amp;lvl=18&amp;dir=0&amp;sp=point.18.372652_-66.046486_HIMA San Pablo Cupey" xr:uid="{6708B14C-5E9F-4678-8BA5-AC484CD63BB9}"/>
    <hyperlink ref="E151" r:id="rId295" display="https://www.google.com/maps/@18.372652,-66.046486,450m/data=!3m1!1e3!4m5!3m4!1s0x0:0x0!8m2!3d18.372652!4d-66.046486" xr:uid="{0149167E-B223-4B76-B46F-E61F4CFD611F}"/>
    <hyperlink ref="F151" r:id="rId296" display="https://www.bing.com/maps?cp=18.372652~-66.046486&amp;style=o&amp;lvl=18&amp;dir=0&amp;sp=point.18.372652_-66.046486_HIMA San Pablo Cupey" xr:uid="{E4BCCF5B-AA24-4FDE-90F5-EFD4031C305C}"/>
    <hyperlink ref="E152" r:id="rId297" display="https://www.google.com/maps/@18.150795,-65.826690,450m/data=!3m1!1e3!4m5!3m4!1s0x0:0x0!8m2!3d18.150795!4d-65.826690" xr:uid="{D58E300F-F096-46AD-867F-B15164A7B9EA}"/>
    <hyperlink ref="F152" r:id="rId298" display="https://www.bing.com/maps?cp=18.150795~-65.826690&amp;style=o&amp;lvl=18&amp;dir=0&amp;sp=point.18.150795_-65.826690_HIMA San Pablo Humacao" xr:uid="{F352ED3B-4FDB-469B-A1AD-F2051777785B}"/>
    <hyperlink ref="E153" r:id="rId299" display="https://www.google.com/maps/@18.150795,-65.826690,450m/data=!3m1!1e3!4m5!3m4!1s0x0:0x0!8m2!3d18.150795!4d-65.826690" xr:uid="{6F67244E-A88D-490B-AE6E-969CD221C473}"/>
    <hyperlink ref="F153" r:id="rId300" display="https://www.bing.com/maps?cp=18.150795~-65.826690&amp;style=o&amp;lvl=18&amp;dir=0&amp;sp=point.18.150795_-65.826690_HIMA San Pablo Humacao" xr:uid="{E840A96C-05B7-421A-9864-7F82065946F0}"/>
    <hyperlink ref="E154" r:id="rId301" display="https://www.google.com/maps/@18.470243,-66.722048,450m/data=!3m1!1e3!4m5!3m4!1s0x0:0x0!8m2!3d18.470243!4d-66.722048" xr:uid="{5A0DFB4F-DD46-4A92-B853-12EEDB1AB2EE}"/>
    <hyperlink ref="F154" r:id="rId302" display="https://www.bing.com/maps?cp=18.470243~-66.722048&amp;style=o&amp;lvl=18&amp;dir=0&amp;sp=point.18.470243_-66.722048_Eaton Corp - Arecibo - Puerto Rico Hybri" xr:uid="{42D1402E-233D-4ABD-9A7E-549E2FAFFE17}"/>
    <hyperlink ref="E155" r:id="rId303" display="https://www.google.com/maps/@18.470243,-66.722048,450m/data=!3m1!1e3!4m5!3m4!1s0x0:0x0!8m2!3d18.470243!4d-66.722048" xr:uid="{7ED8BE1B-42F1-4B99-A9E2-15544F4FB840}"/>
    <hyperlink ref="F155" r:id="rId304" display="https://www.bing.com/maps?cp=18.470243~-66.722048&amp;style=o&amp;lvl=18&amp;dir=0&amp;sp=point.18.470243_-66.722048_Eaton Corp - Arecibo - Puerto Rico Hybri" xr:uid="{900D4587-9D61-4923-BCEC-53239284573B}"/>
    <hyperlink ref="E156" r:id="rId305" display="https://www.google.com/maps/@18.470243,-66.722048,450m/data=!3m1!1e3!4m5!3m4!1s0x0:0x0!8m2!3d18.470243!4d-66.722048" xr:uid="{530DD0D1-F595-45B9-A88F-51BBAA0CC6EC}"/>
    <hyperlink ref="F156" r:id="rId306" display="https://www.bing.com/maps?cp=18.470243~-66.722048&amp;style=o&amp;lvl=18&amp;dir=0&amp;sp=point.18.470243_-66.722048_Eaton Corp - Arecibo - Puerto Rico Hybri" xr:uid="{75378A76-66F9-49E0-9308-42A3683865CB}"/>
    <hyperlink ref="E157" r:id="rId307" display="https://www.google.com/maps/@18.470243,-66.722048,450m/data=!3m1!1e3!4m5!3m4!1s0x0:0x0!8m2!3d18.470243!4d-66.722048" xr:uid="{248C5109-DE06-40A5-9F8B-F1A92610D15E}"/>
    <hyperlink ref="F157" r:id="rId308" display="https://www.bing.com/maps?cp=18.470243~-66.722048&amp;style=o&amp;lvl=18&amp;dir=0&amp;sp=point.18.470243_-66.722048_Eaton Corp - Arecibo - Puerto Rico Hybri" xr:uid="{A5A26E16-C6BF-48C4-9AE5-C1B9906DAC62}"/>
    <hyperlink ref="E158" r:id="rId309" display="https://www.google.com/maps/@18.470243,-66.722048,450m/data=!3m1!1e3!4m5!3m4!1s0x0:0x0!8m2!3d18.470243!4d-66.722048" xr:uid="{433B295A-2268-4D6D-856E-CB9704EAB835}"/>
    <hyperlink ref="F158" r:id="rId310" display="https://www.bing.com/maps?cp=18.470243~-66.722048&amp;style=o&amp;lvl=18&amp;dir=0&amp;sp=point.18.470243_-66.722048_Eaton Corp - Arecibo - Puerto Rico Hybri" xr:uid="{02A1AE99-20FC-4986-8DF0-C6228421661B}"/>
    <hyperlink ref="E159" r:id="rId311" display="https://www.google.com/maps/@18.470243,-66.722048,450m/data=!3m1!1e3!4m5!3m4!1s0x0:0x0!8m2!3d18.470243!4d-66.722048" xr:uid="{CE993767-D00D-4C81-9D1A-84C0CF4D4C78}"/>
    <hyperlink ref="F159" r:id="rId312" display="https://www.bing.com/maps?cp=18.470243~-66.722048&amp;style=o&amp;lvl=18&amp;dir=0&amp;sp=point.18.470243_-66.722048_Eaton Corp - Arecibo - Puerto Rico Hybri" xr:uid="{94F52E46-10AF-4686-9A7F-80D2458A96B9}"/>
    <hyperlink ref="E160" r:id="rId313" display="https://www.google.com/maps/@18.470243,-66.722048,450m/data=!3m1!1e3!4m5!3m4!1s0x0:0x0!8m2!3d18.470243!4d-66.722048" xr:uid="{38FD4176-ABC0-4DE1-BF18-9935EDC667A0}"/>
    <hyperlink ref="F160" r:id="rId314" display="https://www.bing.com/maps?cp=18.470243~-66.722048&amp;style=o&amp;lvl=18&amp;dir=0&amp;sp=point.18.470243_-66.722048_Eaton Corp - Arecibo - Puerto Rico Hybri" xr:uid="{52E6DBAC-B8A3-48E6-B89C-ED32C3817B77}"/>
    <hyperlink ref="E161" r:id="rId315" display="https://www.google.com/maps/@18.470243,-66.722048,450m/data=!3m1!1e3!4m5!3m4!1s0x0:0x0!8m2!3d18.470243!4d-66.722048" xr:uid="{D2BD3261-6041-48BE-9661-6FA9395A1962}"/>
    <hyperlink ref="F161" r:id="rId316" display="https://www.bing.com/maps?cp=18.470243~-66.722048&amp;style=o&amp;lvl=18&amp;dir=0&amp;sp=point.18.470243_-66.722048_Eaton Corp - Arecibo - Puerto Rico Hybri" xr:uid="{2CAEABDB-4815-4F9E-81AF-840AA5C9619D}"/>
    <hyperlink ref="E162" r:id="rId317" display="https://www.google.com/maps/@18.470243,-66.722048,450m/data=!3m1!1e3!4m5!3m4!1s0x0:0x0!8m2!3d18.470243!4d-66.722048" xr:uid="{66009C63-3B99-4351-8BF7-3A016D14FC41}"/>
    <hyperlink ref="F162" r:id="rId318" display="https://www.bing.com/maps?cp=18.470243~-66.722048&amp;style=o&amp;lvl=18&amp;dir=0&amp;sp=point.18.470243_-66.722048_Eaton Corp - Arecibo - Puerto Rico Hybri" xr:uid="{ED3D9B38-0835-4355-8A75-3913DCBB95D5}"/>
    <hyperlink ref="E163" r:id="rId319" display="https://www.google.com/maps/@18.470243,-66.722048,450m/data=!3m1!1e3!4m5!3m4!1s0x0:0x0!8m2!3d18.470243!4d-66.722048" xr:uid="{49F9E88B-E250-475C-A5EC-A2B5D390AC65}"/>
    <hyperlink ref="F163" r:id="rId320" display="https://www.bing.com/maps?cp=18.470243~-66.722048&amp;style=o&amp;lvl=18&amp;dir=0&amp;sp=point.18.470243_-66.722048_Eaton Corp - Arecibo - Puerto Rico Hybri" xr:uid="{2818BA48-A16F-4BEF-9382-6FE7F4F1E6D5}"/>
    <hyperlink ref="E164" r:id="rId321" display="https://www.google.com/maps/@18.242560,-66.019240,450m/data=!3m1!1e3!4m5!3m4!1s0x0:0x0!8m2!3d18.242560!4d-66.019240" xr:uid="{B47E06A5-3655-4156-9D76-BA96FCF9726D}"/>
    <hyperlink ref="F164" r:id="rId322" display="https://www.bing.com/maps?cp=18.242560~-66.019240&amp;style=o&amp;lvl=18&amp;dir=0&amp;sp=point.18.242560_-66.019240_Neolpharma CHP LLC" xr:uid="{21EBA6BF-9ADE-4239-917B-9A33E5A0DE3A}"/>
    <hyperlink ref="E165" r:id="rId323" display="https://www.google.com/maps/@18.242560,-66.019240,450m/data=!3m1!1e3!4m5!3m4!1s0x0:0x0!8m2!3d18.242560!4d-66.019240" xr:uid="{36557F87-9FC8-4189-A680-3B67CB46B013}"/>
    <hyperlink ref="F165" r:id="rId324" display="https://www.bing.com/maps?cp=18.242560~-66.019240&amp;style=o&amp;lvl=18&amp;dir=0&amp;sp=point.18.242560_-66.019240_Neolpharma CHP LLC" xr:uid="{28AD31E9-75F7-4A86-99A4-8304F588F8DE}"/>
    <hyperlink ref="E166" r:id="rId325" display="https://www.google.com/maps/@18.242560,-66.019240,450m/data=!3m1!1e3!4m5!3m4!1s0x0:0x0!8m2!3d18.242560!4d-66.019240" xr:uid="{A12BDAE7-5B97-4C4E-B60E-92C3C3E00EC5}"/>
    <hyperlink ref="F166" r:id="rId326" display="https://www.bing.com/maps?cp=18.242560~-66.019240&amp;style=o&amp;lvl=18&amp;dir=0&amp;sp=point.18.242560_-66.019240_Neolpharma CHP LLC" xr:uid="{E61D741A-B879-436D-A8A7-C4C243E88CD1}"/>
    <hyperlink ref="E167" r:id="rId327" display="https://www.google.com/maps/@18.408851,-66.050775,450m/data=!3m1!1e3!4m5!3m4!1s0x0:0x0!8m2!3d18.408851!4d-66.050775" xr:uid="{BF3DCEAF-F402-4838-9BEE-A835AA4AFDBE}"/>
    <hyperlink ref="F167" r:id="rId328" display="https://www.bing.com/maps?cp=18.408851~-66.050775&amp;style=o&amp;lvl=18&amp;dir=0&amp;sp=point.18.408851_-66.050775_Hospital Auxilio Mutuo" xr:uid="{F00EB2EA-BAB2-41DE-BA7D-D5EA527D626C}"/>
    <hyperlink ref="E168" r:id="rId329" display="https://www.google.com/maps/@18.408851,-66.050775,450m/data=!3m1!1e3!4m5!3m4!1s0x0:0x0!8m2!3d18.408851!4d-66.050775" xr:uid="{DB829E5D-D285-42A4-B88B-72A15B271406}"/>
    <hyperlink ref="F168" r:id="rId330" display="https://www.bing.com/maps?cp=18.408851~-66.050775&amp;style=o&amp;lvl=18&amp;dir=0&amp;sp=point.18.408851_-66.050775_Hospital Auxilio Mutuo" xr:uid="{1C9C1893-841F-4314-BB50-BED66C7307EE}"/>
    <hyperlink ref="E169" r:id="rId331" display="https://www.google.com/maps/@18.408851,-66.050775,450m/data=!3m1!1e3!4m5!3m4!1s0x0:0x0!8m2!3d18.408851!4d-66.050775" xr:uid="{76F9ED45-7242-48C4-BDF9-92A3F48471E9}"/>
    <hyperlink ref="F169" r:id="rId332" display="https://www.bing.com/maps?cp=18.408851~-66.050775&amp;style=o&amp;lvl=18&amp;dir=0&amp;sp=point.18.408851_-66.050775_Hospital Auxilio Mutuo" xr:uid="{81EC6C1A-4F25-47BE-873E-4EF3A08FCC98}"/>
    <hyperlink ref="E170" r:id="rId333" display="https://www.google.com/maps/@18.385370,-65.882470,450m/data=!3m1!1e3!4m5!3m4!1s0x0:0x0!8m2!3d18.385370!4d-65.882470" xr:uid="{5C62B7EE-29BC-4B12-9CE8-6033F6615A2A}"/>
    <hyperlink ref="F170" r:id="rId334" display="https://www.bing.com/maps?cp=18.385370~-65.882470&amp;style=o&amp;lvl=18&amp;dir=0&amp;sp=point.18.385370_-65.882470_iPR Pharmaceuticals Inc." xr:uid="{69A4B466-874C-47C2-B198-8688EE0A86DA}"/>
    <hyperlink ref="E171" r:id="rId335" display="https://www.google.com/maps/@18.385370,-65.882470,450m/data=!3m1!1e3!4m5!3m4!1s0x0:0x0!8m2!3d18.385370!4d-65.882470" xr:uid="{54302A33-BFB4-481E-A42C-E96EF40A5CDD}"/>
    <hyperlink ref="F171" r:id="rId336" display="https://www.bing.com/maps?cp=18.385370~-65.882470&amp;style=o&amp;lvl=18&amp;dir=0&amp;sp=point.18.385370_-65.882470_iPR Pharmaceuticals Inc." xr:uid="{2B959170-009C-44B9-BC39-BFB25A9FB291}"/>
    <hyperlink ref="E172" r:id="rId337" display="https://www.google.com/maps/@18.432669,-66.566767,450m/data=!3m1!1e3!4m5!3m4!1s0x0:0x0!8m2!3d18.432669!4d-66.566767" xr:uid="{48AD3F72-711E-4B23-8160-6E2B2C592C6A}"/>
    <hyperlink ref="F172" r:id="rId338" display="https://www.bing.com/maps?cp=18.432669~-66.566767&amp;style=o&amp;lvl=18&amp;dir=0&amp;sp=point.18.432669_-66.566767_AbbVie LTD" xr:uid="{C6934224-B213-47E1-A5C5-70EE4E974149}"/>
    <hyperlink ref="E173" r:id="rId339" display="https://www.google.com/maps/@18.432669,-66.566767,450m/data=!3m1!1e3!4m5!3m4!1s0x0:0x0!8m2!3d18.432669!4d-66.566767" xr:uid="{B4270ACD-354E-4927-8887-65DEC5323F7E}"/>
    <hyperlink ref="F173" r:id="rId340" display="https://www.bing.com/maps?cp=18.432669~-66.566767&amp;style=o&amp;lvl=18&amp;dir=0&amp;sp=point.18.432669_-66.566767_AbbVie LTD" xr:uid="{4A6CC838-4471-47D4-8C01-A6B1D680C015}"/>
    <hyperlink ref="E174" r:id="rId341" display="https://www.google.com/maps/@18.432669,-66.566767,450m/data=!3m1!1e3!4m5!3m4!1s0x0:0x0!8m2!3d18.432669!4d-66.566767" xr:uid="{390D2E8B-EB64-4E0A-BDC2-83B8DC62C10A}"/>
    <hyperlink ref="F174" r:id="rId342" display="https://www.bing.com/maps?cp=18.432669~-66.566767&amp;style=o&amp;lvl=18&amp;dir=0&amp;sp=point.18.432669_-66.566767_AbbVie LTD" xr:uid="{E515CB53-1010-4230-A5E8-65B09A70C2F0}"/>
    <hyperlink ref="E175" r:id="rId343" display="https://www.google.com/maps/@18.432669,-66.566767,450m/data=!3m1!1e3!4m5!3m4!1s0x0:0x0!8m2!3d18.432669!4d-66.566767" xr:uid="{9DEAC019-08B7-4286-80A8-5FE82DF93E35}"/>
    <hyperlink ref="F175" r:id="rId344" display="https://www.bing.com/maps?cp=18.432669~-66.566767&amp;style=o&amp;lvl=18&amp;dir=0&amp;sp=point.18.432669_-66.566767_AbbVie LTD" xr:uid="{0A34A88F-EBEE-4C92-9703-9536465CA448}"/>
    <hyperlink ref="E176" r:id="rId345" display="https://www.google.com/maps/@18.432669,-66.566767,450m/data=!3m1!1e3!4m5!3m4!1s0x0:0x0!8m2!3d18.432669!4d-66.566767" xr:uid="{B28AF11A-656B-46CF-913A-99DF90C2C8FD}"/>
    <hyperlink ref="F176" r:id="rId346" display="https://www.bing.com/maps?cp=18.432669~-66.566767&amp;style=o&amp;lvl=18&amp;dir=0&amp;sp=point.18.432669_-66.566767_AbbVie LTD" xr:uid="{595558DF-96DB-479D-9DED-054FB0C0B0FB}"/>
    <hyperlink ref="E177" r:id="rId347" display="https://www.google.com/maps/@18.432669,-66.566767,450m/data=!3m1!1e3!4m5!3m4!1s0x0:0x0!8m2!3d18.432669!4d-66.566767" xr:uid="{AF72C3D6-A8F8-435B-8CB0-E8838FBAD4F1}"/>
    <hyperlink ref="F177" r:id="rId348" display="https://www.bing.com/maps?cp=18.432669~-66.566767&amp;style=o&amp;lvl=18&amp;dir=0&amp;sp=point.18.432669_-66.566767_AbbVie LTD" xr:uid="{43835426-A9CF-4BC8-889A-3D26204E030E}"/>
    <hyperlink ref="E178" r:id="rId349" display="https://www.google.com/maps/@18.432669,-66.566767,450m/data=!3m1!1e3!4m5!3m4!1s0x0:0x0!8m2!3d18.432669!4d-66.566767" xr:uid="{5B81A52A-D188-4375-BE57-EF6A99274331}"/>
    <hyperlink ref="F178" r:id="rId350" display="https://www.bing.com/maps?cp=18.432669~-66.566767&amp;style=o&amp;lvl=18&amp;dir=0&amp;sp=point.18.432669_-66.566767_AbbVie LTD" xr:uid="{53D5042C-C26B-4305-B0B7-12FCBAB3C2AC}"/>
    <hyperlink ref="E179" r:id="rId351" display="https://www.google.com/maps/@18.432669,-66.566767,450m/data=!3m1!1e3!4m5!3m4!1s0x0:0x0!8m2!3d18.432669!4d-66.566767" xr:uid="{6EDC06F3-7EB6-4FB1-BC05-A4AB68660BA0}"/>
    <hyperlink ref="F179" r:id="rId352" display="https://www.bing.com/maps?cp=18.432669~-66.566767&amp;style=o&amp;lvl=18&amp;dir=0&amp;sp=point.18.432669_-66.566767_AbbVie LTD" xr:uid="{5AE15D22-084C-4B10-A1F2-CBB38A757067}"/>
    <hyperlink ref="E180" r:id="rId353" display="https://www.google.com/maps/@18.432669,-66.566767,450m/data=!3m1!1e3!4m5!3m4!1s0x0:0x0!8m2!3d18.432669!4d-66.566767" xr:uid="{8ED7DCA4-3545-4097-B1AA-37BE16E83231}"/>
    <hyperlink ref="F180" r:id="rId354" display="https://www.bing.com/maps?cp=18.432669~-66.566767&amp;style=o&amp;lvl=18&amp;dir=0&amp;sp=point.18.432669_-66.566767_AbbVie LTD" xr:uid="{4002981C-CC9B-4661-B3F7-9C79FDC8EBF4}"/>
    <hyperlink ref="E181" r:id="rId355" display="https://www.google.com/maps/@17.978324,-66.064310,450m/data=!3m1!1e3!4m5!3m4!1s0x0:0x0!8m2!3d17.978324!4d-66.064310" xr:uid="{264DC279-EAD5-4BD6-BF9F-480EEBD92569}"/>
    <hyperlink ref="F181" r:id="rId356" display="https://www.bing.com/maps?cp=17.978324~-66.064310&amp;style=o&amp;lvl=18&amp;dir=0&amp;sp=point.17.978324_-66.064310_CoGen Stryker Puerto Rico" xr:uid="{29A1F16E-68D5-44FA-B54E-3DA79E2DCA62}"/>
    <hyperlink ref="E182" r:id="rId357" display="https://www.google.com/maps/@17.978324,-66.064310,450m/data=!3m1!1e3!4m5!3m4!1s0x0:0x0!8m2!3d17.978324!4d-66.064310" xr:uid="{90469611-1531-4AC4-8C66-F4AD795F5639}"/>
    <hyperlink ref="F182" r:id="rId358" display="https://www.bing.com/maps?cp=17.978324~-66.064310&amp;style=o&amp;lvl=18&amp;dir=0&amp;sp=point.17.978324_-66.064310_CoGen Stryker Puerto Rico" xr:uid="{E51EAF7C-6E9C-4614-AA71-F274BAD187D0}"/>
    <hyperlink ref="E183" r:id="rId359" display="https://www.google.com/maps/@18.397010,-66.163150,450m/data=!3m1!1e3!4m5!3m4!1s0x0:0x0!8m2!3d18.397010!4d-66.163150" xr:uid="{612496E8-DA93-4C08-B4D1-FABA61567269}"/>
    <hyperlink ref="F183" r:id="rId360" display="https://www.bing.com/maps?cp=18.397010~-66.163150&amp;style=o&amp;lvl=18&amp;dir=0&amp;sp=point.18.397010_-66.163150_Bayamon Medical Center" xr:uid="{B80536D2-D1BE-4287-8C21-BD774F6B826A}"/>
    <hyperlink ref="E184" r:id="rId361" display="https://www.google.com/maps/@18.397010,-66.163150,450m/data=!3m1!1e3!4m5!3m4!1s0x0:0x0!8m2!3d18.397010!4d-66.163150" xr:uid="{6920C0AD-F9FE-4988-A5FA-4929D98A8AB6}"/>
    <hyperlink ref="F184" r:id="rId362" display="https://www.bing.com/maps?cp=18.397010~-66.163150&amp;style=o&amp;lvl=18&amp;dir=0&amp;sp=point.18.397010_-66.163150_Bayamon Medical Center" xr:uid="{EC435164-4F2F-44EA-A424-D4C0B2BE4CCD}"/>
    <hyperlink ref="E185" r:id="rId363" display="https://www.google.com/maps/@18.397010,-66.163150,450m/data=!3m1!1e3!4m5!3m4!1s0x0:0x0!8m2!3d18.397010!4d-66.163150" xr:uid="{B420C1E7-3686-49FD-9D73-48193BFFF734}"/>
    <hyperlink ref="F185" r:id="rId364" display="https://www.bing.com/maps?cp=18.397010~-66.163150&amp;style=o&amp;lvl=18&amp;dir=0&amp;sp=point.18.397010_-66.163150_Bayamon Medical Center" xr:uid="{B50B7BAE-8C80-4216-B91D-BBD5518AE3C8}"/>
    <hyperlink ref="E186" r:id="rId365" display="https://www.google.com/maps/@18.397010,-66.163150,450m/data=!3m1!1e3!4m5!3m4!1s0x0:0x0!8m2!3d18.397010!4d-66.163150" xr:uid="{5D88B35C-05C0-4D37-8CBC-C7F32DD1E3B7}"/>
    <hyperlink ref="F186" r:id="rId366" display="https://www.bing.com/maps?cp=18.397010~-66.163150&amp;style=o&amp;lvl=18&amp;dir=0&amp;sp=point.18.397010_-66.163150_Bayamon Medical Center" xr:uid="{57235A3D-E502-444B-8A6B-42727A3D5511}"/>
    <hyperlink ref="E187" r:id="rId367" display="https://www.google.com/maps/@18.396810,-66.163620,450m/data=!3m1!1e3!4m5!3m4!1s0x0:0x0!8m2!3d18.396810!4d-66.163620" xr:uid="{334E7AD1-A1EE-4314-B6E4-ED9C1FE9C303}"/>
    <hyperlink ref="F187" r:id="rId368" display="https://www.bing.com/maps?cp=18.396810~-66.163620&amp;style=o&amp;lvl=18&amp;dir=0&amp;sp=point.18.396810_-66.163620_Puerto Rico Women's &amp; Children's Hosp" xr:uid="{BE231E21-9EDA-4B71-BDB5-6CE2EA75D558}"/>
    <hyperlink ref="E188" r:id="rId369" display="https://www.google.com/maps/@18.396810,-66.163620,450m/data=!3m1!1e3!4m5!3m4!1s0x0:0x0!8m2!3d18.396810!4d-66.163620" xr:uid="{929E3E69-EE44-4161-B1D6-7450F5A21158}"/>
    <hyperlink ref="F188" r:id="rId370" display="https://www.bing.com/maps?cp=18.396810~-66.163620&amp;style=o&amp;lvl=18&amp;dir=0&amp;sp=point.18.396810_-66.163620_Puerto Rico Women's &amp; Children's Hosp" xr:uid="{DB6945B4-FEDF-4A04-888E-E85CCE163380}"/>
    <hyperlink ref="E189" r:id="rId371" display="https://www.google.com/maps/@18.332112,-65.650122,450m/data=!3m1!1e3!4m5!3m4!1s0x0:0x0!8m2!3d18.332112!4d-65.650122" xr:uid="{1195B8F4-3D72-4D60-96CD-E7D30376BDC7}"/>
    <hyperlink ref="F189" r:id="rId372" display="https://www.bing.com/maps?cp=18.332112~-65.650122&amp;style=o&amp;lvl=18&amp;dir=0&amp;sp=point.18.332112_-65.650122_Caribbean Medical Center" xr:uid="{D61264EC-DE0C-4713-8EA1-A8437FBAFF9B}"/>
    <hyperlink ref="E190" r:id="rId373" display="https://www.google.com/maps/@18.332112,-65.650122,450m/data=!3m1!1e3!4m5!3m4!1s0x0:0x0!8m2!3d18.332112!4d-65.650122" xr:uid="{7B3A3698-B95C-4E40-90D9-A1CC3D087AB5}"/>
    <hyperlink ref="F190" r:id="rId374" display="https://www.bing.com/maps?cp=18.332112~-65.650122&amp;style=o&amp;lvl=18&amp;dir=0&amp;sp=point.18.332112_-65.650122_Caribbean Medical Center" xr:uid="{AF7D4733-0C75-4022-B0D3-B2B276DD1196}"/>
    <hyperlink ref="E191" r:id="rId375" display="https://www.google.com/maps/@18.332112,-65.650122,450m/data=!3m1!1e3!4m5!3m4!1s0x0:0x0!8m2!3d18.332112!4d-65.650122" xr:uid="{B0F3930D-594C-4D24-AC3A-AFBC13C6C756}"/>
    <hyperlink ref="F191" r:id="rId376" display="https://www.bing.com/maps?cp=18.332112~-65.650122&amp;style=o&amp;lvl=18&amp;dir=0&amp;sp=point.18.332112_-65.650122_Caribbean Medical Center" xr:uid="{D741CA5C-0E5D-4D0A-AE0D-97EC6F017EC5}"/>
    <hyperlink ref="E192" r:id="rId377" display="https://www.google.com/maps/@18.332112,-65.650122,450m/data=!3m1!1e3!4m5!3m4!1s0x0:0x0!8m2!3d18.332112!4d-65.650122" xr:uid="{BDAA5406-FB75-496A-B5B2-DCAC17BAABCB}"/>
    <hyperlink ref="F192" r:id="rId378" display="https://www.bing.com/maps?cp=18.332112~-65.650122&amp;style=o&amp;lvl=18&amp;dir=0&amp;sp=point.18.332112_-65.650122_Caribbean Medical Center" xr:uid="{E116A174-50BF-4336-8092-88895296BCCD}"/>
    <hyperlink ref="E193" r:id="rId379" display="https://www.google.com/maps/@18.332112,-65.650122,450m/data=!3m1!1e3!4m5!3m4!1s0x0:0x0!8m2!3d18.332112!4d-65.650122" xr:uid="{4F29435A-2590-46C5-A91E-7AA236C75B6A}"/>
    <hyperlink ref="F193" r:id="rId380" display="https://www.bing.com/maps?cp=18.332112~-65.650122&amp;style=o&amp;lvl=18&amp;dir=0&amp;sp=point.18.332112_-65.650122_Caribbean Medical Center" xr:uid="{262374D4-0DE5-4D2B-B7B9-82899066C834}"/>
    <hyperlink ref="E194" r:id="rId381" display="https://www.google.com/maps/@18.454087,-66.143532,450m/data=!3m1!1e3!4m5!3m4!1s0x0:0x0!8m2!3d18.454087!4d-66.143532" xr:uid="{49E11592-5A72-4B6B-A9A7-5442D7F1301C}"/>
    <hyperlink ref="F194" r:id="rId382" display="https://www.bing.com/maps?cp=18.454087~-66.143532&amp;style=o&amp;lvl=18&amp;dir=0&amp;sp=point.18.454087_-66.143532_Bacardi Catano Plant" xr:uid="{EFEBA113-0D94-4A15-93AE-3FB6F4B52352}"/>
    <hyperlink ref="E195" r:id="rId383" display="https://www.google.com/maps/@18.454087,-66.143532,450m/data=!3m1!1e3!4m5!3m4!1s0x0:0x0!8m2!3d18.454087!4d-66.143532" xr:uid="{FEC6ACA3-6FAC-4D23-8277-5FE99CE7F661}"/>
    <hyperlink ref="F195" r:id="rId384" display="https://www.bing.com/maps?cp=18.454087~-66.143532&amp;style=o&amp;lvl=18&amp;dir=0&amp;sp=point.18.454087_-66.143532_Bacardi Catano Plant" xr:uid="{1EEB4DD2-EA0C-4774-997C-6FE82E26CBB2}"/>
    <hyperlink ref="E196" r:id="rId385" display="https://www.google.com/maps/@18.454087,-66.143532,450m/data=!3m1!1e3!4m5!3m4!1s0x0:0x0!8m2!3d18.454087!4d-66.143532" xr:uid="{D04B0A01-5CC9-43D8-90B5-0B6DF3E73442}"/>
    <hyperlink ref="F196" r:id="rId386" display="https://www.bing.com/maps?cp=18.454087~-66.143532&amp;style=o&amp;lvl=18&amp;dir=0&amp;sp=point.18.454087_-66.143532_Bacardi Catano Plant" xr:uid="{C4D03958-360D-4876-8BBB-F052A10992BA}"/>
    <hyperlink ref="E197" r:id="rId387" display="https://www.google.com/maps/@18.454087,-66.143532,450m/data=!3m1!1e3!4m5!3m4!1s0x0:0x0!8m2!3d18.454087!4d-66.143532" xr:uid="{B96F866C-A2D2-425D-9BF8-2380284A1B92}"/>
    <hyperlink ref="F197" r:id="rId388" display="https://www.bing.com/maps?cp=18.454087~-66.143532&amp;style=o&amp;lvl=18&amp;dir=0&amp;sp=point.18.454087_-66.143532_Bacardi Catano Plant" xr:uid="{5ED39BAD-5B17-4E4D-AA36-EDECCD3C27F2}"/>
    <hyperlink ref="E198" r:id="rId389" display="https://www.google.com/maps/@18.454087,-66.143532,450m/data=!3m1!1e3!4m5!3m4!1s0x0:0x0!8m2!3d18.454087!4d-66.143532" xr:uid="{536AEB32-4988-44DC-9A99-62B7AED51407}"/>
    <hyperlink ref="F198" r:id="rId390" display="https://www.bing.com/maps?cp=18.454087~-66.143532&amp;style=o&amp;lvl=18&amp;dir=0&amp;sp=point.18.454087_-66.143532_Bacardi Catano Plant" xr:uid="{29F58C34-6269-4D27-9A31-F562967C6C72}"/>
    <hyperlink ref="E199" r:id="rId391" display="https://www.google.com/maps/@18.454087,-66.143532,450m/data=!3m1!1e3!4m5!3m4!1s0x0:0x0!8m2!3d18.454087!4d-66.143532" xr:uid="{8E3ACBD9-F97B-41FA-8270-322E124C2A70}"/>
    <hyperlink ref="F199" r:id="rId392" display="https://www.bing.com/maps?cp=18.454087~-66.143532&amp;style=o&amp;lvl=18&amp;dir=0&amp;sp=point.18.454087_-66.143532_Bacardi Catano Plant" xr:uid="{D31F3EF1-DC94-465D-9C50-6F9202E846CB}"/>
    <hyperlink ref="E200" r:id="rId393" display="https://www.google.com/maps/@18.454087,-66.143532,450m/data=!3m1!1e3!4m5!3m4!1s0x0:0x0!8m2!3d18.454087!4d-66.143532" xr:uid="{C39F03C0-157F-42CA-AA37-BF3DBB2C7F5E}"/>
    <hyperlink ref="F200" r:id="rId394" display="https://www.bing.com/maps?cp=18.454087~-66.143532&amp;style=o&amp;lvl=18&amp;dir=0&amp;sp=point.18.454087_-66.143532_Bacardi Catano Plant" xr:uid="{5757A82F-9719-4072-8DE7-88D5645633E7}"/>
    <hyperlink ref="E201" r:id="rId395" display="https://www.google.com/maps/@18.454087,-66.143532,450m/data=!3m1!1e3!4m5!3m4!1s0x0:0x0!8m2!3d18.454087!4d-66.143532" xr:uid="{2D3D8422-98F8-47E5-9300-A48B04CF0DDA}"/>
    <hyperlink ref="F201" r:id="rId396" display="https://www.bing.com/maps?cp=18.454087~-66.143532&amp;style=o&amp;lvl=18&amp;dir=0&amp;sp=point.18.454087_-66.143532_Bacardi Catano Plant" xr:uid="{D8B6AB92-6735-4157-B259-0D6BDAE471C1}"/>
    <hyperlink ref="E202" r:id="rId397" display="https://www.google.com/maps/@18.179255,-67.153145,450m/data=!3m1!1e3!4m5!3m4!1s0x0:0x0!8m2!3d18.179255!4d-67.153145" xr:uid="{75BE4D05-A90A-47AD-BF99-FD6A12ED5722}"/>
    <hyperlink ref="F202" r:id="rId398" display="https://www.bing.com/maps?cp=18.179255~-67.153145&amp;style=o&amp;lvl=18&amp;dir=0&amp;sp=point.18.179255_-67.153145_Mayaguez Medical Center" xr:uid="{027CA028-200A-4874-ABD0-5FE8CBDED012}"/>
    <hyperlink ref="E203" r:id="rId399" display="https://www.google.com/maps/@18.179255,-67.153145,450m/data=!3m1!1e3!4m5!3m4!1s0x0:0x0!8m2!3d18.179255!4d-67.153145" xr:uid="{DCD56CDB-8C12-4CBA-8BAD-91EC97030FB9}"/>
    <hyperlink ref="F203" r:id="rId400" display="https://www.bing.com/maps?cp=18.179255~-67.153145&amp;style=o&amp;lvl=18&amp;dir=0&amp;sp=point.18.179255_-67.153145_Mayaguez Medical Center" xr:uid="{6D1CC56D-E8C5-4DAC-B62C-9730701A8428}"/>
    <hyperlink ref="E204" r:id="rId401" display="https://www.google.com/maps/@18.179255,-67.153145,450m/data=!3m1!1e3!4m5!3m4!1s0x0:0x0!8m2!3d18.179255!4d-67.153145" xr:uid="{928D14A7-8622-43B8-A38C-919288FF20AE}"/>
    <hyperlink ref="F204" r:id="rId402" display="https://www.bing.com/maps?cp=18.179255~-67.153145&amp;style=o&amp;lvl=18&amp;dir=0&amp;sp=point.18.179255_-67.153145_Mayaguez Medical Center" xr:uid="{0A9B21BC-02D3-4943-8F2E-32060317B5B6}"/>
    <hyperlink ref="E205" r:id="rId403" display="https://www.google.com/maps/@18.485901,-67.109007,450m/data=!3m1!1e3!4m5!3m4!1s0x0:0x0!8m2!3d18.485901!4d-67.109007" xr:uid="{FA4F54EC-080E-4409-8FF1-12A5528ABC61}"/>
    <hyperlink ref="F205" r:id="rId404" display="https://www.bing.com/maps?cp=18.485901~-67.109007&amp;style=o&amp;lvl=18&amp;dir=0&amp;sp=point.18.485901_-67.109007_Hewlett Packard Puerto Rico" xr:uid="{C92C6E25-EFB7-42D0-AA85-3DE0A6CCED05}"/>
    <hyperlink ref="E206" r:id="rId405" display="https://www.google.com/maps/@18.485901,-67.109007,450m/data=!3m1!1e3!4m5!3m4!1s0x0:0x0!8m2!3d18.485901!4d-67.109007" xr:uid="{0822E1F8-2B80-4357-AFED-EBA34E19CC76}"/>
    <hyperlink ref="F206" r:id="rId406" display="https://www.bing.com/maps?cp=18.485901~-67.109007&amp;style=o&amp;lvl=18&amp;dir=0&amp;sp=point.18.485901_-67.109007_Hewlett Packard Puerto Rico" xr:uid="{68020871-0F24-4B3D-9278-2DE611E4AF91}"/>
    <hyperlink ref="E207" r:id="rId407" display="https://www.google.com/maps/@18.485901,-67.109007,450m/data=!3m1!1e3!4m5!3m4!1s0x0:0x0!8m2!3d18.485901!4d-67.109007" xr:uid="{5FAEC0AE-2C09-43AA-AFFD-FC899595541D}"/>
    <hyperlink ref="F207" r:id="rId408" display="https://www.bing.com/maps?cp=18.485901~-67.109007&amp;style=o&amp;lvl=18&amp;dir=0&amp;sp=point.18.485901_-67.109007_Hewlett Packard Puerto Rico" xr:uid="{43C834A4-AD81-4960-A388-32DEBA09A62C}"/>
    <hyperlink ref="E208" r:id="rId409" display="https://www.google.com/maps/@18.260400,-66.285500,450m/data=!3m1!1e3!4m5!3m4!1s0x0:0x0!8m2!3d18.260400!4d-66.285500" xr:uid="{7B9CDA18-8534-4605-8CFB-9457E90B3C2C}"/>
    <hyperlink ref="F208" r:id="rId410" display="https://www.bing.com/maps?cp=18.260400~-66.285500&amp;style=o&amp;lvl=18&amp;dir=0&amp;sp=point.18.260400_-66.285500_Manati Medical Center" xr:uid="{5DEF5D32-6545-45C7-89DD-0C8403989BAA}"/>
    <hyperlink ref="E209" r:id="rId411" display="https://www.google.com/maps/@18.260400,-66.285500,450m/data=!3m1!1e3!4m5!3m4!1s0x0:0x0!8m2!3d18.260400!4d-66.285500" xr:uid="{2C6530F0-6EF2-485F-9465-BE7E6373F7A5}"/>
    <hyperlink ref="F209" r:id="rId412" display="https://www.bing.com/maps?cp=18.260400~-66.285500&amp;style=o&amp;lvl=18&amp;dir=0&amp;sp=point.18.260400_-66.285500_Manati Medical Center" xr:uid="{C2FFE22A-7376-4BF6-AC97-0385DBE57C87}"/>
    <hyperlink ref="E210" r:id="rId413" display="https://www.google.com/maps/@18.373600,-65.963100,450m/data=!3m1!1e3!4m5!3m4!1s0x0:0x0!8m2!3d18.373600!4d-65.963100" xr:uid="{6D9FF5CC-CC0D-448A-8616-7119B3CECB4D}"/>
    <hyperlink ref="F210" r:id="rId414" display="https://www.bing.com/maps?cp=18.373600~-65.963100&amp;style=o&amp;lvl=18&amp;dir=0&amp;sp=point.18.373600_-65.963100_Lilly del Caribe PR01" xr:uid="{47EE3C7D-CC68-415C-ACBA-349AA1241223}"/>
    <hyperlink ref="E211" r:id="rId415" display="https://www.google.com/maps/@18.373600,-65.963100,450m/data=!3m1!1e3!4m5!3m4!1s0x0:0x0!8m2!3d18.373600!4d-65.963100" xr:uid="{E0D3AA55-B60E-475F-BA71-D15A30CDB2FE}"/>
    <hyperlink ref="F211" r:id="rId416" display="https://www.bing.com/maps?cp=18.373600~-65.963100&amp;style=o&amp;lvl=18&amp;dir=0&amp;sp=point.18.373600_-65.963100_Lilly del Caribe PR01" xr:uid="{F758481B-BCCB-4B70-8886-B7D9D25C93FE}"/>
    <hyperlink ref="E212" r:id="rId417" display="https://www.google.com/maps/@18.373600,-65.963100,450m/data=!3m1!1e3!4m5!3m4!1s0x0:0x0!8m2!3d18.373600!4d-65.963100" xr:uid="{769A001A-B87E-414E-956F-912648D7BCA1}"/>
    <hyperlink ref="F212" r:id="rId418" display="https://www.bing.com/maps?cp=18.373600~-65.963100&amp;style=o&amp;lvl=18&amp;dir=0&amp;sp=point.18.373600_-65.963100_Lilly del Caribe PR01" xr:uid="{DE6560B2-3A67-4A36-838F-6E7D51D39FDE}"/>
    <hyperlink ref="E213" r:id="rId419" display="https://www.google.com/maps/@18.373600,-65.963100,450m/data=!3m1!1e3!4m5!3m4!1s0x0:0x0!8m2!3d18.373600!4d-65.963100" xr:uid="{BE296664-9DFB-4350-A9C8-78C670FC3270}"/>
    <hyperlink ref="F213" r:id="rId420" display="https://www.bing.com/maps?cp=18.373600~-65.963100&amp;style=o&amp;lvl=18&amp;dir=0&amp;sp=point.18.373600_-65.963100_Lilly del Caribe PR01" xr:uid="{A263B9BF-4763-456B-B8E0-2A3402BFA769}"/>
    <hyperlink ref="E214" r:id="rId421" display="https://www.google.com/maps/@18.373600,-65.963100,450m/data=!3m1!1e3!4m5!3m4!1s0x0:0x0!8m2!3d18.373600!4d-65.963100" xr:uid="{FE1A32F2-FB3C-4E88-862D-A0929B682793}"/>
    <hyperlink ref="F214" r:id="rId422" display="https://www.bing.com/maps?cp=18.373600~-65.963100&amp;style=o&amp;lvl=18&amp;dir=0&amp;sp=point.18.373600_-65.963100_Lilly del Caribe PR01" xr:uid="{52A6F198-B9CE-4FF9-AF5B-FE12543616A5}"/>
    <hyperlink ref="E215" r:id="rId423" display="https://www.google.com/maps/@18.373600,-65.963100,450m/data=!3m1!1e3!4m5!3m4!1s0x0:0x0!8m2!3d18.373600!4d-65.963100" xr:uid="{6D38DAA6-75E2-4750-B0E9-9F21FB5AE1E6}"/>
    <hyperlink ref="F215" r:id="rId424" display="https://www.bing.com/maps?cp=18.373600~-65.963100&amp;style=o&amp;lvl=18&amp;dir=0&amp;sp=point.18.373600_-65.963100_Lilly del Caribe PR01" xr:uid="{75BB02A0-7CAF-4D05-A7B1-579CEA9A8267}"/>
    <hyperlink ref="E216" r:id="rId425" display="https://www.google.com/maps/@18.373600,-65.963100,450m/data=!3m1!1e3!4m5!3m4!1s0x0:0x0!8m2!3d18.373600!4d-65.963100" xr:uid="{DA0B1873-4014-433E-A586-7AB680142FC7}"/>
    <hyperlink ref="F216" r:id="rId426" display="https://www.bing.com/maps?cp=18.373600~-65.963100&amp;style=o&amp;lvl=18&amp;dir=0&amp;sp=point.18.373600_-65.963100_Lilly del Caribe PR01" xr:uid="{77CDF0A3-9DFB-426C-A412-099AD3CA4F84}"/>
    <hyperlink ref="E217" r:id="rId427" display="https://www.google.com/maps/@18.373600,-65.963100,450m/data=!3m1!1e3!4m5!3m4!1s0x0:0x0!8m2!3d18.373600!4d-65.963100" xr:uid="{64E3C7B8-C78C-4FCD-9E21-0633052C53B1}"/>
    <hyperlink ref="F217" r:id="rId428" display="https://www.bing.com/maps?cp=18.373600~-65.963100&amp;style=o&amp;lvl=18&amp;dir=0&amp;sp=point.18.373600_-65.963100_Lilly del Caribe PR01" xr:uid="{1ED25D46-AC77-4355-94A1-13C4309A47A8}"/>
    <hyperlink ref="E218" r:id="rId429" display="https://www.google.com/maps/@18.373600,-65.963100,450m/data=!3m1!1e3!4m5!3m4!1s0x0:0x0!8m2!3d18.373600!4d-65.963100" xr:uid="{9CA1BE05-3662-427F-A23F-3AFBCD300896}"/>
    <hyperlink ref="F218" r:id="rId430" display="https://www.bing.com/maps?cp=18.373600~-65.963100&amp;style=o&amp;lvl=18&amp;dir=0&amp;sp=point.18.373600_-65.963100_Lilly del Caribe PR01" xr:uid="{BEAD7678-4DB2-40E8-88CC-B9A686BEF343}"/>
    <hyperlink ref="E219" r:id="rId431" display="https://www.google.com/maps/@18.373600,-65.963100,450m/data=!3m1!1e3!4m5!3m4!1s0x0:0x0!8m2!3d18.373600!4d-65.963100" xr:uid="{0DC14B73-48B4-4587-A312-0FE3B750F335}"/>
    <hyperlink ref="F219" r:id="rId432" display="https://www.bing.com/maps?cp=18.373600~-65.963100&amp;style=o&amp;lvl=18&amp;dir=0&amp;sp=point.18.373600_-65.963100_Lilly del Caribe PR01" xr:uid="{B00EFE77-6E6E-43C7-A6BF-6A5408167BD0}"/>
    <hyperlink ref="E220" r:id="rId433" display="https://www.google.com/maps/@18.373600,-65.963100,450m/data=!3m1!1e3!4m5!3m4!1s0x0:0x0!8m2!3d18.373600!4d-65.963100" xr:uid="{103B2FFF-35EC-4700-9FD4-BE99BCF5D997}"/>
    <hyperlink ref="F220" r:id="rId434" display="https://www.bing.com/maps?cp=18.373600~-65.963100&amp;style=o&amp;lvl=18&amp;dir=0&amp;sp=point.18.373600_-65.963100_Lilly del Caribe PR01" xr:uid="{85BB7A56-9074-4C84-B5FB-27175DF388B3}"/>
    <hyperlink ref="E221" r:id="rId435" display="https://www.google.com/maps/@18.373600,-65.963100,450m/data=!3m1!1e3!4m5!3m4!1s0x0:0x0!8m2!3d18.373600!4d-65.963100" xr:uid="{987A978B-098D-4617-A533-BF7DC15DB91D}"/>
    <hyperlink ref="F221" r:id="rId436" display="https://www.bing.com/maps?cp=18.373600~-65.963100&amp;style=o&amp;lvl=18&amp;dir=0&amp;sp=point.18.373600_-65.963100_Lilly del Caribe PR01" xr:uid="{8E89C2F6-207B-4FEB-B687-BD12F9C0F8D1}"/>
    <hyperlink ref="E222" r:id="rId437" display="https://www.google.com/maps/@18.137780,-66.259720,450m/data=!3m1!1e3!4m5!3m4!1s0x0:0x0!8m2!3d18.137780!4d-66.259720" xr:uid="{ADA2504A-6E52-4974-AF66-85DFC01FD97C}"/>
    <hyperlink ref="F222" r:id="rId438" display="https://www.bing.com/maps?cp=18.137780~-66.259720&amp;style=o&amp;lvl=18&amp;dir=0&amp;sp=point.18.137780_-66.259720_Baxter Healthcare Aibonito CHP Plant" xr:uid="{3948C615-9075-4BA4-8F25-A62746E62879}"/>
    <hyperlink ref="E223" r:id="rId439" display="https://www.google.com/maps/@18.137780,-66.259720,450m/data=!3m1!1e3!4m5!3m4!1s0x0:0x0!8m2!3d18.137780!4d-66.259720" xr:uid="{9BF00225-9A7D-43AD-815B-9899113BC5BE}"/>
    <hyperlink ref="F223" r:id="rId440" display="https://www.bing.com/maps?cp=18.137780~-66.259720&amp;style=o&amp;lvl=18&amp;dir=0&amp;sp=point.18.137780_-66.259720_Baxter Healthcare Aibonito CHP Plant" xr:uid="{1266266A-DDF7-4D91-BFA0-D95663892D2E}"/>
    <hyperlink ref="E224" r:id="rId441" display="https://www.google.com/maps/@18.137780,-66.259720,450m/data=!3m1!1e3!4m5!3m4!1s0x0:0x0!8m2!3d18.137780!4d-66.259720" xr:uid="{2F60D4B0-4F07-4650-B6F4-88E930B8277E}"/>
    <hyperlink ref="F224" r:id="rId442" display="https://www.bing.com/maps?cp=18.137780~-66.259720&amp;style=o&amp;lvl=18&amp;dir=0&amp;sp=point.18.137780_-66.259720_Baxter Healthcare Aibonito CHP Plant" xr:uid="{5741907D-E0D7-4892-A665-831A145D4A4F}"/>
    <hyperlink ref="E225" r:id="rId443" display="https://www.google.com/maps/@18.137780,-66.259720,450m/data=!3m1!1e3!4m5!3m4!1s0x0:0x0!8m2!3d18.137780!4d-66.259720" xr:uid="{70A81D64-8EE5-42BE-A585-CC3A103207A8}"/>
    <hyperlink ref="F225" r:id="rId444" display="https://www.bing.com/maps?cp=18.137780~-66.259720&amp;style=o&amp;lvl=18&amp;dir=0&amp;sp=point.18.137780_-66.259720_Baxter Healthcare Aibonito CHP Plant" xr:uid="{90842148-CB9E-4436-B593-0C4E0BFB396D}"/>
    <hyperlink ref="E226" r:id="rId445" display="https://www.google.com/maps/@18.216070,-66.599800,450m/data=!3m1!1e3!4m5!3m4!1s0x0:0x0!8m2!3d18.216070!4d-66.599800" xr:uid="{E7A03986-FAC7-4E18-ADA5-54152E7EB394}"/>
    <hyperlink ref="F226" r:id="rId446" display="https://www.bing.com/maps?cp=18.216070~-66.599800&amp;style=o&amp;lvl=18&amp;dir=0&amp;sp=point.18.216070_-66.599800_Baxter Jayuya" xr:uid="{80DF1837-32F1-4069-A6C3-A9623269680D}"/>
    <hyperlink ref="E227" r:id="rId447" display="https://www.google.com/maps/@18.216070,-66.599800,450m/data=!3m1!1e3!4m5!3m4!1s0x0:0x0!8m2!3d18.216070!4d-66.599800" xr:uid="{F9C31052-D764-43DE-841F-0C1A1C3116F2}"/>
    <hyperlink ref="F227" r:id="rId448" display="https://www.bing.com/maps?cp=18.216070~-66.599800&amp;style=o&amp;lvl=18&amp;dir=0&amp;sp=point.18.216070_-66.599800_Baxter Jayuya" xr:uid="{70D1B910-54FD-4F08-8A0A-63B8E4916657}"/>
    <hyperlink ref="E228" r:id="rId449" display="https://www.google.com/maps/@18.216070,-66.599800,450m/data=!3m1!1e3!4m5!3m4!1s0x0:0x0!8m2!3d18.216070!4d-66.599800" xr:uid="{D5FCF62B-C214-48A0-83DB-8AF7D7156BE1}"/>
    <hyperlink ref="F228" r:id="rId450" display="https://www.bing.com/maps?cp=18.216070~-66.599800&amp;style=o&amp;lvl=18&amp;dir=0&amp;sp=point.18.216070_-66.599800_Baxter Jayuya" xr:uid="{74F70FDD-0CEA-4717-BD04-B62606C8BDC4}"/>
    <hyperlink ref="E229" r:id="rId451" display="https://www.google.com/maps/@18.291344,-67.135141,450m/data=!3m1!1e3!4m5!3m4!1s0x0:0x0!8m2!3d18.291344!4d-67.135141" xr:uid="{A09AECBA-1FAB-4BAE-A958-B84621410E98}"/>
    <hyperlink ref="F229" r:id="rId452" display="https://www.bing.com/maps?cp=18.291344~-67.135141&amp;style=o&amp;lvl=18&amp;dir=0&amp;sp=point.18.291344_-67.135141_AMO Puerto Rico Manufacturing Inc." xr:uid="{1D8F24FD-AC3A-436A-A18C-F252489C7223}"/>
    <hyperlink ref="E230" r:id="rId453" display="https://www.google.com/maps/@18.291344,-67.135141,450m/data=!3m1!1e3!4m5!3m4!1s0x0:0x0!8m2!3d18.291344!4d-67.135141" xr:uid="{E90F6121-36AC-4684-B436-0AA7EA692D55}"/>
    <hyperlink ref="F230" r:id="rId454" display="https://www.bing.com/maps?cp=18.291344~-67.135141&amp;style=o&amp;lvl=18&amp;dir=0&amp;sp=point.18.291344_-67.135141_AMO Puerto Rico Manufacturing Inc." xr:uid="{6AACBB26-011A-4F9D-837B-7B77C5521C6A}"/>
    <hyperlink ref="E231" r:id="rId455" display="https://www.google.com/maps/@17.963503,-66.150960,450m/data=!3m1!1e3!4m5!3m4!1s0x0:0x0!8m2!3d17.963503!4d-66.150960" xr:uid="{5380BA8F-BDD9-4C44-BC4C-27B94254465D}"/>
    <hyperlink ref="F231" r:id="rId456" display="https://www.bing.com/maps?cp=17.963503~-66.150960&amp;style=o&amp;lvl=18&amp;dir=0&amp;sp=point.17.963503_-66.150960_PF Consumer Healthcare BV PR Operations" xr:uid="{EE5F3ADF-1D14-4D26-A7C6-72AE65905A53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87B46-22AB-427C-BCA4-67016AC0E28B}">
  <sheetPr>
    <pageSetUpPr fitToPage="1"/>
  </sheetPr>
  <dimension ref="A1:W10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4191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2330</v>
      </c>
      <c r="T3" s="5" t="s">
        <v>32331</v>
      </c>
      <c r="U3" s="5" t="s">
        <v>24</v>
      </c>
      <c r="V3" s="8" t="s">
        <v>37</v>
      </c>
      <c r="W3" s="8" t="s">
        <v>38</v>
      </c>
    </row>
    <row r="4" spans="1:23" x14ac:dyDescent="0.3">
      <c r="A4" s="9">
        <v>65563</v>
      </c>
      <c r="B4" s="10" t="s">
        <v>41915</v>
      </c>
      <c r="C4" s="9">
        <v>66515</v>
      </c>
      <c r="D4" s="10" t="s">
        <v>41916</v>
      </c>
      <c r="E4" s="11" t="s">
        <v>41</v>
      </c>
      <c r="F4" s="11" t="s">
        <v>41</v>
      </c>
      <c r="G4" s="12" t="s">
        <v>41702</v>
      </c>
      <c r="H4" s="12" t="s">
        <v>1</v>
      </c>
      <c r="I4" s="12" t="s">
        <v>218</v>
      </c>
      <c r="J4" s="10" t="s">
        <v>143</v>
      </c>
      <c r="K4" s="13" t="s">
        <v>41917</v>
      </c>
      <c r="L4" s="13" t="s">
        <v>1</v>
      </c>
      <c r="M4" s="14">
        <v>2</v>
      </c>
      <c r="N4" s="14">
        <v>2</v>
      </c>
      <c r="O4" s="14">
        <v>2</v>
      </c>
      <c r="P4" s="10" t="s">
        <v>364</v>
      </c>
      <c r="Q4" s="12" t="s">
        <v>365</v>
      </c>
      <c r="R4" s="12" t="s">
        <v>366</v>
      </c>
      <c r="S4" s="12">
        <v>11</v>
      </c>
      <c r="T4" s="12">
        <v>2026</v>
      </c>
      <c r="U4" s="12" t="s">
        <v>32403</v>
      </c>
      <c r="V4" s="15">
        <v>18.399463999999998</v>
      </c>
      <c r="W4" s="15">
        <v>-66.180289999999999</v>
      </c>
    </row>
    <row r="5" spans="1:23" x14ac:dyDescent="0.3">
      <c r="A5" s="9">
        <v>65563</v>
      </c>
      <c r="B5" s="10" t="s">
        <v>41915</v>
      </c>
      <c r="C5" s="9">
        <v>66515</v>
      </c>
      <c r="D5" s="10" t="s">
        <v>41916</v>
      </c>
      <c r="E5" s="11" t="s">
        <v>41</v>
      </c>
      <c r="F5" s="11" t="s">
        <v>41</v>
      </c>
      <c r="G5" s="12" t="s">
        <v>41702</v>
      </c>
      <c r="H5" s="12" t="s">
        <v>1</v>
      </c>
      <c r="I5" s="12" t="s">
        <v>218</v>
      </c>
      <c r="J5" s="10" t="s">
        <v>143</v>
      </c>
      <c r="K5" s="13" t="s">
        <v>41918</v>
      </c>
      <c r="L5" s="13" t="s">
        <v>1</v>
      </c>
      <c r="M5" s="14">
        <v>0.2</v>
      </c>
      <c r="N5" s="14">
        <v>0.2</v>
      </c>
      <c r="O5" s="14">
        <v>0.2</v>
      </c>
      <c r="P5" s="10" t="s">
        <v>360</v>
      </c>
      <c r="Q5" s="12" t="s">
        <v>361</v>
      </c>
      <c r="R5" s="12" t="s">
        <v>362</v>
      </c>
      <c r="S5" s="12">
        <v>11</v>
      </c>
      <c r="T5" s="12">
        <v>2026</v>
      </c>
      <c r="U5" s="12" t="s">
        <v>32347</v>
      </c>
      <c r="V5" s="15">
        <v>18.399463999999998</v>
      </c>
      <c r="W5" s="15">
        <v>-66.180289999999999</v>
      </c>
    </row>
    <row r="6" spans="1:23" x14ac:dyDescent="0.3">
      <c r="A6" s="9">
        <v>60754</v>
      </c>
      <c r="B6" s="10" t="s">
        <v>41752</v>
      </c>
      <c r="C6" s="9">
        <v>61133</v>
      </c>
      <c r="D6" s="10" t="s">
        <v>41753</v>
      </c>
      <c r="E6" s="11" t="s">
        <v>41</v>
      </c>
      <c r="F6" s="11" t="s">
        <v>41</v>
      </c>
      <c r="G6" s="12" t="s">
        <v>41702</v>
      </c>
      <c r="H6" s="12" t="s">
        <v>41754</v>
      </c>
      <c r="I6" s="12" t="s">
        <v>218</v>
      </c>
      <c r="J6" s="10" t="s">
        <v>143</v>
      </c>
      <c r="K6" s="13" t="s">
        <v>41919</v>
      </c>
      <c r="L6" s="13" t="s">
        <v>1</v>
      </c>
      <c r="M6" s="14">
        <v>20</v>
      </c>
      <c r="N6" s="14">
        <v>20</v>
      </c>
      <c r="O6" s="14">
        <v>20</v>
      </c>
      <c r="P6" s="10" t="s">
        <v>364</v>
      </c>
      <c r="Q6" s="12" t="s">
        <v>365</v>
      </c>
      <c r="R6" s="12" t="s">
        <v>366</v>
      </c>
      <c r="S6" s="12">
        <v>12</v>
      </c>
      <c r="T6" s="12">
        <v>2026</v>
      </c>
      <c r="U6" s="12" t="s">
        <v>32335</v>
      </c>
      <c r="V6" s="15">
        <v>18.134596999999999</v>
      </c>
      <c r="W6" s="15">
        <v>-65.822339999999997</v>
      </c>
    </row>
    <row r="7" spans="1:23" x14ac:dyDescent="0.3">
      <c r="A7" s="9">
        <v>61978</v>
      </c>
      <c r="B7" s="10" t="s">
        <v>11337</v>
      </c>
      <c r="C7" s="9">
        <v>66644</v>
      </c>
      <c r="D7" s="10" t="s">
        <v>41920</v>
      </c>
      <c r="E7" s="11" t="s">
        <v>41</v>
      </c>
      <c r="F7" s="11" t="s">
        <v>41</v>
      </c>
      <c r="G7" s="12" t="s">
        <v>41702</v>
      </c>
      <c r="H7" s="12" t="s">
        <v>1</v>
      </c>
      <c r="I7" s="12" t="s">
        <v>218</v>
      </c>
      <c r="J7" s="10" t="s">
        <v>143</v>
      </c>
      <c r="K7" s="13" t="s">
        <v>33616</v>
      </c>
      <c r="L7" s="13" t="s">
        <v>1</v>
      </c>
      <c r="M7" s="14">
        <v>55</v>
      </c>
      <c r="N7" s="14">
        <v>55</v>
      </c>
      <c r="O7" s="14">
        <v>55</v>
      </c>
      <c r="P7" s="10" t="s">
        <v>360</v>
      </c>
      <c r="Q7" s="12" t="s">
        <v>361</v>
      </c>
      <c r="R7" s="12" t="s">
        <v>362</v>
      </c>
      <c r="S7" s="12">
        <v>3</v>
      </c>
      <c r="T7" s="12">
        <v>2027</v>
      </c>
      <c r="U7" s="12" t="s">
        <v>33705</v>
      </c>
      <c r="V7" s="15">
        <v>18.053141</v>
      </c>
      <c r="W7" s="15">
        <v>-66.379829999999998</v>
      </c>
    </row>
    <row r="8" spans="1:23" x14ac:dyDescent="0.3">
      <c r="A8" s="9">
        <v>61978</v>
      </c>
      <c r="B8" s="10" t="s">
        <v>11337</v>
      </c>
      <c r="C8" s="9">
        <v>66644</v>
      </c>
      <c r="D8" s="10" t="s">
        <v>41920</v>
      </c>
      <c r="E8" s="11" t="s">
        <v>41</v>
      </c>
      <c r="F8" s="11" t="s">
        <v>41</v>
      </c>
      <c r="G8" s="12" t="s">
        <v>41702</v>
      </c>
      <c r="H8" s="12" t="s">
        <v>1</v>
      </c>
      <c r="I8" s="12" t="s">
        <v>218</v>
      </c>
      <c r="J8" s="10" t="s">
        <v>143</v>
      </c>
      <c r="K8" s="13" t="s">
        <v>41921</v>
      </c>
      <c r="L8" s="13" t="s">
        <v>1</v>
      </c>
      <c r="M8" s="14">
        <v>100</v>
      </c>
      <c r="N8" s="14">
        <v>100</v>
      </c>
      <c r="O8" s="14">
        <v>100</v>
      </c>
      <c r="P8" s="10" t="s">
        <v>364</v>
      </c>
      <c r="Q8" s="12" t="s">
        <v>365</v>
      </c>
      <c r="R8" s="12" t="s">
        <v>366</v>
      </c>
      <c r="S8" s="12">
        <v>3</v>
      </c>
      <c r="T8" s="12">
        <v>2027</v>
      </c>
      <c r="U8" s="12" t="s">
        <v>33705</v>
      </c>
      <c r="V8" s="15">
        <v>18.053141</v>
      </c>
      <c r="W8" s="15">
        <v>-66.379829999999998</v>
      </c>
    </row>
    <row r="9" spans="1:23" x14ac:dyDescent="0.3">
      <c r="A9" s="2" t="s">
        <v>1</v>
      </c>
    </row>
    <row r="10" spans="1:23" ht="115.05" customHeight="1" x14ac:dyDescent="0.3">
      <c r="A10" s="18" t="s">
        <v>32328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</row>
  </sheetData>
  <mergeCells count="2">
    <mergeCell ref="A1:L1"/>
    <mergeCell ref="A10:W10"/>
  </mergeCells>
  <hyperlinks>
    <hyperlink ref="E4" r:id="rId1" display="https://www.google.com/maps/@18.399464,-66.180289,450m/data=!3m1!1e3!4m5!3m4!1s0x0:0x0!8m2!3d18.399464!4d-66.180289" xr:uid="{486B900D-DD51-4E0A-A248-710A31C24A67}"/>
    <hyperlink ref="F4" r:id="rId2" display="https://www.bing.com/maps?cp=18.399464~-66.180289&amp;style=o&amp;lvl=18&amp;dir=0&amp;sp=point.18.399464_-66.180289_PR Bayamon Ave Zaya Verde" xr:uid="{C7DA21D2-77F4-471F-8B01-411F0F508A8B}"/>
    <hyperlink ref="E5" r:id="rId3" display="https://www.google.com/maps/@18.399464,-66.180289,450m/data=!3m1!1e3!4m5!3m4!1s0x0:0x0!8m2!3d18.399464!4d-66.180289" xr:uid="{F649E1D8-383A-4560-9475-1E1FFD3CD5C4}"/>
    <hyperlink ref="F5" r:id="rId4" display="https://www.bing.com/maps?cp=18.399464~-66.180289&amp;style=o&amp;lvl=18&amp;dir=0&amp;sp=point.18.399464_-66.180289_PR Bayamon Ave Zaya Verde" xr:uid="{405CE80A-8BE2-4779-8554-E8F98A52994B}"/>
    <hyperlink ref="E6" r:id="rId5" display="https://www.google.com/maps/@18.134597,-65.822342,450m/data=!3m1!1e3!4m5!3m4!1s0x0:0x0!8m2!3d18.134597!4d-65.822342" xr:uid="{89CCF754-DB4C-43A1-9DF3-F17D3E90D3EF}"/>
    <hyperlink ref="F6" r:id="rId6" display="https://www.bing.com/maps?cp=18.134597~-65.822342&amp;style=o&amp;lvl=18&amp;dir=0&amp;sp=point.18.134597_-65.822342_Humacao Solar Project, LLC" xr:uid="{15389993-6E8A-4A3B-97BB-9A6492550CA4}"/>
    <hyperlink ref="E7" r:id="rId7" display="https://www.google.com/maps/@18.053141,-66.379826,450m/data=!3m1!1e3!4m5!3m4!1s0x0:0x0!8m2!3d18.053141!4d-66.379826" xr:uid="{B3FF2D37-5315-40FC-9651-15EDEA0E7B05}"/>
    <hyperlink ref="F7" r:id="rId8" display="https://www.bing.com/maps?cp=18.053141~-66.379826&amp;style=o&amp;lvl=18&amp;dir=0&amp;sp=point.18.053141_-66.379826_Convergent Coamo Energy Storage 1 LLC" xr:uid="{4E3A1CE7-DDE6-4851-B288-B6F67C93E6A5}"/>
    <hyperlink ref="E8" r:id="rId9" display="https://www.google.com/maps/@18.053141,-66.379826,450m/data=!3m1!1e3!4m5!3m4!1s0x0:0x0!8m2!3d18.053141!4d-66.379826" xr:uid="{04602FA7-2012-4DD7-B7C4-88BFE5971832}"/>
    <hyperlink ref="F8" r:id="rId10" display="https://www.bing.com/maps?cp=18.053141~-66.379826&amp;style=o&amp;lvl=18&amp;dir=0&amp;sp=point.18.053141_-66.379826_Convergent Coamo Energy Storage 1 LLC" xr:uid="{2EE59ABE-75D1-45DF-BAA6-0D30C7F49BD9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B61CE-5EF0-48AD-B317-E4A5B292AE3B}">
  <sheetPr>
    <pageSetUpPr fitToPage="1"/>
  </sheetPr>
  <dimension ref="A1:Z15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4192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6188</v>
      </c>
      <c r="V3" s="5" t="s">
        <v>36189</v>
      </c>
      <c r="W3" s="5" t="s">
        <v>25</v>
      </c>
      <c r="X3" s="5" t="s">
        <v>26</v>
      </c>
      <c r="Y3" s="8" t="s">
        <v>37</v>
      </c>
      <c r="Z3" s="8" t="s">
        <v>38</v>
      </c>
    </row>
    <row r="4" spans="1:26" x14ac:dyDescent="0.3">
      <c r="A4" s="9">
        <v>65229</v>
      </c>
      <c r="B4" s="10" t="s">
        <v>41871</v>
      </c>
      <c r="C4" s="9">
        <v>66096</v>
      </c>
      <c r="D4" s="10" t="s">
        <v>41872</v>
      </c>
      <c r="E4" s="11" t="s">
        <v>41</v>
      </c>
      <c r="F4" s="11" t="s">
        <v>41</v>
      </c>
      <c r="G4" s="12" t="s">
        <v>41702</v>
      </c>
      <c r="H4" s="12" t="s">
        <v>41873</v>
      </c>
      <c r="I4" s="12" t="s">
        <v>218</v>
      </c>
      <c r="J4" s="10" t="s">
        <v>1797</v>
      </c>
      <c r="K4" s="13" t="s">
        <v>41923</v>
      </c>
      <c r="L4" s="13" t="s">
        <v>1</v>
      </c>
      <c r="M4" s="14">
        <v>0.2</v>
      </c>
      <c r="N4" s="14">
        <v>0.2</v>
      </c>
      <c r="O4" s="14">
        <v>0.2</v>
      </c>
      <c r="P4" s="10" t="s">
        <v>46</v>
      </c>
      <c r="Q4" s="12" t="s">
        <v>47</v>
      </c>
      <c r="R4" s="12" t="s">
        <v>48</v>
      </c>
      <c r="S4" s="12">
        <v>9</v>
      </c>
      <c r="T4" s="12">
        <v>1995</v>
      </c>
      <c r="U4" s="12">
        <v>4</v>
      </c>
      <c r="V4" s="12">
        <v>2025</v>
      </c>
      <c r="W4" s="9" t="s">
        <v>49</v>
      </c>
      <c r="X4" s="9" t="s">
        <v>49</v>
      </c>
      <c r="Y4" s="15">
        <v>18.454087000000001</v>
      </c>
      <c r="Z4" s="15">
        <v>-66.143529999999998</v>
      </c>
    </row>
    <row r="5" spans="1:26" x14ac:dyDescent="0.3">
      <c r="A5" s="9">
        <v>65229</v>
      </c>
      <c r="B5" s="10" t="s">
        <v>41871</v>
      </c>
      <c r="C5" s="9">
        <v>66096</v>
      </c>
      <c r="D5" s="10" t="s">
        <v>41872</v>
      </c>
      <c r="E5" s="11" t="s">
        <v>41</v>
      </c>
      <c r="F5" s="11" t="s">
        <v>41</v>
      </c>
      <c r="G5" s="12" t="s">
        <v>41702</v>
      </c>
      <c r="H5" s="12" t="s">
        <v>41873</v>
      </c>
      <c r="I5" s="12" t="s">
        <v>218</v>
      </c>
      <c r="J5" s="10" t="s">
        <v>1797</v>
      </c>
      <c r="K5" s="13" t="s">
        <v>41924</v>
      </c>
      <c r="L5" s="13" t="s">
        <v>1</v>
      </c>
      <c r="M5" s="14">
        <v>0.3</v>
      </c>
      <c r="N5" s="14">
        <v>0.3</v>
      </c>
      <c r="O5" s="14">
        <v>0.3</v>
      </c>
      <c r="P5" s="10" t="s">
        <v>46</v>
      </c>
      <c r="Q5" s="12" t="s">
        <v>47</v>
      </c>
      <c r="R5" s="12" t="s">
        <v>48</v>
      </c>
      <c r="S5" s="12">
        <v>9</v>
      </c>
      <c r="T5" s="12">
        <v>1996</v>
      </c>
      <c r="U5" s="12">
        <v>4</v>
      </c>
      <c r="V5" s="12">
        <v>2025</v>
      </c>
      <c r="W5" s="9" t="s">
        <v>49</v>
      </c>
      <c r="X5" s="9" t="s">
        <v>49</v>
      </c>
      <c r="Y5" s="15">
        <v>18.454087000000001</v>
      </c>
      <c r="Z5" s="15">
        <v>-66.143529999999998</v>
      </c>
    </row>
    <row r="6" spans="1:26" x14ac:dyDescent="0.3">
      <c r="A6" s="9">
        <v>65229</v>
      </c>
      <c r="B6" s="10" t="s">
        <v>41871</v>
      </c>
      <c r="C6" s="9">
        <v>66096</v>
      </c>
      <c r="D6" s="10" t="s">
        <v>41872</v>
      </c>
      <c r="E6" s="11" t="s">
        <v>41</v>
      </c>
      <c r="F6" s="11" t="s">
        <v>41</v>
      </c>
      <c r="G6" s="12" t="s">
        <v>41702</v>
      </c>
      <c r="H6" s="12" t="s">
        <v>41873</v>
      </c>
      <c r="I6" s="12" t="s">
        <v>218</v>
      </c>
      <c r="J6" s="10" t="s">
        <v>1797</v>
      </c>
      <c r="K6" s="13" t="s">
        <v>41925</v>
      </c>
      <c r="L6" s="13" t="s">
        <v>1</v>
      </c>
      <c r="M6" s="14">
        <v>0.3</v>
      </c>
      <c r="N6" s="14">
        <v>0.3</v>
      </c>
      <c r="O6" s="14">
        <v>0.3</v>
      </c>
      <c r="P6" s="10" t="s">
        <v>46</v>
      </c>
      <c r="Q6" s="12" t="s">
        <v>47</v>
      </c>
      <c r="R6" s="12" t="s">
        <v>48</v>
      </c>
      <c r="S6" s="12">
        <v>9</v>
      </c>
      <c r="T6" s="12">
        <v>1998</v>
      </c>
      <c r="U6" s="12">
        <v>4</v>
      </c>
      <c r="V6" s="12">
        <v>2025</v>
      </c>
      <c r="W6" s="9" t="s">
        <v>49</v>
      </c>
      <c r="X6" s="9" t="s">
        <v>49</v>
      </c>
      <c r="Y6" s="15">
        <v>18.454087000000001</v>
      </c>
      <c r="Z6" s="15">
        <v>-66.143529999999998</v>
      </c>
    </row>
    <row r="7" spans="1:26" x14ac:dyDescent="0.3">
      <c r="A7" s="9">
        <v>65229</v>
      </c>
      <c r="B7" s="10" t="s">
        <v>41871</v>
      </c>
      <c r="C7" s="9">
        <v>66096</v>
      </c>
      <c r="D7" s="10" t="s">
        <v>41872</v>
      </c>
      <c r="E7" s="11" t="s">
        <v>41</v>
      </c>
      <c r="F7" s="11" t="s">
        <v>41</v>
      </c>
      <c r="G7" s="12" t="s">
        <v>41702</v>
      </c>
      <c r="H7" s="12" t="s">
        <v>41873</v>
      </c>
      <c r="I7" s="12" t="s">
        <v>218</v>
      </c>
      <c r="J7" s="10" t="s">
        <v>1797</v>
      </c>
      <c r="K7" s="13" t="s">
        <v>11752</v>
      </c>
      <c r="L7" s="13" t="s">
        <v>1</v>
      </c>
      <c r="M7" s="14">
        <v>3.3</v>
      </c>
      <c r="N7" s="14">
        <v>3</v>
      </c>
      <c r="O7" s="14">
        <v>3</v>
      </c>
      <c r="P7" s="10" t="s">
        <v>46</v>
      </c>
      <c r="Q7" s="12" t="s">
        <v>870</v>
      </c>
      <c r="R7" s="12" t="s">
        <v>73</v>
      </c>
      <c r="S7" s="12">
        <v>7</v>
      </c>
      <c r="T7" s="12">
        <v>2009</v>
      </c>
      <c r="U7" s="12">
        <v>12</v>
      </c>
      <c r="V7" s="12">
        <v>2022</v>
      </c>
      <c r="W7" s="9" t="s">
        <v>49</v>
      </c>
      <c r="X7" s="9" t="s">
        <v>49</v>
      </c>
      <c r="Y7" s="15">
        <v>18.454087000000001</v>
      </c>
      <c r="Z7" s="15">
        <v>-66.143529999999998</v>
      </c>
    </row>
    <row r="8" spans="1:26" x14ac:dyDescent="0.3">
      <c r="A8" s="9">
        <v>61250</v>
      </c>
      <c r="B8" s="10" t="s">
        <v>41797</v>
      </c>
      <c r="C8" s="9">
        <v>61639</v>
      </c>
      <c r="D8" s="10" t="s">
        <v>41797</v>
      </c>
      <c r="E8" s="11" t="s">
        <v>41</v>
      </c>
      <c r="F8" s="11" t="s">
        <v>41</v>
      </c>
      <c r="G8" s="12" t="s">
        <v>41702</v>
      </c>
      <c r="H8" s="12" t="s">
        <v>41745</v>
      </c>
      <c r="I8" s="12" t="s">
        <v>218</v>
      </c>
      <c r="J8" s="10" t="s">
        <v>5304</v>
      </c>
      <c r="K8" s="13" t="s">
        <v>41926</v>
      </c>
      <c r="L8" s="13" t="s">
        <v>1</v>
      </c>
      <c r="M8" s="14">
        <v>0.8</v>
      </c>
      <c r="N8" s="14">
        <v>0.8</v>
      </c>
      <c r="O8" s="14">
        <v>0.9</v>
      </c>
      <c r="P8" s="10" t="s">
        <v>46</v>
      </c>
      <c r="Q8" s="12" t="s">
        <v>47</v>
      </c>
      <c r="R8" s="12" t="s">
        <v>48</v>
      </c>
      <c r="S8" s="12">
        <v>7</v>
      </c>
      <c r="T8" s="12">
        <v>1997</v>
      </c>
      <c r="U8" s="12">
        <v>12</v>
      </c>
      <c r="V8" s="12">
        <v>2021</v>
      </c>
      <c r="W8" s="9" t="s">
        <v>49</v>
      </c>
      <c r="X8" s="9" t="s">
        <v>49</v>
      </c>
      <c r="Y8" s="15">
        <v>18.409196999999999</v>
      </c>
      <c r="Z8" s="15">
        <v>-66.235060000000004</v>
      </c>
    </row>
    <row r="9" spans="1:26" x14ac:dyDescent="0.3">
      <c r="A9" s="9">
        <v>61250</v>
      </c>
      <c r="B9" s="10" t="s">
        <v>41797</v>
      </c>
      <c r="C9" s="9">
        <v>61639</v>
      </c>
      <c r="D9" s="10" t="s">
        <v>41797</v>
      </c>
      <c r="E9" s="11" t="s">
        <v>41</v>
      </c>
      <c r="F9" s="11" t="s">
        <v>41</v>
      </c>
      <c r="G9" s="12" t="s">
        <v>41702</v>
      </c>
      <c r="H9" s="12" t="s">
        <v>41745</v>
      </c>
      <c r="I9" s="12" t="s">
        <v>218</v>
      </c>
      <c r="J9" s="10" t="s">
        <v>5304</v>
      </c>
      <c r="K9" s="13" t="s">
        <v>41927</v>
      </c>
      <c r="L9" s="13" t="s">
        <v>1</v>
      </c>
      <c r="M9" s="14">
        <v>0.8</v>
      </c>
      <c r="N9" s="14">
        <v>0.9</v>
      </c>
      <c r="O9" s="14">
        <v>0.9</v>
      </c>
      <c r="P9" s="10" t="s">
        <v>46</v>
      </c>
      <c r="Q9" s="12" t="s">
        <v>47</v>
      </c>
      <c r="R9" s="12" t="s">
        <v>48</v>
      </c>
      <c r="S9" s="12">
        <v>7</v>
      </c>
      <c r="T9" s="12">
        <v>1997</v>
      </c>
      <c r="U9" s="12">
        <v>6</v>
      </c>
      <c r="V9" s="12">
        <v>2021</v>
      </c>
      <c r="W9" s="9" t="s">
        <v>49</v>
      </c>
      <c r="X9" s="9" t="s">
        <v>49</v>
      </c>
      <c r="Y9" s="15">
        <v>18.409196999999999</v>
      </c>
      <c r="Z9" s="15">
        <v>-66.235060000000004</v>
      </c>
    </row>
    <row r="10" spans="1:26" x14ac:dyDescent="0.3">
      <c r="A10" s="9">
        <v>61250</v>
      </c>
      <c r="B10" s="10" t="s">
        <v>41797</v>
      </c>
      <c r="C10" s="9">
        <v>61639</v>
      </c>
      <c r="D10" s="10" t="s">
        <v>41797</v>
      </c>
      <c r="E10" s="11" t="s">
        <v>41</v>
      </c>
      <c r="F10" s="11" t="s">
        <v>41</v>
      </c>
      <c r="G10" s="12" t="s">
        <v>41702</v>
      </c>
      <c r="H10" s="12" t="s">
        <v>41745</v>
      </c>
      <c r="I10" s="12" t="s">
        <v>218</v>
      </c>
      <c r="J10" s="10" t="s">
        <v>5304</v>
      </c>
      <c r="K10" s="13" t="s">
        <v>41928</v>
      </c>
      <c r="L10" s="13" t="s">
        <v>1</v>
      </c>
      <c r="M10" s="14">
        <v>0.8</v>
      </c>
      <c r="N10" s="14">
        <v>0.9</v>
      </c>
      <c r="O10" s="14">
        <v>0.9</v>
      </c>
      <c r="P10" s="10" t="s">
        <v>46</v>
      </c>
      <c r="Q10" s="12" t="s">
        <v>47</v>
      </c>
      <c r="R10" s="12" t="s">
        <v>48</v>
      </c>
      <c r="S10" s="12">
        <v>7</v>
      </c>
      <c r="T10" s="12">
        <v>1997</v>
      </c>
      <c r="U10" s="12">
        <v>6</v>
      </c>
      <c r="V10" s="12">
        <v>2021</v>
      </c>
      <c r="W10" s="9" t="s">
        <v>49</v>
      </c>
      <c r="X10" s="9" t="s">
        <v>49</v>
      </c>
      <c r="Y10" s="15">
        <v>18.409196999999999</v>
      </c>
      <c r="Z10" s="15">
        <v>-66.235060000000004</v>
      </c>
    </row>
    <row r="11" spans="1:26" x14ac:dyDescent="0.3">
      <c r="A11" s="9">
        <v>60753</v>
      </c>
      <c r="B11" s="10" t="s">
        <v>41748</v>
      </c>
      <c r="C11" s="9">
        <v>61132</v>
      </c>
      <c r="D11" s="10" t="s">
        <v>41749</v>
      </c>
      <c r="E11" s="11" t="s">
        <v>41</v>
      </c>
      <c r="F11" s="11" t="s">
        <v>41</v>
      </c>
      <c r="G11" s="12" t="s">
        <v>41702</v>
      </c>
      <c r="H11" s="12" t="s">
        <v>41750</v>
      </c>
      <c r="I11" s="12" t="s">
        <v>218</v>
      </c>
      <c r="J11" s="10" t="s">
        <v>143</v>
      </c>
      <c r="K11" s="13" t="s">
        <v>5278</v>
      </c>
      <c r="L11" s="13" t="s">
        <v>1</v>
      </c>
      <c r="M11" s="14">
        <v>23.4</v>
      </c>
      <c r="N11" s="14">
        <v>23.4</v>
      </c>
      <c r="O11" s="14">
        <v>23.4</v>
      </c>
      <c r="P11" s="10" t="s">
        <v>56</v>
      </c>
      <c r="Q11" s="12" t="s">
        <v>57</v>
      </c>
      <c r="R11" s="12" t="s">
        <v>58</v>
      </c>
      <c r="S11" s="12">
        <v>12</v>
      </c>
      <c r="T11" s="12">
        <v>2012</v>
      </c>
      <c r="U11" s="12">
        <v>9</v>
      </c>
      <c r="V11" s="12">
        <v>2017</v>
      </c>
      <c r="W11" s="9" t="s">
        <v>49</v>
      </c>
      <c r="X11" s="9" t="s">
        <v>49</v>
      </c>
      <c r="Y11" s="15">
        <v>18.189872000000001</v>
      </c>
      <c r="Z11" s="15">
        <v>-65.6952</v>
      </c>
    </row>
    <row r="12" spans="1:26" x14ac:dyDescent="0.3">
      <c r="A12" s="9">
        <v>15497</v>
      </c>
      <c r="B12" s="10" t="s">
        <v>41760</v>
      </c>
      <c r="C12" s="9">
        <v>61147</v>
      </c>
      <c r="D12" s="10" t="s">
        <v>41774</v>
      </c>
      <c r="E12" s="11" t="s">
        <v>41</v>
      </c>
      <c r="F12" s="11" t="s">
        <v>41</v>
      </c>
      <c r="G12" s="12" t="s">
        <v>41702</v>
      </c>
      <c r="H12" s="12" t="s">
        <v>1</v>
      </c>
      <c r="I12" s="12" t="s">
        <v>218</v>
      </c>
      <c r="J12" s="10" t="s">
        <v>44</v>
      </c>
      <c r="K12" s="13" t="s">
        <v>45</v>
      </c>
      <c r="L12" s="13" t="s">
        <v>1</v>
      </c>
      <c r="M12" s="14">
        <v>50</v>
      </c>
      <c r="N12" s="14">
        <v>50</v>
      </c>
      <c r="O12" s="14">
        <v>50</v>
      </c>
      <c r="P12" s="10" t="s">
        <v>46</v>
      </c>
      <c r="Q12" s="12" t="s">
        <v>870</v>
      </c>
      <c r="R12" s="12" t="s">
        <v>73</v>
      </c>
      <c r="S12" s="12">
        <v>2</v>
      </c>
      <c r="T12" s="12">
        <v>1958</v>
      </c>
      <c r="U12" s="12">
        <v>7</v>
      </c>
      <c r="V12" s="12">
        <v>2009</v>
      </c>
      <c r="W12" s="9" t="s">
        <v>49</v>
      </c>
      <c r="X12" s="9" t="s">
        <v>49</v>
      </c>
      <c r="Y12" s="15">
        <v>18.003</v>
      </c>
      <c r="Z12" s="15">
        <v>-66.759699999999995</v>
      </c>
    </row>
    <row r="13" spans="1:26" x14ac:dyDescent="0.3">
      <c r="A13" s="9">
        <v>15497</v>
      </c>
      <c r="B13" s="10" t="s">
        <v>41760</v>
      </c>
      <c r="C13" s="9">
        <v>61147</v>
      </c>
      <c r="D13" s="10" t="s">
        <v>41774</v>
      </c>
      <c r="E13" s="11" t="s">
        <v>41</v>
      </c>
      <c r="F13" s="11" t="s">
        <v>41</v>
      </c>
      <c r="G13" s="12" t="s">
        <v>41702</v>
      </c>
      <c r="H13" s="12" t="s">
        <v>1</v>
      </c>
      <c r="I13" s="12" t="s">
        <v>218</v>
      </c>
      <c r="J13" s="10" t="s">
        <v>44</v>
      </c>
      <c r="K13" s="13" t="s">
        <v>51</v>
      </c>
      <c r="L13" s="13" t="s">
        <v>1</v>
      </c>
      <c r="M13" s="14">
        <v>50</v>
      </c>
      <c r="N13" s="14">
        <v>50</v>
      </c>
      <c r="O13" s="14">
        <v>50</v>
      </c>
      <c r="P13" s="10" t="s">
        <v>46</v>
      </c>
      <c r="Q13" s="12" t="s">
        <v>870</v>
      </c>
      <c r="R13" s="12" t="s">
        <v>73</v>
      </c>
      <c r="S13" s="12">
        <v>2</v>
      </c>
      <c r="T13" s="12">
        <v>1959</v>
      </c>
      <c r="U13" s="12">
        <v>7</v>
      </c>
      <c r="V13" s="12">
        <v>2009</v>
      </c>
      <c r="W13" s="9" t="s">
        <v>49</v>
      </c>
      <c r="X13" s="9" t="s">
        <v>49</v>
      </c>
      <c r="Y13" s="15">
        <v>18.003</v>
      </c>
      <c r="Z13" s="15">
        <v>-66.759699999999995</v>
      </c>
    </row>
    <row r="14" spans="1:26" x14ac:dyDescent="0.3">
      <c r="A14" s="2" t="s">
        <v>1</v>
      </c>
    </row>
    <row r="15" spans="1:26" ht="115.05" customHeight="1" x14ac:dyDescent="0.3">
      <c r="A15" s="18" t="s">
        <v>32328</v>
      </c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</row>
  </sheetData>
  <mergeCells count="2">
    <mergeCell ref="A1:L1"/>
    <mergeCell ref="A15:Z15"/>
  </mergeCells>
  <hyperlinks>
    <hyperlink ref="E4" r:id="rId1" display="https://www.google.com/maps/@18.454087,-66.143532,450m/data=!3m1!1e3!4m5!3m4!1s0x0:0x0!8m2!3d18.454087!4d-66.143532" xr:uid="{71629AD0-CACE-44CC-B768-CBF201C8EFA1}"/>
    <hyperlink ref="F4" r:id="rId2" display="https://www.bing.com/maps?cp=18.454087~-66.143532&amp;style=o&amp;lvl=18&amp;dir=0&amp;sp=point.18.454087_-66.143532_Bacardi Catano Plant" xr:uid="{56938BC7-CFE1-4D19-899C-C0E191BFA20E}"/>
    <hyperlink ref="E5" r:id="rId3" display="https://www.google.com/maps/@18.454087,-66.143532,450m/data=!3m1!1e3!4m5!3m4!1s0x0:0x0!8m2!3d18.454087!4d-66.143532" xr:uid="{D52B3E29-BAF6-474F-94CF-AE839CF8603E}"/>
    <hyperlink ref="F5" r:id="rId4" display="https://www.bing.com/maps?cp=18.454087~-66.143532&amp;style=o&amp;lvl=18&amp;dir=0&amp;sp=point.18.454087_-66.143532_Bacardi Catano Plant" xr:uid="{1A5C038B-9E14-4F2D-B669-27CA0E810EC9}"/>
    <hyperlink ref="E6" r:id="rId5" display="https://www.google.com/maps/@18.454087,-66.143532,450m/data=!3m1!1e3!4m5!3m4!1s0x0:0x0!8m2!3d18.454087!4d-66.143532" xr:uid="{C34CD33B-E69F-48AB-82BC-E7C8FCE57590}"/>
    <hyperlink ref="F6" r:id="rId6" display="https://www.bing.com/maps?cp=18.454087~-66.143532&amp;style=o&amp;lvl=18&amp;dir=0&amp;sp=point.18.454087_-66.143532_Bacardi Catano Plant" xr:uid="{2EC0C022-1AD0-4FCB-AD3C-E6190525C0C5}"/>
    <hyperlink ref="E7" r:id="rId7" display="https://www.google.com/maps/@18.454087,-66.143532,450m/data=!3m1!1e3!4m5!3m4!1s0x0:0x0!8m2!3d18.454087!4d-66.143532" xr:uid="{E9FC512D-18C6-4E23-A461-091D74DD5913}"/>
    <hyperlink ref="F7" r:id="rId8" display="https://www.bing.com/maps?cp=18.454087~-66.143532&amp;style=o&amp;lvl=18&amp;dir=0&amp;sp=point.18.454087_-66.143532_Bacardi Catano Plant" xr:uid="{BAC16AFC-F1E4-4F53-89CE-314B90B0205C}"/>
    <hyperlink ref="E8" r:id="rId9" display="https://www.google.com/maps/@18.409197,-66.235059,450m/data=!3m1!1e3!4m5!3m4!1s0x0:0x0!8m2!3d18.409197!4d-66.235059" xr:uid="{19E5127B-C8DE-4464-BAA7-F9AE9AC9F15F}"/>
    <hyperlink ref="F8" r:id="rId10" display="https://www.bing.com/maps?cp=18.409197~-66.235059&amp;style=o&amp;lvl=18&amp;dir=0&amp;sp=point.18.409197_-66.235059_Holsum de Puerto Rico, Inc." xr:uid="{633D7016-4837-49C3-BAB9-572AB2046CEB}"/>
    <hyperlink ref="E9" r:id="rId11" display="https://www.google.com/maps/@18.409197,-66.235059,450m/data=!3m1!1e3!4m5!3m4!1s0x0:0x0!8m2!3d18.409197!4d-66.235059" xr:uid="{730D67E5-84BF-4323-AE6B-F003EA8461ED}"/>
    <hyperlink ref="F9" r:id="rId12" display="https://www.bing.com/maps?cp=18.409197~-66.235059&amp;style=o&amp;lvl=18&amp;dir=0&amp;sp=point.18.409197_-66.235059_Holsum de Puerto Rico, Inc." xr:uid="{30805434-27D8-4FCA-B668-357722D55BE8}"/>
    <hyperlink ref="E10" r:id="rId13" display="https://www.google.com/maps/@18.409197,-66.235059,450m/data=!3m1!1e3!4m5!3m4!1s0x0:0x0!8m2!3d18.409197!4d-66.235059" xr:uid="{D1324A45-7AD4-43EE-BCCE-81E6274AF68F}"/>
    <hyperlink ref="F10" r:id="rId14" display="https://www.bing.com/maps?cp=18.409197~-66.235059&amp;style=o&amp;lvl=18&amp;dir=0&amp;sp=point.18.409197_-66.235059_Holsum de Puerto Rico, Inc." xr:uid="{BC0E3B00-C7DA-4F6F-A012-FE13A7F18779}"/>
    <hyperlink ref="E11" r:id="rId15" display="https://www.google.com/maps/@18.189872,-65.695197,450m/data=!3m1!1e3!4m5!3m4!1s0x0:0x0!8m2!3d18.189872!4d-65.695197" xr:uid="{BF2BD392-32BA-4B7B-A6F9-00DB5537D689}"/>
    <hyperlink ref="F11" r:id="rId16" display="https://www.bing.com/maps?cp=18.189872~-65.695197&amp;style=o&amp;lvl=18&amp;dir=0&amp;sp=point.18.189872_-65.695197_Punta Lima Wind Farm" xr:uid="{EAA1B8B0-BE59-40CC-AF15-DA002AE17722}"/>
    <hyperlink ref="E12" r:id="rId17" display="https://www.google.com/maps/@18.003000,-66.759700,450m/data=!3m1!1e3!4m5!3m4!1s0x0:0x0!8m2!3d18.003000!4d-66.759700" xr:uid="{9C8F7035-4852-4BCB-8C06-B178B05D1535}"/>
    <hyperlink ref="F12" r:id="rId18" display="https://www.bing.com/maps?cp=18.003000~-66.759700&amp;style=o&amp;lvl=18&amp;dir=0&amp;sp=point.18.003000_-66.759700_Costa Sur Plant" xr:uid="{E2F1AD09-8299-4E0A-AE82-9A2B83AB709E}"/>
    <hyperlink ref="E13" r:id="rId19" display="https://www.google.com/maps/@18.003000,-66.759700,450m/data=!3m1!1e3!4m5!3m4!1s0x0:0x0!8m2!3d18.003000!4d-66.759700" xr:uid="{0ABE4109-CAD5-4FFB-844A-6C4C1FA463AE}"/>
    <hyperlink ref="F13" r:id="rId20" display="https://www.bing.com/maps?cp=18.003000~-66.759700&amp;style=o&amp;lvl=18&amp;dir=0&amp;sp=point.18.003000_-66.759700_Costa Sur Plant" xr:uid="{D05EBCC1-42AF-4185-B7DA-6AA4B94C3D17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6-07-23T15:50:27Z</dcterms:created>
  <dcterms:modified xsi:type="dcterms:W3CDTF">2026-07-23T16:1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D63B54-B496-466B-AB7B-255B27B33DFC}</vt:lpwstr>
  </property>
</Properties>
</file>